      <c r="FG830">
        <v>4.3593999999999999</v>
      </c>
      <c r="FH830" t="s">
        <v>5</v>
      </c>
      <c r="FI830" t="s">
        <v>5</v>
      </c>
      <c r="FJ830">
        <v>27.875</v>
      </c>
      <c r="FK830" t="s">
        <v>5</v>
      </c>
      <c r="FL830" t="s">
        <v>5</v>
      </c>
      <c r="FM830">
        <v>8.5685000000000002</v>
      </c>
      <c r="FN830">
        <v>35.5</v>
      </c>
      <c r="FO830">
        <v>35.5</v>
      </c>
      <c r="FP830" t="s">
        <v>5</v>
      </c>
      <c r="FQ830" t="s">
        <v>5</v>
      </c>
      <c r="FR830">
        <v>0.92969999999999997</v>
      </c>
      <c r="FS830" t="s">
        <v>5</v>
      </c>
      <c r="FT830" t="s">
        <v>5</v>
      </c>
      <c r="FU830">
        <v>14.7134</v>
      </c>
      <c r="FV830" t="s">
        <v>5</v>
      </c>
      <c r="FW830">
        <v>0.66410000000000002</v>
      </c>
      <c r="FX830" t="s">
        <v>5</v>
      </c>
      <c r="FY830" t="s">
        <v>5</v>
      </c>
      <c r="FZ830" t="s">
        <v>5</v>
      </c>
      <c r="GA830">
        <v>14.4375</v>
      </c>
      <c r="GB830" t="s">
        <v>5</v>
      </c>
      <c r="GC830" t="s">
        <v>5</v>
      </c>
      <c r="GD830" t="s">
        <v>5</v>
      </c>
      <c r="GE830">
        <v>1.3332999999999999</v>
      </c>
      <c r="GF830">
        <v>10.4198</v>
      </c>
      <c r="GG830" t="s">
        <v>5</v>
      </c>
      <c r="GH830" t="s">
        <v>5</v>
      </c>
      <c r="GI830" t="s">
        <v>5</v>
      </c>
      <c r="GJ830">
        <v>5.3914</v>
      </c>
      <c r="GK830" t="s">
        <v>5</v>
      </c>
      <c r="GL830" t="s">
        <v>5</v>
      </c>
      <c r="GM830" t="s">
        <v>5</v>
      </c>
      <c r="GN830">
        <v>26.625</v>
      </c>
      <c r="GO830" t="s">
        <v>5</v>
      </c>
      <c r="GP830" t="s">
        <v>5</v>
      </c>
      <c r="GQ830" t="s">
        <v>5</v>
      </c>
      <c r="GR830">
        <v>14.702999999999999</v>
      </c>
      <c r="GS830">
        <v>6.7687999999999997</v>
      </c>
      <c r="GT830">
        <v>0.40629999999999999</v>
      </c>
      <c r="GU830">
        <v>14.1044</v>
      </c>
      <c r="GV830">
        <v>10.9824</v>
      </c>
      <c r="GW830">
        <v>9.17</v>
      </c>
      <c r="GX830" t="s">
        <v>5</v>
      </c>
      <c r="GY830" t="s">
        <v>5</v>
      </c>
      <c r="GZ830" t="s">
        <v>5</v>
      </c>
      <c r="HA830">
        <v>23.5</v>
      </c>
      <c r="HB830" t="s">
        <v>5</v>
      </c>
      <c r="HC830">
        <v>4.8148</v>
      </c>
      <c r="HD830" t="s">
        <v>5</v>
      </c>
      <c r="HE830" t="s">
        <v>5</v>
      </c>
      <c r="HF830">
        <v>27.437999999999999</v>
      </c>
      <c r="HG830">
        <v>8.2196999999999996</v>
      </c>
      <c r="HH830" t="s">
        <v>5</v>
      </c>
      <c r="HI830">
        <v>10.5906</v>
      </c>
      <c r="HJ830" t="s">
        <v>5</v>
      </c>
      <c r="HK830" t="s">
        <v>5</v>
      </c>
      <c r="HL830">
        <v>10.646000000000001</v>
      </c>
      <c r="HM830">
        <v>17.125</v>
      </c>
      <c r="HN830" t="s">
        <v>5</v>
      </c>
      <c r="HO830" t="s">
        <v>5</v>
      </c>
      <c r="HP830" t="s">
        <v>5</v>
      </c>
      <c r="HQ830" t="s">
        <v>5</v>
      </c>
      <c r="HR830">
        <v>4.2812999999999999</v>
      </c>
      <c r="HS830">
        <v>0.625</v>
      </c>
      <c r="HT830">
        <v>15.7973</v>
      </c>
      <c r="HU830">
        <v>4.9192999999999998</v>
      </c>
      <c r="HV830" t="s">
        <v>5</v>
      </c>
      <c r="HW830">
        <v>3.3658999999999999</v>
      </c>
      <c r="HX830">
        <v>10.625</v>
      </c>
      <c r="HY830">
        <v>2.8593999999999999</v>
      </c>
      <c r="HZ830" t="s">
        <v>5</v>
      </c>
      <c r="IA830">
        <v>7.5487000000000002</v>
      </c>
      <c r="IB830">
        <v>13</v>
      </c>
      <c r="IC830">
        <v>6.7240000000000002</v>
      </c>
      <c r="ID830">
        <v>13.4375</v>
      </c>
      <c r="IE830" t="s">
        <v>5</v>
      </c>
      <c r="IF830">
        <v>2.0156000000000001</v>
      </c>
      <c r="IG830">
        <v>5.2839999999999998</v>
      </c>
      <c r="IH830">
        <v>36</v>
      </c>
      <c r="II830" t="s">
        <v>5</v>
      </c>
      <c r="IJ830" t="s">
        <v>5</v>
      </c>
      <c r="IK830" t="s">
        <v>5</v>
      </c>
      <c r="IL830">
        <v>3.6875</v>
      </c>
      <c r="IM830" t="s">
        <v>5</v>
      </c>
      <c r="IN830">
        <v>31.8553</v>
      </c>
      <c r="IO830">
        <v>10.333299999999999</v>
      </c>
      <c r="IP830" t="s">
        <v>5</v>
      </c>
      <c r="IQ830" t="s">
        <v>5</v>
      </c>
      <c r="IR830">
        <v>8.8798999999999992</v>
      </c>
      <c r="IS830" t="s">
        <v>5</v>
      </c>
      <c r="IT830" t="s">
        <v>5</v>
      </c>
      <c r="IU830" t="s">
        <v>5</v>
      </c>
      <c r="IV830">
        <v>9.1094000000000008</v>
      </c>
      <c r="IW830" t="s">
        <v>5</v>
      </c>
      <c r="IX830">
        <v>7.125</v>
      </c>
      <c r="IY830">
        <v>5.375</v>
      </c>
      <c r="IZ830">
        <v>3.9495</v>
      </c>
      <c r="JA830">
        <v>1.4792000000000001</v>
      </c>
      <c r="JB830">
        <v>10.4063</v>
      </c>
      <c r="JC830" t="s">
        <v>5</v>
      </c>
      <c r="JD830">
        <v>13.875</v>
      </c>
      <c r="JE830" t="s">
        <v>5</v>
      </c>
      <c r="JF830">
        <v>31.6875</v>
      </c>
      <c r="JG830">
        <v>10.5</v>
      </c>
      <c r="JH830" t="s">
        <v>5</v>
      </c>
      <c r="JI830" t="s">
        <v>5</v>
      </c>
      <c r="JJ830">
        <v>7.2778</v>
      </c>
      <c r="JK830">
        <v>3.375</v>
      </c>
      <c r="JL830">
        <v>26.149000000000001</v>
      </c>
      <c r="JM830" t="s">
        <v>5</v>
      </c>
      <c r="JN830" t="s">
        <v>5</v>
      </c>
      <c r="JO830">
        <v>10.5625</v>
      </c>
      <c r="JP830">
        <v>2.0781000000000001</v>
      </c>
      <c r="JQ830">
        <v>4.2812999999999999</v>
      </c>
      <c r="JR830">
        <v>0.62090000000000001</v>
      </c>
      <c r="JS830">
        <v>8.4375</v>
      </c>
      <c r="JT830">
        <v>11.645099999999999</v>
      </c>
      <c r="JU830" t="s">
        <v>5</v>
      </c>
      <c r="JV830">
        <v>9.0312999999999999</v>
      </c>
      <c r="JW830">
        <v>3.4723999999999999</v>
      </c>
      <c r="JX830" t="s">
        <v>5</v>
      </c>
      <c r="JY830">
        <v>7.3964999999999996</v>
      </c>
      <c r="JZ830">
        <v>8.4375</v>
      </c>
      <c r="KA830" t="s">
        <v>5</v>
      </c>
      <c r="KB830">
        <v>12.6875</v>
      </c>
      <c r="KC830" t="s">
        <v>5</v>
      </c>
      <c r="KD830">
        <v>18.375</v>
      </c>
      <c r="KE830" t="s">
        <v>5</v>
      </c>
      <c r="KF830">
        <v>1.8359000000000001</v>
      </c>
      <c r="KG830">
        <v>5.6943999999999999</v>
      </c>
      <c r="KH830">
        <v>4.5103</v>
      </c>
      <c r="KI830" t="s">
        <v>5</v>
      </c>
      <c r="KJ830" t="s">
        <v>5</v>
      </c>
      <c r="KK830" t="s">
        <v>5</v>
      </c>
      <c r="KL830" t="s">
        <v>5</v>
      </c>
      <c r="KM830">
        <v>9.75</v>
      </c>
      <c r="KN830" t="s">
        <v>5</v>
      </c>
      <c r="KO830" t="s">
        <v>5</v>
      </c>
      <c r="KP830" t="s">
        <v>5</v>
      </c>
      <c r="KQ830">
        <v>14.1172</v>
      </c>
      <c r="KR830">
        <v>12.656000000000001</v>
      </c>
      <c r="KS830" t="s">
        <v>5</v>
      </c>
      <c r="KT830" t="s">
        <v>5</v>
      </c>
      <c r="KU830" t="s">
        <v>5</v>
      </c>
      <c r="KV830" t="s">
        <v>5</v>
      </c>
      <c r="KW830">
        <v>4.6952999999999996</v>
      </c>
      <c r="KX830" t="s">
        <v>5</v>
      </c>
      <c r="KY830">
        <v>5.7812999999999999</v>
      </c>
      <c r="KZ830" t="s">
        <v>5</v>
      </c>
      <c r="LA830" t="s">
        <v>5</v>
      </c>
      <c r="LB830" t="s">
        <v>5</v>
      </c>
      <c r="LC830" t="s">
        <v>5</v>
      </c>
      <c r="LD830">
        <v>15.666700000000001</v>
      </c>
      <c r="LE830">
        <v>25.11</v>
      </c>
      <c r="LF830">
        <v>6.8000000000000005E-2</v>
      </c>
      <c r="LG830">
        <v>5.0921000000000003</v>
      </c>
      <c r="LH830" t="s">
        <v>5</v>
      </c>
      <c r="LI830" t="s">
        <v>5</v>
      </c>
      <c r="LJ830">
        <v>18.1602</v>
      </c>
      <c r="LK830">
        <v>5.6532999999999998</v>
      </c>
      <c r="LL830">
        <v>6.7706</v>
      </c>
      <c r="LM830" t="s">
        <v>5</v>
      </c>
      <c r="LN830">
        <v>2.6367000000000003</v>
      </c>
      <c r="LO830">
        <v>36.197899999999997</v>
      </c>
      <c r="LP830" t="s">
        <v>5</v>
      </c>
      <c r="LQ830" t="s">
        <v>5</v>
      </c>
      <c r="LR830" t="s">
        <v>5</v>
      </c>
      <c r="LS830">
        <v>1.6640999999999999</v>
      </c>
      <c r="LT830" t="s">
        <v>5</v>
      </c>
      <c r="LU830" t="s">
        <v>5</v>
      </c>
      <c r="LV830" t="s">
        <v>5</v>
      </c>
      <c r="LW830" t="s">
        <v>5</v>
      </c>
      <c r="LX830">
        <v>19.8125</v>
      </c>
      <c r="LY830">
        <v>31.648099999999999</v>
      </c>
      <c r="LZ830" t="s">
        <v>5</v>
      </c>
      <c r="MA830">
        <v>5.6978999999999997</v>
      </c>
      <c r="MB830">
        <v>2.2265999999999999</v>
      </c>
      <c r="MC830">
        <v>1.3437999999999999</v>
      </c>
      <c r="MD830" t="s">
        <v>5</v>
      </c>
      <c r="ME830">
        <v>15.195</v>
      </c>
      <c r="MF830" t="s">
        <v>5</v>
      </c>
      <c r="MG830" t="s">
        <v>5</v>
      </c>
      <c r="MH830" t="s">
        <v>5</v>
      </c>
      <c r="MI830">
        <v>21.458300000000001</v>
      </c>
      <c r="MJ830" t="s">
        <v>5</v>
      </c>
      <c r="MK830">
        <v>11.625</v>
      </c>
      <c r="ML830">
        <v>10.9375</v>
      </c>
      <c r="MM830" t="s">
        <v>5</v>
      </c>
      <c r="MN830" t="s">
        <v>5</v>
      </c>
      <c r="MO830" t="s">
        <v>5</v>
      </c>
      <c r="MP830" t="s">
        <v>5</v>
      </c>
      <c r="MQ830" t="s">
        <v>5</v>
      </c>
      <c r="MR830" t="s">
        <v>5</v>
      </c>
      <c r="MS830">
        <v>2.7984</v>
      </c>
      <c r="MT830">
        <v>4.4593999999999996</v>
      </c>
      <c r="MU830">
        <v>5.0781000000000001</v>
      </c>
      <c r="MV830" t="s">
        <v>5</v>
      </c>
      <c r="MW830" t="s">
        <v>5</v>
      </c>
      <c r="MX830">
        <v>9.6524000000000001</v>
      </c>
      <c r="MY830" t="s">
        <v>5</v>
      </c>
      <c r="MZ830">
        <v>2.2094</v>
      </c>
      <c r="NA830">
        <v>1.0053000000000001</v>
      </c>
      <c r="NB830">
        <v>5.0670999999999999</v>
      </c>
      <c r="NC830">
        <v>12.6313</v>
      </c>
      <c r="ND830">
        <v>16.625</v>
      </c>
      <c r="NE830" t="s">
        <v>5</v>
      </c>
      <c r="NF830">
        <v>4.75</v>
      </c>
      <c r="NG830" t="s">
        <v>5</v>
      </c>
      <c r="NH830">
        <v>12.7188</v>
      </c>
      <c r="NI830">
        <v>2.6353999999999997</v>
      </c>
      <c r="NJ830">
        <v>9.5926000000000009</v>
      </c>
      <c r="NK830">
        <v>3.6093999999999999</v>
      </c>
      <c r="NL830" t="s">
        <v>5</v>
      </c>
      <c r="NM830">
        <v>11.375</v>
      </c>
      <c r="NN830" t="s">
        <v>5</v>
      </c>
      <c r="NO830" t="s">
        <v>5</v>
      </c>
      <c r="NP830">
        <v>31.375</v>
      </c>
      <c r="NQ830" t="s">
        <v>5</v>
      </c>
      <c r="NR830">
        <v>21.5</v>
      </c>
      <c r="NS830">
        <v>16.405999999999999</v>
      </c>
      <c r="NT830">
        <v>13.9191</v>
      </c>
      <c r="NU830" t="s">
        <v>5</v>
      </c>
      <c r="NV830" t="s">
        <v>5</v>
      </c>
      <c r="NW830" t="s">
        <v>5</v>
      </c>
      <c r="NX830" t="s">
        <v>5</v>
      </c>
      <c r="NY830">
        <v>29.625</v>
      </c>
      <c r="NZ830" t="s">
        <v>5</v>
      </c>
      <c r="OA830" t="s">
        <v>5</v>
      </c>
      <c r="OB830" t="s">
        <v>5</v>
      </c>
      <c r="OC830">
        <v>0.96279999999999999</v>
      </c>
      <c r="OD830" t="s">
        <v>5</v>
      </c>
      <c r="OE830" t="s">
        <v>5</v>
      </c>
      <c r="OF830" t="s">
        <v>5</v>
      </c>
      <c r="OG830" t="s">
        <v>5</v>
      </c>
      <c r="OH830">
        <v>12.625</v>
      </c>
      <c r="OI830" t="s">
        <v>5</v>
      </c>
      <c r="OJ830">
        <v>1.2082999999999999</v>
      </c>
      <c r="OK830">
        <v>2.8807</v>
      </c>
      <c r="OL830" t="s">
        <v>5</v>
      </c>
      <c r="OM830" t="s">
        <v>5</v>
      </c>
      <c r="ON830" t="s">
        <v>5</v>
      </c>
      <c r="OO830">
        <v>2.1947999999999999</v>
      </c>
      <c r="OP830" t="s">
        <v>5</v>
      </c>
      <c r="OQ830">
        <v>0.61329999999999996</v>
      </c>
      <c r="OR830" t="s">
        <v>5</v>
      </c>
      <c r="OS830">
        <v>26.8125</v>
      </c>
      <c r="OT830" t="s">
        <v>5</v>
      </c>
      <c r="OU830">
        <v>0.55859999999999999</v>
      </c>
      <c r="OV830">
        <v>1.0535000000000001</v>
      </c>
      <c r="OW830" t="s">
        <v>5</v>
      </c>
      <c r="OX830">
        <v>16.375</v>
      </c>
      <c r="OY830">
        <v>2.5939999999999999</v>
      </c>
      <c r="OZ830">
        <v>27.245999999999999</v>
      </c>
      <c r="PA830">
        <v>13.1441</v>
      </c>
      <c r="PB830" t="s">
        <v>5</v>
      </c>
      <c r="PC830">
        <v>22.5</v>
      </c>
      <c r="PD830">
        <v>8</v>
      </c>
      <c r="PE830">
        <v>12.485200000000001</v>
      </c>
      <c r="PF830" t="s">
        <v>5</v>
      </c>
      <c r="PG830">
        <v>7.375</v>
      </c>
      <c r="PH830" t="s">
        <v>5</v>
      </c>
      <c r="PI830" t="s">
        <v>5</v>
      </c>
      <c r="PJ830" t="s">
        <v>5</v>
      </c>
      <c r="PK830" t="s">
        <v>5</v>
      </c>
      <c r="PL830" t="s">
        <v>5</v>
      </c>
      <c r="PM830">
        <v>21</v>
      </c>
      <c r="PN830">
        <v>1</v>
      </c>
      <c r="PO830" t="s">
        <v>5</v>
      </c>
      <c r="PP830" t="s">
        <v>5</v>
      </c>
      <c r="PQ830">
        <v>6.4062999999999999</v>
      </c>
      <c r="PR830">
        <v>18.375</v>
      </c>
      <c r="PS830" t="s">
        <v>5</v>
      </c>
      <c r="PT830" t="s">
        <v>5</v>
      </c>
      <c r="PU830" t="s">
        <v>5</v>
      </c>
      <c r="PV830">
        <v>9.875</v>
      </c>
      <c r="PW830" t="s">
        <v>5</v>
      </c>
      <c r="PX830">
        <v>6.5521000000000003</v>
      </c>
      <c r="PY830">
        <v>3.3906000000000001</v>
      </c>
      <c r="PZ830">
        <v>0.875</v>
      </c>
      <c r="QA830">
        <v>12.715</v>
      </c>
      <c r="QB830" t="s">
        <v>5</v>
      </c>
      <c r="QC830" t="s">
        <v>5</v>
      </c>
      <c r="QD830">
        <v>2.7734000000000001</v>
      </c>
      <c r="QE830">
        <v>19.5</v>
      </c>
      <c r="QF830" t="s">
        <v>5</v>
      </c>
      <c r="QG830" t="s">
        <v>5</v>
      </c>
      <c r="QH830" t="s">
        <v>5</v>
      </c>
      <c r="QI830" t="s">
        <v>5</v>
      </c>
      <c r="QJ830" t="s">
        <v>5</v>
      </c>
      <c r="QK830">
        <v>10.875</v>
      </c>
      <c r="QL830" t="s">
        <v>5</v>
      </c>
      <c r="QM830" t="s">
        <v>5</v>
      </c>
      <c r="QN830" t="s">
        <v>5</v>
      </c>
      <c r="QO830">
        <v>12.259499999999999</v>
      </c>
      <c r="QP830">
        <v>1.7812999999999999</v>
      </c>
      <c r="QQ830" t="s">
        <v>5</v>
      </c>
      <c r="QR830">
        <v>2.8359999999999999</v>
      </c>
      <c r="QS830">
        <v>26.8125</v>
      </c>
      <c r="QT830">
        <v>10.1717</v>
      </c>
      <c r="QU830" t="s">
        <v>5</v>
      </c>
      <c r="QV830" t="s">
        <v>5</v>
      </c>
      <c r="QW830">
        <v>4.0674000000000001</v>
      </c>
      <c r="QX830">
        <v>5.6559999999999997</v>
      </c>
      <c r="QY830" t="s">
        <v>5</v>
      </c>
      <c r="QZ830">
        <v>2.2736999999999998</v>
      </c>
      <c r="RA830">
        <v>5.6768999999999998</v>
      </c>
      <c r="RB830" t="s">
        <v>5</v>
      </c>
      <c r="RC830" t="s">
        <v>5</v>
      </c>
      <c r="RD830">
        <v>17.832999999999998</v>
      </c>
      <c r="RE830">
        <v>10.8934</v>
      </c>
      <c r="RF830" t="s">
        <v>5</v>
      </c>
      <c r="RG830" t="s">
        <v>5</v>
      </c>
      <c r="RH830">
        <v>3.375</v>
      </c>
      <c r="RI830">
        <v>8.4024999999999999</v>
      </c>
      <c r="RJ830">
        <v>25.041599999999999</v>
      </c>
      <c r="RK830" t="s">
        <v>5</v>
      </c>
      <c r="RL830" t="s">
        <v>5</v>
      </c>
      <c r="RM830" t="s">
        <v>5</v>
      </c>
      <c r="RN830" t="s">
        <v>5</v>
      </c>
      <c r="RO830">
        <v>13.9375</v>
      </c>
      <c r="RP830">
        <v>22.625</v>
      </c>
      <c r="RQ830">
        <v>5.8437999999999999</v>
      </c>
      <c r="RR830">
        <v>48.875</v>
      </c>
      <c r="RS830" t="s">
        <v>5</v>
      </c>
      <c r="RT830" t="s">
        <v>5</v>
      </c>
      <c r="RU830">
        <v>5.4660000000000002</v>
      </c>
      <c r="RV830">
        <v>15.9063</v>
      </c>
      <c r="RW830" t="s">
        <v>5</v>
      </c>
      <c r="RX830" t="s">
        <v>5</v>
      </c>
      <c r="RY830" t="s">
        <v>5</v>
      </c>
      <c r="RZ830">
        <v>17.291399999999999</v>
      </c>
      <c r="SA830" t="s">
        <v>5</v>
      </c>
      <c r="SB830" t="s">
        <v>5</v>
      </c>
      <c r="SC830" t="s">
        <v>5</v>
      </c>
      <c r="SD830">
        <v>2.5312999999999999</v>
      </c>
      <c r="SE830">
        <v>15.9063</v>
      </c>
      <c r="SF830">
        <v>6.4166999999999996</v>
      </c>
      <c r="SG830">
        <v>36.061</v>
      </c>
      <c r="SH830" t="s">
        <v>5</v>
      </c>
      <c r="SI830" t="s">
        <v>5</v>
      </c>
      <c r="SJ830" t="s">
        <v>5</v>
      </c>
      <c r="SK830">
        <v>4.8888999999999996</v>
      </c>
      <c r="SL830">
        <v>11.5625</v>
      </c>
      <c r="SM830" t="s">
        <v>5</v>
      </c>
      <c r="SN830" t="s">
        <v>5</v>
      </c>
    </row>
    <row r="831" spans="1:508" x14ac:dyDescent="0.3">
      <c r="A831">
        <f t="shared" si="12"/>
        <v>243</v>
      </c>
      <c r="B831" s="3">
        <v>34026</v>
      </c>
      <c r="C831" t="s">
        <v>5</v>
      </c>
      <c r="D831" t="s">
        <v>5</v>
      </c>
      <c r="E831" t="s">
        <v>5</v>
      </c>
      <c r="F831">
        <v>1.893</v>
      </c>
      <c r="G831" t="s">
        <v>5</v>
      </c>
      <c r="H831" t="s">
        <v>5</v>
      </c>
      <c r="I831">
        <v>4.875</v>
      </c>
      <c r="J831">
        <v>5.8460000000000001</v>
      </c>
      <c r="K831" t="s">
        <v>5</v>
      </c>
      <c r="L831">
        <v>2.8239999999999998</v>
      </c>
      <c r="M831" t="s">
        <v>5</v>
      </c>
      <c r="N831">
        <v>11.3881</v>
      </c>
      <c r="O831" t="s">
        <v>5</v>
      </c>
      <c r="P831" t="s">
        <v>5</v>
      </c>
      <c r="Q831">
        <v>5.9687999999999999</v>
      </c>
      <c r="R831" t="s">
        <v>5</v>
      </c>
      <c r="S831">
        <v>35.625</v>
      </c>
      <c r="T831" t="s">
        <v>5</v>
      </c>
      <c r="U831">
        <v>2.3332999999999999</v>
      </c>
      <c r="V831" t="s">
        <v>5</v>
      </c>
      <c r="W831">
        <v>215.55709999999999</v>
      </c>
      <c r="X831" t="s">
        <v>5</v>
      </c>
      <c r="Y831" t="s">
        <v>5</v>
      </c>
      <c r="Z831">
        <v>8.375</v>
      </c>
      <c r="AA831" t="s">
        <v>5</v>
      </c>
      <c r="AB831" t="s">
        <v>5</v>
      </c>
      <c r="AC831" t="s">
        <v>5</v>
      </c>
      <c r="AD831">
        <v>4.125</v>
      </c>
      <c r="AE831" t="s">
        <v>5</v>
      </c>
      <c r="AF831" t="s">
        <v>5</v>
      </c>
      <c r="AG831" t="s">
        <v>5</v>
      </c>
      <c r="AH831">
        <v>1.2578</v>
      </c>
      <c r="AI831" t="s">
        <v>5</v>
      </c>
      <c r="AJ831" t="s">
        <v>5</v>
      </c>
      <c r="AK831" t="s">
        <v>5</v>
      </c>
      <c r="AL831">
        <v>4.5309999999999997</v>
      </c>
      <c r="AM831" t="s">
        <v>5</v>
      </c>
      <c r="AN831" t="s">
        <v>5</v>
      </c>
      <c r="AO831" t="s">
        <v>5</v>
      </c>
      <c r="AP831" t="s">
        <v>5</v>
      </c>
      <c r="AQ831" t="s">
        <v>5</v>
      </c>
      <c r="AR831" t="s">
        <v>5</v>
      </c>
      <c r="AS831">
        <v>15.185</v>
      </c>
      <c r="AT831" t="s">
        <v>5</v>
      </c>
      <c r="AU831">
        <v>10.6602</v>
      </c>
      <c r="AV831">
        <v>20.339099999999998</v>
      </c>
      <c r="AW831" t="s">
        <v>5</v>
      </c>
      <c r="AX831" t="s">
        <v>5</v>
      </c>
      <c r="AY831" t="s">
        <v>5</v>
      </c>
      <c r="AZ831" t="s">
        <v>5</v>
      </c>
      <c r="BA831">
        <v>16.75</v>
      </c>
      <c r="BB831" t="s">
        <v>5</v>
      </c>
      <c r="BC831" t="s">
        <v>5</v>
      </c>
      <c r="BD831" t="s">
        <v>5</v>
      </c>
      <c r="BE831">
        <v>13</v>
      </c>
      <c r="BF831" t="s">
        <v>5</v>
      </c>
      <c r="BG831">
        <v>6.2618999999999998</v>
      </c>
      <c r="BH831">
        <v>18.875</v>
      </c>
      <c r="BI831">
        <v>17.25</v>
      </c>
      <c r="BJ831">
        <v>13.375</v>
      </c>
      <c r="BK831">
        <v>7.0354999999999999</v>
      </c>
      <c r="BL831">
        <v>1.5230999999999999</v>
      </c>
      <c r="BM831">
        <v>9.0310000000000006</v>
      </c>
      <c r="BN831">
        <v>4.1111000000000004</v>
      </c>
      <c r="BO831">
        <v>2.7644000000000002</v>
      </c>
      <c r="BP831">
        <v>1.075</v>
      </c>
      <c r="BQ831">
        <v>7.3703000000000003</v>
      </c>
      <c r="BR831" t="s">
        <v>5</v>
      </c>
      <c r="BS831">
        <v>23.375</v>
      </c>
      <c r="BT831" t="s">
        <v>5</v>
      </c>
      <c r="BU831">
        <v>2.2031000000000001</v>
      </c>
      <c r="BV831">
        <v>13.533099999999999</v>
      </c>
      <c r="BW831" t="s">
        <v>5</v>
      </c>
      <c r="BX831" t="s">
        <v>5</v>
      </c>
      <c r="BY831">
        <v>4.6562999999999999</v>
      </c>
      <c r="BZ831" t="s">
        <v>5</v>
      </c>
      <c r="CA831" t="s">
        <v>5</v>
      </c>
      <c r="CB831">
        <v>42.3718</v>
      </c>
      <c r="CC831">
        <v>10.845499999999999</v>
      </c>
      <c r="CD831" t="s">
        <v>5</v>
      </c>
      <c r="CE831">
        <v>7.25</v>
      </c>
      <c r="CF831" t="s">
        <v>5</v>
      </c>
      <c r="CG831" t="s">
        <v>5</v>
      </c>
      <c r="CH831" t="s">
        <v>5</v>
      </c>
      <c r="CI831" t="s">
        <v>5</v>
      </c>
      <c r="CJ831">
        <v>9.4375</v>
      </c>
      <c r="CK831" t="s">
        <v>5</v>
      </c>
      <c r="CL831" t="s">
        <v>5</v>
      </c>
      <c r="CM831" t="s">
        <v>5</v>
      </c>
      <c r="CN831">
        <v>1.4453</v>
      </c>
      <c r="CO831" t="s">
        <v>5</v>
      </c>
      <c r="CP831" t="s">
        <v>5</v>
      </c>
      <c r="CQ831">
        <v>2.4895999999999998</v>
      </c>
      <c r="CR831" t="s">
        <v>5</v>
      </c>
      <c r="CS831" t="s">
        <v>5</v>
      </c>
      <c r="CT831">
        <v>6.8472</v>
      </c>
      <c r="CU831">
        <v>16.865400000000001</v>
      </c>
      <c r="CV831">
        <v>7.7812999999999999</v>
      </c>
      <c r="CW831">
        <v>11.656000000000001</v>
      </c>
      <c r="CX831">
        <v>21.416699999999999</v>
      </c>
      <c r="CY831">
        <v>2.5139</v>
      </c>
      <c r="CZ831" t="s">
        <v>5</v>
      </c>
      <c r="DA831" t="s">
        <v>5</v>
      </c>
      <c r="DB831">
        <v>10.702999999999999</v>
      </c>
      <c r="DC831">
        <v>20.5</v>
      </c>
      <c r="DD831" t="s">
        <v>5</v>
      </c>
      <c r="DE831">
        <v>19.296199999999999</v>
      </c>
      <c r="DF831" t="s">
        <v>5</v>
      </c>
      <c r="DG831">
        <v>1.6042000000000001</v>
      </c>
      <c r="DH831">
        <v>0.84379999999999999</v>
      </c>
      <c r="DI831">
        <v>10.7201</v>
      </c>
      <c r="DJ831" t="s">
        <v>5</v>
      </c>
      <c r="DK831" t="s">
        <v>5</v>
      </c>
      <c r="DL831">
        <v>20.277899999999999</v>
      </c>
      <c r="DM831" t="s">
        <v>5</v>
      </c>
      <c r="DN831" t="s">
        <v>5</v>
      </c>
      <c r="DO831" t="s">
        <v>5</v>
      </c>
      <c r="DP831">
        <v>1.2187999999999999</v>
      </c>
      <c r="DQ831" t="s">
        <v>5</v>
      </c>
      <c r="DR831">
        <v>9.25</v>
      </c>
      <c r="DS831">
        <v>13.4444</v>
      </c>
      <c r="DT831" t="s">
        <v>5</v>
      </c>
      <c r="DU831" t="s">
        <v>5</v>
      </c>
      <c r="DV831" t="s">
        <v>5</v>
      </c>
      <c r="DW831">
        <v>10.542199999999999</v>
      </c>
      <c r="DX831">
        <v>19.25</v>
      </c>
      <c r="DY831" t="s">
        <v>5</v>
      </c>
      <c r="DZ831">
        <v>21.25</v>
      </c>
      <c r="EA831" t="s">
        <v>5</v>
      </c>
      <c r="EB831">
        <v>25.9069</v>
      </c>
      <c r="EC831">
        <v>8.6667000000000005</v>
      </c>
      <c r="ED831" t="s">
        <v>5</v>
      </c>
      <c r="EE831" t="s">
        <v>5</v>
      </c>
      <c r="EF831" t="s">
        <v>5</v>
      </c>
      <c r="EG831" t="s">
        <v>5</v>
      </c>
      <c r="EH831">
        <v>1.1841999999999999</v>
      </c>
      <c r="EI831">
        <v>14.636100000000001</v>
      </c>
      <c r="EJ831" t="s">
        <v>5</v>
      </c>
      <c r="EK831" t="s">
        <v>5</v>
      </c>
      <c r="EL831" t="s">
        <v>5</v>
      </c>
      <c r="EM831" t="s">
        <v>5</v>
      </c>
      <c r="EN831" t="s">
        <v>5</v>
      </c>
      <c r="EO831">
        <v>7.9303999999999997</v>
      </c>
      <c r="EP831" t="s">
        <v>5</v>
      </c>
      <c r="EQ831">
        <v>10.4998</v>
      </c>
      <c r="ER831" t="s">
        <v>5</v>
      </c>
      <c r="ES831">
        <v>36.375</v>
      </c>
      <c r="ET831">
        <v>33.513100000000001</v>
      </c>
      <c r="EU831" t="s">
        <v>5</v>
      </c>
      <c r="EV831" t="s">
        <v>5</v>
      </c>
      <c r="EW831" t="s">
        <v>5</v>
      </c>
      <c r="EX831">
        <v>6.1875</v>
      </c>
      <c r="EY831" t="s">
        <v>5</v>
      </c>
      <c r="EZ831">
        <v>4.7187999999999999</v>
      </c>
      <c r="FA831">
        <v>35.25</v>
      </c>
      <c r="FB831">
        <v>5.25</v>
      </c>
      <c r="FC831">
        <v>24.375</v>
      </c>
      <c r="FD831" t="s">
        <v>5</v>
      </c>
      <c r="FE831" t="s">
        <v>5</v>
      </c>
      <c r="FF831">
        <v>14.5313</v>
      </c>
      <c r="FG831">
        <v>4.4062999999999999</v>
      </c>
      <c r="FH831" t="s">
        <v>5</v>
      </c>
      <c r="FI831" t="s">
        <v>5</v>
      </c>
      <c r="FJ831">
        <v>27.625</v>
      </c>
      <c r="FK831" t="s">
        <v>5</v>
      </c>
      <c r="FL831" t="s">
        <v>5</v>
      </c>
      <c r="FM831">
        <v>8.5821000000000005</v>
      </c>
      <c r="FN831">
        <v>36.25</v>
      </c>
      <c r="FO831">
        <v>34.875</v>
      </c>
      <c r="FP831" t="s">
        <v>5</v>
      </c>
      <c r="FQ831" t="s">
        <v>5</v>
      </c>
      <c r="FR831">
        <v>0.91410000000000002</v>
      </c>
      <c r="FS831" t="s">
        <v>5</v>
      </c>
      <c r="FT831" t="s">
        <v>5</v>
      </c>
      <c r="FU831">
        <v>14.633699999999999</v>
      </c>
      <c r="FV831" t="s">
        <v>5</v>
      </c>
      <c r="FW831">
        <v>0.6875</v>
      </c>
      <c r="FX831" t="s">
        <v>5</v>
      </c>
      <c r="FY831" t="s">
        <v>5</v>
      </c>
      <c r="FZ831" t="s">
        <v>5</v>
      </c>
      <c r="GA831">
        <v>14.0938</v>
      </c>
      <c r="GB831" t="s">
        <v>5</v>
      </c>
      <c r="GC831" t="s">
        <v>5</v>
      </c>
      <c r="GD831" t="s">
        <v>5</v>
      </c>
      <c r="GE831">
        <v>1.3456999999999999</v>
      </c>
      <c r="GF831">
        <v>10.3704</v>
      </c>
      <c r="GG831" t="s">
        <v>5</v>
      </c>
      <c r="GH831" t="s">
        <v>5</v>
      </c>
      <c r="GI831" t="s">
        <v>5</v>
      </c>
      <c r="GJ831">
        <v>5.4204999999999997</v>
      </c>
      <c r="GK831" t="s">
        <v>5</v>
      </c>
      <c r="GL831" t="s">
        <v>5</v>
      </c>
      <c r="GM831" t="s">
        <v>5</v>
      </c>
      <c r="GN831">
        <v>26.875</v>
      </c>
      <c r="GO831" t="s">
        <v>5</v>
      </c>
      <c r="GP831" t="s">
        <v>5</v>
      </c>
      <c r="GQ831" t="s">
        <v>5</v>
      </c>
      <c r="GR831">
        <v>14.718999999999999</v>
      </c>
      <c r="GS831">
        <v>6.7388000000000003</v>
      </c>
      <c r="GT831">
        <v>0.4375</v>
      </c>
      <c r="GU831">
        <v>14.1813</v>
      </c>
      <c r="GV831">
        <v>11.5579</v>
      </c>
      <c r="GW831">
        <v>9.31</v>
      </c>
      <c r="GX831" t="s">
        <v>5</v>
      </c>
      <c r="GY831" t="s">
        <v>5</v>
      </c>
      <c r="GZ831" t="s">
        <v>5</v>
      </c>
      <c r="HA831">
        <v>23.5</v>
      </c>
      <c r="HB831" t="s">
        <v>5</v>
      </c>
      <c r="HC831">
        <v>4.8148</v>
      </c>
      <c r="HD831" t="s">
        <v>5</v>
      </c>
      <c r="HE831" t="s">
        <v>5</v>
      </c>
      <c r="HF831">
        <v>27.562999999999999</v>
      </c>
      <c r="HG831">
        <v>8.3686000000000007</v>
      </c>
      <c r="HH831" t="s">
        <v>5</v>
      </c>
      <c r="HI831">
        <v>10.5906</v>
      </c>
      <c r="HJ831" t="s">
        <v>5</v>
      </c>
      <c r="HK831" t="s">
        <v>5</v>
      </c>
      <c r="HL831">
        <v>10.583</v>
      </c>
      <c r="HM831">
        <v>17.083300000000001</v>
      </c>
      <c r="HN831" t="s">
        <v>5</v>
      </c>
      <c r="HO831" t="s">
        <v>5</v>
      </c>
      <c r="HP831" t="s">
        <v>5</v>
      </c>
      <c r="HQ831" t="s">
        <v>5</v>
      </c>
      <c r="HR831">
        <v>4.375</v>
      </c>
      <c r="HS831">
        <v>0.65629999999999999</v>
      </c>
      <c r="HT831">
        <v>15.6783</v>
      </c>
      <c r="HU831">
        <v>4.9878999999999998</v>
      </c>
      <c r="HV831" t="s">
        <v>5</v>
      </c>
      <c r="HW831">
        <v>3.2772999999999999</v>
      </c>
      <c r="HX831">
        <v>10.375</v>
      </c>
      <c r="HY831">
        <v>2.9843999999999999</v>
      </c>
      <c r="HZ831" t="s">
        <v>5</v>
      </c>
      <c r="IA831">
        <v>7.5487000000000002</v>
      </c>
      <c r="IB831">
        <v>13.0938</v>
      </c>
      <c r="IC831">
        <v>6.8579999999999997</v>
      </c>
      <c r="ID831">
        <v>13.5938</v>
      </c>
      <c r="IE831" t="s">
        <v>5</v>
      </c>
      <c r="IF831">
        <v>2.0468999999999999</v>
      </c>
      <c r="IG831">
        <v>5.2839999999999998</v>
      </c>
      <c r="IH831">
        <v>36.332999999999998</v>
      </c>
      <c r="II831" t="s">
        <v>5</v>
      </c>
      <c r="IJ831" t="s">
        <v>5</v>
      </c>
      <c r="IK831" t="s">
        <v>5</v>
      </c>
      <c r="IL831">
        <v>3.6406000000000001</v>
      </c>
      <c r="IM831" t="s">
        <v>5</v>
      </c>
      <c r="IN831">
        <v>31.670500000000001</v>
      </c>
      <c r="IO831">
        <v>10.25</v>
      </c>
      <c r="IP831" t="s">
        <v>5</v>
      </c>
      <c r="IQ831" t="s">
        <v>5</v>
      </c>
      <c r="IR831">
        <v>9.1791999999999998</v>
      </c>
      <c r="IS831" t="s">
        <v>5</v>
      </c>
      <c r="IT831" t="s">
        <v>5</v>
      </c>
      <c r="IU831" t="s">
        <v>5</v>
      </c>
      <c r="IV831">
        <v>9.0937999999999999</v>
      </c>
      <c r="IW831" t="s">
        <v>5</v>
      </c>
      <c r="IX831">
        <v>7.3125</v>
      </c>
      <c r="IY831">
        <v>5.25</v>
      </c>
      <c r="IZ831">
        <v>3.9382000000000001</v>
      </c>
      <c r="JA831">
        <v>1.5207999999999999</v>
      </c>
      <c r="JB831">
        <v>10.625</v>
      </c>
      <c r="JC831" t="s">
        <v>5</v>
      </c>
      <c r="JD831">
        <v>13.5</v>
      </c>
      <c r="JE831" t="s">
        <v>5</v>
      </c>
      <c r="JF831">
        <v>32</v>
      </c>
      <c r="JG831">
        <v>10.4375</v>
      </c>
      <c r="JH831" t="s">
        <v>5</v>
      </c>
      <c r="JI831" t="s">
        <v>5</v>
      </c>
      <c r="JJ831">
        <v>7.2778</v>
      </c>
      <c r="JK831">
        <v>3.2187999999999999</v>
      </c>
      <c r="JL831">
        <v>26.384499999999999</v>
      </c>
      <c r="JM831" t="s">
        <v>5</v>
      </c>
      <c r="JN831" t="s">
        <v>5</v>
      </c>
      <c r="JO831">
        <v>10.5938</v>
      </c>
      <c r="JP831">
        <v>2.0312999999999999</v>
      </c>
      <c r="JQ831">
        <v>4.375</v>
      </c>
      <c r="JR831">
        <v>0.63919999999999999</v>
      </c>
      <c r="JS831">
        <v>8.5</v>
      </c>
      <c r="JT831">
        <v>11.760999999999999</v>
      </c>
      <c r="JU831" t="s">
        <v>5</v>
      </c>
      <c r="JV831">
        <v>9.0625</v>
      </c>
      <c r="JW831">
        <v>3.4723999999999999</v>
      </c>
      <c r="JX831" t="s">
        <v>5</v>
      </c>
      <c r="JY831">
        <v>7.3964999999999996</v>
      </c>
      <c r="JZ831">
        <v>8.5625</v>
      </c>
      <c r="KA831" t="s">
        <v>5</v>
      </c>
      <c r="KB831">
        <v>12.875</v>
      </c>
      <c r="KC831" t="s">
        <v>5</v>
      </c>
      <c r="KD831">
        <v>18.3125</v>
      </c>
      <c r="KE831" t="s">
        <v>5</v>
      </c>
      <c r="KF831">
        <v>1.7812999999999999</v>
      </c>
      <c r="KG831">
        <v>5.9166999999999996</v>
      </c>
      <c r="KH831">
        <v>4.4774000000000003</v>
      </c>
      <c r="KI831" t="s">
        <v>5</v>
      </c>
      <c r="KJ831" t="s">
        <v>5</v>
      </c>
      <c r="KK831" t="s">
        <v>5</v>
      </c>
      <c r="KL831" t="s">
        <v>5</v>
      </c>
      <c r="KM831">
        <v>9.4375</v>
      </c>
      <c r="KN831" t="s">
        <v>5</v>
      </c>
      <c r="KO831" t="s">
        <v>5</v>
      </c>
      <c r="KP831" t="s">
        <v>5</v>
      </c>
      <c r="KQ831">
        <v>14.1172</v>
      </c>
      <c r="KR831">
        <v>12.593999999999999</v>
      </c>
      <c r="KS831" t="s">
        <v>5</v>
      </c>
      <c r="KT831" t="s">
        <v>5</v>
      </c>
      <c r="KU831" t="s">
        <v>5</v>
      </c>
      <c r="KV831" t="s">
        <v>5</v>
      </c>
      <c r="KW831">
        <v>4.875</v>
      </c>
      <c r="KX831" t="s">
        <v>5</v>
      </c>
      <c r="KY831">
        <v>6.0625</v>
      </c>
      <c r="KZ831" t="s">
        <v>5</v>
      </c>
      <c r="LA831" t="s">
        <v>5</v>
      </c>
      <c r="LB831" t="s">
        <v>5</v>
      </c>
      <c r="LC831" t="s">
        <v>5</v>
      </c>
      <c r="LD831">
        <v>15.791700000000001</v>
      </c>
      <c r="LE831">
        <v>25.381</v>
      </c>
      <c r="LF831">
        <v>6.8000000000000005E-2</v>
      </c>
      <c r="LG831">
        <v>5.1788999999999996</v>
      </c>
      <c r="LH831" t="s">
        <v>5</v>
      </c>
      <c r="LI831" t="s">
        <v>5</v>
      </c>
      <c r="LJ831">
        <v>18.2193</v>
      </c>
      <c r="LK831">
        <v>5.7290999999999999</v>
      </c>
      <c r="LL831">
        <v>6.8743999999999996</v>
      </c>
      <c r="LM831" t="s">
        <v>5</v>
      </c>
      <c r="LN831">
        <v>2.6055000000000001</v>
      </c>
      <c r="LO831">
        <v>35.892400000000002</v>
      </c>
      <c r="LP831" t="s">
        <v>5</v>
      </c>
      <c r="LQ831" t="s">
        <v>5</v>
      </c>
      <c r="LR831" t="s">
        <v>5</v>
      </c>
      <c r="LS831">
        <v>1.6406000000000001</v>
      </c>
      <c r="LT831" t="s">
        <v>5</v>
      </c>
      <c r="LU831" t="s">
        <v>5</v>
      </c>
      <c r="LV831" t="s">
        <v>5</v>
      </c>
      <c r="LW831" t="s">
        <v>5</v>
      </c>
      <c r="LX831">
        <v>19.375</v>
      </c>
      <c r="LY831">
        <v>31.147300000000001</v>
      </c>
      <c r="LZ831" t="s">
        <v>5</v>
      </c>
      <c r="MA831">
        <v>5.7716000000000003</v>
      </c>
      <c r="MB831">
        <v>2.2578</v>
      </c>
      <c r="MC831">
        <v>1.3281000000000001</v>
      </c>
      <c r="MD831" t="s">
        <v>5</v>
      </c>
      <c r="ME831">
        <v>15.252000000000001</v>
      </c>
      <c r="MF831" t="s">
        <v>5</v>
      </c>
      <c r="MG831" t="s">
        <v>5</v>
      </c>
      <c r="MH831" t="s">
        <v>5</v>
      </c>
      <c r="MI831">
        <v>21.416699999999999</v>
      </c>
      <c r="MJ831" t="s">
        <v>5</v>
      </c>
      <c r="MK831">
        <v>11.6875</v>
      </c>
      <c r="ML831">
        <v>10.828099999999999</v>
      </c>
      <c r="MM831" t="s">
        <v>5</v>
      </c>
      <c r="MN831" t="s">
        <v>5</v>
      </c>
      <c r="MO831" t="s">
        <v>5</v>
      </c>
      <c r="MP831" t="s">
        <v>5</v>
      </c>
      <c r="MQ831" t="s">
        <v>5</v>
      </c>
      <c r="MR831" t="s">
        <v>5</v>
      </c>
      <c r="MS831">
        <v>2.6996000000000002</v>
      </c>
      <c r="MT831">
        <v>4.4593999999999996</v>
      </c>
      <c r="MU831">
        <v>5.125</v>
      </c>
      <c r="MV831" t="s">
        <v>5</v>
      </c>
      <c r="MW831" t="s">
        <v>5</v>
      </c>
      <c r="MX831">
        <v>9.7124000000000006</v>
      </c>
      <c r="MY831" t="s">
        <v>5</v>
      </c>
      <c r="MZ831">
        <v>2.1655000000000002</v>
      </c>
      <c r="NA831">
        <v>0.97</v>
      </c>
      <c r="NB831">
        <v>5.1315</v>
      </c>
      <c r="NC831">
        <v>12.574400000000001</v>
      </c>
      <c r="ND831">
        <v>16.6875</v>
      </c>
      <c r="NE831" t="s">
        <v>5</v>
      </c>
      <c r="NF831">
        <v>4.8646000000000003</v>
      </c>
      <c r="NG831" t="s">
        <v>5</v>
      </c>
      <c r="NH831">
        <v>13</v>
      </c>
      <c r="NI831">
        <v>2.6875</v>
      </c>
      <c r="NJ831">
        <v>9.5926000000000009</v>
      </c>
      <c r="NK831">
        <v>3.6093999999999999</v>
      </c>
      <c r="NL831" t="s">
        <v>5</v>
      </c>
      <c r="NM831">
        <v>11.3125</v>
      </c>
      <c r="NN831" t="s">
        <v>5</v>
      </c>
      <c r="NO831" t="s">
        <v>5</v>
      </c>
      <c r="NP831">
        <v>31</v>
      </c>
      <c r="NQ831" t="s">
        <v>5</v>
      </c>
      <c r="NR831">
        <v>21.5</v>
      </c>
      <c r="NS831">
        <v>16.562999999999999</v>
      </c>
      <c r="NT831">
        <v>13.9771</v>
      </c>
      <c r="NU831" t="s">
        <v>5</v>
      </c>
      <c r="NV831" t="s">
        <v>5</v>
      </c>
      <c r="NW831" t="s">
        <v>5</v>
      </c>
      <c r="NX831" t="s">
        <v>5</v>
      </c>
      <c r="NY831">
        <v>29</v>
      </c>
      <c r="NZ831" t="s">
        <v>5</v>
      </c>
      <c r="OA831" t="s">
        <v>5</v>
      </c>
      <c r="OB831" t="s">
        <v>5</v>
      </c>
      <c r="OC831">
        <v>0.96279999999999999</v>
      </c>
      <c r="OD831" t="s">
        <v>5</v>
      </c>
      <c r="OE831" t="s">
        <v>5</v>
      </c>
      <c r="OF831" t="s">
        <v>5</v>
      </c>
      <c r="OG831" t="s">
        <v>5</v>
      </c>
      <c r="OH831">
        <v>12.75</v>
      </c>
      <c r="OI831" t="s">
        <v>5</v>
      </c>
      <c r="OJ831">
        <v>1.1979</v>
      </c>
      <c r="OK831">
        <v>2.8807</v>
      </c>
      <c r="OL831" t="s">
        <v>5</v>
      </c>
      <c r="OM831" t="s">
        <v>5</v>
      </c>
      <c r="ON831" t="s">
        <v>5</v>
      </c>
      <c r="OO831">
        <v>2.2166999999999999</v>
      </c>
      <c r="OP831" t="s">
        <v>5</v>
      </c>
      <c r="OQ831">
        <v>0.625</v>
      </c>
      <c r="OR831" t="s">
        <v>5</v>
      </c>
      <c r="OS831">
        <v>27.125</v>
      </c>
      <c r="OT831" t="s">
        <v>5</v>
      </c>
      <c r="OU831">
        <v>0.56640000000000001</v>
      </c>
      <c r="OV831">
        <v>1.0658000000000001</v>
      </c>
      <c r="OW831" t="s">
        <v>5</v>
      </c>
      <c r="OX831">
        <v>16.375</v>
      </c>
      <c r="OY831">
        <v>2.625</v>
      </c>
      <c r="OZ831">
        <v>27.114000000000001</v>
      </c>
      <c r="PA831">
        <v>13.3399</v>
      </c>
      <c r="PB831" t="s">
        <v>5</v>
      </c>
      <c r="PC831">
        <v>22.332999999999998</v>
      </c>
      <c r="PD831">
        <v>8</v>
      </c>
      <c r="PE831">
        <v>12.561299999999999</v>
      </c>
      <c r="PF831" t="s">
        <v>5</v>
      </c>
      <c r="PG831">
        <v>7.359</v>
      </c>
      <c r="PH831" t="s">
        <v>5</v>
      </c>
      <c r="PI831" t="s">
        <v>5</v>
      </c>
      <c r="PJ831" t="s">
        <v>5</v>
      </c>
      <c r="PK831" t="s">
        <v>5</v>
      </c>
      <c r="PL831" t="s">
        <v>5</v>
      </c>
      <c r="PM831">
        <v>21.062999999999999</v>
      </c>
      <c r="PN831">
        <v>1.0417000000000001</v>
      </c>
      <c r="PO831" t="s">
        <v>5</v>
      </c>
      <c r="PP831" t="s">
        <v>5</v>
      </c>
      <c r="PQ831">
        <v>6.1875</v>
      </c>
      <c r="PR831">
        <v>18.625</v>
      </c>
      <c r="PS831" t="s">
        <v>5</v>
      </c>
      <c r="PT831" t="s">
        <v>5</v>
      </c>
      <c r="PU831" t="s">
        <v>5</v>
      </c>
      <c r="PV831">
        <v>10.3125</v>
      </c>
      <c r="PW831" t="s">
        <v>5</v>
      </c>
      <c r="PX831">
        <v>6.4271000000000003</v>
      </c>
      <c r="PY831">
        <v>3.3906000000000001</v>
      </c>
      <c r="PZ831">
        <v>0.88670000000000004</v>
      </c>
      <c r="QA831">
        <v>12.907</v>
      </c>
      <c r="QB831" t="s">
        <v>5</v>
      </c>
      <c r="QC831" t="s">
        <v>5</v>
      </c>
      <c r="QD831">
        <v>2.8281000000000001</v>
      </c>
      <c r="QE831">
        <v>19.405999999999999</v>
      </c>
      <c r="QF831" t="s">
        <v>5</v>
      </c>
      <c r="QG831" t="s">
        <v>5</v>
      </c>
      <c r="QH831" t="s">
        <v>5</v>
      </c>
      <c r="QI831" t="s">
        <v>5</v>
      </c>
      <c r="QJ831" t="s">
        <v>5</v>
      </c>
      <c r="QK831">
        <v>10.9063</v>
      </c>
      <c r="QL831" t="s">
        <v>5</v>
      </c>
      <c r="QM831" t="s">
        <v>5</v>
      </c>
      <c r="QN831" t="s">
        <v>5</v>
      </c>
      <c r="QO831">
        <v>12.201700000000001</v>
      </c>
      <c r="QP831">
        <v>1.8281000000000001</v>
      </c>
      <c r="QQ831" t="s">
        <v>5</v>
      </c>
      <c r="QR831">
        <v>2.758</v>
      </c>
      <c r="QS831">
        <v>26.875</v>
      </c>
      <c r="QT831">
        <v>9.8978999999999999</v>
      </c>
      <c r="QU831" t="s">
        <v>5</v>
      </c>
      <c r="QV831" t="s">
        <v>5</v>
      </c>
      <c r="QW831">
        <v>4.2180999999999997</v>
      </c>
      <c r="QX831">
        <v>5.5940000000000003</v>
      </c>
      <c r="QY831" t="s">
        <v>5</v>
      </c>
      <c r="QZ831">
        <v>2.2989000000000002</v>
      </c>
      <c r="RA831">
        <v>5.8975</v>
      </c>
      <c r="RB831" t="s">
        <v>5</v>
      </c>
      <c r="RC831" t="s">
        <v>5</v>
      </c>
      <c r="RD831">
        <v>17.707999999999998</v>
      </c>
      <c r="RE831">
        <v>10.6906</v>
      </c>
      <c r="RF831" t="s">
        <v>5</v>
      </c>
      <c r="RG831" t="s">
        <v>5</v>
      </c>
      <c r="RH831">
        <v>3.75</v>
      </c>
      <c r="RI831">
        <v>8.7136999999999993</v>
      </c>
      <c r="RJ831">
        <v>24.929600000000001</v>
      </c>
      <c r="RK831" t="s">
        <v>5</v>
      </c>
      <c r="RL831" t="s">
        <v>5</v>
      </c>
      <c r="RM831" t="s">
        <v>5</v>
      </c>
      <c r="RN831" t="s">
        <v>5</v>
      </c>
      <c r="RO831">
        <v>13.9375</v>
      </c>
      <c r="RP831">
        <v>22.5</v>
      </c>
      <c r="RQ831">
        <v>5.8125</v>
      </c>
      <c r="RR831">
        <v>49.5</v>
      </c>
      <c r="RS831" t="s">
        <v>5</v>
      </c>
      <c r="RT831" t="s">
        <v>5</v>
      </c>
      <c r="RU831">
        <v>5.4816000000000003</v>
      </c>
      <c r="RV831">
        <v>16.25</v>
      </c>
      <c r="RW831" t="s">
        <v>5</v>
      </c>
      <c r="RX831" t="s">
        <v>5</v>
      </c>
      <c r="RY831" t="s">
        <v>5</v>
      </c>
      <c r="RZ831">
        <v>17.035599999999999</v>
      </c>
      <c r="SA831" t="s">
        <v>5</v>
      </c>
      <c r="SB831" t="s">
        <v>5</v>
      </c>
      <c r="SC831" t="s">
        <v>5</v>
      </c>
      <c r="SD831">
        <v>2.5625</v>
      </c>
      <c r="SE831">
        <v>15.9063</v>
      </c>
      <c r="SF831">
        <v>6.4375</v>
      </c>
      <c r="SG831">
        <v>36.3354</v>
      </c>
      <c r="SH831" t="s">
        <v>5</v>
      </c>
      <c r="SI831" t="s">
        <v>5</v>
      </c>
      <c r="SJ831" t="s">
        <v>5</v>
      </c>
      <c r="SK831">
        <v>5.1666999999999996</v>
      </c>
      <c r="SL831">
        <v>11.5625</v>
      </c>
      <c r="SM831" t="s">
        <v>5</v>
      </c>
      <c r="SN831" t="s">
        <v>5</v>
      </c>
    </row>
    <row r="832" spans="1:508" x14ac:dyDescent="0.3">
      <c r="A832">
        <f t="shared" si="12"/>
        <v>243</v>
      </c>
      <c r="B832" s="3">
        <v>34029</v>
      </c>
      <c r="C832" t="s">
        <v>5</v>
      </c>
      <c r="D832" t="s">
        <v>5</v>
      </c>
      <c r="E832" t="s">
        <v>5</v>
      </c>
      <c r="F832">
        <v>1.9020000000000001</v>
      </c>
      <c r="G832" t="s">
        <v>5</v>
      </c>
      <c r="H832" t="s">
        <v>5</v>
      </c>
      <c r="I832">
        <v>4.375</v>
      </c>
      <c r="J832">
        <v>5.79</v>
      </c>
      <c r="K832" t="s">
        <v>5</v>
      </c>
      <c r="L832">
        <v>2.7210000000000001</v>
      </c>
      <c r="M832" t="s">
        <v>5</v>
      </c>
      <c r="N832">
        <v>11.2807</v>
      </c>
      <c r="O832" t="s">
        <v>5</v>
      </c>
      <c r="P832" t="s">
        <v>5</v>
      </c>
      <c r="Q832">
        <v>5.7812999999999999</v>
      </c>
      <c r="R832" t="s">
        <v>5</v>
      </c>
      <c r="S832">
        <v>35.25</v>
      </c>
      <c r="T832" t="s">
        <v>5</v>
      </c>
      <c r="U832">
        <v>2.3833000000000002</v>
      </c>
      <c r="V832" t="s">
        <v>5</v>
      </c>
      <c r="W832">
        <v>213.35079999999999</v>
      </c>
      <c r="X832" t="s">
        <v>5</v>
      </c>
      <c r="Y832" t="s">
        <v>5</v>
      </c>
      <c r="Z832">
        <v>8.3437999999999999</v>
      </c>
      <c r="AA832" t="s">
        <v>5</v>
      </c>
      <c r="AB832" t="s">
        <v>5</v>
      </c>
      <c r="AC832" t="s">
        <v>5</v>
      </c>
      <c r="AD832">
        <v>4.0625</v>
      </c>
      <c r="AE832" t="s">
        <v>5</v>
      </c>
      <c r="AF832" t="s">
        <v>5</v>
      </c>
      <c r="AG832" t="s">
        <v>5</v>
      </c>
      <c r="AH832">
        <v>1.2734000000000001</v>
      </c>
      <c r="AI832" t="s">
        <v>5</v>
      </c>
      <c r="AJ832" t="s">
        <v>5</v>
      </c>
      <c r="AK832" t="s">
        <v>5</v>
      </c>
      <c r="AL832">
        <v>4.7030000000000003</v>
      </c>
      <c r="AM832" t="s">
        <v>5</v>
      </c>
      <c r="AN832" t="s">
        <v>5</v>
      </c>
      <c r="AO832" t="s">
        <v>5</v>
      </c>
      <c r="AP832" t="s">
        <v>5</v>
      </c>
      <c r="AQ832" t="s">
        <v>5</v>
      </c>
      <c r="AR832" t="s">
        <v>5</v>
      </c>
      <c r="AS832">
        <v>15.333</v>
      </c>
      <c r="AT832" t="s">
        <v>5</v>
      </c>
      <c r="AU832">
        <v>10.6602</v>
      </c>
      <c r="AV832">
        <v>19.819099999999999</v>
      </c>
      <c r="AW832" t="s">
        <v>5</v>
      </c>
      <c r="AX832" t="s">
        <v>5</v>
      </c>
      <c r="AY832" t="s">
        <v>5</v>
      </c>
      <c r="AZ832" t="s">
        <v>5</v>
      </c>
      <c r="BA832">
        <v>16.416699999999999</v>
      </c>
      <c r="BB832" t="s">
        <v>5</v>
      </c>
      <c r="BC832" t="s">
        <v>5</v>
      </c>
      <c r="BD832" t="s">
        <v>5</v>
      </c>
      <c r="BE832">
        <v>13</v>
      </c>
      <c r="BF832" t="s">
        <v>5</v>
      </c>
      <c r="BG832">
        <v>6.2938000000000001</v>
      </c>
      <c r="BH832">
        <v>19.75</v>
      </c>
      <c r="BI832">
        <v>17.062999999999999</v>
      </c>
      <c r="BJ832">
        <v>13.4375</v>
      </c>
      <c r="BK832">
        <v>7.1261000000000001</v>
      </c>
      <c r="BL832">
        <v>1.6019000000000001</v>
      </c>
      <c r="BM832">
        <v>9</v>
      </c>
      <c r="BN832">
        <v>4.0833000000000004</v>
      </c>
      <c r="BO832">
        <v>2.7732999999999999</v>
      </c>
      <c r="BP832">
        <v>1.036</v>
      </c>
      <c r="BQ832">
        <v>7.4364999999999997</v>
      </c>
      <c r="BR832" t="s">
        <v>5</v>
      </c>
      <c r="BS832">
        <v>23.375</v>
      </c>
      <c r="BT832" t="s">
        <v>5</v>
      </c>
      <c r="BU832">
        <v>2.1875</v>
      </c>
      <c r="BV832">
        <v>13.860300000000001</v>
      </c>
      <c r="BW832" t="s">
        <v>5</v>
      </c>
      <c r="BX832" t="s">
        <v>5</v>
      </c>
      <c r="BY832">
        <v>4.5625</v>
      </c>
      <c r="BZ832" t="s">
        <v>5</v>
      </c>
      <c r="CA832" t="s">
        <v>5</v>
      </c>
      <c r="CB832">
        <v>42.275300000000001</v>
      </c>
      <c r="CC832">
        <v>10.796799999999999</v>
      </c>
      <c r="CD832" t="s">
        <v>5</v>
      </c>
      <c r="CE832">
        <v>7.2343999999999999</v>
      </c>
      <c r="CF832" t="s">
        <v>5</v>
      </c>
      <c r="CG832" t="s">
        <v>5</v>
      </c>
      <c r="CH832" t="s">
        <v>5</v>
      </c>
      <c r="CI832" t="s">
        <v>5</v>
      </c>
      <c r="CJ832">
        <v>9.4375</v>
      </c>
      <c r="CK832" t="s">
        <v>5</v>
      </c>
      <c r="CL832" t="s">
        <v>5</v>
      </c>
      <c r="CM832" t="s">
        <v>5</v>
      </c>
      <c r="CN832">
        <v>1.5156000000000001</v>
      </c>
      <c r="CO832" t="s">
        <v>5</v>
      </c>
      <c r="CP832" t="s">
        <v>5</v>
      </c>
      <c r="CQ832">
        <v>2.4895999999999998</v>
      </c>
      <c r="CR832" t="s">
        <v>5</v>
      </c>
      <c r="CS832" t="s">
        <v>5</v>
      </c>
      <c r="CT832">
        <v>6.7778</v>
      </c>
      <c r="CU832">
        <v>16.865400000000001</v>
      </c>
      <c r="CV832">
        <v>7.7812999999999999</v>
      </c>
      <c r="CW832">
        <v>11.625</v>
      </c>
      <c r="CX832">
        <v>21.25</v>
      </c>
      <c r="CY832">
        <v>2.5556000000000001</v>
      </c>
      <c r="CZ832" t="s">
        <v>5</v>
      </c>
      <c r="DA832" t="s">
        <v>5</v>
      </c>
      <c r="DB832">
        <v>10.593999999999999</v>
      </c>
      <c r="DC832">
        <v>20.875</v>
      </c>
      <c r="DD832" t="s">
        <v>5</v>
      </c>
      <c r="DE832">
        <v>19.2454</v>
      </c>
      <c r="DF832" t="s">
        <v>5</v>
      </c>
      <c r="DG832">
        <v>1.5937999999999999</v>
      </c>
      <c r="DH832">
        <v>0.9375</v>
      </c>
      <c r="DI832">
        <v>10.9107</v>
      </c>
      <c r="DJ832" t="s">
        <v>5</v>
      </c>
      <c r="DK832" t="s">
        <v>5</v>
      </c>
      <c r="DL832">
        <v>19.9788</v>
      </c>
      <c r="DM832" t="s">
        <v>5</v>
      </c>
      <c r="DN832" t="s">
        <v>5</v>
      </c>
      <c r="DO832" t="s">
        <v>5</v>
      </c>
      <c r="DP832">
        <v>1.1910000000000001</v>
      </c>
      <c r="DQ832" t="s">
        <v>5</v>
      </c>
      <c r="DR832">
        <v>9.3330000000000002</v>
      </c>
      <c r="DS832">
        <v>13.4444</v>
      </c>
      <c r="DT832" t="s">
        <v>5</v>
      </c>
      <c r="DU832" t="s">
        <v>5</v>
      </c>
      <c r="DV832" t="s">
        <v>5</v>
      </c>
      <c r="DW832">
        <v>10.488099999999999</v>
      </c>
      <c r="DX832">
        <v>19.593800000000002</v>
      </c>
      <c r="DY832" t="s">
        <v>5</v>
      </c>
      <c r="DZ832">
        <v>21.3125</v>
      </c>
      <c r="EA832" t="s">
        <v>5</v>
      </c>
      <c r="EB832">
        <v>25.728999999999999</v>
      </c>
      <c r="EC832">
        <v>8.8957999999999995</v>
      </c>
      <c r="ED832" t="s">
        <v>5</v>
      </c>
      <c r="EE832" t="s">
        <v>5</v>
      </c>
      <c r="EF832" t="s">
        <v>5</v>
      </c>
      <c r="EG832" t="s">
        <v>5</v>
      </c>
      <c r="EH832">
        <v>1.2316</v>
      </c>
      <c r="EI832">
        <v>14.3894</v>
      </c>
      <c r="EJ832" t="s">
        <v>5</v>
      </c>
      <c r="EK832" t="s">
        <v>5</v>
      </c>
      <c r="EL832" t="s">
        <v>5</v>
      </c>
      <c r="EM832" t="s">
        <v>5</v>
      </c>
      <c r="EN832" t="s">
        <v>5</v>
      </c>
      <c r="EO832">
        <v>7.7629999999999999</v>
      </c>
      <c r="EP832" t="s">
        <v>5</v>
      </c>
      <c r="EQ832">
        <v>10.237299999999999</v>
      </c>
      <c r="ER832" t="s">
        <v>5</v>
      </c>
      <c r="ES832">
        <v>36.125</v>
      </c>
      <c r="ET832">
        <v>33.513100000000001</v>
      </c>
      <c r="EU832" t="s">
        <v>5</v>
      </c>
      <c r="EV832" t="s">
        <v>5</v>
      </c>
      <c r="EW832" t="s">
        <v>5</v>
      </c>
      <c r="EX832">
        <v>6.125</v>
      </c>
      <c r="EY832" t="s">
        <v>5</v>
      </c>
      <c r="EZ832">
        <v>4.6718999999999999</v>
      </c>
      <c r="FA832">
        <v>35</v>
      </c>
      <c r="FB832">
        <v>5.2169999999999996</v>
      </c>
      <c r="FC832">
        <v>24.125</v>
      </c>
      <c r="FD832" t="s">
        <v>5</v>
      </c>
      <c r="FE832" t="s">
        <v>5</v>
      </c>
      <c r="FF832">
        <v>14.3438</v>
      </c>
      <c r="FG832">
        <v>4.4375</v>
      </c>
      <c r="FH832" t="s">
        <v>5</v>
      </c>
      <c r="FI832" t="s">
        <v>5</v>
      </c>
      <c r="FJ832">
        <v>28</v>
      </c>
      <c r="FK832" t="s">
        <v>5</v>
      </c>
      <c r="FL832" t="s">
        <v>5</v>
      </c>
      <c r="FM832">
        <v>8.6227999999999998</v>
      </c>
      <c r="FN832">
        <v>35.875</v>
      </c>
      <c r="FO832">
        <v>35.125</v>
      </c>
      <c r="FP832" t="s">
        <v>5</v>
      </c>
      <c r="FQ832" t="s">
        <v>5</v>
      </c>
      <c r="FR832">
        <v>0.92969999999999997</v>
      </c>
      <c r="FS832" t="s">
        <v>5</v>
      </c>
      <c r="FT832" t="s">
        <v>5</v>
      </c>
      <c r="FU832">
        <v>14.753299999999999</v>
      </c>
      <c r="FV832" t="s">
        <v>5</v>
      </c>
      <c r="FW832">
        <v>0.70309999999999995</v>
      </c>
      <c r="FX832" t="s">
        <v>5</v>
      </c>
      <c r="FY832" t="s">
        <v>5</v>
      </c>
      <c r="FZ832" t="s">
        <v>5</v>
      </c>
      <c r="GA832">
        <v>13.625</v>
      </c>
      <c r="GB832" t="s">
        <v>5</v>
      </c>
      <c r="GC832" t="s">
        <v>5</v>
      </c>
      <c r="GD832" t="s">
        <v>5</v>
      </c>
      <c r="GE832">
        <v>1.321</v>
      </c>
      <c r="GF832">
        <v>10.5185</v>
      </c>
      <c r="GG832" t="s">
        <v>5</v>
      </c>
      <c r="GH832" t="s">
        <v>5</v>
      </c>
      <c r="GI832" t="s">
        <v>5</v>
      </c>
      <c r="GJ832">
        <v>5.4641999999999999</v>
      </c>
      <c r="GK832" t="s">
        <v>5</v>
      </c>
      <c r="GL832" t="s">
        <v>5</v>
      </c>
      <c r="GM832" t="s">
        <v>5</v>
      </c>
      <c r="GN832">
        <v>27.125</v>
      </c>
      <c r="GO832" t="s">
        <v>5</v>
      </c>
      <c r="GP832" t="s">
        <v>5</v>
      </c>
      <c r="GQ832" t="s">
        <v>5</v>
      </c>
      <c r="GR832">
        <v>14.781000000000001</v>
      </c>
      <c r="GS832">
        <v>6.6787000000000001</v>
      </c>
      <c r="GT832">
        <v>0.42580000000000001</v>
      </c>
      <c r="GU832">
        <v>14.2326</v>
      </c>
      <c r="GV832">
        <v>11.318099999999999</v>
      </c>
      <c r="GW832">
        <v>9.2750000000000004</v>
      </c>
      <c r="GX832" t="s">
        <v>5</v>
      </c>
      <c r="GY832" t="s">
        <v>5</v>
      </c>
      <c r="GZ832" t="s">
        <v>5</v>
      </c>
      <c r="HA832">
        <v>22.5</v>
      </c>
      <c r="HB832" t="s">
        <v>5</v>
      </c>
      <c r="HC832">
        <v>4.6481000000000003</v>
      </c>
      <c r="HD832" t="s">
        <v>5</v>
      </c>
      <c r="HE832" t="s">
        <v>5</v>
      </c>
      <c r="HF832">
        <v>27.562999999999999</v>
      </c>
      <c r="HG832">
        <v>8.4877000000000002</v>
      </c>
      <c r="HH832" t="s">
        <v>5</v>
      </c>
      <c r="HI832">
        <v>10.6981</v>
      </c>
      <c r="HJ832" t="s">
        <v>5</v>
      </c>
      <c r="HK832" t="s">
        <v>5</v>
      </c>
      <c r="HL832">
        <v>10.458</v>
      </c>
      <c r="HM832">
        <v>17.083300000000001</v>
      </c>
      <c r="HN832" t="s">
        <v>5</v>
      </c>
      <c r="HO832" t="s">
        <v>5</v>
      </c>
      <c r="HP832" t="s">
        <v>5</v>
      </c>
      <c r="HQ832" t="s">
        <v>5</v>
      </c>
      <c r="HR832">
        <v>4.2656000000000001</v>
      </c>
      <c r="HS832">
        <v>0.67190000000000005</v>
      </c>
      <c r="HT832">
        <v>15.47</v>
      </c>
      <c r="HU832">
        <v>4.9878999999999998</v>
      </c>
      <c r="HV832" t="s">
        <v>5</v>
      </c>
      <c r="HW832">
        <v>3.2441</v>
      </c>
      <c r="HX832">
        <v>9.5937999999999999</v>
      </c>
      <c r="HY832">
        <v>3.0156000000000001</v>
      </c>
      <c r="HZ832" t="s">
        <v>5</v>
      </c>
      <c r="IA832">
        <v>7.5487000000000002</v>
      </c>
      <c r="IB832">
        <v>13.0313</v>
      </c>
      <c r="IC832">
        <v>7.08</v>
      </c>
      <c r="ID832">
        <v>13.6875</v>
      </c>
      <c r="IE832" t="s">
        <v>5</v>
      </c>
      <c r="IF832">
        <v>1.9843999999999999</v>
      </c>
      <c r="IG832">
        <v>5.2346000000000004</v>
      </c>
      <c r="IH832">
        <v>36.625</v>
      </c>
      <c r="II832" t="s">
        <v>5</v>
      </c>
      <c r="IJ832" t="s">
        <v>5</v>
      </c>
      <c r="IK832" t="s">
        <v>5</v>
      </c>
      <c r="IL832">
        <v>3.6015999999999999</v>
      </c>
      <c r="IM832" t="s">
        <v>5</v>
      </c>
      <c r="IN832">
        <v>31.116</v>
      </c>
      <c r="IO832">
        <v>10.125</v>
      </c>
      <c r="IP832" t="s">
        <v>5</v>
      </c>
      <c r="IQ832" t="s">
        <v>5</v>
      </c>
      <c r="IR832">
        <v>9.1791999999999998</v>
      </c>
      <c r="IS832" t="s">
        <v>5</v>
      </c>
      <c r="IT832" t="s">
        <v>5</v>
      </c>
      <c r="IU832" t="s">
        <v>5</v>
      </c>
      <c r="IV832">
        <v>9.0625</v>
      </c>
      <c r="IW832" t="s">
        <v>5</v>
      </c>
      <c r="IX832">
        <v>7.1875</v>
      </c>
      <c r="IY832">
        <v>5.25</v>
      </c>
      <c r="IZ832">
        <v>4.0171999999999999</v>
      </c>
      <c r="JA832">
        <v>1.5</v>
      </c>
      <c r="JB832">
        <v>10.7188</v>
      </c>
      <c r="JC832" t="s">
        <v>5</v>
      </c>
      <c r="JD832">
        <v>13.666700000000001</v>
      </c>
      <c r="JE832" t="s">
        <v>5</v>
      </c>
      <c r="JF832">
        <v>31.625</v>
      </c>
      <c r="JG832">
        <v>10.5</v>
      </c>
      <c r="JH832" t="s">
        <v>5</v>
      </c>
      <c r="JI832" t="s">
        <v>5</v>
      </c>
      <c r="JJ832">
        <v>7.2222</v>
      </c>
      <c r="JK832">
        <v>3.25</v>
      </c>
      <c r="JL832">
        <v>25.913399999999999</v>
      </c>
      <c r="JM832" t="s">
        <v>5</v>
      </c>
      <c r="JN832" t="s">
        <v>5</v>
      </c>
      <c r="JO832">
        <v>10.5625</v>
      </c>
      <c r="JP832">
        <v>2.0312999999999999</v>
      </c>
      <c r="JQ832">
        <v>4.4687999999999999</v>
      </c>
      <c r="JR832">
        <v>0.62609999999999999</v>
      </c>
      <c r="JS832">
        <v>8.5207999999999995</v>
      </c>
      <c r="JT832">
        <v>11.934799999999999</v>
      </c>
      <c r="JU832" t="s">
        <v>5</v>
      </c>
      <c r="JV832">
        <v>9.0625</v>
      </c>
      <c r="JW832">
        <v>3.5162</v>
      </c>
      <c r="JX832" t="s">
        <v>5</v>
      </c>
      <c r="JY832">
        <v>7.4218000000000002</v>
      </c>
      <c r="JZ832">
        <v>8.375</v>
      </c>
      <c r="KA832" t="s">
        <v>5</v>
      </c>
      <c r="KB832">
        <v>13</v>
      </c>
      <c r="KC832" t="s">
        <v>5</v>
      </c>
      <c r="KD832">
        <v>18.3125</v>
      </c>
      <c r="KE832" t="s">
        <v>5</v>
      </c>
      <c r="KF832">
        <v>1.8047</v>
      </c>
      <c r="KG832">
        <v>5.9443999999999999</v>
      </c>
      <c r="KH832">
        <v>4.4938000000000002</v>
      </c>
      <c r="KI832" t="s">
        <v>5</v>
      </c>
      <c r="KJ832" t="s">
        <v>5</v>
      </c>
      <c r="KK832" t="s">
        <v>5</v>
      </c>
      <c r="KL832" t="s">
        <v>5</v>
      </c>
      <c r="KM832">
        <v>9.5</v>
      </c>
      <c r="KN832" t="s">
        <v>5</v>
      </c>
      <c r="KO832" t="s">
        <v>5</v>
      </c>
      <c r="KP832" t="s">
        <v>5</v>
      </c>
      <c r="KQ832">
        <v>14.227</v>
      </c>
      <c r="KR832">
        <v>12.406000000000001</v>
      </c>
      <c r="KS832" t="s">
        <v>5</v>
      </c>
      <c r="KT832" t="s">
        <v>5</v>
      </c>
      <c r="KU832" t="s">
        <v>5</v>
      </c>
      <c r="KV832" t="s">
        <v>5</v>
      </c>
      <c r="KW832">
        <v>4.8202999999999996</v>
      </c>
      <c r="KX832" t="s">
        <v>5</v>
      </c>
      <c r="KY832">
        <v>5.75</v>
      </c>
      <c r="KZ832" t="s">
        <v>5</v>
      </c>
      <c r="LA832" t="s">
        <v>5</v>
      </c>
      <c r="LB832" t="s">
        <v>5</v>
      </c>
      <c r="LC832" t="s">
        <v>5</v>
      </c>
      <c r="LD832">
        <v>15.333299999999999</v>
      </c>
      <c r="LE832">
        <v>25.11</v>
      </c>
      <c r="LF832">
        <v>7.2999999999999995E-2</v>
      </c>
      <c r="LG832">
        <v>5.0342000000000002</v>
      </c>
      <c r="LH832" t="s">
        <v>5</v>
      </c>
      <c r="LI832" t="s">
        <v>5</v>
      </c>
      <c r="LJ832">
        <v>18.692499999999999</v>
      </c>
      <c r="LK832">
        <v>5.7671000000000001</v>
      </c>
      <c r="LL832">
        <v>6.6409000000000002</v>
      </c>
      <c r="LM832" t="s">
        <v>5</v>
      </c>
      <c r="LN832">
        <v>2.5468999999999999</v>
      </c>
      <c r="LO832">
        <v>34.670499999999997</v>
      </c>
      <c r="LP832" t="s">
        <v>5</v>
      </c>
      <c r="LQ832" t="s">
        <v>5</v>
      </c>
      <c r="LR832" t="s">
        <v>5</v>
      </c>
      <c r="LS832">
        <v>1.6718999999999999</v>
      </c>
      <c r="LT832" t="s">
        <v>5</v>
      </c>
      <c r="LU832" t="s">
        <v>5</v>
      </c>
      <c r="LV832" t="s">
        <v>5</v>
      </c>
      <c r="LW832" t="s">
        <v>5</v>
      </c>
      <c r="LX832">
        <v>19.1875</v>
      </c>
      <c r="LY832">
        <v>30.546399999999998</v>
      </c>
      <c r="LZ832" t="s">
        <v>5</v>
      </c>
      <c r="MA832">
        <v>5.7469999999999999</v>
      </c>
      <c r="MB832">
        <v>2.2734000000000001</v>
      </c>
      <c r="MC832">
        <v>1.2343999999999999</v>
      </c>
      <c r="MD832" t="s">
        <v>5</v>
      </c>
      <c r="ME832">
        <v>15.025</v>
      </c>
      <c r="MF832" t="s">
        <v>5</v>
      </c>
      <c r="MG832" t="s">
        <v>5</v>
      </c>
      <c r="MH832" t="s">
        <v>5</v>
      </c>
      <c r="MI832">
        <v>21</v>
      </c>
      <c r="MJ832" t="s">
        <v>5</v>
      </c>
      <c r="MK832">
        <v>11.5625</v>
      </c>
      <c r="ML832">
        <v>10.5938</v>
      </c>
      <c r="MM832" t="s">
        <v>5</v>
      </c>
      <c r="MN832" t="s">
        <v>5</v>
      </c>
      <c r="MO832" t="s">
        <v>5</v>
      </c>
      <c r="MP832" t="s">
        <v>5</v>
      </c>
      <c r="MQ832" t="s">
        <v>5</v>
      </c>
      <c r="MR832" t="s">
        <v>5</v>
      </c>
      <c r="MS832">
        <v>2.6996000000000002</v>
      </c>
      <c r="MT832">
        <v>4.4593999999999996</v>
      </c>
      <c r="MU832">
        <v>5.0625</v>
      </c>
      <c r="MV832" t="s">
        <v>5</v>
      </c>
      <c r="MW832" t="s">
        <v>5</v>
      </c>
      <c r="MX832">
        <v>9.7124000000000006</v>
      </c>
      <c r="MY832" t="s">
        <v>5</v>
      </c>
      <c r="MZ832">
        <v>2.2094</v>
      </c>
      <c r="NA832">
        <v>0.97</v>
      </c>
      <c r="NB832">
        <v>5.0242000000000004</v>
      </c>
      <c r="NC832">
        <v>12.6313</v>
      </c>
      <c r="ND832">
        <v>16.75</v>
      </c>
      <c r="NE832" t="s">
        <v>5</v>
      </c>
      <c r="NF832">
        <v>4.9478999999999997</v>
      </c>
      <c r="NG832" t="s">
        <v>5</v>
      </c>
      <c r="NH832">
        <v>13.1875</v>
      </c>
      <c r="NI832">
        <v>2.7603999999999997</v>
      </c>
      <c r="NJ832">
        <v>9.4815000000000005</v>
      </c>
      <c r="NK832">
        <v>3.4687999999999999</v>
      </c>
      <c r="NL832" t="s">
        <v>5</v>
      </c>
      <c r="NM832">
        <v>11.3125</v>
      </c>
      <c r="NN832" t="s">
        <v>5</v>
      </c>
      <c r="NO832" t="s">
        <v>5</v>
      </c>
      <c r="NP832">
        <v>31.875</v>
      </c>
      <c r="NQ832" t="s">
        <v>5</v>
      </c>
      <c r="NR832">
        <v>21.75</v>
      </c>
      <c r="NS832">
        <v>16.405999999999999</v>
      </c>
      <c r="NT832">
        <v>14.151</v>
      </c>
      <c r="NU832" t="s">
        <v>5</v>
      </c>
      <c r="NV832" t="s">
        <v>5</v>
      </c>
      <c r="NW832" t="s">
        <v>5</v>
      </c>
      <c r="NX832" t="s">
        <v>5</v>
      </c>
      <c r="NY832">
        <v>28.625</v>
      </c>
      <c r="NZ832" t="s">
        <v>5</v>
      </c>
      <c r="OA832" t="s">
        <v>5</v>
      </c>
      <c r="OB832" t="s">
        <v>5</v>
      </c>
      <c r="OC832">
        <v>0.96279999999999999</v>
      </c>
      <c r="OD832" t="s">
        <v>5</v>
      </c>
      <c r="OE832" t="s">
        <v>5</v>
      </c>
      <c r="OF832" t="s">
        <v>5</v>
      </c>
      <c r="OG832" t="s">
        <v>5</v>
      </c>
      <c r="OH832">
        <v>12.25</v>
      </c>
      <c r="OI832" t="s">
        <v>5</v>
      </c>
      <c r="OJ832">
        <v>1.1875</v>
      </c>
      <c r="OK832">
        <v>2.9135999999999997</v>
      </c>
      <c r="OL832" t="s">
        <v>5</v>
      </c>
      <c r="OM832" t="s">
        <v>5</v>
      </c>
      <c r="ON832" t="s">
        <v>5</v>
      </c>
      <c r="OO832">
        <v>2.2058</v>
      </c>
      <c r="OP832" t="s">
        <v>5</v>
      </c>
      <c r="OQ832">
        <v>0.62109999999999999</v>
      </c>
      <c r="OR832" t="s">
        <v>5</v>
      </c>
      <c r="OS832">
        <v>26.375</v>
      </c>
      <c r="OT832" t="s">
        <v>5</v>
      </c>
      <c r="OU832">
        <v>0.55079999999999996</v>
      </c>
      <c r="OV832">
        <v>1.0411999999999999</v>
      </c>
      <c r="OW832" t="s">
        <v>5</v>
      </c>
      <c r="OX832">
        <v>16.187999999999999</v>
      </c>
      <c r="OY832">
        <v>2.5629999999999997</v>
      </c>
      <c r="OZ832">
        <v>27.51</v>
      </c>
      <c r="PA832">
        <v>13.395799999999999</v>
      </c>
      <c r="PB832" t="s">
        <v>5</v>
      </c>
      <c r="PC832">
        <v>22.332999999999998</v>
      </c>
      <c r="PD832">
        <v>8.125</v>
      </c>
      <c r="PE832">
        <v>12.447100000000001</v>
      </c>
      <c r="PF832" t="s">
        <v>5</v>
      </c>
      <c r="PG832">
        <v>7.4219999999999997</v>
      </c>
      <c r="PH832" t="s">
        <v>5</v>
      </c>
      <c r="PI832" t="s">
        <v>5</v>
      </c>
      <c r="PJ832" t="s">
        <v>5</v>
      </c>
      <c r="PK832" t="s">
        <v>5</v>
      </c>
      <c r="PL832" t="s">
        <v>5</v>
      </c>
      <c r="PM832">
        <v>21.25</v>
      </c>
      <c r="PN832">
        <v>1</v>
      </c>
      <c r="PO832" t="s">
        <v>5</v>
      </c>
      <c r="PP832" t="s">
        <v>5</v>
      </c>
      <c r="PQ832">
        <v>6.25</v>
      </c>
      <c r="PR832">
        <v>18.468800000000002</v>
      </c>
      <c r="PS832" t="s">
        <v>5</v>
      </c>
      <c r="PT832" t="s">
        <v>5</v>
      </c>
      <c r="PU832" t="s">
        <v>5</v>
      </c>
      <c r="PV832">
        <v>10.125</v>
      </c>
      <c r="PW832" t="s">
        <v>5</v>
      </c>
      <c r="PX832">
        <v>6.4583000000000004</v>
      </c>
      <c r="PY832">
        <v>3.4062999999999999</v>
      </c>
      <c r="PZ832">
        <v>0.89449999999999996</v>
      </c>
      <c r="QA832">
        <v>13.098000000000001</v>
      </c>
      <c r="QB832" t="s">
        <v>5</v>
      </c>
      <c r="QC832" t="s">
        <v>5</v>
      </c>
      <c r="QD832">
        <v>2.8047</v>
      </c>
      <c r="QE832">
        <v>19.344000000000001</v>
      </c>
      <c r="QF832" t="s">
        <v>5</v>
      </c>
      <c r="QG832" t="s">
        <v>5</v>
      </c>
      <c r="QH832" t="s">
        <v>5</v>
      </c>
      <c r="QI832" t="s">
        <v>5</v>
      </c>
      <c r="QJ832" t="s">
        <v>5</v>
      </c>
      <c r="QK832">
        <v>10.5625</v>
      </c>
      <c r="QL832" t="s">
        <v>5</v>
      </c>
      <c r="QM832" t="s">
        <v>5</v>
      </c>
      <c r="QN832" t="s">
        <v>5</v>
      </c>
      <c r="QO832">
        <v>12.143800000000001</v>
      </c>
      <c r="QP832">
        <v>1.7656000000000001</v>
      </c>
      <c r="QQ832" t="s">
        <v>5</v>
      </c>
      <c r="QR832">
        <v>2.9379999999999997</v>
      </c>
      <c r="QS832">
        <v>27.125</v>
      </c>
      <c r="QT832">
        <v>9.8137000000000008</v>
      </c>
      <c r="QU832" t="s">
        <v>5</v>
      </c>
      <c r="QV832" t="s">
        <v>5</v>
      </c>
      <c r="QW832">
        <v>4.1906999999999996</v>
      </c>
      <c r="QX832">
        <v>5.625</v>
      </c>
      <c r="QY832" t="s">
        <v>5</v>
      </c>
      <c r="QZ832">
        <v>2.2926000000000002</v>
      </c>
      <c r="RA832">
        <v>5.8533999999999997</v>
      </c>
      <c r="RB832" t="s">
        <v>5</v>
      </c>
      <c r="RC832" t="s">
        <v>5</v>
      </c>
      <c r="RD832">
        <v>17.667000000000002</v>
      </c>
      <c r="RE832">
        <v>10.6906</v>
      </c>
      <c r="RF832" t="s">
        <v>5</v>
      </c>
      <c r="RG832" t="s">
        <v>5</v>
      </c>
      <c r="RH832">
        <v>4</v>
      </c>
      <c r="RI832">
        <v>8.8470999999999993</v>
      </c>
      <c r="RJ832">
        <v>24.817599999999999</v>
      </c>
      <c r="RK832" t="s">
        <v>5</v>
      </c>
      <c r="RL832" t="s">
        <v>5</v>
      </c>
      <c r="RM832" t="s">
        <v>5</v>
      </c>
      <c r="RN832" t="s">
        <v>5</v>
      </c>
      <c r="RO832">
        <v>14</v>
      </c>
      <c r="RP832">
        <v>22.5</v>
      </c>
      <c r="RQ832">
        <v>5.875</v>
      </c>
      <c r="RR832">
        <v>49.625</v>
      </c>
      <c r="RS832" t="s">
        <v>5</v>
      </c>
      <c r="RT832" t="s">
        <v>5</v>
      </c>
      <c r="RU832">
        <v>5.5128000000000004</v>
      </c>
      <c r="RV832">
        <v>16.5</v>
      </c>
      <c r="RW832" t="s">
        <v>5</v>
      </c>
      <c r="RX832" t="s">
        <v>5</v>
      </c>
      <c r="RY832" t="s">
        <v>5</v>
      </c>
      <c r="RZ832">
        <v>17.137899999999998</v>
      </c>
      <c r="SA832" t="s">
        <v>5</v>
      </c>
      <c r="SB832" t="s">
        <v>5</v>
      </c>
      <c r="SC832" t="s">
        <v>5</v>
      </c>
      <c r="SD832">
        <v>2.5207999999999999</v>
      </c>
      <c r="SE832">
        <v>15.9688</v>
      </c>
      <c r="SF832">
        <v>6.3541999999999996</v>
      </c>
      <c r="SG832">
        <v>36.390300000000003</v>
      </c>
      <c r="SH832" t="s">
        <v>5</v>
      </c>
      <c r="SI832" t="s">
        <v>5</v>
      </c>
      <c r="SJ832" t="s">
        <v>5</v>
      </c>
      <c r="SK832">
        <v>5.0556000000000001</v>
      </c>
      <c r="SL832">
        <v>11.4375</v>
      </c>
      <c r="SM832" t="s">
        <v>5</v>
      </c>
      <c r="SN832" t="s">
        <v>5</v>
      </c>
    </row>
    <row r="833" spans="1:508" x14ac:dyDescent="0.3">
      <c r="A833">
        <f t="shared" si="12"/>
        <v>243</v>
      </c>
      <c r="B833" s="3">
        <v>34030</v>
      </c>
      <c r="C833" t="s">
        <v>5</v>
      </c>
      <c r="D833" t="s">
        <v>5</v>
      </c>
      <c r="E833" t="s">
        <v>5</v>
      </c>
      <c r="F833">
        <v>1.9379999999999999</v>
      </c>
      <c r="G833" t="s">
        <v>5</v>
      </c>
      <c r="H833" t="s">
        <v>5</v>
      </c>
      <c r="I833">
        <v>4.375</v>
      </c>
      <c r="J833">
        <v>5.8179999999999996</v>
      </c>
      <c r="K833" t="s">
        <v>5</v>
      </c>
      <c r="L833">
        <v>2.7850000000000001</v>
      </c>
      <c r="M833" t="s">
        <v>5</v>
      </c>
      <c r="N833">
        <v>11.549200000000001</v>
      </c>
      <c r="O833" t="s">
        <v>5</v>
      </c>
      <c r="P833" t="s">
        <v>5</v>
      </c>
      <c r="Q833">
        <v>5.5937999999999999</v>
      </c>
      <c r="R833" t="s">
        <v>5</v>
      </c>
      <c r="S833">
        <v>35.875</v>
      </c>
      <c r="T833" t="s">
        <v>5</v>
      </c>
      <c r="U833">
        <v>2.4249999999999998</v>
      </c>
      <c r="V833" t="s">
        <v>5</v>
      </c>
      <c r="W833">
        <v>215.9984</v>
      </c>
      <c r="X833" t="s">
        <v>5</v>
      </c>
      <c r="Y833" t="s">
        <v>5</v>
      </c>
      <c r="Z833">
        <v>8.5</v>
      </c>
      <c r="AA833" t="s">
        <v>5</v>
      </c>
      <c r="AB833" t="s">
        <v>5</v>
      </c>
      <c r="AC833" t="s">
        <v>5</v>
      </c>
      <c r="AD833">
        <v>4.0625</v>
      </c>
      <c r="AE833" t="s">
        <v>5</v>
      </c>
      <c r="AF833" t="s">
        <v>5</v>
      </c>
      <c r="AG833" t="s">
        <v>5</v>
      </c>
      <c r="AH833">
        <v>1.3008</v>
      </c>
      <c r="AI833" t="s">
        <v>5</v>
      </c>
      <c r="AJ833" t="s">
        <v>5</v>
      </c>
      <c r="AK833" t="s">
        <v>5</v>
      </c>
      <c r="AL833">
        <v>4.6879999999999997</v>
      </c>
      <c r="AM833" t="s">
        <v>5</v>
      </c>
      <c r="AN833" t="s">
        <v>5</v>
      </c>
      <c r="AO833" t="s">
        <v>5</v>
      </c>
      <c r="AP833" t="s">
        <v>5</v>
      </c>
      <c r="AQ833" t="s">
        <v>5</v>
      </c>
      <c r="AR833" t="s">
        <v>5</v>
      </c>
      <c r="AS833">
        <v>15.444000000000001</v>
      </c>
      <c r="AT833" t="s">
        <v>5</v>
      </c>
      <c r="AU833">
        <v>10.7684</v>
      </c>
      <c r="AV833">
        <v>19.9924</v>
      </c>
      <c r="AW833" t="s">
        <v>5</v>
      </c>
      <c r="AX833" t="s">
        <v>5</v>
      </c>
      <c r="AY833" t="s">
        <v>5</v>
      </c>
      <c r="AZ833" t="s">
        <v>5</v>
      </c>
      <c r="BA833">
        <v>16.75</v>
      </c>
      <c r="BB833" t="s">
        <v>5</v>
      </c>
      <c r="BC833" t="s">
        <v>5</v>
      </c>
      <c r="BD833" t="s">
        <v>5</v>
      </c>
      <c r="BE833">
        <v>13.25</v>
      </c>
      <c r="BF833" t="s">
        <v>5</v>
      </c>
      <c r="BG833">
        <v>6.2938000000000001</v>
      </c>
      <c r="BH833">
        <v>19.75</v>
      </c>
      <c r="BI833">
        <v>17.062999999999999</v>
      </c>
      <c r="BJ833">
        <v>13.6875</v>
      </c>
      <c r="BK833">
        <v>7.0656999999999996</v>
      </c>
      <c r="BL833">
        <v>1.6480999999999999</v>
      </c>
      <c r="BM833">
        <v>9.1880000000000006</v>
      </c>
      <c r="BN833">
        <v>4.0693999999999999</v>
      </c>
      <c r="BO833">
        <v>2.8044000000000002</v>
      </c>
      <c r="BP833">
        <v>0.95899999999999996</v>
      </c>
      <c r="BQ833">
        <v>7.3868</v>
      </c>
      <c r="BR833" t="s">
        <v>5</v>
      </c>
      <c r="BS833">
        <v>23.625</v>
      </c>
      <c r="BT833" t="s">
        <v>5</v>
      </c>
      <c r="BU833">
        <v>2.1797</v>
      </c>
      <c r="BV833">
        <v>13.860300000000001</v>
      </c>
      <c r="BW833" t="s">
        <v>5</v>
      </c>
      <c r="BX833" t="s">
        <v>5</v>
      </c>
      <c r="BY833">
        <v>4.6562999999999999</v>
      </c>
      <c r="BZ833" t="s">
        <v>5</v>
      </c>
      <c r="CA833" t="s">
        <v>5</v>
      </c>
      <c r="CB833">
        <v>43.867899999999999</v>
      </c>
      <c r="CC833">
        <v>11.0886</v>
      </c>
      <c r="CD833" t="s">
        <v>5</v>
      </c>
      <c r="CE833">
        <v>7.3593999999999999</v>
      </c>
      <c r="CF833" t="s">
        <v>5</v>
      </c>
      <c r="CG833" t="s">
        <v>5</v>
      </c>
      <c r="CH833" t="s">
        <v>5</v>
      </c>
      <c r="CI833" t="s">
        <v>5</v>
      </c>
      <c r="CJ833">
        <v>9.4687999999999999</v>
      </c>
      <c r="CK833" t="s">
        <v>5</v>
      </c>
      <c r="CL833" t="s">
        <v>5</v>
      </c>
      <c r="CM833" t="s">
        <v>5</v>
      </c>
      <c r="CN833">
        <v>1.5</v>
      </c>
      <c r="CO833" t="s">
        <v>5</v>
      </c>
      <c r="CP833" t="s">
        <v>5</v>
      </c>
      <c r="CQ833">
        <v>2.4582999999999999</v>
      </c>
      <c r="CR833" t="s">
        <v>5</v>
      </c>
      <c r="CS833" t="s">
        <v>5</v>
      </c>
      <c r="CT833">
        <v>6.8056000000000001</v>
      </c>
      <c r="CU833">
        <v>16.865400000000001</v>
      </c>
      <c r="CV833">
        <v>7.9687999999999999</v>
      </c>
      <c r="CW833">
        <v>11.906000000000001</v>
      </c>
      <c r="CX833">
        <v>21.25</v>
      </c>
      <c r="CY833">
        <v>2.625</v>
      </c>
      <c r="CZ833" t="s">
        <v>5</v>
      </c>
      <c r="DA833" t="s">
        <v>5</v>
      </c>
      <c r="DB833">
        <v>10.656000000000001</v>
      </c>
      <c r="DC833">
        <v>20.625</v>
      </c>
      <c r="DD833" t="s">
        <v>5</v>
      </c>
      <c r="DE833">
        <v>19.2454</v>
      </c>
      <c r="DF833" t="s">
        <v>5</v>
      </c>
      <c r="DG833">
        <v>1.6667000000000001</v>
      </c>
      <c r="DH833">
        <v>0.9375</v>
      </c>
      <c r="DI833">
        <v>11.148899999999999</v>
      </c>
      <c r="DJ833" t="s">
        <v>5</v>
      </c>
      <c r="DK833" t="s">
        <v>5</v>
      </c>
      <c r="DL833">
        <v>20.517099999999999</v>
      </c>
      <c r="DM833" t="s">
        <v>5</v>
      </c>
      <c r="DN833" t="s">
        <v>5</v>
      </c>
      <c r="DO833" t="s">
        <v>5</v>
      </c>
      <c r="DP833">
        <v>1.2309000000000001</v>
      </c>
      <c r="DQ833" t="s">
        <v>5</v>
      </c>
      <c r="DR833">
        <v>9.6669999999999998</v>
      </c>
      <c r="DS833">
        <v>13.9444</v>
      </c>
      <c r="DT833" t="s">
        <v>5</v>
      </c>
      <c r="DU833" t="s">
        <v>5</v>
      </c>
      <c r="DV833" t="s">
        <v>5</v>
      </c>
      <c r="DW833">
        <v>10.542199999999999</v>
      </c>
      <c r="DX833">
        <v>19.968800000000002</v>
      </c>
      <c r="DY833" t="s">
        <v>5</v>
      </c>
      <c r="DZ833">
        <v>21.3125</v>
      </c>
      <c r="EA833" t="s">
        <v>5</v>
      </c>
      <c r="EB833">
        <v>26.143999999999998</v>
      </c>
      <c r="EC833">
        <v>8.7917000000000005</v>
      </c>
      <c r="ED833" t="s">
        <v>5</v>
      </c>
      <c r="EE833" t="s">
        <v>5</v>
      </c>
      <c r="EF833" t="s">
        <v>5</v>
      </c>
      <c r="EG833" t="s">
        <v>5</v>
      </c>
      <c r="EH833">
        <v>1.2494000000000001</v>
      </c>
      <c r="EI833">
        <v>14.5128</v>
      </c>
      <c r="EJ833" t="s">
        <v>5</v>
      </c>
      <c r="EK833" t="s">
        <v>5</v>
      </c>
      <c r="EL833" t="s">
        <v>5</v>
      </c>
      <c r="EM833" t="s">
        <v>5</v>
      </c>
      <c r="EN833" t="s">
        <v>5</v>
      </c>
      <c r="EO833">
        <v>7.8048000000000002</v>
      </c>
      <c r="EP833" t="s">
        <v>5</v>
      </c>
      <c r="EQ833">
        <v>9.9748000000000001</v>
      </c>
      <c r="ER833" t="s">
        <v>5</v>
      </c>
      <c r="ES833">
        <v>36.5</v>
      </c>
      <c r="ET833">
        <v>33.731499999999997</v>
      </c>
      <c r="EU833" t="s">
        <v>5</v>
      </c>
      <c r="EV833" t="s">
        <v>5</v>
      </c>
      <c r="EW833" t="s">
        <v>5</v>
      </c>
      <c r="EX833">
        <v>6.0625</v>
      </c>
      <c r="EY833" t="s">
        <v>5</v>
      </c>
      <c r="EZ833">
        <v>4.6718999999999999</v>
      </c>
      <c r="FA833">
        <v>35.25</v>
      </c>
      <c r="FB833">
        <v>5.2169999999999996</v>
      </c>
      <c r="FC833">
        <v>24.4375</v>
      </c>
      <c r="FD833" t="s">
        <v>5</v>
      </c>
      <c r="FE833" t="s">
        <v>5</v>
      </c>
      <c r="FF833">
        <v>14.4375</v>
      </c>
      <c r="FG833">
        <v>4.4531000000000001</v>
      </c>
      <c r="FH833" t="s">
        <v>5</v>
      </c>
      <c r="FI833" t="s">
        <v>5</v>
      </c>
      <c r="FJ833">
        <v>27.75</v>
      </c>
      <c r="FK833" t="s">
        <v>5</v>
      </c>
      <c r="FL833" t="s">
        <v>5</v>
      </c>
      <c r="FM833">
        <v>8.6633999999999993</v>
      </c>
      <c r="FN833">
        <v>36</v>
      </c>
      <c r="FO833">
        <v>35.5</v>
      </c>
      <c r="FP833" t="s">
        <v>5</v>
      </c>
      <c r="FQ833" t="s">
        <v>5</v>
      </c>
      <c r="FR833">
        <v>0.91410000000000002</v>
      </c>
      <c r="FS833" t="s">
        <v>5</v>
      </c>
      <c r="FT833" t="s">
        <v>5</v>
      </c>
      <c r="FU833">
        <v>15.271699999999999</v>
      </c>
      <c r="FV833" t="s">
        <v>5</v>
      </c>
      <c r="FW833">
        <v>0.6875</v>
      </c>
      <c r="FX833" t="s">
        <v>5</v>
      </c>
      <c r="FY833" t="s">
        <v>5</v>
      </c>
      <c r="FZ833" t="s">
        <v>5</v>
      </c>
      <c r="GA833">
        <v>13.5</v>
      </c>
      <c r="GB833" t="s">
        <v>5</v>
      </c>
      <c r="GC833" t="s">
        <v>5</v>
      </c>
      <c r="GD833" t="s">
        <v>5</v>
      </c>
      <c r="GE833">
        <v>1.3456999999999999</v>
      </c>
      <c r="GF833">
        <v>10.469099999999999</v>
      </c>
      <c r="GG833" t="s">
        <v>5</v>
      </c>
      <c r="GH833" t="s">
        <v>5</v>
      </c>
      <c r="GI833" t="s">
        <v>5</v>
      </c>
      <c r="GJ833">
        <v>5.3331</v>
      </c>
      <c r="GK833" t="s">
        <v>5</v>
      </c>
      <c r="GL833" t="s">
        <v>5</v>
      </c>
      <c r="GM833" t="s">
        <v>5</v>
      </c>
      <c r="GN833">
        <v>27.125</v>
      </c>
      <c r="GO833" t="s">
        <v>5</v>
      </c>
      <c r="GP833" t="s">
        <v>5</v>
      </c>
      <c r="GQ833" t="s">
        <v>5</v>
      </c>
      <c r="GR833">
        <v>14.781000000000001</v>
      </c>
      <c r="GS833">
        <v>6.8489000000000004</v>
      </c>
      <c r="GT833">
        <v>0.42580000000000001</v>
      </c>
      <c r="GU833">
        <v>14.489000000000001</v>
      </c>
      <c r="GV833">
        <v>11.414099999999999</v>
      </c>
      <c r="GW833">
        <v>9.24</v>
      </c>
      <c r="GX833" t="s">
        <v>5</v>
      </c>
      <c r="GY833" t="s">
        <v>5</v>
      </c>
      <c r="GZ833" t="s">
        <v>5</v>
      </c>
      <c r="HA833">
        <v>22.833300000000001</v>
      </c>
      <c r="HB833" t="s">
        <v>5</v>
      </c>
      <c r="HC833">
        <v>4.9074</v>
      </c>
      <c r="HD833" t="s">
        <v>5</v>
      </c>
      <c r="HE833" t="s">
        <v>5</v>
      </c>
      <c r="HF833">
        <v>27.937999999999999</v>
      </c>
      <c r="HG833">
        <v>8.6961999999999993</v>
      </c>
      <c r="HH833" t="s">
        <v>5</v>
      </c>
      <c r="HI833">
        <v>10.5906</v>
      </c>
      <c r="HJ833" t="s">
        <v>5</v>
      </c>
      <c r="HK833" t="s">
        <v>5</v>
      </c>
      <c r="HL833">
        <v>10.667</v>
      </c>
      <c r="HM833">
        <v>17.333300000000001</v>
      </c>
      <c r="HN833" t="s">
        <v>5</v>
      </c>
      <c r="HO833" t="s">
        <v>5</v>
      </c>
      <c r="HP833" t="s">
        <v>5</v>
      </c>
      <c r="HQ833" t="s">
        <v>5</v>
      </c>
      <c r="HR833">
        <v>4.3125</v>
      </c>
      <c r="HS833">
        <v>0.69530000000000003</v>
      </c>
      <c r="HT833">
        <v>15.6188</v>
      </c>
      <c r="HU833">
        <v>5.0107999999999997</v>
      </c>
      <c r="HV833" t="s">
        <v>5</v>
      </c>
      <c r="HW833">
        <v>3.3327</v>
      </c>
      <c r="HX833">
        <v>9.75</v>
      </c>
      <c r="HY833">
        <v>2.9531000000000001</v>
      </c>
      <c r="HZ833" t="s">
        <v>5</v>
      </c>
      <c r="IA833">
        <v>7.5487000000000002</v>
      </c>
      <c r="IB833">
        <v>13.5313</v>
      </c>
      <c r="IC833">
        <v>7.0359999999999996</v>
      </c>
      <c r="ID833">
        <v>13.5625</v>
      </c>
      <c r="IE833" t="s">
        <v>5</v>
      </c>
      <c r="IF833">
        <v>1.9687999999999999</v>
      </c>
      <c r="IG833">
        <v>5.2839999999999998</v>
      </c>
      <c r="IH833">
        <v>36.667000000000002</v>
      </c>
      <c r="II833" t="s">
        <v>5</v>
      </c>
      <c r="IJ833" t="s">
        <v>5</v>
      </c>
      <c r="IK833" t="s">
        <v>5</v>
      </c>
      <c r="IL833">
        <v>3.7343999999999999</v>
      </c>
      <c r="IM833" t="s">
        <v>5</v>
      </c>
      <c r="IN833">
        <v>31.362400000000001</v>
      </c>
      <c r="IO833">
        <v>10</v>
      </c>
      <c r="IP833" t="s">
        <v>5</v>
      </c>
      <c r="IQ833" t="s">
        <v>5</v>
      </c>
      <c r="IR833">
        <v>9.0460999999999991</v>
      </c>
      <c r="IS833" t="s">
        <v>5</v>
      </c>
      <c r="IT833" t="s">
        <v>5</v>
      </c>
      <c r="IU833" t="s">
        <v>5</v>
      </c>
      <c r="IV833">
        <v>9.2030999999999992</v>
      </c>
      <c r="IW833" t="s">
        <v>5</v>
      </c>
      <c r="IX833">
        <v>7.2187999999999999</v>
      </c>
      <c r="IY833">
        <v>5.1875</v>
      </c>
      <c r="IZ833">
        <v>4.2202999999999999</v>
      </c>
      <c r="JA833">
        <v>1.4792000000000001</v>
      </c>
      <c r="JB833">
        <v>10.875</v>
      </c>
      <c r="JC833" t="s">
        <v>5</v>
      </c>
      <c r="JD833">
        <v>13.958299999999999</v>
      </c>
      <c r="JE833" t="s">
        <v>5</v>
      </c>
      <c r="JF833">
        <v>32.1875</v>
      </c>
      <c r="JG833">
        <v>10.5625</v>
      </c>
      <c r="JH833" t="s">
        <v>5</v>
      </c>
      <c r="JI833" t="s">
        <v>5</v>
      </c>
      <c r="JJ833">
        <v>7.1111000000000004</v>
      </c>
      <c r="JK833">
        <v>3.25</v>
      </c>
      <c r="JL833">
        <v>25.913399999999999</v>
      </c>
      <c r="JM833" t="s">
        <v>5</v>
      </c>
      <c r="JN833" t="s">
        <v>5</v>
      </c>
      <c r="JO833">
        <v>10.7813</v>
      </c>
      <c r="JP833">
        <v>2.0937999999999999</v>
      </c>
      <c r="JQ833">
        <v>4.3906000000000001</v>
      </c>
      <c r="JR833">
        <v>0.62219999999999998</v>
      </c>
      <c r="JS833">
        <v>8.8542000000000005</v>
      </c>
      <c r="JT833">
        <v>11.703099999999999</v>
      </c>
      <c r="JU833" t="s">
        <v>5</v>
      </c>
      <c r="JV833">
        <v>9.125</v>
      </c>
      <c r="JW833">
        <v>3.56</v>
      </c>
      <c r="JX833" t="s">
        <v>5</v>
      </c>
      <c r="JY833">
        <v>7.4471999999999996</v>
      </c>
      <c r="JZ833">
        <v>8.5</v>
      </c>
      <c r="KA833" t="s">
        <v>5</v>
      </c>
      <c r="KB833">
        <v>13.1563</v>
      </c>
      <c r="KC833" t="s">
        <v>5</v>
      </c>
      <c r="KD833">
        <v>18.531300000000002</v>
      </c>
      <c r="KE833" t="s">
        <v>5</v>
      </c>
      <c r="KF833">
        <v>1.8359000000000001</v>
      </c>
      <c r="KG833">
        <v>5.9166999999999996</v>
      </c>
      <c r="KH833">
        <v>4.5266999999999999</v>
      </c>
      <c r="KI833" t="s">
        <v>5</v>
      </c>
      <c r="KJ833" t="s">
        <v>5</v>
      </c>
      <c r="KK833" t="s">
        <v>5</v>
      </c>
      <c r="KL833" t="s">
        <v>5</v>
      </c>
      <c r="KM833">
        <v>9.6875</v>
      </c>
      <c r="KN833" t="s">
        <v>5</v>
      </c>
      <c r="KO833" t="s">
        <v>5</v>
      </c>
      <c r="KP833" t="s">
        <v>5</v>
      </c>
      <c r="KQ833">
        <v>14.1172</v>
      </c>
      <c r="KR833">
        <v>12.813000000000001</v>
      </c>
      <c r="KS833" t="s">
        <v>5</v>
      </c>
      <c r="KT833" t="s">
        <v>5</v>
      </c>
      <c r="KU833" t="s">
        <v>5</v>
      </c>
      <c r="KV833" t="s">
        <v>5</v>
      </c>
      <c r="KW833">
        <v>4.8983999999999996</v>
      </c>
      <c r="KX833" t="s">
        <v>5</v>
      </c>
      <c r="KY833">
        <v>5.8437999999999999</v>
      </c>
      <c r="KZ833" t="s">
        <v>5</v>
      </c>
      <c r="LA833" t="s">
        <v>5</v>
      </c>
      <c r="LB833" t="s">
        <v>5</v>
      </c>
      <c r="LC833" t="s">
        <v>5</v>
      </c>
      <c r="LD833">
        <v>15.666700000000001</v>
      </c>
      <c r="LE833">
        <v>25.471</v>
      </c>
      <c r="LF833">
        <v>7.2999999999999995E-2</v>
      </c>
      <c r="LG833">
        <v>5.2175000000000002</v>
      </c>
      <c r="LH833" t="s">
        <v>5</v>
      </c>
      <c r="LI833" t="s">
        <v>5</v>
      </c>
      <c r="LJ833">
        <v>18.396799999999999</v>
      </c>
      <c r="LK833">
        <v>5.843</v>
      </c>
      <c r="LL833">
        <v>6.8224999999999998</v>
      </c>
      <c r="LM833" t="s">
        <v>5</v>
      </c>
      <c r="LN833">
        <v>2.6444999999999999</v>
      </c>
      <c r="LO833">
        <v>35.434199999999997</v>
      </c>
      <c r="LP833" t="s">
        <v>5</v>
      </c>
      <c r="LQ833" t="s">
        <v>5</v>
      </c>
      <c r="LR833" t="s">
        <v>5</v>
      </c>
      <c r="LS833">
        <v>1.7187999999999999</v>
      </c>
      <c r="LT833" t="s">
        <v>5</v>
      </c>
      <c r="LU833" t="s">
        <v>5</v>
      </c>
      <c r="LV833" t="s">
        <v>5</v>
      </c>
      <c r="LW833" t="s">
        <v>5</v>
      </c>
      <c r="LX833">
        <v>19.1875</v>
      </c>
      <c r="LY833">
        <v>32.048699999999997</v>
      </c>
      <c r="LZ833" t="s">
        <v>5</v>
      </c>
      <c r="MA833">
        <v>5.7469999999999999</v>
      </c>
      <c r="MB833">
        <v>2.375</v>
      </c>
      <c r="MC833">
        <v>1.25</v>
      </c>
      <c r="MD833" t="s">
        <v>5</v>
      </c>
      <c r="ME833">
        <v>15.252000000000001</v>
      </c>
      <c r="MF833" t="s">
        <v>5</v>
      </c>
      <c r="MG833" t="s">
        <v>5</v>
      </c>
      <c r="MH833" t="s">
        <v>5</v>
      </c>
      <c r="MI833">
        <v>21.416699999999999</v>
      </c>
      <c r="MJ833" t="s">
        <v>5</v>
      </c>
      <c r="MK833">
        <v>11.9375</v>
      </c>
      <c r="ML833">
        <v>10.6875</v>
      </c>
      <c r="MM833" t="s">
        <v>5</v>
      </c>
      <c r="MN833" t="s">
        <v>5</v>
      </c>
      <c r="MO833" t="s">
        <v>5</v>
      </c>
      <c r="MP833" t="s">
        <v>5</v>
      </c>
      <c r="MQ833" t="s">
        <v>5</v>
      </c>
      <c r="MR833" t="s">
        <v>5</v>
      </c>
      <c r="MS833">
        <v>2.6173000000000002</v>
      </c>
      <c r="MT833">
        <v>4.4320000000000004</v>
      </c>
      <c r="MU833">
        <v>5.1718999999999999</v>
      </c>
      <c r="MV833" t="s">
        <v>5</v>
      </c>
      <c r="MW833" t="s">
        <v>5</v>
      </c>
      <c r="MX833">
        <v>9.8922000000000008</v>
      </c>
      <c r="MY833" t="s">
        <v>5</v>
      </c>
      <c r="MZ833">
        <v>2.3117999999999999</v>
      </c>
      <c r="NA833">
        <v>1.0053000000000001</v>
      </c>
      <c r="NB833">
        <v>5.0670999999999999</v>
      </c>
      <c r="NC833">
        <v>12.915800000000001</v>
      </c>
      <c r="ND833">
        <v>16.5625</v>
      </c>
      <c r="NE833" t="s">
        <v>5</v>
      </c>
      <c r="NF833">
        <v>5.0625</v>
      </c>
      <c r="NG833" t="s">
        <v>5</v>
      </c>
      <c r="NH833">
        <v>13.2813</v>
      </c>
      <c r="NI833">
        <v>2.6667000000000001</v>
      </c>
      <c r="NJ833">
        <v>9.5926000000000009</v>
      </c>
      <c r="NK833">
        <v>3.5</v>
      </c>
      <c r="NL833" t="s">
        <v>5</v>
      </c>
      <c r="NM833">
        <v>11.5625</v>
      </c>
      <c r="NN833" t="s">
        <v>5</v>
      </c>
      <c r="NO833" t="s">
        <v>5</v>
      </c>
      <c r="NP833">
        <v>31.875</v>
      </c>
      <c r="NQ833" t="s">
        <v>5</v>
      </c>
      <c r="NR833">
        <v>21.75</v>
      </c>
      <c r="NS833">
        <v>16.844000000000001</v>
      </c>
      <c r="NT833">
        <v>14.151</v>
      </c>
      <c r="NU833" t="s">
        <v>5</v>
      </c>
      <c r="NV833" t="s">
        <v>5</v>
      </c>
      <c r="NW833" t="s">
        <v>5</v>
      </c>
      <c r="NX833" t="s">
        <v>5</v>
      </c>
      <c r="NY833">
        <v>29.625</v>
      </c>
      <c r="NZ833" t="s">
        <v>5</v>
      </c>
      <c r="OA833" t="s">
        <v>5</v>
      </c>
      <c r="OB833" t="s">
        <v>5</v>
      </c>
      <c r="OC833">
        <v>0.99339999999999995</v>
      </c>
      <c r="OD833" t="s">
        <v>5</v>
      </c>
      <c r="OE833" t="s">
        <v>5</v>
      </c>
      <c r="OF833" t="s">
        <v>5</v>
      </c>
      <c r="OG833" t="s">
        <v>5</v>
      </c>
      <c r="OH833">
        <v>15.25</v>
      </c>
      <c r="OI833" t="s">
        <v>5</v>
      </c>
      <c r="OJ833">
        <v>1.1979</v>
      </c>
      <c r="OK833">
        <v>2.8477000000000001</v>
      </c>
      <c r="OL833" t="s">
        <v>5</v>
      </c>
      <c r="OM833" t="s">
        <v>5</v>
      </c>
      <c r="ON833" t="s">
        <v>5</v>
      </c>
      <c r="OO833">
        <v>2.1947999999999999</v>
      </c>
      <c r="OP833" t="s">
        <v>5</v>
      </c>
      <c r="OQ833">
        <v>0.625</v>
      </c>
      <c r="OR833" t="s">
        <v>5</v>
      </c>
      <c r="OS833">
        <v>27.375</v>
      </c>
      <c r="OT833" t="s">
        <v>5</v>
      </c>
      <c r="OU833">
        <v>0.57030000000000003</v>
      </c>
      <c r="OV833">
        <v>1.0782</v>
      </c>
      <c r="OW833" t="s">
        <v>5</v>
      </c>
      <c r="OX833">
        <v>16.312999999999999</v>
      </c>
      <c r="OY833">
        <v>2.5629999999999997</v>
      </c>
      <c r="OZ833">
        <v>27.643000000000001</v>
      </c>
      <c r="PA833">
        <v>13.563599999999999</v>
      </c>
      <c r="PB833" t="s">
        <v>5</v>
      </c>
      <c r="PC833">
        <v>22.5</v>
      </c>
      <c r="PD833">
        <v>7.9375</v>
      </c>
      <c r="PE833">
        <v>12.447100000000001</v>
      </c>
      <c r="PF833" t="s">
        <v>5</v>
      </c>
      <c r="PG833">
        <v>7.4530000000000003</v>
      </c>
      <c r="PH833" t="s">
        <v>5</v>
      </c>
      <c r="PI833" t="s">
        <v>5</v>
      </c>
      <c r="PJ833" t="s">
        <v>5</v>
      </c>
      <c r="PK833" t="s">
        <v>5</v>
      </c>
      <c r="PL833" t="s">
        <v>5</v>
      </c>
      <c r="PM833">
        <v>21.125</v>
      </c>
      <c r="PN833">
        <v>1.0417000000000001</v>
      </c>
      <c r="PO833" t="s">
        <v>5</v>
      </c>
      <c r="PP833" t="s">
        <v>5</v>
      </c>
      <c r="PQ833">
        <v>6.375</v>
      </c>
      <c r="PR833">
        <v>18.75</v>
      </c>
      <c r="PS833" t="s">
        <v>5</v>
      </c>
      <c r="PT833" t="s">
        <v>5</v>
      </c>
      <c r="PU833" t="s">
        <v>5</v>
      </c>
      <c r="PV833">
        <v>10.375</v>
      </c>
      <c r="PW833" t="s">
        <v>5</v>
      </c>
      <c r="PX833">
        <v>6.4271000000000003</v>
      </c>
      <c r="PY833">
        <v>3.4062999999999999</v>
      </c>
      <c r="PZ833">
        <v>0.92969999999999997</v>
      </c>
      <c r="QA833">
        <v>12.97</v>
      </c>
      <c r="QB833" t="s">
        <v>5</v>
      </c>
      <c r="QC833" t="s">
        <v>5</v>
      </c>
      <c r="QD833">
        <v>2.8437999999999999</v>
      </c>
      <c r="QE833">
        <v>19.5</v>
      </c>
      <c r="QF833" t="s">
        <v>5</v>
      </c>
      <c r="QG833" t="s">
        <v>5</v>
      </c>
      <c r="QH833" t="s">
        <v>5</v>
      </c>
      <c r="QI833" t="s">
        <v>5</v>
      </c>
      <c r="QJ833" t="s">
        <v>5</v>
      </c>
      <c r="QK833">
        <v>10.875</v>
      </c>
      <c r="QL833" t="s">
        <v>5</v>
      </c>
      <c r="QM833" t="s">
        <v>5</v>
      </c>
      <c r="QN833" t="s">
        <v>5</v>
      </c>
      <c r="QO833">
        <v>12.201700000000001</v>
      </c>
      <c r="QP833">
        <v>1.6875</v>
      </c>
      <c r="QQ833" t="s">
        <v>5</v>
      </c>
      <c r="QR833">
        <v>3.008</v>
      </c>
      <c r="QS833">
        <v>27.4375</v>
      </c>
      <c r="QT833">
        <v>10.087400000000001</v>
      </c>
      <c r="QU833" t="s">
        <v>5</v>
      </c>
      <c r="QV833" t="s">
        <v>5</v>
      </c>
      <c r="QW833">
        <v>4.1906999999999996</v>
      </c>
      <c r="QX833">
        <v>5.6719999999999997</v>
      </c>
      <c r="QY833" t="s">
        <v>5</v>
      </c>
      <c r="QZ833">
        <v>2.2926000000000002</v>
      </c>
      <c r="RA833">
        <v>6.0004999999999997</v>
      </c>
      <c r="RB833" t="s">
        <v>5</v>
      </c>
      <c r="RC833" t="s">
        <v>5</v>
      </c>
      <c r="RD833">
        <v>17.707999999999998</v>
      </c>
      <c r="RE833">
        <v>10.7195</v>
      </c>
      <c r="RF833" t="s">
        <v>5</v>
      </c>
      <c r="RG833" t="s">
        <v>5</v>
      </c>
      <c r="RH833">
        <v>3.875</v>
      </c>
      <c r="RI833">
        <v>8.9803999999999995</v>
      </c>
      <c r="RJ833">
        <v>24.929600000000001</v>
      </c>
      <c r="RK833" t="s">
        <v>5</v>
      </c>
      <c r="RL833" t="s">
        <v>5</v>
      </c>
      <c r="RM833" t="s">
        <v>5</v>
      </c>
      <c r="RN833" t="s">
        <v>5</v>
      </c>
      <c r="RO833">
        <v>14.0625</v>
      </c>
      <c r="RP833">
        <v>22.375</v>
      </c>
      <c r="RQ833">
        <v>5.9687999999999999</v>
      </c>
      <c r="RR833">
        <v>50</v>
      </c>
      <c r="RS833" t="s">
        <v>5</v>
      </c>
      <c r="RT833" t="s">
        <v>5</v>
      </c>
      <c r="RU833">
        <v>5.6065000000000005</v>
      </c>
      <c r="RV833">
        <v>17</v>
      </c>
      <c r="RW833" t="s">
        <v>5</v>
      </c>
      <c r="RX833" t="s">
        <v>5</v>
      </c>
      <c r="RY833" t="s">
        <v>5</v>
      </c>
      <c r="RZ833">
        <v>17.5472</v>
      </c>
      <c r="SA833" t="s">
        <v>5</v>
      </c>
      <c r="SB833" t="s">
        <v>5</v>
      </c>
      <c r="SC833" t="s">
        <v>5</v>
      </c>
      <c r="SD833">
        <v>2.75</v>
      </c>
      <c r="SE833">
        <v>16.125</v>
      </c>
      <c r="SF833">
        <v>6.4166999999999996</v>
      </c>
      <c r="SG833">
        <v>36.8294</v>
      </c>
      <c r="SH833" t="s">
        <v>5</v>
      </c>
      <c r="SI833" t="s">
        <v>5</v>
      </c>
      <c r="SJ833" t="s">
        <v>5</v>
      </c>
      <c r="SK833">
        <v>5.1111000000000004</v>
      </c>
      <c r="SL833">
        <v>11.5</v>
      </c>
      <c r="SM833" t="s">
        <v>5</v>
      </c>
      <c r="SN833" t="s">
        <v>5</v>
      </c>
    </row>
    <row r="834" spans="1:508" x14ac:dyDescent="0.3">
      <c r="A834">
        <f t="shared" si="12"/>
        <v>243</v>
      </c>
      <c r="B834" s="3">
        <v>34031</v>
      </c>
      <c r="C834" t="s">
        <v>5</v>
      </c>
      <c r="D834" t="s">
        <v>5</v>
      </c>
      <c r="E834" t="s">
        <v>5</v>
      </c>
      <c r="F834">
        <v>1.9510000000000001</v>
      </c>
      <c r="G834" t="s">
        <v>5</v>
      </c>
      <c r="H834" t="s">
        <v>5</v>
      </c>
      <c r="I834">
        <v>4.5</v>
      </c>
      <c r="J834">
        <v>5.7340999999999998</v>
      </c>
      <c r="K834" t="s">
        <v>5</v>
      </c>
      <c r="L834">
        <v>2.8319999999999999</v>
      </c>
      <c r="M834" t="s">
        <v>5</v>
      </c>
      <c r="N834">
        <v>11.549200000000001</v>
      </c>
      <c r="O834" t="s">
        <v>5</v>
      </c>
      <c r="P834" t="s">
        <v>5</v>
      </c>
      <c r="Q834">
        <v>5.7812999999999999</v>
      </c>
      <c r="R834" t="s">
        <v>5</v>
      </c>
      <c r="S834">
        <v>35.75</v>
      </c>
      <c r="T834" t="s">
        <v>5</v>
      </c>
      <c r="U834">
        <v>2.4500000000000002</v>
      </c>
      <c r="V834" t="s">
        <v>5</v>
      </c>
      <c r="W834">
        <v>216.66030000000001</v>
      </c>
      <c r="X834" t="s">
        <v>5</v>
      </c>
      <c r="Y834" t="s">
        <v>5</v>
      </c>
      <c r="Z834">
        <v>8.5312999999999999</v>
      </c>
      <c r="AA834" t="s">
        <v>5</v>
      </c>
      <c r="AB834" t="s">
        <v>5</v>
      </c>
      <c r="AC834" t="s">
        <v>5</v>
      </c>
      <c r="AD834">
        <v>4.1875</v>
      </c>
      <c r="AE834" t="s">
        <v>5</v>
      </c>
      <c r="AF834" t="s">
        <v>5</v>
      </c>
      <c r="AG834" t="s">
        <v>5</v>
      </c>
      <c r="AH834">
        <v>1.3320000000000001</v>
      </c>
      <c r="AI834" t="s">
        <v>5</v>
      </c>
      <c r="AJ834" t="s">
        <v>5</v>
      </c>
      <c r="AK834" t="s">
        <v>5</v>
      </c>
      <c r="AL834">
        <v>4.5940000000000003</v>
      </c>
      <c r="AM834" t="s">
        <v>5</v>
      </c>
      <c r="AN834" t="s">
        <v>5</v>
      </c>
      <c r="AO834" t="s">
        <v>5</v>
      </c>
      <c r="AP834" t="s">
        <v>5</v>
      </c>
      <c r="AQ834" t="s">
        <v>5</v>
      </c>
      <c r="AR834" t="s">
        <v>5</v>
      </c>
      <c r="AS834">
        <v>15.295999999999999</v>
      </c>
      <c r="AT834" t="s">
        <v>5</v>
      </c>
      <c r="AU834">
        <v>10.7684</v>
      </c>
      <c r="AV834">
        <v>20.396899999999999</v>
      </c>
      <c r="AW834" t="s">
        <v>5</v>
      </c>
      <c r="AX834" t="s">
        <v>5</v>
      </c>
      <c r="AY834" t="s">
        <v>5</v>
      </c>
      <c r="AZ834" t="s">
        <v>5</v>
      </c>
      <c r="BA834">
        <v>16.75</v>
      </c>
      <c r="BB834" t="s">
        <v>5</v>
      </c>
      <c r="BC834" t="s">
        <v>5</v>
      </c>
      <c r="BD834" t="s">
        <v>5</v>
      </c>
      <c r="BE834">
        <v>13.25</v>
      </c>
      <c r="BF834" t="s">
        <v>5</v>
      </c>
      <c r="BG834">
        <v>6.3577000000000004</v>
      </c>
      <c r="BH834">
        <v>20.25</v>
      </c>
      <c r="BI834">
        <v>17.187999999999999</v>
      </c>
      <c r="BJ834">
        <v>14</v>
      </c>
      <c r="BK834">
        <v>7.0656999999999996</v>
      </c>
      <c r="BL834">
        <v>1.6667000000000001</v>
      </c>
      <c r="BM834">
        <v>9</v>
      </c>
      <c r="BN834">
        <v>4.0972</v>
      </c>
      <c r="BO834">
        <v>2.8</v>
      </c>
      <c r="BP834">
        <v>1.075</v>
      </c>
      <c r="BQ834">
        <v>7.4696999999999996</v>
      </c>
      <c r="BR834" t="s">
        <v>5</v>
      </c>
      <c r="BS834">
        <v>24.25</v>
      </c>
      <c r="BT834" t="s">
        <v>5</v>
      </c>
      <c r="BU834">
        <v>2.1953</v>
      </c>
      <c r="BV834">
        <v>13.830500000000001</v>
      </c>
      <c r="BW834" t="s">
        <v>5</v>
      </c>
      <c r="BX834" t="s">
        <v>5</v>
      </c>
      <c r="BY834">
        <v>4.5937999999999999</v>
      </c>
      <c r="BZ834" t="s">
        <v>5</v>
      </c>
      <c r="CA834" t="s">
        <v>5</v>
      </c>
      <c r="CB834">
        <v>44.591799999999999</v>
      </c>
      <c r="CC834">
        <v>10.8941</v>
      </c>
      <c r="CD834" t="s">
        <v>5</v>
      </c>
      <c r="CE834">
        <v>7.4062999999999999</v>
      </c>
      <c r="CF834" t="s">
        <v>5</v>
      </c>
      <c r="CG834" t="s">
        <v>5</v>
      </c>
      <c r="CH834" t="s">
        <v>5</v>
      </c>
      <c r="CI834" t="s">
        <v>5</v>
      </c>
      <c r="CJ834">
        <v>9.4375</v>
      </c>
      <c r="CK834" t="s">
        <v>5</v>
      </c>
      <c r="CL834" t="s">
        <v>5</v>
      </c>
      <c r="CM834" t="s">
        <v>5</v>
      </c>
      <c r="CN834">
        <v>1.5781000000000001</v>
      </c>
      <c r="CO834" t="s">
        <v>5</v>
      </c>
      <c r="CP834" t="s">
        <v>5</v>
      </c>
      <c r="CQ834">
        <v>2.4687999999999999</v>
      </c>
      <c r="CR834" t="s">
        <v>5</v>
      </c>
      <c r="CS834" t="s">
        <v>5</v>
      </c>
      <c r="CT834">
        <v>6.8193999999999999</v>
      </c>
      <c r="CU834">
        <v>17.036799999999999</v>
      </c>
      <c r="CV834">
        <v>7.9687999999999999</v>
      </c>
      <c r="CW834">
        <v>12.031000000000001</v>
      </c>
      <c r="CX834">
        <v>21.75</v>
      </c>
      <c r="CY834">
        <v>2.7082999999999999</v>
      </c>
      <c r="CZ834" t="s">
        <v>5</v>
      </c>
      <c r="DA834" t="s">
        <v>5</v>
      </c>
      <c r="DB834">
        <v>10.813000000000001</v>
      </c>
      <c r="DC834">
        <v>20.5</v>
      </c>
      <c r="DD834" t="s">
        <v>5</v>
      </c>
      <c r="DE834">
        <v>19.347000000000001</v>
      </c>
      <c r="DF834" t="s">
        <v>5</v>
      </c>
      <c r="DG834">
        <v>1.6875</v>
      </c>
      <c r="DH834">
        <v>0.9375</v>
      </c>
      <c r="DI834">
        <v>11.148899999999999</v>
      </c>
      <c r="DJ834" t="s">
        <v>5</v>
      </c>
      <c r="DK834" t="s">
        <v>5</v>
      </c>
      <c r="DL834">
        <v>21.055499999999999</v>
      </c>
      <c r="DM834" t="s">
        <v>5</v>
      </c>
      <c r="DN834" t="s">
        <v>5</v>
      </c>
      <c r="DO834" t="s">
        <v>5</v>
      </c>
      <c r="DP834">
        <v>1.2568999999999999</v>
      </c>
      <c r="DQ834" t="s">
        <v>5</v>
      </c>
      <c r="DR834">
        <v>9.9169999999999998</v>
      </c>
      <c r="DS834">
        <v>13.5556</v>
      </c>
      <c r="DT834" t="s">
        <v>5</v>
      </c>
      <c r="DU834" t="s">
        <v>5</v>
      </c>
      <c r="DV834" t="s">
        <v>5</v>
      </c>
      <c r="DW834">
        <v>10.6503</v>
      </c>
      <c r="DX834">
        <v>19.531300000000002</v>
      </c>
      <c r="DY834" t="s">
        <v>5</v>
      </c>
      <c r="DZ834">
        <v>21.4375</v>
      </c>
      <c r="EA834" t="s">
        <v>5</v>
      </c>
      <c r="EB834">
        <v>26.143999999999998</v>
      </c>
      <c r="EC834">
        <v>8.9167000000000005</v>
      </c>
      <c r="ED834" t="s">
        <v>5</v>
      </c>
      <c r="EE834" t="s">
        <v>5</v>
      </c>
      <c r="EF834" t="s">
        <v>5</v>
      </c>
      <c r="EG834" t="s">
        <v>5</v>
      </c>
      <c r="EH834">
        <v>1.2789999999999999</v>
      </c>
      <c r="EI834">
        <v>14.677199999999999</v>
      </c>
      <c r="EJ834" t="s">
        <v>5</v>
      </c>
      <c r="EK834" t="s">
        <v>5</v>
      </c>
      <c r="EL834" t="s">
        <v>5</v>
      </c>
      <c r="EM834" t="s">
        <v>5</v>
      </c>
      <c r="EN834" t="s">
        <v>5</v>
      </c>
      <c r="EO834">
        <v>7.8467000000000002</v>
      </c>
      <c r="EP834" t="s">
        <v>5</v>
      </c>
      <c r="EQ834">
        <v>10.7623</v>
      </c>
      <c r="ER834" t="s">
        <v>5</v>
      </c>
      <c r="ES834">
        <v>36.625</v>
      </c>
      <c r="ET834">
        <v>34.058900000000001</v>
      </c>
      <c r="EU834" t="s">
        <v>5</v>
      </c>
      <c r="EV834" t="s">
        <v>5</v>
      </c>
      <c r="EW834" t="s">
        <v>5</v>
      </c>
      <c r="EX834">
        <v>6.3125</v>
      </c>
      <c r="EY834" t="s">
        <v>5</v>
      </c>
      <c r="EZ834">
        <v>4.6718999999999999</v>
      </c>
      <c r="FA834">
        <v>35.5</v>
      </c>
      <c r="FB834">
        <v>5.1840000000000002</v>
      </c>
      <c r="FC834">
        <v>24.625</v>
      </c>
      <c r="FD834" t="s">
        <v>5</v>
      </c>
      <c r="FE834" t="s">
        <v>5</v>
      </c>
      <c r="FF834">
        <v>14.5938</v>
      </c>
      <c r="FG834">
        <v>4.7812999999999999</v>
      </c>
      <c r="FH834" t="s">
        <v>5</v>
      </c>
      <c r="FI834" t="s">
        <v>5</v>
      </c>
      <c r="FJ834">
        <v>28</v>
      </c>
      <c r="FK834" t="s">
        <v>5</v>
      </c>
      <c r="FL834" t="s">
        <v>5</v>
      </c>
      <c r="FM834">
        <v>8.8667999999999996</v>
      </c>
      <c r="FN834">
        <v>36.25</v>
      </c>
      <c r="FO834">
        <v>35.625</v>
      </c>
      <c r="FP834" t="s">
        <v>5</v>
      </c>
      <c r="FQ834" t="s">
        <v>5</v>
      </c>
      <c r="FR834">
        <v>0.92190000000000005</v>
      </c>
      <c r="FS834" t="s">
        <v>5</v>
      </c>
      <c r="FT834" t="s">
        <v>5</v>
      </c>
      <c r="FU834">
        <v>15.2318</v>
      </c>
      <c r="FV834" t="s">
        <v>5</v>
      </c>
      <c r="FW834">
        <v>0.6875</v>
      </c>
      <c r="FX834" t="s">
        <v>5</v>
      </c>
      <c r="FY834" t="s">
        <v>5</v>
      </c>
      <c r="FZ834" t="s">
        <v>5</v>
      </c>
      <c r="GA834">
        <v>13.6563</v>
      </c>
      <c r="GB834" t="s">
        <v>5</v>
      </c>
      <c r="GC834" t="s">
        <v>5</v>
      </c>
      <c r="GD834" t="s">
        <v>5</v>
      </c>
      <c r="GE834">
        <v>1.3519000000000001</v>
      </c>
      <c r="GF834">
        <v>10.5185</v>
      </c>
      <c r="GG834" t="s">
        <v>5</v>
      </c>
      <c r="GH834" t="s">
        <v>5</v>
      </c>
      <c r="GI834" t="s">
        <v>5</v>
      </c>
      <c r="GJ834">
        <v>5.3621999999999996</v>
      </c>
      <c r="GK834" t="s">
        <v>5</v>
      </c>
      <c r="GL834" t="s">
        <v>5</v>
      </c>
      <c r="GM834" t="s">
        <v>5</v>
      </c>
      <c r="GN834">
        <v>27.375</v>
      </c>
      <c r="GO834" t="s">
        <v>5</v>
      </c>
      <c r="GP834" t="s">
        <v>5</v>
      </c>
      <c r="GQ834" t="s">
        <v>5</v>
      </c>
      <c r="GR834">
        <v>14.625</v>
      </c>
      <c r="GS834">
        <v>6.8689</v>
      </c>
      <c r="GT834">
        <v>0.4375</v>
      </c>
      <c r="GU834">
        <v>14.9506</v>
      </c>
      <c r="GV834">
        <v>11.6778</v>
      </c>
      <c r="GW834">
        <v>9.31</v>
      </c>
      <c r="GX834" t="s">
        <v>5</v>
      </c>
      <c r="GY834" t="s">
        <v>5</v>
      </c>
      <c r="GZ834" t="s">
        <v>5</v>
      </c>
      <c r="HA834">
        <v>23</v>
      </c>
      <c r="HB834" t="s">
        <v>5</v>
      </c>
      <c r="HC834">
        <v>4.9259000000000004</v>
      </c>
      <c r="HD834" t="s">
        <v>5</v>
      </c>
      <c r="HE834" t="s">
        <v>5</v>
      </c>
      <c r="HF834">
        <v>27.875</v>
      </c>
      <c r="HG834">
        <v>8.5175000000000001</v>
      </c>
      <c r="HH834" t="s">
        <v>5</v>
      </c>
      <c r="HI834">
        <v>10.4293</v>
      </c>
      <c r="HJ834" t="s">
        <v>5</v>
      </c>
      <c r="HK834" t="s">
        <v>5</v>
      </c>
      <c r="HL834">
        <v>10.708</v>
      </c>
      <c r="HM834">
        <v>17.333300000000001</v>
      </c>
      <c r="HN834" t="s">
        <v>5</v>
      </c>
      <c r="HO834" t="s">
        <v>5</v>
      </c>
      <c r="HP834" t="s">
        <v>5</v>
      </c>
      <c r="HQ834" t="s">
        <v>5</v>
      </c>
      <c r="HR834">
        <v>4.1875</v>
      </c>
      <c r="HS834">
        <v>0.73440000000000005</v>
      </c>
      <c r="HT834">
        <v>16.124500000000001</v>
      </c>
      <c r="HU834">
        <v>5.0336999999999996</v>
      </c>
      <c r="HV834" t="s">
        <v>5</v>
      </c>
      <c r="HW834">
        <v>3.3658999999999999</v>
      </c>
      <c r="HX834">
        <v>9.6562999999999999</v>
      </c>
      <c r="HY834">
        <v>3.0156000000000001</v>
      </c>
      <c r="HZ834" t="s">
        <v>5</v>
      </c>
      <c r="IA834">
        <v>7.5487000000000002</v>
      </c>
      <c r="IB834">
        <v>13.5938</v>
      </c>
      <c r="IC834">
        <v>7.08</v>
      </c>
      <c r="ID834">
        <v>13.8125</v>
      </c>
      <c r="IE834" t="s">
        <v>5</v>
      </c>
      <c r="IF834">
        <v>2.0625</v>
      </c>
      <c r="IG834">
        <v>5.2346000000000004</v>
      </c>
      <c r="IH834">
        <v>36.75</v>
      </c>
      <c r="II834" t="s">
        <v>5</v>
      </c>
      <c r="IJ834" t="s">
        <v>5</v>
      </c>
      <c r="IK834" t="s">
        <v>5</v>
      </c>
      <c r="IL834">
        <v>3.7461000000000002</v>
      </c>
      <c r="IM834" t="s">
        <v>5</v>
      </c>
      <c r="IN834">
        <v>31.423999999999999</v>
      </c>
      <c r="IO834">
        <v>9.9582999999999995</v>
      </c>
      <c r="IP834" t="s">
        <v>5</v>
      </c>
      <c r="IQ834" t="s">
        <v>5</v>
      </c>
      <c r="IR834">
        <v>9.1458999999999993</v>
      </c>
      <c r="IS834" t="s">
        <v>5</v>
      </c>
      <c r="IT834" t="s">
        <v>5</v>
      </c>
      <c r="IU834" t="s">
        <v>5</v>
      </c>
      <c r="IV834">
        <v>9.3125</v>
      </c>
      <c r="IW834" t="s">
        <v>5</v>
      </c>
      <c r="IX834">
        <v>7.2187999999999999</v>
      </c>
      <c r="IY834">
        <v>5.5625</v>
      </c>
      <c r="IZ834">
        <v>4.1638999999999999</v>
      </c>
      <c r="JA834">
        <v>1.5</v>
      </c>
      <c r="JB834">
        <v>10.625</v>
      </c>
      <c r="JC834" t="s">
        <v>5</v>
      </c>
      <c r="JD834">
        <v>14</v>
      </c>
      <c r="JE834" t="s">
        <v>5</v>
      </c>
      <c r="JF834">
        <v>33.125</v>
      </c>
      <c r="JG834">
        <v>10.8125</v>
      </c>
      <c r="JH834" t="s">
        <v>5</v>
      </c>
      <c r="JI834" t="s">
        <v>5</v>
      </c>
      <c r="JJ834">
        <v>7.1388999999999996</v>
      </c>
      <c r="JK834">
        <v>3.25</v>
      </c>
      <c r="JL834">
        <v>26.384499999999999</v>
      </c>
      <c r="JM834" t="s">
        <v>5</v>
      </c>
      <c r="JN834" t="s">
        <v>5</v>
      </c>
      <c r="JO834">
        <v>10.6875</v>
      </c>
      <c r="JP834">
        <v>2.1093999999999999</v>
      </c>
      <c r="JQ834">
        <v>4.625</v>
      </c>
      <c r="JR834">
        <v>0.62219999999999998</v>
      </c>
      <c r="JS834">
        <v>8.6770999999999994</v>
      </c>
      <c r="JT834">
        <v>11.818899999999999</v>
      </c>
      <c r="JU834" t="s">
        <v>5</v>
      </c>
      <c r="JV834">
        <v>9.0937999999999999</v>
      </c>
      <c r="JW834">
        <v>3.7351000000000001</v>
      </c>
      <c r="JX834" t="s">
        <v>5</v>
      </c>
      <c r="JY834">
        <v>7.2952000000000004</v>
      </c>
      <c r="JZ834">
        <v>8.4375</v>
      </c>
      <c r="KA834" t="s">
        <v>5</v>
      </c>
      <c r="KB834">
        <v>13.0938</v>
      </c>
      <c r="KC834" t="s">
        <v>5</v>
      </c>
      <c r="KD834">
        <v>18.6875</v>
      </c>
      <c r="KE834" t="s">
        <v>5</v>
      </c>
      <c r="KF834">
        <v>1.875</v>
      </c>
      <c r="KG834">
        <v>6.2778</v>
      </c>
      <c r="KH834">
        <v>4.5926</v>
      </c>
      <c r="KI834" t="s">
        <v>5</v>
      </c>
      <c r="KJ834" t="s">
        <v>5</v>
      </c>
      <c r="KK834" t="s">
        <v>5</v>
      </c>
      <c r="KL834" t="s">
        <v>5</v>
      </c>
      <c r="KM834">
        <v>9.75</v>
      </c>
      <c r="KN834" t="s">
        <v>5</v>
      </c>
      <c r="KO834" t="s">
        <v>5</v>
      </c>
      <c r="KP834" t="s">
        <v>5</v>
      </c>
      <c r="KQ834">
        <v>14.4468</v>
      </c>
      <c r="KR834">
        <v>12.781000000000001</v>
      </c>
      <c r="KS834" t="s">
        <v>5</v>
      </c>
      <c r="KT834" t="s">
        <v>5</v>
      </c>
      <c r="KU834" t="s">
        <v>5</v>
      </c>
      <c r="KV834" t="s">
        <v>5</v>
      </c>
      <c r="KW834">
        <v>4.9297000000000004</v>
      </c>
      <c r="KX834" t="s">
        <v>5</v>
      </c>
      <c r="KY834">
        <v>5.8437999999999999</v>
      </c>
      <c r="KZ834" t="s">
        <v>5</v>
      </c>
      <c r="LA834" t="s">
        <v>5</v>
      </c>
      <c r="LB834" t="s">
        <v>5</v>
      </c>
      <c r="LC834" t="s">
        <v>5</v>
      </c>
      <c r="LD834">
        <v>15.666700000000001</v>
      </c>
      <c r="LE834">
        <v>25.23</v>
      </c>
      <c r="LF834">
        <v>7.2999999999999995E-2</v>
      </c>
      <c r="LG834">
        <v>5.1402999999999999</v>
      </c>
      <c r="LH834" t="s">
        <v>5</v>
      </c>
      <c r="LI834" t="s">
        <v>5</v>
      </c>
      <c r="LJ834">
        <v>18.337599999999998</v>
      </c>
      <c r="LK834">
        <v>5.7290999999999999</v>
      </c>
      <c r="LL834">
        <v>6.7965999999999998</v>
      </c>
      <c r="LM834" t="s">
        <v>5</v>
      </c>
      <c r="LN834">
        <v>2.6484000000000001</v>
      </c>
      <c r="LO834">
        <v>36.579700000000003</v>
      </c>
      <c r="LP834" t="s">
        <v>5</v>
      </c>
      <c r="LQ834" t="s">
        <v>5</v>
      </c>
      <c r="LR834" t="s">
        <v>5</v>
      </c>
      <c r="LS834">
        <v>1.6875</v>
      </c>
      <c r="LT834" t="s">
        <v>5</v>
      </c>
      <c r="LU834" t="s">
        <v>5</v>
      </c>
      <c r="LV834" t="s">
        <v>5</v>
      </c>
      <c r="LW834" t="s">
        <v>5</v>
      </c>
      <c r="LX834">
        <v>19.125</v>
      </c>
      <c r="LY834">
        <v>31.548000000000002</v>
      </c>
      <c r="LZ834" t="s">
        <v>5</v>
      </c>
      <c r="MA834">
        <v>5.7469999999999999</v>
      </c>
      <c r="MB834">
        <v>2.3397999999999999</v>
      </c>
      <c r="MC834">
        <v>1.2343999999999999</v>
      </c>
      <c r="MD834" t="s">
        <v>5</v>
      </c>
      <c r="ME834">
        <v>15.308999999999999</v>
      </c>
      <c r="MF834" t="s">
        <v>5</v>
      </c>
      <c r="MG834" t="s">
        <v>5</v>
      </c>
      <c r="MH834" t="s">
        <v>5</v>
      </c>
      <c r="MI834">
        <v>21.5</v>
      </c>
      <c r="MJ834" t="s">
        <v>5</v>
      </c>
      <c r="MK834">
        <v>12</v>
      </c>
      <c r="ML834">
        <v>10.9063</v>
      </c>
      <c r="MM834" t="s">
        <v>5</v>
      </c>
      <c r="MN834" t="s">
        <v>5</v>
      </c>
      <c r="MO834" t="s">
        <v>5</v>
      </c>
      <c r="MP834" t="s">
        <v>5</v>
      </c>
      <c r="MQ834" t="s">
        <v>5</v>
      </c>
      <c r="MR834" t="s">
        <v>5</v>
      </c>
      <c r="MS834">
        <v>2.6008</v>
      </c>
      <c r="MT834">
        <v>4.4866999999999999</v>
      </c>
      <c r="MU834">
        <v>5.25</v>
      </c>
      <c r="MV834" t="s">
        <v>5</v>
      </c>
      <c r="MW834" t="s">
        <v>5</v>
      </c>
      <c r="MX834">
        <v>9.8922000000000008</v>
      </c>
      <c r="MY834" t="s">
        <v>5</v>
      </c>
      <c r="MZ834">
        <v>2.3117999999999999</v>
      </c>
      <c r="NA834">
        <v>0.99650000000000005</v>
      </c>
      <c r="NB834">
        <v>5.1100000000000003</v>
      </c>
      <c r="NC834">
        <v>13.2003</v>
      </c>
      <c r="ND834">
        <v>16.6875</v>
      </c>
      <c r="NE834" t="s">
        <v>5</v>
      </c>
      <c r="NF834">
        <v>5.0521000000000003</v>
      </c>
      <c r="NG834" t="s">
        <v>5</v>
      </c>
      <c r="NH834">
        <v>13.3125</v>
      </c>
      <c r="NI834">
        <v>2.7396000000000003</v>
      </c>
      <c r="NJ834">
        <v>9.5926000000000009</v>
      </c>
      <c r="NK834">
        <v>3.5312999999999999</v>
      </c>
      <c r="NL834" t="s">
        <v>5</v>
      </c>
      <c r="NM834">
        <v>11.75</v>
      </c>
      <c r="NN834" t="s">
        <v>5</v>
      </c>
      <c r="NO834" t="s">
        <v>5</v>
      </c>
      <c r="NP834">
        <v>32.25</v>
      </c>
      <c r="NQ834" t="s">
        <v>5</v>
      </c>
      <c r="NR834">
        <v>21.75</v>
      </c>
      <c r="NS834">
        <v>16.937999999999999</v>
      </c>
      <c r="NT834">
        <v>14.151</v>
      </c>
      <c r="NU834" t="s">
        <v>5</v>
      </c>
      <c r="NV834" t="s">
        <v>5</v>
      </c>
      <c r="NW834" t="s">
        <v>5</v>
      </c>
      <c r="NX834" t="s">
        <v>5</v>
      </c>
      <c r="NY834">
        <v>29.375</v>
      </c>
      <c r="NZ834" t="s">
        <v>5</v>
      </c>
      <c r="OA834" t="s">
        <v>5</v>
      </c>
      <c r="OB834" t="s">
        <v>5</v>
      </c>
      <c r="OC834">
        <v>1.0927</v>
      </c>
      <c r="OD834" t="s">
        <v>5</v>
      </c>
      <c r="OE834" t="s">
        <v>5</v>
      </c>
      <c r="OF834" t="s">
        <v>5</v>
      </c>
      <c r="OG834" t="s">
        <v>5</v>
      </c>
      <c r="OH834">
        <v>15</v>
      </c>
      <c r="OI834" t="s">
        <v>5</v>
      </c>
      <c r="OJ834">
        <v>1.2082999999999999</v>
      </c>
      <c r="OK834">
        <v>2.8807</v>
      </c>
      <c r="OL834" t="s">
        <v>5</v>
      </c>
      <c r="OM834" t="s">
        <v>5</v>
      </c>
      <c r="ON834" t="s">
        <v>5</v>
      </c>
      <c r="OO834">
        <v>2.2058</v>
      </c>
      <c r="OP834" t="s">
        <v>5</v>
      </c>
      <c r="OQ834">
        <v>0.66800000000000004</v>
      </c>
      <c r="OR834" t="s">
        <v>5</v>
      </c>
      <c r="OS834">
        <v>27.375</v>
      </c>
      <c r="OT834" t="s">
        <v>5</v>
      </c>
      <c r="OU834">
        <v>0.58589999999999998</v>
      </c>
      <c r="OV834">
        <v>1.0741000000000001</v>
      </c>
      <c r="OW834" t="s">
        <v>5</v>
      </c>
      <c r="OX834">
        <v>16.5</v>
      </c>
      <c r="OY834">
        <v>2.5</v>
      </c>
      <c r="OZ834">
        <v>27.643000000000001</v>
      </c>
      <c r="PA834">
        <v>13.3119</v>
      </c>
      <c r="PB834" t="s">
        <v>5</v>
      </c>
      <c r="PC834">
        <v>22.667000000000002</v>
      </c>
      <c r="PD834">
        <v>7.9375</v>
      </c>
      <c r="PE834">
        <v>12.523300000000001</v>
      </c>
      <c r="PF834" t="s">
        <v>5</v>
      </c>
      <c r="PG834">
        <v>7.4690000000000003</v>
      </c>
      <c r="PH834" t="s">
        <v>5</v>
      </c>
      <c r="PI834" t="s">
        <v>5</v>
      </c>
      <c r="PJ834" t="s">
        <v>5</v>
      </c>
      <c r="PK834" t="s">
        <v>5</v>
      </c>
      <c r="PL834" t="s">
        <v>5</v>
      </c>
      <c r="PM834">
        <v>21.187999999999999</v>
      </c>
      <c r="PN834">
        <v>1.0417000000000001</v>
      </c>
      <c r="PO834" t="s">
        <v>5</v>
      </c>
      <c r="PP834" t="s">
        <v>5</v>
      </c>
      <c r="PQ834">
        <v>6.2187999999999999</v>
      </c>
      <c r="PR834">
        <v>18.8125</v>
      </c>
      <c r="PS834" t="s">
        <v>5</v>
      </c>
      <c r="PT834" t="s">
        <v>5</v>
      </c>
      <c r="PU834" t="s">
        <v>5</v>
      </c>
      <c r="PV834">
        <v>10.25</v>
      </c>
      <c r="PW834" t="s">
        <v>5</v>
      </c>
      <c r="PX834">
        <v>6.3853999999999997</v>
      </c>
      <c r="PY834">
        <v>3.5312999999999999</v>
      </c>
      <c r="PZ834">
        <v>0.97270000000000001</v>
      </c>
      <c r="QA834">
        <v>13.002000000000001</v>
      </c>
      <c r="QB834" t="s">
        <v>5</v>
      </c>
      <c r="QC834" t="s">
        <v>5</v>
      </c>
      <c r="QD834">
        <v>2.9375</v>
      </c>
      <c r="QE834">
        <v>19.437999999999999</v>
      </c>
      <c r="QF834" t="s">
        <v>5</v>
      </c>
      <c r="QG834" t="s">
        <v>5</v>
      </c>
      <c r="QH834" t="s">
        <v>5</v>
      </c>
      <c r="QI834" t="s">
        <v>5</v>
      </c>
      <c r="QJ834" t="s">
        <v>5</v>
      </c>
      <c r="QK834">
        <v>11.0313</v>
      </c>
      <c r="QL834" t="s">
        <v>5</v>
      </c>
      <c r="QM834" t="s">
        <v>5</v>
      </c>
      <c r="QN834" t="s">
        <v>5</v>
      </c>
      <c r="QO834">
        <v>12.259499999999999</v>
      </c>
      <c r="QP834">
        <v>1.7187999999999999</v>
      </c>
      <c r="QQ834" t="s">
        <v>5</v>
      </c>
      <c r="QR834">
        <v>3.141</v>
      </c>
      <c r="QS834">
        <v>28.125</v>
      </c>
      <c r="QT834">
        <v>10.2559</v>
      </c>
      <c r="QU834" t="s">
        <v>5</v>
      </c>
      <c r="QV834" t="s">
        <v>5</v>
      </c>
      <c r="QW834">
        <v>4.1906999999999996</v>
      </c>
      <c r="QX834">
        <v>5.6559999999999997</v>
      </c>
      <c r="QY834" t="s">
        <v>5</v>
      </c>
      <c r="QZ834">
        <v>2.3115999999999999</v>
      </c>
      <c r="RA834">
        <v>6.0004999999999997</v>
      </c>
      <c r="RB834" t="s">
        <v>5</v>
      </c>
      <c r="RC834" t="s">
        <v>5</v>
      </c>
      <c r="RD834">
        <v>17.792000000000002</v>
      </c>
      <c r="RE834">
        <v>10.8354</v>
      </c>
      <c r="RF834" t="s">
        <v>5</v>
      </c>
      <c r="RG834" t="s">
        <v>5</v>
      </c>
      <c r="RH834">
        <v>4.125</v>
      </c>
      <c r="RI834">
        <v>8.7136999999999993</v>
      </c>
      <c r="RJ834">
        <v>24.8736</v>
      </c>
      <c r="RK834" t="s">
        <v>5</v>
      </c>
      <c r="RL834" t="s">
        <v>5</v>
      </c>
      <c r="RM834" t="s">
        <v>5</v>
      </c>
      <c r="RN834" t="s">
        <v>5</v>
      </c>
      <c r="RO834">
        <v>14.1875</v>
      </c>
      <c r="RP834">
        <v>22.5</v>
      </c>
      <c r="RQ834">
        <v>6</v>
      </c>
      <c r="RR834">
        <v>51.5</v>
      </c>
      <c r="RS834" t="s">
        <v>5</v>
      </c>
      <c r="RT834" t="s">
        <v>5</v>
      </c>
      <c r="RU834">
        <v>5.6220999999999997</v>
      </c>
      <c r="RV834">
        <v>16.875</v>
      </c>
      <c r="RW834" t="s">
        <v>5</v>
      </c>
      <c r="RX834" t="s">
        <v>5</v>
      </c>
      <c r="RY834" t="s">
        <v>5</v>
      </c>
      <c r="RZ834">
        <v>17.956499999999998</v>
      </c>
      <c r="SA834" t="s">
        <v>5</v>
      </c>
      <c r="SB834" t="s">
        <v>5</v>
      </c>
      <c r="SC834" t="s">
        <v>5</v>
      </c>
      <c r="SD834">
        <v>2.8228999999999997</v>
      </c>
      <c r="SE834">
        <v>15.9688</v>
      </c>
      <c r="SF834">
        <v>6.3333000000000004</v>
      </c>
      <c r="SG834">
        <v>36.994100000000003</v>
      </c>
      <c r="SH834" t="s">
        <v>5</v>
      </c>
      <c r="SI834" t="s">
        <v>5</v>
      </c>
      <c r="SJ834" t="s">
        <v>5</v>
      </c>
      <c r="SK834">
        <v>5.2778</v>
      </c>
      <c r="SL834">
        <v>11.375</v>
      </c>
      <c r="SM834" t="s">
        <v>5</v>
      </c>
      <c r="SN834" t="s">
        <v>5</v>
      </c>
    </row>
    <row r="835" spans="1:508" x14ac:dyDescent="0.3">
      <c r="A835">
        <f t="shared" si="12"/>
        <v>243</v>
      </c>
      <c r="B835" s="3">
        <v>34032</v>
      </c>
      <c r="C835" t="s">
        <v>5</v>
      </c>
      <c r="D835" t="s">
        <v>5</v>
      </c>
      <c r="E835" t="s">
        <v>5</v>
      </c>
      <c r="F835">
        <v>1.964</v>
      </c>
      <c r="G835" t="s">
        <v>5</v>
      </c>
      <c r="H835" t="s">
        <v>5</v>
      </c>
      <c r="I835">
        <v>4.75</v>
      </c>
      <c r="J835">
        <v>5.7061000000000002</v>
      </c>
      <c r="K835" t="s">
        <v>5</v>
      </c>
      <c r="L835">
        <v>2.7850000000000001</v>
      </c>
      <c r="M835" t="s">
        <v>5</v>
      </c>
      <c r="N835">
        <v>11.4955</v>
      </c>
      <c r="O835" t="s">
        <v>5</v>
      </c>
      <c r="P835" t="s">
        <v>5</v>
      </c>
      <c r="Q835">
        <v>5.6875</v>
      </c>
      <c r="R835" t="s">
        <v>5</v>
      </c>
      <c r="S835">
        <v>36</v>
      </c>
      <c r="T835" t="s">
        <v>5</v>
      </c>
      <c r="U835">
        <v>2.4417</v>
      </c>
      <c r="V835" t="s">
        <v>5</v>
      </c>
      <c r="W835">
        <v>217.5428</v>
      </c>
      <c r="X835" t="s">
        <v>5</v>
      </c>
      <c r="Y835" t="s">
        <v>5</v>
      </c>
      <c r="Z835">
        <v>8.5</v>
      </c>
      <c r="AA835" t="s">
        <v>5</v>
      </c>
      <c r="AB835" t="s">
        <v>5</v>
      </c>
      <c r="AC835" t="s">
        <v>5</v>
      </c>
      <c r="AD835">
        <v>4.1562999999999999</v>
      </c>
      <c r="AE835" t="s">
        <v>5</v>
      </c>
      <c r="AF835" t="s">
        <v>5</v>
      </c>
      <c r="AG835" t="s">
        <v>5</v>
      </c>
      <c r="AH835">
        <v>1.3515999999999999</v>
      </c>
      <c r="AI835" t="s">
        <v>5</v>
      </c>
      <c r="AJ835" t="s">
        <v>5</v>
      </c>
      <c r="AK835" t="s">
        <v>5</v>
      </c>
      <c r="AL835">
        <v>4.359</v>
      </c>
      <c r="AM835" t="s">
        <v>5</v>
      </c>
      <c r="AN835" t="s">
        <v>5</v>
      </c>
      <c r="AO835" t="s">
        <v>5</v>
      </c>
      <c r="AP835" t="s">
        <v>5</v>
      </c>
      <c r="AQ835" t="s">
        <v>5</v>
      </c>
      <c r="AR835" t="s">
        <v>5</v>
      </c>
      <c r="AS835">
        <v>15.407</v>
      </c>
      <c r="AT835" t="s">
        <v>5</v>
      </c>
      <c r="AU835">
        <v>10.6602</v>
      </c>
      <c r="AV835">
        <v>20.454699999999999</v>
      </c>
      <c r="AW835" t="s">
        <v>5</v>
      </c>
      <c r="AX835" t="s">
        <v>5</v>
      </c>
      <c r="AY835" t="s">
        <v>5</v>
      </c>
      <c r="AZ835" t="s">
        <v>5</v>
      </c>
      <c r="BA835">
        <v>16.75</v>
      </c>
      <c r="BB835" t="s">
        <v>5</v>
      </c>
      <c r="BC835" t="s">
        <v>5</v>
      </c>
      <c r="BD835" t="s">
        <v>5</v>
      </c>
      <c r="BE835">
        <v>13.1875</v>
      </c>
      <c r="BF835" t="s">
        <v>5</v>
      </c>
      <c r="BG835">
        <v>6.3897000000000004</v>
      </c>
      <c r="BH835">
        <v>20.062999999999999</v>
      </c>
      <c r="BI835">
        <v>17.25</v>
      </c>
      <c r="BJ835">
        <v>13.875</v>
      </c>
      <c r="BK835">
        <v>7.0354999999999999</v>
      </c>
      <c r="BL835">
        <v>1.6435</v>
      </c>
      <c r="BM835">
        <v>8.8439999999999994</v>
      </c>
      <c r="BN835">
        <v>4.0833000000000004</v>
      </c>
      <c r="BO835">
        <v>2.8266999999999998</v>
      </c>
      <c r="BP835">
        <v>1.036</v>
      </c>
      <c r="BQ835">
        <v>7.5193000000000003</v>
      </c>
      <c r="BR835" t="s">
        <v>5</v>
      </c>
      <c r="BS835">
        <v>23.75</v>
      </c>
      <c r="BT835" t="s">
        <v>5</v>
      </c>
      <c r="BU835">
        <v>2.2031000000000001</v>
      </c>
      <c r="BV835">
        <v>13.3249</v>
      </c>
      <c r="BW835" t="s">
        <v>5</v>
      </c>
      <c r="BX835" t="s">
        <v>5</v>
      </c>
      <c r="BY835">
        <v>4.4062999999999999</v>
      </c>
      <c r="BZ835" t="s">
        <v>5</v>
      </c>
      <c r="CA835" t="s">
        <v>5</v>
      </c>
      <c r="CB835">
        <v>43.578299999999999</v>
      </c>
      <c r="CC835">
        <v>10.6996</v>
      </c>
      <c r="CD835" t="s">
        <v>5</v>
      </c>
      <c r="CE835">
        <v>7.3125</v>
      </c>
      <c r="CF835" t="s">
        <v>5</v>
      </c>
      <c r="CG835" t="s">
        <v>5</v>
      </c>
      <c r="CH835" t="s">
        <v>5</v>
      </c>
      <c r="CI835" t="s">
        <v>5</v>
      </c>
      <c r="CJ835">
        <v>9.2812999999999999</v>
      </c>
      <c r="CK835" t="s">
        <v>5</v>
      </c>
      <c r="CL835" t="s">
        <v>5</v>
      </c>
      <c r="CM835" t="s">
        <v>5</v>
      </c>
      <c r="CN835">
        <v>1.6093999999999999</v>
      </c>
      <c r="CO835" t="s">
        <v>5</v>
      </c>
      <c r="CP835" t="s">
        <v>5</v>
      </c>
      <c r="CQ835">
        <v>2.4582999999999999</v>
      </c>
      <c r="CR835" t="s">
        <v>5</v>
      </c>
      <c r="CS835" t="s">
        <v>5</v>
      </c>
      <c r="CT835">
        <v>6.75</v>
      </c>
      <c r="CU835">
        <v>17.071100000000001</v>
      </c>
      <c r="CV835">
        <v>7.9375</v>
      </c>
      <c r="CW835">
        <v>11.968999999999999</v>
      </c>
      <c r="CX835">
        <v>21.916699999999999</v>
      </c>
      <c r="CY835">
        <v>2.7778</v>
      </c>
      <c r="CZ835" t="s">
        <v>5</v>
      </c>
      <c r="DA835" t="s">
        <v>5</v>
      </c>
      <c r="DB835">
        <v>10.827999999999999</v>
      </c>
      <c r="DC835">
        <v>20.375</v>
      </c>
      <c r="DD835" t="s">
        <v>5</v>
      </c>
      <c r="DE835">
        <v>19.2454</v>
      </c>
      <c r="DF835" t="s">
        <v>5</v>
      </c>
      <c r="DG835">
        <v>1.7187999999999999</v>
      </c>
      <c r="DH835">
        <v>0.9375</v>
      </c>
      <c r="DI835">
        <v>11.006</v>
      </c>
      <c r="DJ835" t="s">
        <v>5</v>
      </c>
      <c r="DK835" t="s">
        <v>5</v>
      </c>
      <c r="DL835">
        <v>21.115300000000001</v>
      </c>
      <c r="DM835" t="s">
        <v>5</v>
      </c>
      <c r="DN835" t="s">
        <v>5</v>
      </c>
      <c r="DO835" t="s">
        <v>5</v>
      </c>
      <c r="DP835">
        <v>1.2812999999999999</v>
      </c>
      <c r="DQ835" t="s">
        <v>5</v>
      </c>
      <c r="DR835">
        <v>9.9169999999999998</v>
      </c>
      <c r="DS835">
        <v>13.833299999999999</v>
      </c>
      <c r="DT835" t="s">
        <v>5</v>
      </c>
      <c r="DU835" t="s">
        <v>5</v>
      </c>
      <c r="DV835" t="s">
        <v>5</v>
      </c>
      <c r="DW835">
        <v>10.542199999999999</v>
      </c>
      <c r="DX835">
        <v>19.5625</v>
      </c>
      <c r="DY835" t="s">
        <v>5</v>
      </c>
      <c r="DZ835">
        <v>21.5625</v>
      </c>
      <c r="EA835" t="s">
        <v>5</v>
      </c>
      <c r="EB835">
        <v>25.966200000000001</v>
      </c>
      <c r="EC835">
        <v>8.7707999999999995</v>
      </c>
      <c r="ED835" t="s">
        <v>5</v>
      </c>
      <c r="EE835" t="s">
        <v>5</v>
      </c>
      <c r="EF835" t="s">
        <v>5</v>
      </c>
      <c r="EG835" t="s">
        <v>5</v>
      </c>
      <c r="EH835">
        <v>1.2671000000000001</v>
      </c>
      <c r="EI835">
        <v>14.677199999999999</v>
      </c>
      <c r="EJ835" t="s">
        <v>5</v>
      </c>
      <c r="EK835" t="s">
        <v>5</v>
      </c>
      <c r="EL835" t="s">
        <v>5</v>
      </c>
      <c r="EM835" t="s">
        <v>5</v>
      </c>
      <c r="EN835" t="s">
        <v>5</v>
      </c>
      <c r="EO835">
        <v>7.8257000000000003</v>
      </c>
      <c r="EP835" t="s">
        <v>5</v>
      </c>
      <c r="EQ835">
        <v>11.024800000000001</v>
      </c>
      <c r="ER835" t="s">
        <v>5</v>
      </c>
      <c r="ES835">
        <v>36.75</v>
      </c>
      <c r="ET835">
        <v>34.495600000000003</v>
      </c>
      <c r="EU835" t="s">
        <v>5</v>
      </c>
      <c r="EV835" t="s">
        <v>5</v>
      </c>
      <c r="EW835" t="s">
        <v>5</v>
      </c>
      <c r="EX835">
        <v>6.25</v>
      </c>
      <c r="EY835" t="s">
        <v>5</v>
      </c>
      <c r="EZ835">
        <v>4.6718999999999999</v>
      </c>
      <c r="FA835">
        <v>35.625</v>
      </c>
      <c r="FB835">
        <v>5.2830000000000004</v>
      </c>
      <c r="FC835">
        <v>24.5</v>
      </c>
      <c r="FD835" t="s">
        <v>5</v>
      </c>
      <c r="FE835" t="s">
        <v>5</v>
      </c>
      <c r="FF835">
        <v>14.5</v>
      </c>
      <c r="FG835">
        <v>4.7343999999999999</v>
      </c>
      <c r="FH835" t="s">
        <v>5</v>
      </c>
      <c r="FI835" t="s">
        <v>5</v>
      </c>
      <c r="FJ835">
        <v>27.875</v>
      </c>
      <c r="FK835" t="s">
        <v>5</v>
      </c>
      <c r="FL835" t="s">
        <v>5</v>
      </c>
      <c r="FM835">
        <v>8.9345999999999997</v>
      </c>
      <c r="FN835">
        <v>36.125</v>
      </c>
      <c r="FO835">
        <v>35.125</v>
      </c>
      <c r="FP835" t="s">
        <v>5</v>
      </c>
      <c r="FQ835" t="s">
        <v>5</v>
      </c>
      <c r="FR835">
        <v>0.92969999999999997</v>
      </c>
      <c r="FS835" t="s">
        <v>5</v>
      </c>
      <c r="FT835" t="s">
        <v>5</v>
      </c>
      <c r="FU835">
        <v>15.271699999999999</v>
      </c>
      <c r="FV835" t="s">
        <v>5</v>
      </c>
      <c r="FW835">
        <v>0.69530000000000003</v>
      </c>
      <c r="FX835" t="s">
        <v>5</v>
      </c>
      <c r="FY835" t="s">
        <v>5</v>
      </c>
      <c r="FZ835" t="s">
        <v>5</v>
      </c>
      <c r="GA835">
        <v>13.8438</v>
      </c>
      <c r="GB835" t="s">
        <v>5</v>
      </c>
      <c r="GC835" t="s">
        <v>5</v>
      </c>
      <c r="GD835" t="s">
        <v>5</v>
      </c>
      <c r="GE835">
        <v>1.3827</v>
      </c>
      <c r="GF835">
        <v>10.5185</v>
      </c>
      <c r="GG835" t="s">
        <v>5</v>
      </c>
      <c r="GH835" t="s">
        <v>5</v>
      </c>
      <c r="GI835" t="s">
        <v>5</v>
      </c>
      <c r="GJ835">
        <v>5.4058999999999999</v>
      </c>
      <c r="GK835" t="s">
        <v>5</v>
      </c>
      <c r="GL835" t="s">
        <v>5</v>
      </c>
      <c r="GM835" t="s">
        <v>5</v>
      </c>
      <c r="GN835">
        <v>27.375</v>
      </c>
      <c r="GO835" t="s">
        <v>5</v>
      </c>
      <c r="GP835" t="s">
        <v>5</v>
      </c>
      <c r="GQ835" t="s">
        <v>5</v>
      </c>
      <c r="GR835">
        <v>14.516</v>
      </c>
      <c r="GS835">
        <v>6.8088999999999995</v>
      </c>
      <c r="GT835">
        <v>0.42970000000000003</v>
      </c>
      <c r="GU835">
        <v>14.8224</v>
      </c>
      <c r="GV835">
        <v>11.629899999999999</v>
      </c>
      <c r="GW835">
        <v>9.4849999999999994</v>
      </c>
      <c r="GX835" t="s">
        <v>5</v>
      </c>
      <c r="GY835" t="s">
        <v>5</v>
      </c>
      <c r="GZ835" t="s">
        <v>5</v>
      </c>
      <c r="HA835">
        <v>23.25</v>
      </c>
      <c r="HB835" t="s">
        <v>5</v>
      </c>
      <c r="HC835">
        <v>4.7963000000000005</v>
      </c>
      <c r="HD835" t="s">
        <v>5</v>
      </c>
      <c r="HE835" t="s">
        <v>5</v>
      </c>
      <c r="HF835">
        <v>28.125</v>
      </c>
      <c r="HG835">
        <v>8.3984000000000005</v>
      </c>
      <c r="HH835" t="s">
        <v>5</v>
      </c>
      <c r="HI835">
        <v>10.3218</v>
      </c>
      <c r="HJ835" t="s">
        <v>5</v>
      </c>
      <c r="HK835" t="s">
        <v>5</v>
      </c>
      <c r="HL835">
        <v>10.603999999999999</v>
      </c>
      <c r="HM835">
        <v>17.333300000000001</v>
      </c>
      <c r="HN835" t="s">
        <v>5</v>
      </c>
      <c r="HO835" t="s">
        <v>5</v>
      </c>
      <c r="HP835" t="s">
        <v>5</v>
      </c>
      <c r="HQ835" t="s">
        <v>5</v>
      </c>
      <c r="HR835">
        <v>4.25</v>
      </c>
      <c r="HS835">
        <v>0.71879999999999999</v>
      </c>
      <c r="HT835">
        <v>15.8865</v>
      </c>
      <c r="HU835">
        <v>5.0107999999999997</v>
      </c>
      <c r="HV835" t="s">
        <v>5</v>
      </c>
      <c r="HW835">
        <v>3.3658999999999999</v>
      </c>
      <c r="HX835">
        <v>9.5312999999999999</v>
      </c>
      <c r="HY835">
        <v>2.9687999999999999</v>
      </c>
      <c r="HZ835" t="s">
        <v>5</v>
      </c>
      <c r="IA835">
        <v>7.5487000000000002</v>
      </c>
      <c r="IB835">
        <v>13.5313</v>
      </c>
      <c r="IC835">
        <v>6.9470000000000001</v>
      </c>
      <c r="ID835">
        <v>13.7188</v>
      </c>
      <c r="IE835" t="s">
        <v>5</v>
      </c>
      <c r="IF835">
        <v>2.0625</v>
      </c>
      <c r="IG835">
        <v>5.2346000000000004</v>
      </c>
      <c r="IH835">
        <v>36.957999999999998</v>
      </c>
      <c r="II835" t="s">
        <v>5</v>
      </c>
      <c r="IJ835" t="s">
        <v>5</v>
      </c>
      <c r="IK835" t="s">
        <v>5</v>
      </c>
      <c r="IL835">
        <v>3.7069999999999999</v>
      </c>
      <c r="IM835" t="s">
        <v>5</v>
      </c>
      <c r="IN835">
        <v>31.793700000000001</v>
      </c>
      <c r="IO835">
        <v>9.9582999999999995</v>
      </c>
      <c r="IP835" t="s">
        <v>5</v>
      </c>
      <c r="IQ835" t="s">
        <v>5</v>
      </c>
      <c r="IR835">
        <v>8.8132999999999999</v>
      </c>
      <c r="IS835" t="s">
        <v>5</v>
      </c>
      <c r="IT835" t="s">
        <v>5</v>
      </c>
      <c r="IU835" t="s">
        <v>5</v>
      </c>
      <c r="IV835">
        <v>9.1562999999999999</v>
      </c>
      <c r="IW835" t="s">
        <v>5</v>
      </c>
      <c r="IX835">
        <v>7.1875</v>
      </c>
      <c r="IY835">
        <v>5.625</v>
      </c>
      <c r="IZ835">
        <v>4.0961999999999996</v>
      </c>
      <c r="JA835">
        <v>1.4792000000000001</v>
      </c>
      <c r="JB835">
        <v>10.3438</v>
      </c>
      <c r="JC835" t="s">
        <v>5</v>
      </c>
      <c r="JD835">
        <v>13.666700000000001</v>
      </c>
      <c r="JE835" t="s">
        <v>5</v>
      </c>
      <c r="JF835">
        <v>33.375</v>
      </c>
      <c r="JG835">
        <v>10.7188</v>
      </c>
      <c r="JH835" t="s">
        <v>5</v>
      </c>
      <c r="JI835" t="s">
        <v>5</v>
      </c>
      <c r="JJ835">
        <v>7.1388999999999996</v>
      </c>
      <c r="JK835">
        <v>3.3437999999999999</v>
      </c>
      <c r="JL835">
        <v>26.325700000000001</v>
      </c>
      <c r="JM835" t="s">
        <v>5</v>
      </c>
      <c r="JN835" t="s">
        <v>5</v>
      </c>
      <c r="JO835">
        <v>10.7813</v>
      </c>
      <c r="JP835">
        <v>2.1406000000000001</v>
      </c>
      <c r="JQ835">
        <v>4.5</v>
      </c>
      <c r="JR835">
        <v>0.61829999999999996</v>
      </c>
      <c r="JS835">
        <v>8.5832999999999995</v>
      </c>
      <c r="JT835">
        <v>11.297499999999999</v>
      </c>
      <c r="JU835" t="s">
        <v>5</v>
      </c>
      <c r="JV835">
        <v>9.1562999999999999</v>
      </c>
      <c r="JW835">
        <v>3.7496</v>
      </c>
      <c r="JX835" t="s">
        <v>5</v>
      </c>
      <c r="JY835">
        <v>7.2445000000000004</v>
      </c>
      <c r="JZ835">
        <v>8.5</v>
      </c>
      <c r="KA835" t="s">
        <v>5</v>
      </c>
      <c r="KB835">
        <v>12.9375</v>
      </c>
      <c r="KC835" t="s">
        <v>5</v>
      </c>
      <c r="KD835">
        <v>19</v>
      </c>
      <c r="KE835" t="s">
        <v>5</v>
      </c>
      <c r="KF835">
        <v>1.8672</v>
      </c>
      <c r="KG835">
        <v>6.1943999999999999</v>
      </c>
      <c r="KH835">
        <v>4.6584000000000003</v>
      </c>
      <c r="KI835" t="s">
        <v>5</v>
      </c>
      <c r="KJ835" t="s">
        <v>5</v>
      </c>
      <c r="KK835" t="s">
        <v>5</v>
      </c>
      <c r="KL835" t="s">
        <v>5</v>
      </c>
      <c r="KM835">
        <v>9.6875</v>
      </c>
      <c r="KN835" t="s">
        <v>5</v>
      </c>
      <c r="KO835" t="s">
        <v>5</v>
      </c>
      <c r="KP835" t="s">
        <v>5</v>
      </c>
      <c r="KQ835">
        <v>14.3918</v>
      </c>
      <c r="KR835">
        <v>12.906000000000001</v>
      </c>
      <c r="KS835" t="s">
        <v>5</v>
      </c>
      <c r="KT835" t="s">
        <v>5</v>
      </c>
      <c r="KU835" t="s">
        <v>5</v>
      </c>
      <c r="KV835" t="s">
        <v>5</v>
      </c>
      <c r="KW835">
        <v>4.8827999999999996</v>
      </c>
      <c r="KX835" t="s">
        <v>5</v>
      </c>
      <c r="KY835">
        <v>5.7812999999999999</v>
      </c>
      <c r="KZ835" t="s">
        <v>5</v>
      </c>
      <c r="LA835" t="s">
        <v>5</v>
      </c>
      <c r="LB835" t="s">
        <v>5</v>
      </c>
      <c r="LC835" t="s">
        <v>5</v>
      </c>
      <c r="LD835">
        <v>15.645799999999999</v>
      </c>
      <c r="LE835">
        <v>25.471</v>
      </c>
      <c r="LF835">
        <v>6.5000000000000002E-2</v>
      </c>
      <c r="LG835">
        <v>5.0438999999999998</v>
      </c>
      <c r="LH835" t="s">
        <v>5</v>
      </c>
      <c r="LI835" t="s">
        <v>5</v>
      </c>
      <c r="LJ835">
        <v>17.8644</v>
      </c>
      <c r="LK835">
        <v>5.6532999999999998</v>
      </c>
      <c r="LL835">
        <v>6.7706</v>
      </c>
      <c r="LM835" t="s">
        <v>5</v>
      </c>
      <c r="LN835">
        <v>2.6172</v>
      </c>
      <c r="LO835">
        <v>36.2742</v>
      </c>
      <c r="LP835" t="s">
        <v>5</v>
      </c>
      <c r="LQ835" t="s">
        <v>5</v>
      </c>
      <c r="LR835" t="s">
        <v>5</v>
      </c>
      <c r="LS835">
        <v>1.7187999999999999</v>
      </c>
      <c r="LT835" t="s">
        <v>5</v>
      </c>
      <c r="LU835" t="s">
        <v>5</v>
      </c>
      <c r="LV835" t="s">
        <v>5</v>
      </c>
      <c r="LW835" t="s">
        <v>5</v>
      </c>
      <c r="LX835">
        <v>19.375</v>
      </c>
      <c r="LY835">
        <v>31.447800000000001</v>
      </c>
      <c r="LZ835" t="s">
        <v>5</v>
      </c>
      <c r="MA835">
        <v>5.8452999999999999</v>
      </c>
      <c r="MB835">
        <v>2.2383000000000002</v>
      </c>
      <c r="MC835">
        <v>1.2187999999999999</v>
      </c>
      <c r="MD835" t="s">
        <v>5</v>
      </c>
      <c r="ME835">
        <v>15.252000000000001</v>
      </c>
      <c r="MF835" t="s">
        <v>5</v>
      </c>
      <c r="MG835" t="s">
        <v>5</v>
      </c>
      <c r="MH835" t="s">
        <v>5</v>
      </c>
      <c r="MI835">
        <v>21.625</v>
      </c>
      <c r="MJ835" t="s">
        <v>5</v>
      </c>
      <c r="MK835">
        <v>12.0625</v>
      </c>
      <c r="ML835">
        <v>10.890599999999999</v>
      </c>
      <c r="MM835" t="s">
        <v>5</v>
      </c>
      <c r="MN835" t="s">
        <v>5</v>
      </c>
      <c r="MO835" t="s">
        <v>5</v>
      </c>
      <c r="MP835" t="s">
        <v>5</v>
      </c>
      <c r="MQ835" t="s">
        <v>5</v>
      </c>
      <c r="MR835" t="s">
        <v>5</v>
      </c>
      <c r="MS835">
        <v>2.6008</v>
      </c>
      <c r="MT835">
        <v>4.4866999999999999</v>
      </c>
      <c r="MU835">
        <v>5.3125</v>
      </c>
      <c r="MV835" t="s">
        <v>5</v>
      </c>
      <c r="MW835" t="s">
        <v>5</v>
      </c>
      <c r="MX835">
        <v>9.5924999999999994</v>
      </c>
      <c r="MY835" t="s">
        <v>5</v>
      </c>
      <c r="MZ835">
        <v>2.2972000000000001</v>
      </c>
      <c r="NA835">
        <v>1.0053000000000001</v>
      </c>
      <c r="NB835">
        <v>5.0456000000000003</v>
      </c>
      <c r="NC835">
        <v>13.2003</v>
      </c>
      <c r="ND835">
        <v>16.625</v>
      </c>
      <c r="NE835" t="s">
        <v>5</v>
      </c>
      <c r="NF835">
        <v>5.0521000000000003</v>
      </c>
      <c r="NG835" t="s">
        <v>5</v>
      </c>
      <c r="NH835">
        <v>13.4375</v>
      </c>
      <c r="NI835">
        <v>2.7396000000000003</v>
      </c>
      <c r="NJ835">
        <v>9.4073999999999991</v>
      </c>
      <c r="NK835">
        <v>3.5937999999999999</v>
      </c>
      <c r="NL835" t="s">
        <v>5</v>
      </c>
      <c r="NM835">
        <v>11.75</v>
      </c>
      <c r="NN835" t="s">
        <v>5</v>
      </c>
      <c r="NO835" t="s">
        <v>5</v>
      </c>
      <c r="NP835">
        <v>32.25</v>
      </c>
      <c r="NQ835" t="s">
        <v>5</v>
      </c>
      <c r="NR835">
        <v>21.75</v>
      </c>
      <c r="NS835">
        <v>16.969000000000001</v>
      </c>
      <c r="NT835">
        <v>13.9191</v>
      </c>
      <c r="NU835" t="s">
        <v>5</v>
      </c>
      <c r="NV835" t="s">
        <v>5</v>
      </c>
      <c r="NW835" t="s">
        <v>5</v>
      </c>
      <c r="NX835" t="s">
        <v>5</v>
      </c>
      <c r="NY835">
        <v>29.875</v>
      </c>
      <c r="NZ835" t="s">
        <v>5</v>
      </c>
      <c r="OA835" t="s">
        <v>5</v>
      </c>
      <c r="OB835" t="s">
        <v>5</v>
      </c>
      <c r="OC835">
        <v>1.1537999999999999</v>
      </c>
      <c r="OD835" t="s">
        <v>5</v>
      </c>
      <c r="OE835" t="s">
        <v>5</v>
      </c>
      <c r="OF835" t="s">
        <v>5</v>
      </c>
      <c r="OG835" t="s">
        <v>5</v>
      </c>
      <c r="OH835">
        <v>13.75</v>
      </c>
      <c r="OI835" t="s">
        <v>5</v>
      </c>
      <c r="OJ835">
        <v>1.2082999999999999</v>
      </c>
      <c r="OK835">
        <v>2.8971</v>
      </c>
      <c r="OL835" t="s">
        <v>5</v>
      </c>
      <c r="OM835" t="s">
        <v>5</v>
      </c>
      <c r="ON835" t="s">
        <v>5</v>
      </c>
      <c r="OO835">
        <v>2.2058</v>
      </c>
      <c r="OP835" t="s">
        <v>5</v>
      </c>
      <c r="OQ835">
        <v>0.62109999999999999</v>
      </c>
      <c r="OR835" t="s">
        <v>5</v>
      </c>
      <c r="OS835">
        <v>27.3125</v>
      </c>
      <c r="OT835" t="s">
        <v>5</v>
      </c>
      <c r="OU835">
        <v>0.58589999999999998</v>
      </c>
      <c r="OV835">
        <v>1.0617000000000001</v>
      </c>
      <c r="OW835" t="s">
        <v>5</v>
      </c>
      <c r="OX835">
        <v>16.437999999999999</v>
      </c>
      <c r="OY835">
        <v>2.625</v>
      </c>
      <c r="OZ835">
        <v>28.568000000000001</v>
      </c>
      <c r="PA835">
        <v>13.4238</v>
      </c>
      <c r="PB835" t="s">
        <v>5</v>
      </c>
      <c r="PC835">
        <v>22.25</v>
      </c>
      <c r="PD835">
        <v>7.8125</v>
      </c>
      <c r="PE835">
        <v>12.637499999999999</v>
      </c>
      <c r="PF835" t="s">
        <v>5</v>
      </c>
      <c r="PG835">
        <v>7.391</v>
      </c>
      <c r="PH835" t="s">
        <v>5</v>
      </c>
      <c r="PI835" t="s">
        <v>5</v>
      </c>
      <c r="PJ835" t="s">
        <v>5</v>
      </c>
      <c r="PK835" t="s">
        <v>5</v>
      </c>
      <c r="PL835" t="s">
        <v>5</v>
      </c>
      <c r="PM835">
        <v>21.062999999999999</v>
      </c>
      <c r="PN835">
        <v>1</v>
      </c>
      <c r="PO835" t="s">
        <v>5</v>
      </c>
      <c r="PP835" t="s">
        <v>5</v>
      </c>
      <c r="PQ835">
        <v>6.4375</v>
      </c>
      <c r="PR835">
        <v>18.8125</v>
      </c>
      <c r="PS835" t="s">
        <v>5</v>
      </c>
      <c r="PT835" t="s">
        <v>5</v>
      </c>
      <c r="PU835" t="s">
        <v>5</v>
      </c>
      <c r="PV835">
        <v>10.1875</v>
      </c>
      <c r="PW835" t="s">
        <v>5</v>
      </c>
      <c r="PX835">
        <v>6.4583000000000004</v>
      </c>
      <c r="PY835">
        <v>3.375</v>
      </c>
      <c r="PZ835">
        <v>1.0078</v>
      </c>
      <c r="QA835">
        <v>13.257999999999999</v>
      </c>
      <c r="QB835" t="s">
        <v>5</v>
      </c>
      <c r="QC835" t="s">
        <v>5</v>
      </c>
      <c r="QD835">
        <v>2.9765999999999999</v>
      </c>
      <c r="QE835">
        <v>19.344000000000001</v>
      </c>
      <c r="QF835" t="s">
        <v>5</v>
      </c>
      <c r="QG835" t="s">
        <v>5</v>
      </c>
      <c r="QH835" t="s">
        <v>5</v>
      </c>
      <c r="QI835" t="s">
        <v>5</v>
      </c>
      <c r="QJ835" t="s">
        <v>5</v>
      </c>
      <c r="QK835">
        <v>10.875</v>
      </c>
      <c r="QL835" t="s">
        <v>5</v>
      </c>
      <c r="QM835" t="s">
        <v>5</v>
      </c>
      <c r="QN835" t="s">
        <v>5</v>
      </c>
      <c r="QO835">
        <v>12.201700000000001</v>
      </c>
      <c r="QP835">
        <v>1.6718999999999999</v>
      </c>
      <c r="QQ835" t="s">
        <v>5</v>
      </c>
      <c r="QR835">
        <v>2.8279999999999998</v>
      </c>
      <c r="QS835">
        <v>28.5</v>
      </c>
      <c r="QT835">
        <v>10.087400000000001</v>
      </c>
      <c r="QU835" t="s">
        <v>5</v>
      </c>
      <c r="QV835" t="s">
        <v>5</v>
      </c>
      <c r="QW835">
        <v>4.1359000000000004</v>
      </c>
      <c r="QX835">
        <v>5.7809999999999997</v>
      </c>
      <c r="QY835" t="s">
        <v>5</v>
      </c>
      <c r="QZ835">
        <v>2.2989000000000002</v>
      </c>
      <c r="RA835">
        <v>5.9562999999999997</v>
      </c>
      <c r="RB835" t="s">
        <v>5</v>
      </c>
      <c r="RC835" t="s">
        <v>5</v>
      </c>
      <c r="RD835">
        <v>17.792000000000002</v>
      </c>
      <c r="RE835">
        <v>10.8354</v>
      </c>
      <c r="RF835" t="s">
        <v>5</v>
      </c>
      <c r="RG835" t="s">
        <v>5</v>
      </c>
      <c r="RH835">
        <v>4.25</v>
      </c>
      <c r="RI835">
        <v>8.4468999999999994</v>
      </c>
      <c r="RJ835">
        <v>24.817599999999999</v>
      </c>
      <c r="RK835" t="s">
        <v>5</v>
      </c>
      <c r="RL835" t="s">
        <v>5</v>
      </c>
      <c r="RM835" t="s">
        <v>5</v>
      </c>
      <c r="RN835" t="s">
        <v>5</v>
      </c>
      <c r="RO835">
        <v>14.1875</v>
      </c>
      <c r="RP835">
        <v>22.375</v>
      </c>
      <c r="RQ835">
        <v>5.8437999999999999</v>
      </c>
      <c r="RR835">
        <v>51.625</v>
      </c>
      <c r="RS835" t="s">
        <v>5</v>
      </c>
      <c r="RT835" t="s">
        <v>5</v>
      </c>
      <c r="RU835">
        <v>5.6376999999999997</v>
      </c>
      <c r="RV835">
        <v>16.4375</v>
      </c>
      <c r="RW835" t="s">
        <v>5</v>
      </c>
      <c r="RX835" t="s">
        <v>5</v>
      </c>
      <c r="RY835" t="s">
        <v>5</v>
      </c>
      <c r="RZ835">
        <v>17.854199999999999</v>
      </c>
      <c r="SA835" t="s">
        <v>5</v>
      </c>
      <c r="SB835" t="s">
        <v>5</v>
      </c>
      <c r="SC835" t="s">
        <v>5</v>
      </c>
      <c r="SD835">
        <v>2.9375</v>
      </c>
      <c r="SE835">
        <v>16.125</v>
      </c>
      <c r="SF835">
        <v>6.2916999999999996</v>
      </c>
      <c r="SG835">
        <v>36.4452</v>
      </c>
      <c r="SH835" t="s">
        <v>5</v>
      </c>
      <c r="SI835" t="s">
        <v>5</v>
      </c>
      <c r="SJ835" t="s">
        <v>5</v>
      </c>
      <c r="SK835">
        <v>5.2222</v>
      </c>
      <c r="SL835">
        <v>11.25</v>
      </c>
      <c r="SM835" t="s">
        <v>5</v>
      </c>
      <c r="SN835" t="s">
        <v>5</v>
      </c>
    </row>
    <row r="836" spans="1:508" x14ac:dyDescent="0.3">
      <c r="A836">
        <f t="shared" si="12"/>
        <v>243</v>
      </c>
      <c r="B836" s="3">
        <v>34033</v>
      </c>
      <c r="C836" t="s">
        <v>5</v>
      </c>
      <c r="D836" t="s">
        <v>5</v>
      </c>
      <c r="E836" t="s">
        <v>5</v>
      </c>
      <c r="F836">
        <v>1.964</v>
      </c>
      <c r="G836" t="s">
        <v>5</v>
      </c>
      <c r="H836" t="s">
        <v>5</v>
      </c>
      <c r="I836">
        <v>4.625</v>
      </c>
      <c r="J836">
        <v>5.7061000000000002</v>
      </c>
      <c r="K836" t="s">
        <v>5</v>
      </c>
      <c r="L836">
        <v>2.8319999999999999</v>
      </c>
      <c r="M836" t="s">
        <v>5</v>
      </c>
      <c r="N836">
        <v>11.226900000000001</v>
      </c>
      <c r="O836" t="s">
        <v>5</v>
      </c>
      <c r="P836" t="s">
        <v>5</v>
      </c>
      <c r="Q836">
        <v>5.7187999999999999</v>
      </c>
      <c r="R836" t="s">
        <v>5</v>
      </c>
      <c r="S836">
        <v>35.875</v>
      </c>
      <c r="T836" t="s">
        <v>5</v>
      </c>
      <c r="U836">
        <v>2.4249999999999998</v>
      </c>
      <c r="V836" t="s">
        <v>5</v>
      </c>
      <c r="W836">
        <v>215.3365</v>
      </c>
      <c r="X836" t="s">
        <v>5</v>
      </c>
      <c r="Y836" t="s">
        <v>5</v>
      </c>
      <c r="Z836">
        <v>8.5937999999999999</v>
      </c>
      <c r="AA836" t="s">
        <v>5</v>
      </c>
      <c r="AB836" t="s">
        <v>5</v>
      </c>
      <c r="AC836" t="s">
        <v>5</v>
      </c>
      <c r="AD836">
        <v>4.0937999999999999</v>
      </c>
      <c r="AE836" t="s">
        <v>5</v>
      </c>
      <c r="AF836" t="s">
        <v>5</v>
      </c>
      <c r="AG836" t="s">
        <v>5</v>
      </c>
      <c r="AH836">
        <v>1.375</v>
      </c>
      <c r="AI836" t="s">
        <v>5</v>
      </c>
      <c r="AJ836" t="s">
        <v>5</v>
      </c>
      <c r="AK836" t="s">
        <v>5</v>
      </c>
      <c r="AL836">
        <v>4.1559999999999997</v>
      </c>
      <c r="AM836" t="s">
        <v>5</v>
      </c>
      <c r="AN836" t="s">
        <v>5</v>
      </c>
      <c r="AO836" t="s">
        <v>5</v>
      </c>
      <c r="AP836" t="s">
        <v>5</v>
      </c>
      <c r="AQ836" t="s">
        <v>5</v>
      </c>
      <c r="AR836" t="s">
        <v>5</v>
      </c>
      <c r="AS836">
        <v>15.704000000000001</v>
      </c>
      <c r="AT836" t="s">
        <v>5</v>
      </c>
      <c r="AU836">
        <v>10.3896</v>
      </c>
      <c r="AV836">
        <v>20.396899999999999</v>
      </c>
      <c r="AW836" t="s">
        <v>5</v>
      </c>
      <c r="AX836" t="s">
        <v>5</v>
      </c>
      <c r="AY836" t="s">
        <v>5</v>
      </c>
      <c r="AZ836" t="s">
        <v>5</v>
      </c>
      <c r="BA836">
        <v>16.75</v>
      </c>
      <c r="BB836" t="s">
        <v>5</v>
      </c>
      <c r="BC836" t="s">
        <v>5</v>
      </c>
      <c r="BD836" t="s">
        <v>5</v>
      </c>
      <c r="BE836">
        <v>13.0625</v>
      </c>
      <c r="BF836" t="s">
        <v>5</v>
      </c>
      <c r="BG836">
        <v>6.5175000000000001</v>
      </c>
      <c r="BH836">
        <v>19.75</v>
      </c>
      <c r="BI836">
        <v>17.312999999999999</v>
      </c>
      <c r="BJ836">
        <v>13.7813</v>
      </c>
      <c r="BK836">
        <v>7.0354999999999999</v>
      </c>
      <c r="BL836">
        <v>1.6480999999999999</v>
      </c>
      <c r="BM836">
        <v>8.9060000000000006</v>
      </c>
      <c r="BN836">
        <v>4.0972</v>
      </c>
      <c r="BO836">
        <v>2.8266999999999998</v>
      </c>
      <c r="BP836">
        <v>0.95899999999999996</v>
      </c>
      <c r="BQ836">
        <v>7.5358999999999998</v>
      </c>
      <c r="BR836" t="s">
        <v>5</v>
      </c>
      <c r="BS836">
        <v>23.375</v>
      </c>
      <c r="BT836" t="s">
        <v>5</v>
      </c>
      <c r="BU836">
        <v>2.1953</v>
      </c>
      <c r="BV836">
        <v>13.503299999999999</v>
      </c>
      <c r="BW836" t="s">
        <v>5</v>
      </c>
      <c r="BX836" t="s">
        <v>5</v>
      </c>
      <c r="BY836">
        <v>4.5</v>
      </c>
      <c r="BZ836" t="s">
        <v>5</v>
      </c>
      <c r="CA836" t="s">
        <v>5</v>
      </c>
      <c r="CB836">
        <v>44.157400000000003</v>
      </c>
      <c r="CC836">
        <v>10.505000000000001</v>
      </c>
      <c r="CD836" t="s">
        <v>5</v>
      </c>
      <c r="CE836">
        <v>7.3437999999999999</v>
      </c>
      <c r="CF836" t="s">
        <v>5</v>
      </c>
      <c r="CG836" t="s">
        <v>5</v>
      </c>
      <c r="CH836" t="s">
        <v>5</v>
      </c>
      <c r="CI836" t="s">
        <v>5</v>
      </c>
      <c r="CJ836">
        <v>9.3437999999999999</v>
      </c>
      <c r="CK836" t="s">
        <v>5</v>
      </c>
      <c r="CL836" t="s">
        <v>5</v>
      </c>
      <c r="CM836" t="s">
        <v>5</v>
      </c>
      <c r="CN836">
        <v>1.5625</v>
      </c>
      <c r="CO836" t="s">
        <v>5</v>
      </c>
      <c r="CP836" t="s">
        <v>5</v>
      </c>
      <c r="CQ836">
        <v>2.4375</v>
      </c>
      <c r="CR836" t="s">
        <v>5</v>
      </c>
      <c r="CS836" t="s">
        <v>5</v>
      </c>
      <c r="CT836">
        <v>6.7222</v>
      </c>
      <c r="CU836">
        <v>17.345300000000002</v>
      </c>
      <c r="CV836">
        <v>8</v>
      </c>
      <c r="CW836">
        <v>11.968999999999999</v>
      </c>
      <c r="CX836">
        <v>22</v>
      </c>
      <c r="CY836">
        <v>2.7222</v>
      </c>
      <c r="CZ836" t="s">
        <v>5</v>
      </c>
      <c r="DA836" t="s">
        <v>5</v>
      </c>
      <c r="DB836">
        <v>11.109</v>
      </c>
      <c r="DC836">
        <v>20.375</v>
      </c>
      <c r="DD836" t="s">
        <v>5</v>
      </c>
      <c r="DE836">
        <v>18.991499999999998</v>
      </c>
      <c r="DF836" t="s">
        <v>5</v>
      </c>
      <c r="DG836">
        <v>1.6667000000000001</v>
      </c>
      <c r="DH836">
        <v>0.9375</v>
      </c>
      <c r="DI836">
        <v>11.006</v>
      </c>
      <c r="DJ836" t="s">
        <v>5</v>
      </c>
      <c r="DK836" t="s">
        <v>5</v>
      </c>
      <c r="DL836">
        <v>20.816199999999998</v>
      </c>
      <c r="DM836" t="s">
        <v>5</v>
      </c>
      <c r="DN836" t="s">
        <v>5</v>
      </c>
      <c r="DO836" t="s">
        <v>5</v>
      </c>
      <c r="DP836">
        <v>1.2778</v>
      </c>
      <c r="DQ836" t="s">
        <v>5</v>
      </c>
      <c r="DR836">
        <v>9.9580000000000002</v>
      </c>
      <c r="DS836">
        <v>13.833299999999999</v>
      </c>
      <c r="DT836" t="s">
        <v>5</v>
      </c>
      <c r="DU836" t="s">
        <v>5</v>
      </c>
      <c r="DV836" t="s">
        <v>5</v>
      </c>
      <c r="DW836">
        <v>10.542199999999999</v>
      </c>
      <c r="DX836">
        <v>19.375</v>
      </c>
      <c r="DY836" t="s">
        <v>5</v>
      </c>
      <c r="DZ836">
        <v>21.5</v>
      </c>
      <c r="EA836" t="s">
        <v>5</v>
      </c>
      <c r="EB836">
        <v>26.321899999999999</v>
      </c>
      <c r="EC836">
        <v>9</v>
      </c>
      <c r="ED836" t="s">
        <v>5</v>
      </c>
      <c r="EE836" t="s">
        <v>5</v>
      </c>
      <c r="EF836" t="s">
        <v>5</v>
      </c>
      <c r="EG836" t="s">
        <v>5</v>
      </c>
      <c r="EH836">
        <v>1.2730999999999999</v>
      </c>
      <c r="EI836">
        <v>14.965</v>
      </c>
      <c r="EJ836" t="s">
        <v>5</v>
      </c>
      <c r="EK836" t="s">
        <v>5</v>
      </c>
      <c r="EL836" t="s">
        <v>5</v>
      </c>
      <c r="EM836" t="s">
        <v>5</v>
      </c>
      <c r="EN836" t="s">
        <v>5</v>
      </c>
      <c r="EO836">
        <v>7.8467000000000002</v>
      </c>
      <c r="EP836" t="s">
        <v>5</v>
      </c>
      <c r="EQ836">
        <v>10.7623</v>
      </c>
      <c r="ER836" t="s">
        <v>5</v>
      </c>
      <c r="ES836">
        <v>36.5</v>
      </c>
      <c r="ET836">
        <v>33.949800000000003</v>
      </c>
      <c r="EU836" t="s">
        <v>5</v>
      </c>
      <c r="EV836" t="s">
        <v>5</v>
      </c>
      <c r="EW836" t="s">
        <v>5</v>
      </c>
      <c r="EX836">
        <v>6.4687999999999999</v>
      </c>
      <c r="EY836" t="s">
        <v>5</v>
      </c>
      <c r="EZ836">
        <v>4.625</v>
      </c>
      <c r="FA836">
        <v>35.125</v>
      </c>
      <c r="FB836">
        <v>5.2830000000000004</v>
      </c>
      <c r="FC836">
        <v>24.375</v>
      </c>
      <c r="FD836" t="s">
        <v>5</v>
      </c>
      <c r="FE836" t="s">
        <v>5</v>
      </c>
      <c r="FF836">
        <v>14.3125</v>
      </c>
      <c r="FG836">
        <v>4.6875</v>
      </c>
      <c r="FH836" t="s">
        <v>5</v>
      </c>
      <c r="FI836" t="s">
        <v>5</v>
      </c>
      <c r="FJ836">
        <v>27.625</v>
      </c>
      <c r="FK836" t="s">
        <v>5</v>
      </c>
      <c r="FL836" t="s">
        <v>5</v>
      </c>
      <c r="FM836">
        <v>9.0973000000000006</v>
      </c>
      <c r="FN836">
        <v>35.75</v>
      </c>
      <c r="FO836">
        <v>34.875</v>
      </c>
      <c r="FP836" t="s">
        <v>5</v>
      </c>
      <c r="FQ836" t="s">
        <v>5</v>
      </c>
      <c r="FR836">
        <v>0.92969999999999997</v>
      </c>
      <c r="FS836" t="s">
        <v>5</v>
      </c>
      <c r="FT836" t="s">
        <v>5</v>
      </c>
      <c r="FU836">
        <v>15.7103</v>
      </c>
      <c r="FV836" t="s">
        <v>5</v>
      </c>
      <c r="FW836">
        <v>0.70309999999999995</v>
      </c>
      <c r="FX836" t="s">
        <v>5</v>
      </c>
      <c r="FY836" t="s">
        <v>5</v>
      </c>
      <c r="FZ836" t="s">
        <v>5</v>
      </c>
      <c r="GA836">
        <v>14.0313</v>
      </c>
      <c r="GB836" t="s">
        <v>5</v>
      </c>
      <c r="GC836" t="s">
        <v>5</v>
      </c>
      <c r="GD836" t="s">
        <v>5</v>
      </c>
      <c r="GE836">
        <v>1.3704000000000001</v>
      </c>
      <c r="GF836">
        <v>10.469099999999999</v>
      </c>
      <c r="GG836" t="s">
        <v>5</v>
      </c>
      <c r="GH836" t="s">
        <v>5</v>
      </c>
      <c r="GI836" t="s">
        <v>5</v>
      </c>
      <c r="GJ836">
        <v>5.4497</v>
      </c>
      <c r="GK836" t="s">
        <v>5</v>
      </c>
      <c r="GL836" t="s">
        <v>5</v>
      </c>
      <c r="GM836" t="s">
        <v>5</v>
      </c>
      <c r="GN836">
        <v>27.125</v>
      </c>
      <c r="GO836" t="s">
        <v>5</v>
      </c>
      <c r="GP836" t="s">
        <v>5</v>
      </c>
      <c r="GQ836" t="s">
        <v>5</v>
      </c>
      <c r="GR836">
        <v>14.452999999999999</v>
      </c>
      <c r="GS836">
        <v>6.8689</v>
      </c>
      <c r="GT836">
        <v>0.4375</v>
      </c>
      <c r="GU836">
        <v>14.719799999999999</v>
      </c>
      <c r="GV836">
        <v>11.7018</v>
      </c>
      <c r="GW836">
        <v>9.59</v>
      </c>
      <c r="GX836" t="s">
        <v>5</v>
      </c>
      <c r="GY836" t="s">
        <v>5</v>
      </c>
      <c r="GZ836" t="s">
        <v>5</v>
      </c>
      <c r="HA836">
        <v>23.166699999999999</v>
      </c>
      <c r="HB836" t="s">
        <v>5</v>
      </c>
      <c r="HC836">
        <v>4.8704000000000001</v>
      </c>
      <c r="HD836" t="s">
        <v>5</v>
      </c>
      <c r="HE836" t="s">
        <v>5</v>
      </c>
      <c r="HF836">
        <v>27.812999999999999</v>
      </c>
      <c r="HG836">
        <v>8.1898999999999997</v>
      </c>
      <c r="HH836" t="s">
        <v>5</v>
      </c>
      <c r="HI836">
        <v>10.4293</v>
      </c>
      <c r="HJ836" t="s">
        <v>5</v>
      </c>
      <c r="HK836" t="s">
        <v>5</v>
      </c>
      <c r="HL836">
        <v>10.542</v>
      </c>
      <c r="HM836">
        <v>17.375</v>
      </c>
      <c r="HN836" t="s">
        <v>5</v>
      </c>
      <c r="HO836" t="s">
        <v>5</v>
      </c>
      <c r="HP836" t="s">
        <v>5</v>
      </c>
      <c r="HQ836" t="s">
        <v>5</v>
      </c>
      <c r="HR836">
        <v>4.25</v>
      </c>
      <c r="HS836">
        <v>0.71879999999999999</v>
      </c>
      <c r="HT836">
        <v>15.7675</v>
      </c>
      <c r="HU836">
        <v>4.8734999999999999</v>
      </c>
      <c r="HV836" t="s">
        <v>5</v>
      </c>
      <c r="HW836">
        <v>3.3990999999999998</v>
      </c>
      <c r="HX836">
        <v>9.5312999999999999</v>
      </c>
      <c r="HY836">
        <v>3</v>
      </c>
      <c r="HZ836" t="s">
        <v>5</v>
      </c>
      <c r="IA836">
        <v>7.5487000000000002</v>
      </c>
      <c r="IB836">
        <v>13.5938</v>
      </c>
      <c r="IC836">
        <v>7.125</v>
      </c>
      <c r="ID836">
        <v>13.8125</v>
      </c>
      <c r="IE836" t="s">
        <v>5</v>
      </c>
      <c r="IF836">
        <v>2.1093999999999999</v>
      </c>
      <c r="IG836">
        <v>5.2346000000000004</v>
      </c>
      <c r="IH836">
        <v>36.792000000000002</v>
      </c>
      <c r="II836" t="s">
        <v>5</v>
      </c>
      <c r="IJ836" t="s">
        <v>5</v>
      </c>
      <c r="IK836" t="s">
        <v>5</v>
      </c>
      <c r="IL836">
        <v>3.6172</v>
      </c>
      <c r="IM836" t="s">
        <v>5</v>
      </c>
      <c r="IN836">
        <v>31.423999999999999</v>
      </c>
      <c r="IO836">
        <v>9.9582999999999995</v>
      </c>
      <c r="IP836" t="s">
        <v>5</v>
      </c>
      <c r="IQ836" t="s">
        <v>5</v>
      </c>
      <c r="IR836">
        <v>8.9795999999999996</v>
      </c>
      <c r="IS836" t="s">
        <v>5</v>
      </c>
      <c r="IT836" t="s">
        <v>5</v>
      </c>
      <c r="IU836" t="s">
        <v>5</v>
      </c>
      <c r="IV836">
        <v>9.2812999999999999</v>
      </c>
      <c r="IW836" t="s">
        <v>5</v>
      </c>
      <c r="IX836">
        <v>7.1875</v>
      </c>
      <c r="IY836">
        <v>5.5625</v>
      </c>
      <c r="IZ836">
        <v>4.1074000000000002</v>
      </c>
      <c r="JA836">
        <v>1.4896</v>
      </c>
      <c r="JB836">
        <v>10.125</v>
      </c>
      <c r="JC836" t="s">
        <v>5</v>
      </c>
      <c r="JD836">
        <v>13.625</v>
      </c>
      <c r="JE836" t="s">
        <v>5</v>
      </c>
      <c r="JF836">
        <v>33.125</v>
      </c>
      <c r="JG836">
        <v>10.75</v>
      </c>
      <c r="JH836" t="s">
        <v>5</v>
      </c>
      <c r="JI836" t="s">
        <v>5</v>
      </c>
      <c r="JJ836">
        <v>7.1388999999999996</v>
      </c>
      <c r="JK836">
        <v>3.4062999999999999</v>
      </c>
      <c r="JL836">
        <v>26.0901</v>
      </c>
      <c r="JM836" t="s">
        <v>5</v>
      </c>
      <c r="JN836" t="s">
        <v>5</v>
      </c>
      <c r="JO836">
        <v>10.7188</v>
      </c>
      <c r="JP836">
        <v>2.1093999999999999</v>
      </c>
      <c r="JQ836">
        <v>4.4687999999999999</v>
      </c>
      <c r="JR836">
        <v>0.62609999999999999</v>
      </c>
      <c r="JS836">
        <v>8.6770999999999994</v>
      </c>
      <c r="JT836">
        <v>11.818899999999999</v>
      </c>
      <c r="JU836" t="s">
        <v>5</v>
      </c>
      <c r="JV836">
        <v>9.2812999999999999</v>
      </c>
      <c r="JW836">
        <v>3.7058999999999997</v>
      </c>
      <c r="JX836" t="s">
        <v>5</v>
      </c>
      <c r="JY836">
        <v>7.2698999999999998</v>
      </c>
      <c r="JZ836">
        <v>8.5</v>
      </c>
      <c r="KA836" t="s">
        <v>5</v>
      </c>
      <c r="KB836">
        <v>12.875</v>
      </c>
      <c r="KC836" t="s">
        <v>5</v>
      </c>
      <c r="KD836">
        <v>18.8125</v>
      </c>
      <c r="KE836" t="s">
        <v>5</v>
      </c>
      <c r="KF836">
        <v>1.9375</v>
      </c>
      <c r="KG836">
        <v>6.3611000000000004</v>
      </c>
      <c r="KH836">
        <v>4.5103</v>
      </c>
      <c r="KI836" t="s">
        <v>5</v>
      </c>
      <c r="KJ836" t="s">
        <v>5</v>
      </c>
      <c r="KK836" t="s">
        <v>5</v>
      </c>
      <c r="KL836" t="s">
        <v>5</v>
      </c>
      <c r="KM836">
        <v>10</v>
      </c>
      <c r="KN836" t="s">
        <v>5</v>
      </c>
      <c r="KO836" t="s">
        <v>5</v>
      </c>
      <c r="KP836" t="s">
        <v>5</v>
      </c>
      <c r="KQ836">
        <v>14.611499999999999</v>
      </c>
      <c r="KR836">
        <v>12.843999999999999</v>
      </c>
      <c r="KS836" t="s">
        <v>5</v>
      </c>
      <c r="KT836" t="s">
        <v>5</v>
      </c>
      <c r="KU836" t="s">
        <v>5</v>
      </c>
      <c r="KV836" t="s">
        <v>5</v>
      </c>
      <c r="KW836">
        <v>4.7343999999999999</v>
      </c>
      <c r="KX836" t="s">
        <v>5</v>
      </c>
      <c r="KY836">
        <v>5.9375</v>
      </c>
      <c r="KZ836" t="s">
        <v>5</v>
      </c>
      <c r="LA836" t="s">
        <v>5</v>
      </c>
      <c r="LB836" t="s">
        <v>5</v>
      </c>
      <c r="LC836" t="s">
        <v>5</v>
      </c>
      <c r="LD836">
        <v>15.4375</v>
      </c>
      <c r="LE836">
        <v>25.742000000000001</v>
      </c>
      <c r="LF836">
        <v>7.0000000000000007E-2</v>
      </c>
      <c r="LG836">
        <v>4.9859999999999998</v>
      </c>
      <c r="LH836" t="s">
        <v>5</v>
      </c>
      <c r="LI836" t="s">
        <v>5</v>
      </c>
      <c r="LJ836">
        <v>17.686900000000001</v>
      </c>
      <c r="LK836">
        <v>5.6532999999999998</v>
      </c>
      <c r="LL836">
        <v>6.9002999999999997</v>
      </c>
      <c r="LM836" t="s">
        <v>5</v>
      </c>
      <c r="LN836">
        <v>2.5859000000000001</v>
      </c>
      <c r="LO836">
        <v>36.808799999999998</v>
      </c>
      <c r="LP836" t="s">
        <v>5</v>
      </c>
      <c r="LQ836" t="s">
        <v>5</v>
      </c>
      <c r="LR836" t="s">
        <v>5</v>
      </c>
      <c r="LS836">
        <v>1.7343999999999999</v>
      </c>
      <c r="LT836" t="s">
        <v>5</v>
      </c>
      <c r="LU836" t="s">
        <v>5</v>
      </c>
      <c r="LV836" t="s">
        <v>5</v>
      </c>
      <c r="LW836" t="s">
        <v>5</v>
      </c>
      <c r="LX836">
        <v>19.125</v>
      </c>
      <c r="LY836">
        <v>31.7483</v>
      </c>
      <c r="LZ836" t="s">
        <v>5</v>
      </c>
      <c r="MA836">
        <v>5.8207000000000004</v>
      </c>
      <c r="MB836">
        <v>2.2031000000000001</v>
      </c>
      <c r="MC836">
        <v>1.375</v>
      </c>
      <c r="MD836" t="s">
        <v>5</v>
      </c>
      <c r="ME836">
        <v>15.422000000000001</v>
      </c>
      <c r="MF836" t="s">
        <v>5</v>
      </c>
      <c r="MG836" t="s">
        <v>5</v>
      </c>
      <c r="MH836" t="s">
        <v>5</v>
      </c>
      <c r="MI836">
        <v>21.666699999999999</v>
      </c>
      <c r="MJ836" t="s">
        <v>5</v>
      </c>
      <c r="MK836">
        <v>11.9375</v>
      </c>
      <c r="ML836">
        <v>10.921900000000001</v>
      </c>
      <c r="MM836" t="s">
        <v>5</v>
      </c>
      <c r="MN836" t="s">
        <v>5</v>
      </c>
      <c r="MO836" t="s">
        <v>5</v>
      </c>
      <c r="MP836" t="s">
        <v>5</v>
      </c>
      <c r="MQ836" t="s">
        <v>5</v>
      </c>
      <c r="MR836" t="s">
        <v>5</v>
      </c>
      <c r="MS836">
        <v>2.6337000000000002</v>
      </c>
      <c r="MT836">
        <v>4.4866999999999999</v>
      </c>
      <c r="MU836">
        <v>5.375</v>
      </c>
      <c r="MV836" t="s">
        <v>5</v>
      </c>
      <c r="MW836" t="s">
        <v>5</v>
      </c>
      <c r="MX836">
        <v>9.5325000000000006</v>
      </c>
      <c r="MY836" t="s">
        <v>5</v>
      </c>
      <c r="MZ836">
        <v>2.2826</v>
      </c>
      <c r="NA836">
        <v>1.0228999999999999</v>
      </c>
      <c r="NB836">
        <v>5.2173999999999996</v>
      </c>
      <c r="NC836">
        <v>13.257199999999999</v>
      </c>
      <c r="ND836">
        <v>16.5</v>
      </c>
      <c r="NE836" t="s">
        <v>5</v>
      </c>
      <c r="NF836">
        <v>4.8958000000000004</v>
      </c>
      <c r="NG836" t="s">
        <v>5</v>
      </c>
      <c r="NH836">
        <v>13.375</v>
      </c>
      <c r="NI836">
        <v>2.7396000000000003</v>
      </c>
      <c r="NJ836">
        <v>9.4073999999999991</v>
      </c>
      <c r="NK836">
        <v>3.6718999999999999</v>
      </c>
      <c r="NL836" t="s">
        <v>5</v>
      </c>
      <c r="NM836">
        <v>11.75</v>
      </c>
      <c r="NN836" t="s">
        <v>5</v>
      </c>
      <c r="NO836" t="s">
        <v>5</v>
      </c>
      <c r="NP836">
        <v>31.375</v>
      </c>
      <c r="NQ836" t="s">
        <v>5</v>
      </c>
      <c r="NR836">
        <v>21.75</v>
      </c>
      <c r="NS836">
        <v>16.875</v>
      </c>
      <c r="NT836">
        <v>13.803100000000001</v>
      </c>
      <c r="NU836" t="s">
        <v>5</v>
      </c>
      <c r="NV836" t="s">
        <v>5</v>
      </c>
      <c r="NW836" t="s">
        <v>5</v>
      </c>
      <c r="NX836" t="s">
        <v>5</v>
      </c>
      <c r="NY836">
        <v>30.125</v>
      </c>
      <c r="NZ836" t="s">
        <v>5</v>
      </c>
      <c r="OA836" t="s">
        <v>5</v>
      </c>
      <c r="OB836" t="s">
        <v>5</v>
      </c>
      <c r="OC836">
        <v>1.1271</v>
      </c>
      <c r="OD836" t="s">
        <v>5</v>
      </c>
      <c r="OE836" t="s">
        <v>5</v>
      </c>
      <c r="OF836" t="s">
        <v>5</v>
      </c>
      <c r="OG836" t="s">
        <v>5</v>
      </c>
      <c r="OH836">
        <v>13.75</v>
      </c>
      <c r="OI836" t="s">
        <v>5</v>
      </c>
      <c r="OJ836">
        <v>1.3229</v>
      </c>
      <c r="OK836">
        <v>2.9135999999999997</v>
      </c>
      <c r="OL836" t="s">
        <v>5</v>
      </c>
      <c r="OM836" t="s">
        <v>5</v>
      </c>
      <c r="ON836" t="s">
        <v>5</v>
      </c>
      <c r="OO836">
        <v>2.2058</v>
      </c>
      <c r="OP836" t="s">
        <v>5</v>
      </c>
      <c r="OQ836">
        <v>0.625</v>
      </c>
      <c r="OR836" t="s">
        <v>5</v>
      </c>
      <c r="OS836">
        <v>27.25</v>
      </c>
      <c r="OT836" t="s">
        <v>5</v>
      </c>
      <c r="OU836">
        <v>0.57809999999999995</v>
      </c>
      <c r="OV836">
        <v>1.0823</v>
      </c>
      <c r="OW836" t="s">
        <v>5</v>
      </c>
      <c r="OX836">
        <v>16.125</v>
      </c>
      <c r="OY836">
        <v>2.5629999999999997</v>
      </c>
      <c r="OZ836">
        <v>29.759</v>
      </c>
      <c r="PA836">
        <v>13.200100000000001</v>
      </c>
      <c r="PB836" t="s">
        <v>5</v>
      </c>
      <c r="PC836">
        <v>22.25</v>
      </c>
      <c r="PD836">
        <v>7.6875</v>
      </c>
      <c r="PE836">
        <v>12.485200000000001</v>
      </c>
      <c r="PF836" t="s">
        <v>5</v>
      </c>
      <c r="PG836">
        <v>7.375</v>
      </c>
      <c r="PH836" t="s">
        <v>5</v>
      </c>
      <c r="PI836" t="s">
        <v>5</v>
      </c>
      <c r="PJ836" t="s">
        <v>5</v>
      </c>
      <c r="PK836" t="s">
        <v>5</v>
      </c>
      <c r="PL836" t="s">
        <v>5</v>
      </c>
      <c r="PM836">
        <v>21.25</v>
      </c>
      <c r="PN836">
        <v>1</v>
      </c>
      <c r="PO836" t="s">
        <v>5</v>
      </c>
      <c r="PP836" t="s">
        <v>5</v>
      </c>
      <c r="PQ836">
        <v>6.3125</v>
      </c>
      <c r="PR836">
        <v>18.6875</v>
      </c>
      <c r="PS836" t="s">
        <v>5</v>
      </c>
      <c r="PT836" t="s">
        <v>5</v>
      </c>
      <c r="PU836" t="s">
        <v>5</v>
      </c>
      <c r="PV836">
        <v>10.375</v>
      </c>
      <c r="PW836" t="s">
        <v>5</v>
      </c>
      <c r="PX836">
        <v>6.6041999999999996</v>
      </c>
      <c r="PY836">
        <v>3.4531000000000001</v>
      </c>
      <c r="PZ836">
        <v>0.98440000000000005</v>
      </c>
      <c r="QA836">
        <v>13.226000000000001</v>
      </c>
      <c r="QB836" t="s">
        <v>5</v>
      </c>
      <c r="QC836" t="s">
        <v>5</v>
      </c>
      <c r="QD836">
        <v>2.9765999999999999</v>
      </c>
      <c r="QE836">
        <v>19.405999999999999</v>
      </c>
      <c r="QF836" t="s">
        <v>5</v>
      </c>
      <c r="QG836" t="s">
        <v>5</v>
      </c>
      <c r="QH836" t="s">
        <v>5</v>
      </c>
      <c r="QI836" t="s">
        <v>5</v>
      </c>
      <c r="QJ836" t="s">
        <v>5</v>
      </c>
      <c r="QK836">
        <v>10.8125</v>
      </c>
      <c r="QL836" t="s">
        <v>5</v>
      </c>
      <c r="QM836" t="s">
        <v>5</v>
      </c>
      <c r="QN836" t="s">
        <v>5</v>
      </c>
      <c r="QO836">
        <v>12.259499999999999</v>
      </c>
      <c r="QP836">
        <v>1.6875</v>
      </c>
      <c r="QQ836" t="s">
        <v>5</v>
      </c>
      <c r="QR836">
        <v>2.9379999999999997</v>
      </c>
      <c r="QS836">
        <v>28.25</v>
      </c>
      <c r="QT836">
        <v>10.0243</v>
      </c>
      <c r="QU836" t="s">
        <v>5</v>
      </c>
      <c r="QV836" t="s">
        <v>5</v>
      </c>
      <c r="QW836">
        <v>4.0674000000000001</v>
      </c>
      <c r="QX836">
        <v>5.766</v>
      </c>
      <c r="QY836" t="s">
        <v>5</v>
      </c>
      <c r="QZ836">
        <v>2.3368000000000002</v>
      </c>
      <c r="RA836">
        <v>5.9122000000000003</v>
      </c>
      <c r="RB836" t="s">
        <v>5</v>
      </c>
      <c r="RC836" t="s">
        <v>5</v>
      </c>
      <c r="RD836">
        <v>17.792000000000002</v>
      </c>
      <c r="RE836">
        <v>10.8354</v>
      </c>
      <c r="RF836" t="s">
        <v>5</v>
      </c>
      <c r="RG836" t="s">
        <v>5</v>
      </c>
      <c r="RH836">
        <v>4.375</v>
      </c>
      <c r="RI836">
        <v>8.3135999999999992</v>
      </c>
      <c r="RJ836">
        <v>24.537500000000001</v>
      </c>
      <c r="RK836" t="s">
        <v>5</v>
      </c>
      <c r="RL836" t="s">
        <v>5</v>
      </c>
      <c r="RM836" t="s">
        <v>5</v>
      </c>
      <c r="RN836" t="s">
        <v>5</v>
      </c>
      <c r="RO836">
        <v>14</v>
      </c>
      <c r="RP836">
        <v>22.25</v>
      </c>
      <c r="RQ836">
        <v>5.9218999999999999</v>
      </c>
      <c r="RR836">
        <v>52.25</v>
      </c>
      <c r="RS836" t="s">
        <v>5</v>
      </c>
      <c r="RT836" t="s">
        <v>5</v>
      </c>
      <c r="RU836">
        <v>5.6690000000000005</v>
      </c>
      <c r="RV836">
        <v>16.3125</v>
      </c>
      <c r="RW836" t="s">
        <v>5</v>
      </c>
      <c r="RX836" t="s">
        <v>5</v>
      </c>
      <c r="RY836" t="s">
        <v>5</v>
      </c>
      <c r="RZ836">
        <v>17.956499999999998</v>
      </c>
      <c r="SA836" t="s">
        <v>5</v>
      </c>
      <c r="SB836" t="s">
        <v>5</v>
      </c>
      <c r="SC836" t="s">
        <v>5</v>
      </c>
      <c r="SD836">
        <v>3.0312999999999999</v>
      </c>
      <c r="SE836">
        <v>15.8125</v>
      </c>
      <c r="SF836">
        <v>7</v>
      </c>
      <c r="SG836">
        <v>36.3354</v>
      </c>
      <c r="SH836" t="s">
        <v>5</v>
      </c>
      <c r="SI836" t="s">
        <v>5</v>
      </c>
      <c r="SJ836" t="s">
        <v>5</v>
      </c>
      <c r="SK836">
        <v>4.9443999999999999</v>
      </c>
      <c r="SL836">
        <v>11.0313</v>
      </c>
      <c r="SM836" t="s">
        <v>5</v>
      </c>
      <c r="SN836" t="s">
        <v>5</v>
      </c>
    </row>
    <row r="837" spans="1:508" x14ac:dyDescent="0.3">
      <c r="A837">
        <f t="shared" si="12"/>
        <v>243</v>
      </c>
      <c r="B837" s="3">
        <v>34036</v>
      </c>
      <c r="C837" t="s">
        <v>5</v>
      </c>
      <c r="D837" t="s">
        <v>5</v>
      </c>
      <c r="E837" t="s">
        <v>5</v>
      </c>
      <c r="F837">
        <v>2.0179999999999998</v>
      </c>
      <c r="G837" t="s">
        <v>5</v>
      </c>
      <c r="H837" t="s">
        <v>5</v>
      </c>
      <c r="I837">
        <v>4.625</v>
      </c>
      <c r="J837">
        <v>5.9019000000000004</v>
      </c>
      <c r="K837" t="s">
        <v>5</v>
      </c>
      <c r="L837">
        <v>2.9350000000000001</v>
      </c>
      <c r="M837" t="s">
        <v>5</v>
      </c>
      <c r="N837">
        <v>11.603</v>
      </c>
      <c r="O837" t="s">
        <v>5</v>
      </c>
      <c r="P837" t="s">
        <v>5</v>
      </c>
      <c r="Q837">
        <v>5.5625</v>
      </c>
      <c r="R837" t="s">
        <v>5</v>
      </c>
      <c r="S837">
        <v>36</v>
      </c>
      <c r="T837" t="s">
        <v>5</v>
      </c>
      <c r="U837">
        <v>2.4417</v>
      </c>
      <c r="V837" t="s">
        <v>5</v>
      </c>
      <c r="W837">
        <v>218.42529999999999</v>
      </c>
      <c r="X837" t="s">
        <v>5</v>
      </c>
      <c r="Y837" t="s">
        <v>5</v>
      </c>
      <c r="Z837">
        <v>8.625</v>
      </c>
      <c r="AA837" t="s">
        <v>5</v>
      </c>
      <c r="AB837" t="s">
        <v>5</v>
      </c>
      <c r="AC837" t="s">
        <v>5</v>
      </c>
      <c r="AD837">
        <v>4.0625</v>
      </c>
      <c r="AE837" t="s">
        <v>5</v>
      </c>
      <c r="AF837" t="s">
        <v>5</v>
      </c>
      <c r="AG837" t="s">
        <v>5</v>
      </c>
      <c r="AH837">
        <v>1.3984000000000001</v>
      </c>
      <c r="AI837" t="s">
        <v>5</v>
      </c>
      <c r="AJ837" t="s">
        <v>5</v>
      </c>
      <c r="AK837" t="s">
        <v>5</v>
      </c>
      <c r="AL837">
        <v>4.125</v>
      </c>
      <c r="AM837" t="s">
        <v>5</v>
      </c>
      <c r="AN837" t="s">
        <v>5</v>
      </c>
      <c r="AO837" t="s">
        <v>5</v>
      </c>
      <c r="AP837" t="s">
        <v>5</v>
      </c>
      <c r="AQ837" t="s">
        <v>5</v>
      </c>
      <c r="AR837" t="s">
        <v>5</v>
      </c>
      <c r="AS837">
        <v>16</v>
      </c>
      <c r="AT837" t="s">
        <v>5</v>
      </c>
      <c r="AU837">
        <v>10.2814</v>
      </c>
      <c r="AV837">
        <v>20.916899999999998</v>
      </c>
      <c r="AW837" t="s">
        <v>5</v>
      </c>
      <c r="AX837" t="s">
        <v>5</v>
      </c>
      <c r="AY837" t="s">
        <v>5</v>
      </c>
      <c r="AZ837" t="s">
        <v>5</v>
      </c>
      <c r="BA837">
        <v>17</v>
      </c>
      <c r="BB837" t="s">
        <v>5</v>
      </c>
      <c r="BC837" t="s">
        <v>5</v>
      </c>
      <c r="BD837" t="s">
        <v>5</v>
      </c>
      <c r="BE837">
        <v>13.3125</v>
      </c>
      <c r="BF837" t="s">
        <v>5</v>
      </c>
      <c r="BG837">
        <v>6.8369999999999997</v>
      </c>
      <c r="BH837">
        <v>20.125</v>
      </c>
      <c r="BI837">
        <v>17.25</v>
      </c>
      <c r="BJ837">
        <v>14.0625</v>
      </c>
      <c r="BK837">
        <v>7.1864999999999997</v>
      </c>
      <c r="BL837">
        <v>1.7315</v>
      </c>
      <c r="BM837">
        <v>9.0939999999999994</v>
      </c>
      <c r="BN837">
        <v>4.1111000000000004</v>
      </c>
      <c r="BO837">
        <v>2.88</v>
      </c>
      <c r="BP837">
        <v>0.92100000000000004</v>
      </c>
      <c r="BQ837">
        <v>7.6684000000000001</v>
      </c>
      <c r="BR837" t="s">
        <v>5</v>
      </c>
      <c r="BS837">
        <v>23.625</v>
      </c>
      <c r="BT837" t="s">
        <v>5</v>
      </c>
      <c r="BU837">
        <v>2.1953</v>
      </c>
      <c r="BV837">
        <v>13.771000000000001</v>
      </c>
      <c r="BW837" t="s">
        <v>5</v>
      </c>
      <c r="BX837" t="s">
        <v>5</v>
      </c>
      <c r="BY837">
        <v>4.4375</v>
      </c>
      <c r="BZ837" t="s">
        <v>5</v>
      </c>
      <c r="CA837" t="s">
        <v>5</v>
      </c>
      <c r="CB837">
        <v>46.329099999999997</v>
      </c>
      <c r="CC837">
        <v>10.796799999999999</v>
      </c>
      <c r="CD837" t="s">
        <v>5</v>
      </c>
      <c r="CE837">
        <v>7.4531000000000001</v>
      </c>
      <c r="CF837" t="s">
        <v>5</v>
      </c>
      <c r="CG837" t="s">
        <v>5</v>
      </c>
      <c r="CH837" t="s">
        <v>5</v>
      </c>
      <c r="CI837" t="s">
        <v>5</v>
      </c>
      <c r="CJ837">
        <v>9.3437999999999999</v>
      </c>
      <c r="CK837" t="s">
        <v>5</v>
      </c>
      <c r="CL837" t="s">
        <v>5</v>
      </c>
      <c r="CM837" t="s">
        <v>5</v>
      </c>
      <c r="CN837">
        <v>1.7343999999999999</v>
      </c>
      <c r="CO837" t="s">
        <v>5</v>
      </c>
      <c r="CP837" t="s">
        <v>5</v>
      </c>
      <c r="CQ837">
        <v>2.3645999999999998</v>
      </c>
      <c r="CR837" t="s">
        <v>5</v>
      </c>
      <c r="CS837" t="s">
        <v>5</v>
      </c>
      <c r="CT837">
        <v>6.7778</v>
      </c>
      <c r="CU837">
        <v>17.756699999999999</v>
      </c>
      <c r="CV837">
        <v>8.2030999999999992</v>
      </c>
      <c r="CW837">
        <v>12.188000000000001</v>
      </c>
      <c r="CX837">
        <v>21.916699999999999</v>
      </c>
      <c r="CY837">
        <v>2.7361</v>
      </c>
      <c r="CZ837" t="s">
        <v>5</v>
      </c>
      <c r="DA837" t="s">
        <v>5</v>
      </c>
      <c r="DB837">
        <v>11.422000000000001</v>
      </c>
      <c r="DC837">
        <v>20.25</v>
      </c>
      <c r="DD837" t="s">
        <v>5</v>
      </c>
      <c r="DE837">
        <v>19.0931</v>
      </c>
      <c r="DF837" t="s">
        <v>5</v>
      </c>
      <c r="DG837">
        <v>1.6562999999999999</v>
      </c>
      <c r="DH837">
        <v>0.9375</v>
      </c>
      <c r="DI837">
        <v>11.053599999999999</v>
      </c>
      <c r="DJ837" t="s">
        <v>5</v>
      </c>
      <c r="DK837" t="s">
        <v>5</v>
      </c>
      <c r="DL837">
        <v>21.7135</v>
      </c>
      <c r="DM837" t="s">
        <v>5</v>
      </c>
      <c r="DN837" t="s">
        <v>5</v>
      </c>
      <c r="DO837" t="s">
        <v>5</v>
      </c>
      <c r="DP837">
        <v>1.2568999999999999</v>
      </c>
      <c r="DQ837" t="s">
        <v>5</v>
      </c>
      <c r="DR837">
        <v>10.125</v>
      </c>
      <c r="DS837">
        <v>13.9444</v>
      </c>
      <c r="DT837" t="s">
        <v>5</v>
      </c>
      <c r="DU837" t="s">
        <v>5</v>
      </c>
      <c r="DV837" t="s">
        <v>5</v>
      </c>
      <c r="DW837">
        <v>10.7584</v>
      </c>
      <c r="DX837">
        <v>19.406300000000002</v>
      </c>
      <c r="DY837" t="s">
        <v>5</v>
      </c>
      <c r="DZ837">
        <v>21.6875</v>
      </c>
      <c r="EA837" t="s">
        <v>5</v>
      </c>
      <c r="EB837">
        <v>27.270399999999999</v>
      </c>
      <c r="EC837">
        <v>9.1667000000000005</v>
      </c>
      <c r="ED837" t="s">
        <v>5</v>
      </c>
      <c r="EE837" t="s">
        <v>5</v>
      </c>
      <c r="EF837" t="s">
        <v>5</v>
      </c>
      <c r="EG837" t="s">
        <v>5</v>
      </c>
      <c r="EH837">
        <v>1.2671000000000001</v>
      </c>
      <c r="EI837">
        <v>15.0884</v>
      </c>
      <c r="EJ837" t="s">
        <v>5</v>
      </c>
      <c r="EK837" t="s">
        <v>5</v>
      </c>
      <c r="EL837" t="s">
        <v>5</v>
      </c>
      <c r="EM837" t="s">
        <v>5</v>
      </c>
      <c r="EN837" t="s">
        <v>5</v>
      </c>
      <c r="EO837">
        <v>7.9722</v>
      </c>
      <c r="EP837" t="s">
        <v>5</v>
      </c>
      <c r="EQ837">
        <v>10.4998</v>
      </c>
      <c r="ER837" t="s">
        <v>5</v>
      </c>
      <c r="ES837">
        <v>36.875</v>
      </c>
      <c r="ET837">
        <v>34.277299999999997</v>
      </c>
      <c r="EU837" t="s">
        <v>5</v>
      </c>
      <c r="EV837" t="s">
        <v>5</v>
      </c>
      <c r="EW837" t="s">
        <v>5</v>
      </c>
      <c r="EX837">
        <v>6.75</v>
      </c>
      <c r="EY837" t="s">
        <v>5</v>
      </c>
      <c r="EZ837">
        <v>4.75</v>
      </c>
      <c r="FA837">
        <v>35.5</v>
      </c>
      <c r="FB837">
        <v>5.3810000000000002</v>
      </c>
      <c r="FC837">
        <v>24.625</v>
      </c>
      <c r="FD837" t="s">
        <v>5</v>
      </c>
      <c r="FE837" t="s">
        <v>5</v>
      </c>
      <c r="FF837">
        <v>14.5</v>
      </c>
      <c r="FG837">
        <v>4.7968999999999999</v>
      </c>
      <c r="FH837" t="s">
        <v>5</v>
      </c>
      <c r="FI837" t="s">
        <v>5</v>
      </c>
      <c r="FJ837">
        <v>27.625</v>
      </c>
      <c r="FK837" t="s">
        <v>5</v>
      </c>
      <c r="FL837" t="s">
        <v>5</v>
      </c>
      <c r="FM837">
        <v>9.1921999999999997</v>
      </c>
      <c r="FN837">
        <v>35.625</v>
      </c>
      <c r="FO837">
        <v>34.875</v>
      </c>
      <c r="FP837" t="s">
        <v>5</v>
      </c>
      <c r="FQ837" t="s">
        <v>5</v>
      </c>
      <c r="FR837">
        <v>0.89059999999999995</v>
      </c>
      <c r="FS837" t="s">
        <v>5</v>
      </c>
      <c r="FT837" t="s">
        <v>5</v>
      </c>
      <c r="FU837">
        <v>15.909599999999999</v>
      </c>
      <c r="FV837" t="s">
        <v>5</v>
      </c>
      <c r="FW837">
        <v>0.71479999999999999</v>
      </c>
      <c r="FX837" t="s">
        <v>5</v>
      </c>
      <c r="FY837" t="s">
        <v>5</v>
      </c>
      <c r="FZ837" t="s">
        <v>5</v>
      </c>
      <c r="GA837">
        <v>14.4063</v>
      </c>
      <c r="GB837" t="s">
        <v>5</v>
      </c>
      <c r="GC837" t="s">
        <v>5</v>
      </c>
      <c r="GD837" t="s">
        <v>5</v>
      </c>
      <c r="GE837">
        <v>1.3827</v>
      </c>
      <c r="GF837">
        <v>10.592600000000001</v>
      </c>
      <c r="GG837" t="s">
        <v>5</v>
      </c>
      <c r="GH837" t="s">
        <v>5</v>
      </c>
      <c r="GI837" t="s">
        <v>5</v>
      </c>
      <c r="GJ837">
        <v>5.4934000000000003</v>
      </c>
      <c r="GK837" t="s">
        <v>5</v>
      </c>
      <c r="GL837" t="s">
        <v>5</v>
      </c>
      <c r="GM837" t="s">
        <v>5</v>
      </c>
      <c r="GN837">
        <v>27.875</v>
      </c>
      <c r="GO837" t="s">
        <v>5</v>
      </c>
      <c r="GP837" t="s">
        <v>5</v>
      </c>
      <c r="GQ837" t="s">
        <v>5</v>
      </c>
      <c r="GR837">
        <v>14.718999999999999</v>
      </c>
      <c r="GS837">
        <v>7.0091000000000001</v>
      </c>
      <c r="GT837">
        <v>0.4219</v>
      </c>
      <c r="GU837">
        <v>15.0532</v>
      </c>
      <c r="GV837">
        <v>11.8217</v>
      </c>
      <c r="GW837">
        <v>9.6950000000000003</v>
      </c>
      <c r="GX837" t="s">
        <v>5</v>
      </c>
      <c r="GY837" t="s">
        <v>5</v>
      </c>
      <c r="GZ837" t="s">
        <v>5</v>
      </c>
      <c r="HA837">
        <v>23.333300000000001</v>
      </c>
      <c r="HB837" t="s">
        <v>5</v>
      </c>
      <c r="HC837">
        <v>5.1295999999999999</v>
      </c>
      <c r="HD837" t="s">
        <v>5</v>
      </c>
      <c r="HE837" t="s">
        <v>5</v>
      </c>
      <c r="HF837">
        <v>28.437999999999999</v>
      </c>
      <c r="HG837">
        <v>8.3091000000000008</v>
      </c>
      <c r="HH837" t="s">
        <v>5</v>
      </c>
      <c r="HI837">
        <v>10.6981</v>
      </c>
      <c r="HJ837" t="s">
        <v>5</v>
      </c>
      <c r="HK837" t="s">
        <v>5</v>
      </c>
      <c r="HL837">
        <v>10.771000000000001</v>
      </c>
      <c r="HM837">
        <v>17.416699999999999</v>
      </c>
      <c r="HN837" t="s">
        <v>5</v>
      </c>
      <c r="HO837" t="s">
        <v>5</v>
      </c>
      <c r="HP837" t="s">
        <v>5</v>
      </c>
      <c r="HQ837" t="s">
        <v>5</v>
      </c>
      <c r="HR837">
        <v>4.2031000000000001</v>
      </c>
      <c r="HS837">
        <v>0.71879999999999999</v>
      </c>
      <c r="HT837">
        <v>15.8865</v>
      </c>
      <c r="HU837">
        <v>4.9878999999999998</v>
      </c>
      <c r="HV837" t="s">
        <v>5</v>
      </c>
      <c r="HW837">
        <v>3.4544999999999999</v>
      </c>
      <c r="HX837">
        <v>9.5937999999999999</v>
      </c>
      <c r="HY837">
        <v>2.9687999999999999</v>
      </c>
      <c r="HZ837" t="s">
        <v>5</v>
      </c>
      <c r="IA837">
        <v>7.5487000000000002</v>
      </c>
      <c r="IB837">
        <v>13.9375</v>
      </c>
      <c r="IC837">
        <v>7.125</v>
      </c>
      <c r="ID837">
        <v>14</v>
      </c>
      <c r="IE837" t="s">
        <v>5</v>
      </c>
      <c r="IF837">
        <v>2.1093999999999999</v>
      </c>
      <c r="IG837">
        <v>5.2099000000000002</v>
      </c>
      <c r="IH837">
        <v>37.917000000000002</v>
      </c>
      <c r="II837" t="s">
        <v>5</v>
      </c>
      <c r="IJ837" t="s">
        <v>5</v>
      </c>
      <c r="IK837" t="s">
        <v>5</v>
      </c>
      <c r="IL837">
        <v>3.7187999999999999</v>
      </c>
      <c r="IM837" t="s">
        <v>5</v>
      </c>
      <c r="IN837">
        <v>32.841200000000001</v>
      </c>
      <c r="IO837">
        <v>10.291700000000001</v>
      </c>
      <c r="IP837" t="s">
        <v>5</v>
      </c>
      <c r="IQ837" t="s">
        <v>5</v>
      </c>
      <c r="IR837">
        <v>9.0129000000000001</v>
      </c>
      <c r="IS837" t="s">
        <v>5</v>
      </c>
      <c r="IT837" t="s">
        <v>5</v>
      </c>
      <c r="IU837" t="s">
        <v>5</v>
      </c>
      <c r="IV837">
        <v>9.625</v>
      </c>
      <c r="IW837" t="s">
        <v>5</v>
      </c>
      <c r="IX837">
        <v>7.1875</v>
      </c>
      <c r="IY837">
        <v>5.5</v>
      </c>
      <c r="IZ837">
        <v>4.1186999999999996</v>
      </c>
      <c r="JA837">
        <v>1.5417000000000001</v>
      </c>
      <c r="JB837">
        <v>10.5938</v>
      </c>
      <c r="JC837" t="s">
        <v>5</v>
      </c>
      <c r="JD837">
        <v>13.958299999999999</v>
      </c>
      <c r="JE837" t="s">
        <v>5</v>
      </c>
      <c r="JF837">
        <v>33.875</v>
      </c>
      <c r="JG837">
        <v>10.6875</v>
      </c>
      <c r="JH837" t="s">
        <v>5</v>
      </c>
      <c r="JI837" t="s">
        <v>5</v>
      </c>
      <c r="JJ837">
        <v>7.0556000000000001</v>
      </c>
      <c r="JK837">
        <v>3.6562999999999999</v>
      </c>
      <c r="JL837">
        <v>26.9146</v>
      </c>
      <c r="JM837" t="s">
        <v>5</v>
      </c>
      <c r="JN837" t="s">
        <v>5</v>
      </c>
      <c r="JO837">
        <v>10.9688</v>
      </c>
      <c r="JP837">
        <v>2.1718999999999999</v>
      </c>
      <c r="JQ837">
        <v>4.5468999999999999</v>
      </c>
      <c r="JR837">
        <v>0.62880000000000003</v>
      </c>
      <c r="JS837">
        <v>8.7604000000000006</v>
      </c>
      <c r="JT837">
        <v>12.224500000000001</v>
      </c>
      <c r="JU837" t="s">
        <v>5</v>
      </c>
      <c r="JV837">
        <v>9.3437999999999999</v>
      </c>
      <c r="JW837">
        <v>3.7058999999999997</v>
      </c>
      <c r="JX837" t="s">
        <v>5</v>
      </c>
      <c r="JY837">
        <v>7.2191999999999998</v>
      </c>
      <c r="JZ837">
        <v>8.8125</v>
      </c>
      <c r="KA837" t="s">
        <v>5</v>
      </c>
      <c r="KB837">
        <v>13.2188</v>
      </c>
      <c r="KC837" t="s">
        <v>5</v>
      </c>
      <c r="KD837">
        <v>19</v>
      </c>
      <c r="KE837" t="s">
        <v>5</v>
      </c>
      <c r="KF837">
        <v>1.9687999999999999</v>
      </c>
      <c r="KG837">
        <v>6.5833000000000004</v>
      </c>
      <c r="KH837">
        <v>4.6913999999999998</v>
      </c>
      <c r="KI837" t="s">
        <v>5</v>
      </c>
      <c r="KJ837" t="s">
        <v>5</v>
      </c>
      <c r="KK837" t="s">
        <v>5</v>
      </c>
      <c r="KL837" t="s">
        <v>5</v>
      </c>
      <c r="KM837">
        <v>10.8125</v>
      </c>
      <c r="KN837" t="s">
        <v>5</v>
      </c>
      <c r="KO837" t="s">
        <v>5</v>
      </c>
      <c r="KP837" t="s">
        <v>5</v>
      </c>
      <c r="KQ837">
        <v>14.9411</v>
      </c>
      <c r="KR837">
        <v>13.063000000000001</v>
      </c>
      <c r="KS837" t="s">
        <v>5</v>
      </c>
      <c r="KT837" t="s">
        <v>5</v>
      </c>
      <c r="KU837" t="s">
        <v>5</v>
      </c>
      <c r="KV837" t="s">
        <v>5</v>
      </c>
      <c r="KW837">
        <v>4.6952999999999996</v>
      </c>
      <c r="KX837" t="s">
        <v>5</v>
      </c>
      <c r="KY837">
        <v>6.0937999999999999</v>
      </c>
      <c r="KZ837" t="s">
        <v>5</v>
      </c>
      <c r="LA837" t="s">
        <v>5</v>
      </c>
      <c r="LB837" t="s">
        <v>5</v>
      </c>
      <c r="LC837" t="s">
        <v>5</v>
      </c>
      <c r="LD837">
        <v>15.708299999999999</v>
      </c>
      <c r="LE837">
        <v>26.312999999999999</v>
      </c>
      <c r="LF837">
        <v>6.6000000000000003E-2</v>
      </c>
      <c r="LG837">
        <v>4.8992000000000004</v>
      </c>
      <c r="LH837" t="s">
        <v>5</v>
      </c>
      <c r="LI837" t="s">
        <v>5</v>
      </c>
      <c r="LJ837">
        <v>18.100999999999999</v>
      </c>
      <c r="LK837">
        <v>5.8049999999999997</v>
      </c>
      <c r="LL837">
        <v>6.8743999999999996</v>
      </c>
      <c r="LM837" t="s">
        <v>5</v>
      </c>
      <c r="LN837">
        <v>2.6132999999999997</v>
      </c>
      <c r="LO837">
        <v>37.801600000000001</v>
      </c>
      <c r="LP837" t="s">
        <v>5</v>
      </c>
      <c r="LQ837" t="s">
        <v>5</v>
      </c>
      <c r="LR837" t="s">
        <v>5</v>
      </c>
      <c r="LS837">
        <v>1.7656000000000001</v>
      </c>
      <c r="LT837" t="s">
        <v>5</v>
      </c>
      <c r="LU837" t="s">
        <v>5</v>
      </c>
      <c r="LV837" t="s">
        <v>5</v>
      </c>
      <c r="LW837" t="s">
        <v>5</v>
      </c>
      <c r="LX837">
        <v>19.375</v>
      </c>
      <c r="LY837">
        <v>31.147300000000001</v>
      </c>
      <c r="LZ837" t="s">
        <v>5</v>
      </c>
      <c r="MA837">
        <v>5.7961</v>
      </c>
      <c r="MB837">
        <v>2.2852000000000001</v>
      </c>
      <c r="MC837">
        <v>1.4375</v>
      </c>
      <c r="MD837" t="s">
        <v>5</v>
      </c>
      <c r="ME837">
        <v>15.649000000000001</v>
      </c>
      <c r="MF837" t="s">
        <v>5</v>
      </c>
      <c r="MG837" t="s">
        <v>5</v>
      </c>
      <c r="MH837" t="s">
        <v>5</v>
      </c>
      <c r="MI837">
        <v>22.125</v>
      </c>
      <c r="MJ837" t="s">
        <v>5</v>
      </c>
      <c r="MK837">
        <v>12.0625</v>
      </c>
      <c r="ML837">
        <v>11.2188</v>
      </c>
      <c r="MM837" t="s">
        <v>5</v>
      </c>
      <c r="MN837" t="s">
        <v>5</v>
      </c>
      <c r="MO837" t="s">
        <v>5</v>
      </c>
      <c r="MP837" t="s">
        <v>5</v>
      </c>
      <c r="MQ837" t="s">
        <v>5</v>
      </c>
      <c r="MR837" t="s">
        <v>5</v>
      </c>
      <c r="MS837">
        <v>2.6667000000000001</v>
      </c>
      <c r="MT837">
        <v>4.4320000000000004</v>
      </c>
      <c r="MU837">
        <v>5.2656000000000001</v>
      </c>
      <c r="MV837" t="s">
        <v>5</v>
      </c>
      <c r="MW837" t="s">
        <v>5</v>
      </c>
      <c r="MX837">
        <v>9.6524000000000001</v>
      </c>
      <c r="MY837" t="s">
        <v>5</v>
      </c>
      <c r="MZ837">
        <v>2.2826</v>
      </c>
      <c r="NA837">
        <v>1.1111</v>
      </c>
      <c r="NB837">
        <v>5.2603</v>
      </c>
      <c r="NC837">
        <v>13.6555</v>
      </c>
      <c r="ND837">
        <v>16.6875</v>
      </c>
      <c r="NE837" t="s">
        <v>5</v>
      </c>
      <c r="NF837">
        <v>5.0416999999999996</v>
      </c>
      <c r="NG837" t="s">
        <v>5</v>
      </c>
      <c r="NH837">
        <v>13.5938</v>
      </c>
      <c r="NI837">
        <v>2.7707999999999999</v>
      </c>
      <c r="NJ837">
        <v>9.6667000000000005</v>
      </c>
      <c r="NK837">
        <v>3.7187999999999999</v>
      </c>
      <c r="NL837" t="s">
        <v>5</v>
      </c>
      <c r="NM837">
        <v>11.75</v>
      </c>
      <c r="NN837" t="s">
        <v>5</v>
      </c>
      <c r="NO837" t="s">
        <v>5</v>
      </c>
      <c r="NP837">
        <v>31.5</v>
      </c>
      <c r="NQ837" t="s">
        <v>5</v>
      </c>
      <c r="NR837">
        <v>21.5</v>
      </c>
      <c r="NS837">
        <v>17.125</v>
      </c>
      <c r="NT837">
        <v>13.9191</v>
      </c>
      <c r="NU837" t="s">
        <v>5</v>
      </c>
      <c r="NV837" t="s">
        <v>5</v>
      </c>
      <c r="NW837" t="s">
        <v>5</v>
      </c>
      <c r="NX837" t="s">
        <v>5</v>
      </c>
      <c r="NY837">
        <v>30.5</v>
      </c>
      <c r="NZ837" t="s">
        <v>5</v>
      </c>
      <c r="OA837" t="s">
        <v>5</v>
      </c>
      <c r="OB837" t="s">
        <v>5</v>
      </c>
      <c r="OC837">
        <v>1.1537999999999999</v>
      </c>
      <c r="OD837" t="s">
        <v>5</v>
      </c>
      <c r="OE837" t="s">
        <v>5</v>
      </c>
      <c r="OF837" t="s">
        <v>5</v>
      </c>
      <c r="OG837" t="s">
        <v>5</v>
      </c>
      <c r="OH837">
        <v>13.75</v>
      </c>
      <c r="OI837" t="s">
        <v>5</v>
      </c>
      <c r="OJ837">
        <v>1.3854</v>
      </c>
      <c r="OK837">
        <v>3.177</v>
      </c>
      <c r="OL837" t="s">
        <v>5</v>
      </c>
      <c r="OM837" t="s">
        <v>5</v>
      </c>
      <c r="ON837" t="s">
        <v>5</v>
      </c>
      <c r="OO837">
        <v>2.2166999999999999</v>
      </c>
      <c r="OP837" t="s">
        <v>5</v>
      </c>
      <c r="OQ837">
        <v>0.63670000000000004</v>
      </c>
      <c r="OR837" t="s">
        <v>5</v>
      </c>
      <c r="OS837">
        <v>27.5</v>
      </c>
      <c r="OT837" t="s">
        <v>5</v>
      </c>
      <c r="OU837">
        <v>0.57809999999999995</v>
      </c>
      <c r="OV837">
        <v>1.1605000000000001</v>
      </c>
      <c r="OW837" t="s">
        <v>5</v>
      </c>
      <c r="OX837">
        <v>16.687999999999999</v>
      </c>
      <c r="OY837">
        <v>2.5</v>
      </c>
      <c r="OZ837">
        <v>29.23</v>
      </c>
      <c r="PA837">
        <v>13.0602</v>
      </c>
      <c r="PB837" t="s">
        <v>5</v>
      </c>
      <c r="PC837">
        <v>22.582999999999998</v>
      </c>
      <c r="PD837">
        <v>7.6875</v>
      </c>
      <c r="PE837">
        <v>12.599399999999999</v>
      </c>
      <c r="PF837" t="s">
        <v>5</v>
      </c>
      <c r="PG837">
        <v>7.5940000000000003</v>
      </c>
      <c r="PH837" t="s">
        <v>5</v>
      </c>
      <c r="PI837" t="s">
        <v>5</v>
      </c>
      <c r="PJ837" t="s">
        <v>5</v>
      </c>
      <c r="PK837" t="s">
        <v>5</v>
      </c>
      <c r="PL837" t="s">
        <v>5</v>
      </c>
      <c r="PM837">
        <v>21.562999999999999</v>
      </c>
      <c r="PN837">
        <v>0.95830000000000004</v>
      </c>
      <c r="PO837" t="s">
        <v>5</v>
      </c>
      <c r="PP837" t="s">
        <v>5</v>
      </c>
      <c r="PQ837">
        <v>6.4375</v>
      </c>
      <c r="PR837">
        <v>18.656300000000002</v>
      </c>
      <c r="PS837" t="s">
        <v>5</v>
      </c>
      <c r="PT837" t="s">
        <v>5</v>
      </c>
      <c r="PU837" t="s">
        <v>5</v>
      </c>
      <c r="PV837">
        <v>10.4375</v>
      </c>
      <c r="PW837" t="s">
        <v>5</v>
      </c>
      <c r="PX837">
        <v>6.7603999999999997</v>
      </c>
      <c r="PY837">
        <v>3.4843999999999999</v>
      </c>
      <c r="PZ837">
        <v>1.0039</v>
      </c>
      <c r="QA837">
        <v>13.801</v>
      </c>
      <c r="QB837" t="s">
        <v>5</v>
      </c>
      <c r="QC837" t="s">
        <v>5</v>
      </c>
      <c r="QD837">
        <v>2.9843999999999999</v>
      </c>
      <c r="QE837">
        <v>20.030999999999999</v>
      </c>
      <c r="QF837" t="s">
        <v>5</v>
      </c>
      <c r="QG837" t="s">
        <v>5</v>
      </c>
      <c r="QH837" t="s">
        <v>5</v>
      </c>
      <c r="QI837" t="s">
        <v>5</v>
      </c>
      <c r="QJ837" t="s">
        <v>5</v>
      </c>
      <c r="QK837">
        <v>11.0938</v>
      </c>
      <c r="QL837" t="s">
        <v>5</v>
      </c>
      <c r="QM837" t="s">
        <v>5</v>
      </c>
      <c r="QN837" t="s">
        <v>5</v>
      </c>
      <c r="QO837">
        <v>12.3751</v>
      </c>
      <c r="QP837">
        <v>1.6718999999999999</v>
      </c>
      <c r="QQ837" t="s">
        <v>5</v>
      </c>
      <c r="QR837">
        <v>2.8439999999999999</v>
      </c>
      <c r="QS837">
        <v>28.6875</v>
      </c>
      <c r="QT837">
        <v>10.2349</v>
      </c>
      <c r="QU837" t="s">
        <v>5</v>
      </c>
      <c r="QV837" t="s">
        <v>5</v>
      </c>
      <c r="QW837">
        <v>4.0811000000000002</v>
      </c>
      <c r="QX837">
        <v>5.859</v>
      </c>
      <c r="QY837" t="s">
        <v>5</v>
      </c>
      <c r="QZ837">
        <v>2.3872999999999998</v>
      </c>
      <c r="RA837">
        <v>6.1768999999999998</v>
      </c>
      <c r="RB837" t="s">
        <v>5</v>
      </c>
      <c r="RC837" t="s">
        <v>5</v>
      </c>
      <c r="RD837">
        <v>17.707999999999998</v>
      </c>
      <c r="RE837">
        <v>11.588699999999999</v>
      </c>
      <c r="RF837" t="s">
        <v>5</v>
      </c>
      <c r="RG837" t="s">
        <v>5</v>
      </c>
      <c r="RH837">
        <v>4.125</v>
      </c>
      <c r="RI837">
        <v>8.4024999999999999</v>
      </c>
      <c r="RJ837">
        <v>24.817599999999999</v>
      </c>
      <c r="RK837" t="s">
        <v>5</v>
      </c>
      <c r="RL837" t="s">
        <v>5</v>
      </c>
      <c r="RM837" t="s">
        <v>5</v>
      </c>
      <c r="RN837" t="s">
        <v>5</v>
      </c>
      <c r="RO837">
        <v>14</v>
      </c>
      <c r="RP837">
        <v>22.625</v>
      </c>
      <c r="RQ837">
        <v>6.1093999999999999</v>
      </c>
      <c r="RR837">
        <v>53.25</v>
      </c>
      <c r="RS837" t="s">
        <v>5</v>
      </c>
      <c r="RT837" t="s">
        <v>5</v>
      </c>
      <c r="RU837">
        <v>5.6376999999999997</v>
      </c>
      <c r="RV837">
        <v>16.9375</v>
      </c>
      <c r="RW837" t="s">
        <v>5</v>
      </c>
      <c r="RX837" t="s">
        <v>5</v>
      </c>
      <c r="RY837" t="s">
        <v>5</v>
      </c>
      <c r="RZ837">
        <v>18.519200000000001</v>
      </c>
      <c r="SA837" t="s">
        <v>5</v>
      </c>
      <c r="SB837" t="s">
        <v>5</v>
      </c>
      <c r="SC837" t="s">
        <v>5</v>
      </c>
      <c r="SD837">
        <v>2.9687999999999999</v>
      </c>
      <c r="SE837">
        <v>16.125</v>
      </c>
      <c r="SF837">
        <v>7.1666999999999996</v>
      </c>
      <c r="SG837">
        <v>37.268500000000003</v>
      </c>
      <c r="SH837" t="s">
        <v>5</v>
      </c>
      <c r="SI837" t="s">
        <v>5</v>
      </c>
      <c r="SJ837" t="s">
        <v>5</v>
      </c>
      <c r="SK837">
        <v>4.8888999999999996</v>
      </c>
      <c r="SL837">
        <v>11</v>
      </c>
      <c r="SM837" t="s">
        <v>5</v>
      </c>
      <c r="SN837" t="s">
        <v>5</v>
      </c>
    </row>
    <row r="838" spans="1:508" x14ac:dyDescent="0.3">
      <c r="A838">
        <f t="shared" si="12"/>
        <v>243</v>
      </c>
      <c r="B838" s="3">
        <v>34037</v>
      </c>
      <c r="C838" t="s">
        <v>5</v>
      </c>
      <c r="D838" t="s">
        <v>5</v>
      </c>
      <c r="E838" t="s">
        <v>5</v>
      </c>
      <c r="F838">
        <v>2.0270000000000001</v>
      </c>
      <c r="G838" t="s">
        <v>5</v>
      </c>
      <c r="H838" t="s">
        <v>5</v>
      </c>
      <c r="I838">
        <v>4.375</v>
      </c>
      <c r="J838">
        <v>5.6782000000000004</v>
      </c>
      <c r="K838" t="s">
        <v>5</v>
      </c>
      <c r="L838">
        <v>2.8639999999999999</v>
      </c>
      <c r="M838" t="s">
        <v>5</v>
      </c>
      <c r="N838">
        <v>11.3344</v>
      </c>
      <c r="O838" t="s">
        <v>5</v>
      </c>
      <c r="P838" t="s">
        <v>5</v>
      </c>
      <c r="Q838">
        <v>5.8437999999999999</v>
      </c>
      <c r="R838" t="s">
        <v>5</v>
      </c>
      <c r="S838">
        <v>36</v>
      </c>
      <c r="T838" t="s">
        <v>5</v>
      </c>
      <c r="U838">
        <v>2.3582999999999998</v>
      </c>
      <c r="V838" t="s">
        <v>5</v>
      </c>
      <c r="W838">
        <v>219.0872</v>
      </c>
      <c r="X838" t="s">
        <v>5</v>
      </c>
      <c r="Y838" t="s">
        <v>5</v>
      </c>
      <c r="Z838">
        <v>8.6875</v>
      </c>
      <c r="AA838" t="s">
        <v>5</v>
      </c>
      <c r="AB838" t="s">
        <v>5</v>
      </c>
      <c r="AC838" t="s">
        <v>5</v>
      </c>
      <c r="AD838">
        <v>4.125</v>
      </c>
      <c r="AE838" t="s">
        <v>5</v>
      </c>
      <c r="AF838" t="s">
        <v>5</v>
      </c>
      <c r="AG838" t="s">
        <v>5</v>
      </c>
      <c r="AH838">
        <v>1.3984000000000001</v>
      </c>
      <c r="AI838" t="s">
        <v>5</v>
      </c>
      <c r="AJ838" t="s">
        <v>5</v>
      </c>
      <c r="AK838" t="s">
        <v>5</v>
      </c>
      <c r="AL838">
        <v>4.1559999999999997</v>
      </c>
      <c r="AM838" t="s">
        <v>5</v>
      </c>
      <c r="AN838" t="s">
        <v>5</v>
      </c>
      <c r="AO838" t="s">
        <v>5</v>
      </c>
      <c r="AP838" t="s">
        <v>5</v>
      </c>
      <c r="AQ838" t="s">
        <v>5</v>
      </c>
      <c r="AR838" t="s">
        <v>5</v>
      </c>
      <c r="AS838">
        <v>16.074000000000002</v>
      </c>
      <c r="AT838" t="s">
        <v>5</v>
      </c>
      <c r="AU838">
        <v>10.6061</v>
      </c>
      <c r="AV838">
        <v>21.2058</v>
      </c>
      <c r="AW838" t="s">
        <v>5</v>
      </c>
      <c r="AX838" t="s">
        <v>5</v>
      </c>
      <c r="AY838" t="s">
        <v>5</v>
      </c>
      <c r="AZ838" t="s">
        <v>5</v>
      </c>
      <c r="BA838">
        <v>16.833300000000001</v>
      </c>
      <c r="BB838" t="s">
        <v>5</v>
      </c>
      <c r="BC838" t="s">
        <v>5</v>
      </c>
      <c r="BD838" t="s">
        <v>5</v>
      </c>
      <c r="BE838">
        <v>13.4375</v>
      </c>
      <c r="BF838" t="s">
        <v>5</v>
      </c>
      <c r="BG838">
        <v>7.1245000000000003</v>
      </c>
      <c r="BH838">
        <v>20.375</v>
      </c>
      <c r="BI838">
        <v>17.062999999999999</v>
      </c>
      <c r="BJ838">
        <v>14.0938</v>
      </c>
      <c r="BK838">
        <v>7.0959000000000003</v>
      </c>
      <c r="BL838">
        <v>1.7222</v>
      </c>
      <c r="BM838">
        <v>9.125</v>
      </c>
      <c r="BN838">
        <v>4.1943999999999999</v>
      </c>
      <c r="BO838">
        <v>2.8889</v>
      </c>
      <c r="BP838">
        <v>0.998</v>
      </c>
      <c r="BQ838">
        <v>7.6517999999999997</v>
      </c>
      <c r="BR838" t="s">
        <v>5</v>
      </c>
      <c r="BS838">
        <v>23.5</v>
      </c>
      <c r="BT838" t="s">
        <v>5</v>
      </c>
      <c r="BU838">
        <v>2.2031000000000001</v>
      </c>
      <c r="BV838">
        <v>13.592600000000001</v>
      </c>
      <c r="BW838" t="s">
        <v>5</v>
      </c>
      <c r="BX838" t="s">
        <v>5</v>
      </c>
      <c r="BY838">
        <v>4.4062999999999999</v>
      </c>
      <c r="BZ838" t="s">
        <v>5</v>
      </c>
      <c r="CA838" t="s">
        <v>5</v>
      </c>
      <c r="CB838">
        <v>51.8307</v>
      </c>
      <c r="CC838">
        <v>10.748200000000001</v>
      </c>
      <c r="CD838" t="s">
        <v>5</v>
      </c>
      <c r="CE838">
        <v>7.4531000000000001</v>
      </c>
      <c r="CF838" t="s">
        <v>5</v>
      </c>
      <c r="CG838" t="s">
        <v>5</v>
      </c>
      <c r="CH838" t="s">
        <v>5</v>
      </c>
      <c r="CI838" t="s">
        <v>5</v>
      </c>
      <c r="CJ838">
        <v>9.3125</v>
      </c>
      <c r="CK838" t="s">
        <v>5</v>
      </c>
      <c r="CL838" t="s">
        <v>5</v>
      </c>
      <c r="CM838" t="s">
        <v>5</v>
      </c>
      <c r="CN838">
        <v>1.7031000000000001</v>
      </c>
      <c r="CO838" t="s">
        <v>5</v>
      </c>
      <c r="CP838" t="s">
        <v>5</v>
      </c>
      <c r="CQ838">
        <v>2.4062999999999999</v>
      </c>
      <c r="CR838" t="s">
        <v>5</v>
      </c>
      <c r="CS838" t="s">
        <v>5</v>
      </c>
      <c r="CT838">
        <v>6.8472</v>
      </c>
      <c r="CU838">
        <v>17.962299999999999</v>
      </c>
      <c r="CV838">
        <v>8.125</v>
      </c>
      <c r="CW838">
        <v>12.5</v>
      </c>
      <c r="CX838">
        <v>21.833300000000001</v>
      </c>
      <c r="CY838">
        <v>2.7222</v>
      </c>
      <c r="CZ838" t="s">
        <v>5</v>
      </c>
      <c r="DA838" t="s">
        <v>5</v>
      </c>
      <c r="DB838">
        <v>11.593999999999999</v>
      </c>
      <c r="DC838">
        <v>20.75</v>
      </c>
      <c r="DD838" t="s">
        <v>5</v>
      </c>
      <c r="DE838">
        <v>18.9407</v>
      </c>
      <c r="DF838" t="s">
        <v>5</v>
      </c>
      <c r="DG838">
        <v>1.6875</v>
      </c>
      <c r="DH838">
        <v>0.84379999999999999</v>
      </c>
      <c r="DI838">
        <v>10.863099999999999</v>
      </c>
      <c r="DJ838" t="s">
        <v>5</v>
      </c>
      <c r="DK838" t="s">
        <v>5</v>
      </c>
      <c r="DL838">
        <v>21.294799999999999</v>
      </c>
      <c r="DM838" t="s">
        <v>5</v>
      </c>
      <c r="DN838" t="s">
        <v>5</v>
      </c>
      <c r="DO838" t="s">
        <v>5</v>
      </c>
      <c r="DP838">
        <v>1.2690999999999999</v>
      </c>
      <c r="DQ838" t="s">
        <v>5</v>
      </c>
      <c r="DR838">
        <v>10.083</v>
      </c>
      <c r="DS838">
        <v>14.5</v>
      </c>
      <c r="DT838" t="s">
        <v>5</v>
      </c>
      <c r="DU838" t="s">
        <v>5</v>
      </c>
      <c r="DV838" t="s">
        <v>5</v>
      </c>
      <c r="DW838">
        <v>10.731400000000001</v>
      </c>
      <c r="DX838">
        <v>19.343800000000002</v>
      </c>
      <c r="DY838" t="s">
        <v>5</v>
      </c>
      <c r="DZ838">
        <v>21.625</v>
      </c>
      <c r="EA838" t="s">
        <v>5</v>
      </c>
      <c r="EB838">
        <v>27.388999999999999</v>
      </c>
      <c r="EC838">
        <v>9.4167000000000005</v>
      </c>
      <c r="ED838" t="s">
        <v>5</v>
      </c>
      <c r="EE838" t="s">
        <v>5</v>
      </c>
      <c r="EF838" t="s">
        <v>5</v>
      </c>
      <c r="EG838" t="s">
        <v>5</v>
      </c>
      <c r="EH838">
        <v>1.2789999999999999</v>
      </c>
      <c r="EI838">
        <v>14.965</v>
      </c>
      <c r="EJ838" t="s">
        <v>5</v>
      </c>
      <c r="EK838" t="s">
        <v>5</v>
      </c>
      <c r="EL838" t="s">
        <v>5</v>
      </c>
      <c r="EM838" t="s">
        <v>5</v>
      </c>
      <c r="EN838" t="s">
        <v>5</v>
      </c>
      <c r="EO838">
        <v>7.9722</v>
      </c>
      <c r="EP838" t="s">
        <v>5</v>
      </c>
      <c r="EQ838">
        <v>10.4998</v>
      </c>
      <c r="ER838" t="s">
        <v>5</v>
      </c>
      <c r="ES838">
        <v>36.75</v>
      </c>
      <c r="ET838">
        <v>34.168100000000003</v>
      </c>
      <c r="EU838" t="s">
        <v>5</v>
      </c>
      <c r="EV838" t="s">
        <v>5</v>
      </c>
      <c r="EW838" t="s">
        <v>5</v>
      </c>
      <c r="EX838">
        <v>7.0625</v>
      </c>
      <c r="EY838" t="s">
        <v>5</v>
      </c>
      <c r="EZ838">
        <v>4.75</v>
      </c>
      <c r="FA838">
        <v>35.625</v>
      </c>
      <c r="FB838">
        <v>5.48</v>
      </c>
      <c r="FC838">
        <v>24.5</v>
      </c>
      <c r="FD838" t="s">
        <v>5</v>
      </c>
      <c r="FE838" t="s">
        <v>5</v>
      </c>
      <c r="FF838">
        <v>14.5625</v>
      </c>
      <c r="FG838">
        <v>4.7812999999999999</v>
      </c>
      <c r="FH838" t="s">
        <v>5</v>
      </c>
      <c r="FI838" t="s">
        <v>5</v>
      </c>
      <c r="FJ838">
        <v>27.5</v>
      </c>
      <c r="FK838" t="s">
        <v>5</v>
      </c>
      <c r="FL838" t="s">
        <v>5</v>
      </c>
      <c r="FM838">
        <v>9.2463999999999995</v>
      </c>
      <c r="FN838">
        <v>35.125</v>
      </c>
      <c r="FO838">
        <v>34.875</v>
      </c>
      <c r="FP838" t="s">
        <v>5</v>
      </c>
      <c r="FQ838" t="s">
        <v>5</v>
      </c>
      <c r="FR838">
        <v>0.875</v>
      </c>
      <c r="FS838" t="s">
        <v>5</v>
      </c>
      <c r="FT838" t="s">
        <v>5</v>
      </c>
      <c r="FU838">
        <v>15.9495</v>
      </c>
      <c r="FV838" t="s">
        <v>5</v>
      </c>
      <c r="FW838">
        <v>0.71879999999999999</v>
      </c>
      <c r="FX838" t="s">
        <v>5</v>
      </c>
      <c r="FY838" t="s">
        <v>5</v>
      </c>
      <c r="FZ838" t="s">
        <v>5</v>
      </c>
      <c r="GA838">
        <v>14.625</v>
      </c>
      <c r="GB838" t="s">
        <v>5</v>
      </c>
      <c r="GC838" t="s">
        <v>5</v>
      </c>
      <c r="GD838" t="s">
        <v>5</v>
      </c>
      <c r="GE838">
        <v>1.3580000000000001</v>
      </c>
      <c r="GF838">
        <v>10.5679</v>
      </c>
      <c r="GG838" t="s">
        <v>5</v>
      </c>
      <c r="GH838" t="s">
        <v>5</v>
      </c>
      <c r="GI838" t="s">
        <v>5</v>
      </c>
      <c r="GJ838">
        <v>5.5079000000000002</v>
      </c>
      <c r="GK838" t="s">
        <v>5</v>
      </c>
      <c r="GL838" t="s">
        <v>5</v>
      </c>
      <c r="GM838" t="s">
        <v>5</v>
      </c>
      <c r="GN838">
        <v>28.75</v>
      </c>
      <c r="GO838" t="s">
        <v>5</v>
      </c>
      <c r="GP838" t="s">
        <v>5</v>
      </c>
      <c r="GQ838" t="s">
        <v>5</v>
      </c>
      <c r="GR838">
        <v>14.734</v>
      </c>
      <c r="GS838">
        <v>6.9890999999999996</v>
      </c>
      <c r="GT838">
        <v>0.41799999999999998</v>
      </c>
      <c r="GU838">
        <v>14.9763</v>
      </c>
      <c r="GV838">
        <v>11.7018</v>
      </c>
      <c r="GW838">
        <v>9.625</v>
      </c>
      <c r="GX838" t="s">
        <v>5</v>
      </c>
      <c r="GY838" t="s">
        <v>5</v>
      </c>
      <c r="GZ838" t="s">
        <v>5</v>
      </c>
      <c r="HA838">
        <v>23.166699999999999</v>
      </c>
      <c r="HB838" t="s">
        <v>5</v>
      </c>
      <c r="HC838">
        <v>5.0185000000000004</v>
      </c>
      <c r="HD838" t="s">
        <v>5</v>
      </c>
      <c r="HE838" t="s">
        <v>5</v>
      </c>
      <c r="HF838">
        <v>28.312999999999999</v>
      </c>
      <c r="HG838">
        <v>8.5770999999999997</v>
      </c>
      <c r="HH838" t="s">
        <v>5</v>
      </c>
      <c r="HI838">
        <v>10.8056</v>
      </c>
      <c r="HJ838" t="s">
        <v>5</v>
      </c>
      <c r="HK838" t="s">
        <v>5</v>
      </c>
      <c r="HL838">
        <v>10.771000000000001</v>
      </c>
      <c r="HM838">
        <v>17.25</v>
      </c>
      <c r="HN838" t="s">
        <v>5</v>
      </c>
      <c r="HO838" t="s">
        <v>5</v>
      </c>
      <c r="HP838" t="s">
        <v>5</v>
      </c>
      <c r="HQ838" t="s">
        <v>5</v>
      </c>
      <c r="HR838">
        <v>4.1562999999999999</v>
      </c>
      <c r="HS838">
        <v>0.71879999999999999</v>
      </c>
      <c r="HT838">
        <v>15.9758</v>
      </c>
      <c r="HU838">
        <v>4.9192999999999998</v>
      </c>
      <c r="HV838" t="s">
        <v>5</v>
      </c>
      <c r="HW838">
        <v>3.4434</v>
      </c>
      <c r="HX838">
        <v>9.5937999999999999</v>
      </c>
      <c r="HY838">
        <v>3</v>
      </c>
      <c r="HZ838" t="s">
        <v>5</v>
      </c>
      <c r="IA838">
        <v>7.5487000000000002</v>
      </c>
      <c r="IB838">
        <v>13.7188</v>
      </c>
      <c r="IC838">
        <v>7.5</v>
      </c>
      <c r="ID838">
        <v>14.1563</v>
      </c>
      <c r="IE838" t="s">
        <v>5</v>
      </c>
      <c r="IF838">
        <v>2.125</v>
      </c>
      <c r="IG838">
        <v>5.2099000000000002</v>
      </c>
      <c r="IH838">
        <v>38.457999999999998</v>
      </c>
      <c r="II838" t="s">
        <v>5</v>
      </c>
      <c r="IJ838" t="s">
        <v>5</v>
      </c>
      <c r="IK838" t="s">
        <v>5</v>
      </c>
      <c r="IL838">
        <v>3.6875</v>
      </c>
      <c r="IM838" t="s">
        <v>5</v>
      </c>
      <c r="IN838">
        <v>32.841200000000001</v>
      </c>
      <c r="IO838">
        <v>10.166700000000001</v>
      </c>
      <c r="IP838" t="s">
        <v>5</v>
      </c>
      <c r="IQ838" t="s">
        <v>5</v>
      </c>
      <c r="IR838">
        <v>9.0793999999999997</v>
      </c>
      <c r="IS838" t="s">
        <v>5</v>
      </c>
      <c r="IT838" t="s">
        <v>5</v>
      </c>
      <c r="IU838" t="s">
        <v>5</v>
      </c>
      <c r="IV838">
        <v>9.5937999999999999</v>
      </c>
      <c r="IW838" t="s">
        <v>5</v>
      </c>
      <c r="IX838">
        <v>7.1562999999999999</v>
      </c>
      <c r="IY838">
        <v>5.4375</v>
      </c>
      <c r="IZ838">
        <v>4.2428999999999997</v>
      </c>
      <c r="JA838">
        <v>1.625</v>
      </c>
      <c r="JB838">
        <v>10.8125</v>
      </c>
      <c r="JC838" t="s">
        <v>5</v>
      </c>
      <c r="JD838">
        <v>14.291700000000001</v>
      </c>
      <c r="JE838" t="s">
        <v>5</v>
      </c>
      <c r="JF838">
        <v>33.625</v>
      </c>
      <c r="JG838">
        <v>10.875</v>
      </c>
      <c r="JH838" t="s">
        <v>5</v>
      </c>
      <c r="JI838" t="s">
        <v>5</v>
      </c>
      <c r="JJ838">
        <v>7.0278</v>
      </c>
      <c r="JK838">
        <v>3.6562999999999999</v>
      </c>
      <c r="JL838">
        <v>27.326899999999998</v>
      </c>
      <c r="JM838" t="s">
        <v>5</v>
      </c>
      <c r="JN838" t="s">
        <v>5</v>
      </c>
      <c r="JO838">
        <v>10.7813</v>
      </c>
      <c r="JP838">
        <v>2.1562999999999999</v>
      </c>
      <c r="JQ838">
        <v>4.5312999999999999</v>
      </c>
      <c r="JR838">
        <v>0.63270000000000004</v>
      </c>
      <c r="JS838">
        <v>8.7707999999999995</v>
      </c>
      <c r="JT838">
        <v>11.760999999999999</v>
      </c>
      <c r="JU838" t="s">
        <v>5</v>
      </c>
      <c r="JV838">
        <v>9.3125</v>
      </c>
      <c r="JW838">
        <v>3.9247000000000001</v>
      </c>
      <c r="JX838" t="s">
        <v>5</v>
      </c>
      <c r="JY838">
        <v>7.2445000000000004</v>
      </c>
      <c r="JZ838">
        <v>8.5625</v>
      </c>
      <c r="KA838" t="s">
        <v>5</v>
      </c>
      <c r="KB838">
        <v>13.1563</v>
      </c>
      <c r="KC838" t="s">
        <v>5</v>
      </c>
      <c r="KD838">
        <v>19.375</v>
      </c>
      <c r="KE838" t="s">
        <v>5</v>
      </c>
      <c r="KF838">
        <v>1.9922</v>
      </c>
      <c r="KG838">
        <v>6.5556000000000001</v>
      </c>
      <c r="KH838">
        <v>4.7736999999999998</v>
      </c>
      <c r="KI838" t="s">
        <v>5</v>
      </c>
      <c r="KJ838" t="s">
        <v>5</v>
      </c>
      <c r="KK838" t="s">
        <v>5</v>
      </c>
      <c r="KL838" t="s">
        <v>5</v>
      </c>
      <c r="KM838">
        <v>10.5</v>
      </c>
      <c r="KN838" t="s">
        <v>5</v>
      </c>
      <c r="KO838" t="s">
        <v>5</v>
      </c>
      <c r="KP838" t="s">
        <v>5</v>
      </c>
      <c r="KQ838">
        <v>15.490399999999999</v>
      </c>
      <c r="KR838">
        <v>13.188000000000001</v>
      </c>
      <c r="KS838" t="s">
        <v>5</v>
      </c>
      <c r="KT838" t="s">
        <v>5</v>
      </c>
      <c r="KU838" t="s">
        <v>5</v>
      </c>
      <c r="KV838" t="s">
        <v>5</v>
      </c>
      <c r="KW838">
        <v>4.6093999999999999</v>
      </c>
      <c r="KX838" t="s">
        <v>5</v>
      </c>
      <c r="KY838">
        <v>6</v>
      </c>
      <c r="KZ838" t="s">
        <v>5</v>
      </c>
      <c r="LA838" t="s">
        <v>5</v>
      </c>
      <c r="LB838" t="s">
        <v>5</v>
      </c>
      <c r="LC838" t="s">
        <v>5</v>
      </c>
      <c r="LD838">
        <v>15.604200000000001</v>
      </c>
      <c r="LE838">
        <v>26.312999999999999</v>
      </c>
      <c r="LF838">
        <v>6.5000000000000002E-2</v>
      </c>
      <c r="LG838">
        <v>4.9378000000000002</v>
      </c>
      <c r="LH838" t="s">
        <v>5</v>
      </c>
      <c r="LI838" t="s">
        <v>5</v>
      </c>
      <c r="LJ838">
        <v>18.041799999999999</v>
      </c>
      <c r="LK838">
        <v>5.7671000000000001</v>
      </c>
      <c r="LL838">
        <v>7.0819000000000001</v>
      </c>
      <c r="LM838" t="s">
        <v>5</v>
      </c>
      <c r="LN838">
        <v>2.6328</v>
      </c>
      <c r="LO838">
        <v>37.954300000000003</v>
      </c>
      <c r="LP838" t="s">
        <v>5</v>
      </c>
      <c r="LQ838" t="s">
        <v>5</v>
      </c>
      <c r="LR838" t="s">
        <v>5</v>
      </c>
      <c r="LS838">
        <v>1.75</v>
      </c>
      <c r="LT838" t="s">
        <v>5</v>
      </c>
      <c r="LU838" t="s">
        <v>5</v>
      </c>
      <c r="LV838" t="s">
        <v>5</v>
      </c>
      <c r="LW838" t="s">
        <v>5</v>
      </c>
      <c r="LX838">
        <v>19.375</v>
      </c>
      <c r="LY838">
        <v>31.3476</v>
      </c>
      <c r="LZ838" t="s">
        <v>5</v>
      </c>
      <c r="MA838">
        <v>5.8452999999999999</v>
      </c>
      <c r="MB838">
        <v>2.2852000000000001</v>
      </c>
      <c r="MC838">
        <v>1.4843999999999999</v>
      </c>
      <c r="MD838" t="s">
        <v>5</v>
      </c>
      <c r="ME838">
        <v>15.932</v>
      </c>
      <c r="MF838" t="s">
        <v>5</v>
      </c>
      <c r="MG838" t="s">
        <v>5</v>
      </c>
      <c r="MH838" t="s">
        <v>5</v>
      </c>
      <c r="MI838">
        <v>22.125</v>
      </c>
      <c r="MJ838" t="s">
        <v>5</v>
      </c>
      <c r="MK838">
        <v>12.1875</v>
      </c>
      <c r="ML838">
        <v>11.1875</v>
      </c>
      <c r="MM838" t="s">
        <v>5</v>
      </c>
      <c r="MN838" t="s">
        <v>5</v>
      </c>
      <c r="MO838" t="s">
        <v>5</v>
      </c>
      <c r="MP838" t="s">
        <v>5</v>
      </c>
      <c r="MQ838" t="s">
        <v>5</v>
      </c>
      <c r="MR838" t="s">
        <v>5</v>
      </c>
      <c r="MS838">
        <v>2.5678999999999998</v>
      </c>
      <c r="MT838">
        <v>4.4593999999999996</v>
      </c>
      <c r="MU838">
        <v>5.3281000000000001</v>
      </c>
      <c r="MV838" t="s">
        <v>5</v>
      </c>
      <c r="MW838" t="s">
        <v>5</v>
      </c>
      <c r="MX838">
        <v>9.9521999999999995</v>
      </c>
      <c r="MY838" t="s">
        <v>5</v>
      </c>
      <c r="MZ838">
        <v>2.2679</v>
      </c>
      <c r="NA838">
        <v>1.1464000000000001</v>
      </c>
      <c r="NB838">
        <v>5.3570000000000002</v>
      </c>
      <c r="NC838">
        <v>13.94</v>
      </c>
      <c r="ND838">
        <v>16.5625</v>
      </c>
      <c r="NE838" t="s">
        <v>5</v>
      </c>
      <c r="NF838">
        <v>4.9791999999999996</v>
      </c>
      <c r="NG838" t="s">
        <v>5</v>
      </c>
      <c r="NH838">
        <v>13.375</v>
      </c>
      <c r="NI838">
        <v>2.8228999999999997</v>
      </c>
      <c r="NJ838">
        <v>9.7407000000000004</v>
      </c>
      <c r="NK838">
        <v>3.875</v>
      </c>
      <c r="NL838" t="s">
        <v>5</v>
      </c>
      <c r="NM838">
        <v>11.625</v>
      </c>
      <c r="NN838" t="s">
        <v>5</v>
      </c>
      <c r="NO838" t="s">
        <v>5</v>
      </c>
      <c r="NP838">
        <v>31.875</v>
      </c>
      <c r="NQ838" t="s">
        <v>5</v>
      </c>
      <c r="NR838">
        <v>21.75</v>
      </c>
      <c r="NS838">
        <v>17.094000000000001</v>
      </c>
      <c r="NT838">
        <v>13.687100000000001</v>
      </c>
      <c r="NU838" t="s">
        <v>5</v>
      </c>
      <c r="NV838" t="s">
        <v>5</v>
      </c>
      <c r="NW838" t="s">
        <v>5</v>
      </c>
      <c r="NX838" t="s">
        <v>5</v>
      </c>
      <c r="NY838">
        <v>30.75</v>
      </c>
      <c r="NZ838" t="s">
        <v>5</v>
      </c>
      <c r="OA838" t="s">
        <v>5</v>
      </c>
      <c r="OB838" t="s">
        <v>5</v>
      </c>
      <c r="OC838">
        <v>1.2379</v>
      </c>
      <c r="OD838" t="s">
        <v>5</v>
      </c>
      <c r="OE838" t="s">
        <v>5</v>
      </c>
      <c r="OF838" t="s">
        <v>5</v>
      </c>
      <c r="OG838" t="s">
        <v>5</v>
      </c>
      <c r="OH838">
        <v>13.25</v>
      </c>
      <c r="OI838" t="s">
        <v>5</v>
      </c>
      <c r="OJ838">
        <v>1.3957999999999999</v>
      </c>
      <c r="OK838">
        <v>3.2099000000000002</v>
      </c>
      <c r="OL838" t="s">
        <v>5</v>
      </c>
      <c r="OM838" t="s">
        <v>5</v>
      </c>
      <c r="ON838" t="s">
        <v>5</v>
      </c>
      <c r="OO838">
        <v>2.2387000000000001</v>
      </c>
      <c r="OP838" t="s">
        <v>5</v>
      </c>
      <c r="OQ838">
        <v>0.63670000000000004</v>
      </c>
      <c r="OR838" t="s">
        <v>5</v>
      </c>
      <c r="OS838">
        <v>27.875</v>
      </c>
      <c r="OT838" t="s">
        <v>5</v>
      </c>
      <c r="OU838">
        <v>0.57809999999999995</v>
      </c>
      <c r="OV838">
        <v>1.1852</v>
      </c>
      <c r="OW838" t="s">
        <v>5</v>
      </c>
      <c r="OX838">
        <v>16.5</v>
      </c>
      <c r="OY838">
        <v>2.6560000000000001</v>
      </c>
      <c r="OZ838">
        <v>28.965</v>
      </c>
      <c r="PA838">
        <v>13.1721</v>
      </c>
      <c r="PB838" t="s">
        <v>5</v>
      </c>
      <c r="PC838">
        <v>22.75</v>
      </c>
      <c r="PD838">
        <v>7.4062999999999999</v>
      </c>
      <c r="PE838">
        <v>12.561299999999999</v>
      </c>
      <c r="PF838" t="s">
        <v>5</v>
      </c>
      <c r="PG838">
        <v>7.5940000000000003</v>
      </c>
      <c r="PH838" t="s">
        <v>5</v>
      </c>
      <c r="PI838" t="s">
        <v>5</v>
      </c>
      <c r="PJ838" t="s">
        <v>5</v>
      </c>
      <c r="PK838" t="s">
        <v>5</v>
      </c>
      <c r="PL838" t="s">
        <v>5</v>
      </c>
      <c r="PM838">
        <v>21.625</v>
      </c>
      <c r="PN838">
        <v>1</v>
      </c>
      <c r="PO838" t="s">
        <v>5</v>
      </c>
      <c r="PP838" t="s">
        <v>5</v>
      </c>
      <c r="PQ838">
        <v>6.5312999999999999</v>
      </c>
      <c r="PR838">
        <v>18.5</v>
      </c>
      <c r="PS838" t="s">
        <v>5</v>
      </c>
      <c r="PT838" t="s">
        <v>5</v>
      </c>
      <c r="PU838" t="s">
        <v>5</v>
      </c>
      <c r="PV838">
        <v>10.75</v>
      </c>
      <c r="PW838" t="s">
        <v>5</v>
      </c>
      <c r="PX838">
        <v>6.7187999999999999</v>
      </c>
      <c r="PY838">
        <v>3.4531000000000001</v>
      </c>
      <c r="PZ838">
        <v>0.98050000000000004</v>
      </c>
      <c r="QA838">
        <v>14.568</v>
      </c>
      <c r="QB838" t="s">
        <v>5</v>
      </c>
      <c r="QC838" t="s">
        <v>5</v>
      </c>
      <c r="QD838">
        <v>2.9687999999999999</v>
      </c>
      <c r="QE838">
        <v>20.312999999999999</v>
      </c>
      <c r="QF838" t="s">
        <v>5</v>
      </c>
      <c r="QG838" t="s">
        <v>5</v>
      </c>
      <c r="QH838" t="s">
        <v>5</v>
      </c>
      <c r="QI838" t="s">
        <v>5</v>
      </c>
      <c r="QJ838" t="s">
        <v>5</v>
      </c>
      <c r="QK838">
        <v>11.0313</v>
      </c>
      <c r="QL838" t="s">
        <v>5</v>
      </c>
      <c r="QM838" t="s">
        <v>5</v>
      </c>
      <c r="QN838" t="s">
        <v>5</v>
      </c>
      <c r="QO838">
        <v>12.3751</v>
      </c>
      <c r="QP838">
        <v>1.7031000000000001</v>
      </c>
      <c r="QQ838" t="s">
        <v>5</v>
      </c>
      <c r="QR838">
        <v>2.8980000000000001</v>
      </c>
      <c r="QS838">
        <v>28.625</v>
      </c>
      <c r="QT838">
        <v>10.1927</v>
      </c>
      <c r="QU838" t="s">
        <v>5</v>
      </c>
      <c r="QV838" t="s">
        <v>5</v>
      </c>
      <c r="QW838">
        <v>4.0537000000000001</v>
      </c>
      <c r="QX838">
        <v>5.875</v>
      </c>
      <c r="QY838" t="s">
        <v>5</v>
      </c>
      <c r="QZ838">
        <v>2.4062999999999999</v>
      </c>
      <c r="RA838">
        <v>6.1475</v>
      </c>
      <c r="RB838" t="s">
        <v>5</v>
      </c>
      <c r="RC838" t="s">
        <v>5</v>
      </c>
      <c r="RD838">
        <v>17.832999999999998</v>
      </c>
      <c r="RE838">
        <v>11.646599999999999</v>
      </c>
      <c r="RF838" t="s">
        <v>5</v>
      </c>
      <c r="RG838" t="s">
        <v>5</v>
      </c>
      <c r="RH838">
        <v>3.875</v>
      </c>
      <c r="RI838">
        <v>8.1801999999999992</v>
      </c>
      <c r="RJ838">
        <v>24.4254</v>
      </c>
      <c r="RK838" t="s">
        <v>5</v>
      </c>
      <c r="RL838" t="s">
        <v>5</v>
      </c>
      <c r="RM838" t="s">
        <v>5</v>
      </c>
      <c r="RN838" t="s">
        <v>5</v>
      </c>
      <c r="RO838">
        <v>13.875</v>
      </c>
      <c r="RP838">
        <v>22.625</v>
      </c>
      <c r="RQ838">
        <v>6.25</v>
      </c>
      <c r="RR838">
        <v>53.375</v>
      </c>
      <c r="RS838" t="s">
        <v>5</v>
      </c>
      <c r="RT838" t="s">
        <v>5</v>
      </c>
      <c r="RU838">
        <v>5.6376999999999997</v>
      </c>
      <c r="RV838">
        <v>16.9375</v>
      </c>
      <c r="RW838" t="s">
        <v>5</v>
      </c>
      <c r="RX838" t="s">
        <v>5</v>
      </c>
      <c r="RY838" t="s">
        <v>5</v>
      </c>
      <c r="RZ838">
        <v>18.4681</v>
      </c>
      <c r="SA838" t="s">
        <v>5</v>
      </c>
      <c r="SB838" t="s">
        <v>5</v>
      </c>
      <c r="SC838" t="s">
        <v>5</v>
      </c>
      <c r="SD838">
        <v>2.9375</v>
      </c>
      <c r="SE838">
        <v>16.0625</v>
      </c>
      <c r="SF838">
        <v>7.2083000000000004</v>
      </c>
      <c r="SG838">
        <v>37.158700000000003</v>
      </c>
      <c r="SH838" t="s">
        <v>5</v>
      </c>
      <c r="SI838" t="s">
        <v>5</v>
      </c>
      <c r="SJ838" t="s">
        <v>5</v>
      </c>
      <c r="SK838">
        <v>5.0556000000000001</v>
      </c>
      <c r="SL838">
        <v>11.375</v>
      </c>
      <c r="SM838" t="s">
        <v>5</v>
      </c>
      <c r="SN838" t="s">
        <v>5</v>
      </c>
    </row>
    <row r="839" spans="1:508" x14ac:dyDescent="0.3">
      <c r="A839">
        <f t="shared" si="12"/>
        <v>243</v>
      </c>
      <c r="B839" s="3">
        <v>34038</v>
      </c>
      <c r="C839" t="s">
        <v>5</v>
      </c>
      <c r="D839" t="s">
        <v>5</v>
      </c>
      <c r="E839" t="s">
        <v>5</v>
      </c>
      <c r="F839">
        <v>2.0270000000000001</v>
      </c>
      <c r="G839" t="s">
        <v>5</v>
      </c>
      <c r="H839" t="s">
        <v>5</v>
      </c>
      <c r="I839">
        <v>4.25</v>
      </c>
      <c r="J839">
        <v>5.9019000000000004</v>
      </c>
      <c r="K839" t="s">
        <v>5</v>
      </c>
      <c r="L839">
        <v>2.895</v>
      </c>
      <c r="M839" t="s">
        <v>5</v>
      </c>
      <c r="N839">
        <v>11.2807</v>
      </c>
      <c r="O839" t="s">
        <v>5</v>
      </c>
      <c r="P839" t="s">
        <v>5</v>
      </c>
      <c r="Q839">
        <v>5.7187999999999999</v>
      </c>
      <c r="R839" t="s">
        <v>5</v>
      </c>
      <c r="S839">
        <v>36.125</v>
      </c>
      <c r="T839" t="s">
        <v>5</v>
      </c>
      <c r="U839">
        <v>2.3250000000000002</v>
      </c>
      <c r="V839" t="s">
        <v>5</v>
      </c>
      <c r="W839">
        <v>218.42529999999999</v>
      </c>
      <c r="X839" t="s">
        <v>5</v>
      </c>
      <c r="Y839" t="s">
        <v>5</v>
      </c>
      <c r="Z839">
        <v>8.4062999999999999</v>
      </c>
      <c r="AA839" t="s">
        <v>5</v>
      </c>
      <c r="AB839" t="s">
        <v>5</v>
      </c>
      <c r="AC839" t="s">
        <v>5</v>
      </c>
      <c r="AD839">
        <v>4.2187999999999999</v>
      </c>
      <c r="AE839" t="s">
        <v>5</v>
      </c>
      <c r="AF839" t="s">
        <v>5</v>
      </c>
      <c r="AG839" t="s">
        <v>5</v>
      </c>
      <c r="AH839">
        <v>1.3633</v>
      </c>
      <c r="AI839" t="s">
        <v>5</v>
      </c>
      <c r="AJ839" t="s">
        <v>5</v>
      </c>
      <c r="AK839" t="s">
        <v>5</v>
      </c>
      <c r="AL839">
        <v>4.25</v>
      </c>
      <c r="AM839" t="s">
        <v>5</v>
      </c>
      <c r="AN839" t="s">
        <v>5</v>
      </c>
      <c r="AO839" t="s">
        <v>5</v>
      </c>
      <c r="AP839" t="s">
        <v>5</v>
      </c>
      <c r="AQ839" t="s">
        <v>5</v>
      </c>
      <c r="AR839" t="s">
        <v>5</v>
      </c>
      <c r="AS839">
        <v>16.222000000000001</v>
      </c>
      <c r="AT839" t="s">
        <v>5</v>
      </c>
      <c r="AU839">
        <v>10.3355</v>
      </c>
      <c r="AV839">
        <v>21.2636</v>
      </c>
      <c r="AW839" t="s">
        <v>5</v>
      </c>
      <c r="AX839" t="s">
        <v>5</v>
      </c>
      <c r="AY839" t="s">
        <v>5</v>
      </c>
      <c r="AZ839" t="s">
        <v>5</v>
      </c>
      <c r="BA839">
        <v>16.833300000000001</v>
      </c>
      <c r="BB839" t="s">
        <v>5</v>
      </c>
      <c r="BC839" t="s">
        <v>5</v>
      </c>
      <c r="BD839" t="s">
        <v>5</v>
      </c>
      <c r="BE839">
        <v>13.5625</v>
      </c>
      <c r="BF839" t="s">
        <v>5</v>
      </c>
      <c r="BG839">
        <v>6.9328000000000003</v>
      </c>
      <c r="BH839">
        <v>20.75</v>
      </c>
      <c r="BI839">
        <v>17.437999999999999</v>
      </c>
      <c r="BJ839">
        <v>14.1563</v>
      </c>
      <c r="BK839">
        <v>7.3676000000000004</v>
      </c>
      <c r="BL839">
        <v>1.6991000000000001</v>
      </c>
      <c r="BM839">
        <v>9.2810000000000006</v>
      </c>
      <c r="BN839">
        <v>4.3333000000000004</v>
      </c>
      <c r="BO839">
        <v>2.9333</v>
      </c>
      <c r="BP839">
        <v>0.92100000000000004</v>
      </c>
      <c r="BQ839">
        <v>7.7347000000000001</v>
      </c>
      <c r="BR839" t="s">
        <v>5</v>
      </c>
      <c r="BS839">
        <v>23.625</v>
      </c>
      <c r="BT839" t="s">
        <v>5</v>
      </c>
      <c r="BU839">
        <v>2.1875</v>
      </c>
      <c r="BV839">
        <v>13.919700000000001</v>
      </c>
      <c r="BW839" t="s">
        <v>5</v>
      </c>
      <c r="BX839" t="s">
        <v>5</v>
      </c>
      <c r="BY839">
        <v>4.4687999999999999</v>
      </c>
      <c r="BZ839" t="s">
        <v>5</v>
      </c>
      <c r="CA839" t="s">
        <v>5</v>
      </c>
      <c r="CB839">
        <v>54.291899999999998</v>
      </c>
      <c r="CC839">
        <v>10.796799999999999</v>
      </c>
      <c r="CD839" t="s">
        <v>5</v>
      </c>
      <c r="CE839">
        <v>7.4062999999999999</v>
      </c>
      <c r="CF839" t="s">
        <v>5</v>
      </c>
      <c r="CG839" t="s">
        <v>5</v>
      </c>
      <c r="CH839" t="s">
        <v>5</v>
      </c>
      <c r="CI839" t="s">
        <v>5</v>
      </c>
      <c r="CJ839">
        <v>9.4375</v>
      </c>
      <c r="CK839" t="s">
        <v>5</v>
      </c>
      <c r="CL839" t="s">
        <v>5</v>
      </c>
      <c r="CM839" t="s">
        <v>5</v>
      </c>
      <c r="CN839">
        <v>1.875</v>
      </c>
      <c r="CO839" t="s">
        <v>5</v>
      </c>
      <c r="CP839" t="s">
        <v>5</v>
      </c>
      <c r="CQ839">
        <v>2.3957999999999999</v>
      </c>
      <c r="CR839" t="s">
        <v>5</v>
      </c>
      <c r="CS839" t="s">
        <v>5</v>
      </c>
      <c r="CT839">
        <v>6.8333000000000004</v>
      </c>
      <c r="CU839">
        <v>17.756699999999999</v>
      </c>
      <c r="CV839">
        <v>8.1562999999999999</v>
      </c>
      <c r="CW839">
        <v>12.343999999999999</v>
      </c>
      <c r="CX839">
        <v>22.083300000000001</v>
      </c>
      <c r="CY839">
        <v>2.6943999999999999</v>
      </c>
      <c r="CZ839" t="s">
        <v>5</v>
      </c>
      <c r="DA839" t="s">
        <v>5</v>
      </c>
      <c r="DB839">
        <v>11.577999999999999</v>
      </c>
      <c r="DC839">
        <v>20.375</v>
      </c>
      <c r="DD839" t="s">
        <v>5</v>
      </c>
      <c r="DE839">
        <v>19.143899999999999</v>
      </c>
      <c r="DF839" t="s">
        <v>5</v>
      </c>
      <c r="DG839">
        <v>1.6771</v>
      </c>
      <c r="DH839">
        <v>0.84379999999999999</v>
      </c>
      <c r="DI839">
        <v>10.7201</v>
      </c>
      <c r="DJ839" t="s">
        <v>5</v>
      </c>
      <c r="DK839" t="s">
        <v>5</v>
      </c>
      <c r="DL839">
        <v>21.533999999999999</v>
      </c>
      <c r="DM839" t="s">
        <v>5</v>
      </c>
      <c r="DN839" t="s">
        <v>5</v>
      </c>
      <c r="DO839" t="s">
        <v>5</v>
      </c>
      <c r="DP839">
        <v>1.2795000000000001</v>
      </c>
      <c r="DQ839" t="s">
        <v>5</v>
      </c>
      <c r="DR839">
        <v>10.083</v>
      </c>
      <c r="DS839">
        <v>14.5556</v>
      </c>
      <c r="DT839" t="s">
        <v>5</v>
      </c>
      <c r="DU839" t="s">
        <v>5</v>
      </c>
      <c r="DV839" t="s">
        <v>5</v>
      </c>
      <c r="DW839">
        <v>10.7044</v>
      </c>
      <c r="DX839">
        <v>19.468800000000002</v>
      </c>
      <c r="DY839" t="s">
        <v>5</v>
      </c>
      <c r="DZ839">
        <v>21.5</v>
      </c>
      <c r="EA839" t="s">
        <v>5</v>
      </c>
      <c r="EB839">
        <v>27.092600000000001</v>
      </c>
      <c r="EC839">
        <v>9.3332999999999995</v>
      </c>
      <c r="ED839" t="s">
        <v>5</v>
      </c>
      <c r="EE839" t="s">
        <v>5</v>
      </c>
      <c r="EF839" t="s">
        <v>5</v>
      </c>
      <c r="EG839" t="s">
        <v>5</v>
      </c>
      <c r="EH839">
        <v>1.2907999999999999</v>
      </c>
      <c r="EI839">
        <v>14.800599999999999</v>
      </c>
      <c r="EJ839" t="s">
        <v>5</v>
      </c>
      <c r="EK839" t="s">
        <v>5</v>
      </c>
      <c r="EL839" t="s">
        <v>5</v>
      </c>
      <c r="EM839" t="s">
        <v>5</v>
      </c>
      <c r="EN839" t="s">
        <v>5</v>
      </c>
      <c r="EO839">
        <v>8.1814999999999998</v>
      </c>
      <c r="EP839" t="s">
        <v>5</v>
      </c>
      <c r="EQ839">
        <v>10.7623</v>
      </c>
      <c r="ER839" t="s">
        <v>5</v>
      </c>
      <c r="ES839">
        <v>36.625</v>
      </c>
      <c r="ET839">
        <v>34.277299999999997</v>
      </c>
      <c r="EU839" t="s">
        <v>5</v>
      </c>
      <c r="EV839" t="s">
        <v>5</v>
      </c>
      <c r="EW839" t="s">
        <v>5</v>
      </c>
      <c r="EX839">
        <v>7.125</v>
      </c>
      <c r="EY839" t="s">
        <v>5</v>
      </c>
      <c r="EZ839">
        <v>4.6875</v>
      </c>
      <c r="FA839">
        <v>35.75</v>
      </c>
      <c r="FB839">
        <v>5.48</v>
      </c>
      <c r="FC839">
        <v>24.625</v>
      </c>
      <c r="FD839" t="s">
        <v>5</v>
      </c>
      <c r="FE839" t="s">
        <v>5</v>
      </c>
      <c r="FF839">
        <v>14.8125</v>
      </c>
      <c r="FG839">
        <v>4.8125</v>
      </c>
      <c r="FH839" t="s">
        <v>5</v>
      </c>
      <c r="FI839" t="s">
        <v>5</v>
      </c>
      <c r="FJ839">
        <v>27.5</v>
      </c>
      <c r="FK839" t="s">
        <v>5</v>
      </c>
      <c r="FL839" t="s">
        <v>5</v>
      </c>
      <c r="FM839">
        <v>9.26</v>
      </c>
      <c r="FN839">
        <v>35.375</v>
      </c>
      <c r="FO839">
        <v>34.875</v>
      </c>
      <c r="FP839" t="s">
        <v>5</v>
      </c>
      <c r="FQ839" t="s">
        <v>5</v>
      </c>
      <c r="FR839">
        <v>0.90229999999999999</v>
      </c>
      <c r="FS839" t="s">
        <v>5</v>
      </c>
      <c r="FT839" t="s">
        <v>5</v>
      </c>
      <c r="FU839">
        <v>15.9495</v>
      </c>
      <c r="FV839" t="s">
        <v>5</v>
      </c>
      <c r="FW839">
        <v>0.71879999999999999</v>
      </c>
      <c r="FX839" t="s">
        <v>5</v>
      </c>
      <c r="FY839" t="s">
        <v>5</v>
      </c>
      <c r="FZ839" t="s">
        <v>5</v>
      </c>
      <c r="GA839">
        <v>14.5625</v>
      </c>
      <c r="GB839" t="s">
        <v>5</v>
      </c>
      <c r="GC839" t="s">
        <v>5</v>
      </c>
      <c r="GD839" t="s">
        <v>5</v>
      </c>
      <c r="GE839">
        <v>1.4320999999999999</v>
      </c>
      <c r="GF839">
        <v>10.715999999999999</v>
      </c>
      <c r="GG839" t="s">
        <v>5</v>
      </c>
      <c r="GH839" t="s">
        <v>5</v>
      </c>
      <c r="GI839" t="s">
        <v>5</v>
      </c>
      <c r="GJ839">
        <v>5.6536999999999997</v>
      </c>
      <c r="GK839" t="s">
        <v>5</v>
      </c>
      <c r="GL839" t="s">
        <v>5</v>
      </c>
      <c r="GM839" t="s">
        <v>5</v>
      </c>
      <c r="GN839">
        <v>28.25</v>
      </c>
      <c r="GO839" t="s">
        <v>5</v>
      </c>
      <c r="GP839" t="s">
        <v>5</v>
      </c>
      <c r="GQ839" t="s">
        <v>5</v>
      </c>
      <c r="GR839">
        <v>14.702999999999999</v>
      </c>
      <c r="GS839">
        <v>7.0491999999999999</v>
      </c>
      <c r="GT839">
        <v>0.40629999999999999</v>
      </c>
      <c r="GU839">
        <v>15.1814</v>
      </c>
      <c r="GV839">
        <v>11.7498</v>
      </c>
      <c r="GW839">
        <v>9.59</v>
      </c>
      <c r="GX839" t="s">
        <v>5</v>
      </c>
      <c r="GY839" t="s">
        <v>5</v>
      </c>
      <c r="GZ839" t="s">
        <v>5</v>
      </c>
      <c r="HA839">
        <v>23.25</v>
      </c>
      <c r="HB839" t="s">
        <v>5</v>
      </c>
      <c r="HC839">
        <v>5.0556000000000001</v>
      </c>
      <c r="HD839" t="s">
        <v>5</v>
      </c>
      <c r="HE839" t="s">
        <v>5</v>
      </c>
      <c r="HF839">
        <v>28.125</v>
      </c>
      <c r="HG839">
        <v>8.3984000000000005</v>
      </c>
      <c r="HH839" t="s">
        <v>5</v>
      </c>
      <c r="HI839">
        <v>11.182</v>
      </c>
      <c r="HJ839" t="s">
        <v>5</v>
      </c>
      <c r="HK839" t="s">
        <v>5</v>
      </c>
      <c r="HL839">
        <v>10.75</v>
      </c>
      <c r="HM839">
        <v>17.333300000000001</v>
      </c>
      <c r="HN839" t="s">
        <v>5</v>
      </c>
      <c r="HO839" t="s">
        <v>5</v>
      </c>
      <c r="HP839" t="s">
        <v>5</v>
      </c>
      <c r="HQ839" t="s">
        <v>5</v>
      </c>
      <c r="HR839">
        <v>4.3906000000000001</v>
      </c>
      <c r="HS839">
        <v>0.74219999999999997</v>
      </c>
      <c r="HT839">
        <v>15.8865</v>
      </c>
      <c r="HU839">
        <v>4.9421999999999997</v>
      </c>
      <c r="HV839" t="s">
        <v>5</v>
      </c>
      <c r="HW839">
        <v>3.4656000000000002</v>
      </c>
      <c r="HX839">
        <v>9.625</v>
      </c>
      <c r="HY839">
        <v>2.9687999999999999</v>
      </c>
      <c r="HZ839" t="s">
        <v>5</v>
      </c>
      <c r="IA839">
        <v>7.5487000000000002</v>
      </c>
      <c r="IB839">
        <v>13.8125</v>
      </c>
      <c r="IC839">
        <v>7.875</v>
      </c>
      <c r="ID839">
        <v>13.9688</v>
      </c>
      <c r="IE839" t="s">
        <v>5</v>
      </c>
      <c r="IF839">
        <v>2.1093999999999999</v>
      </c>
      <c r="IG839">
        <v>5.2099000000000002</v>
      </c>
      <c r="IH839">
        <v>38.417000000000002</v>
      </c>
      <c r="II839" t="s">
        <v>5</v>
      </c>
      <c r="IJ839" t="s">
        <v>5</v>
      </c>
      <c r="IK839" t="s">
        <v>5</v>
      </c>
      <c r="IL839">
        <v>3.6602000000000001</v>
      </c>
      <c r="IM839" t="s">
        <v>5</v>
      </c>
      <c r="IN839">
        <v>32.718000000000004</v>
      </c>
      <c r="IO839">
        <v>10.083299999999999</v>
      </c>
      <c r="IP839" t="s">
        <v>5</v>
      </c>
      <c r="IQ839" t="s">
        <v>5</v>
      </c>
      <c r="IR839">
        <v>8.9795999999999996</v>
      </c>
      <c r="IS839" t="s">
        <v>5</v>
      </c>
      <c r="IT839" t="s">
        <v>5</v>
      </c>
      <c r="IU839" t="s">
        <v>5</v>
      </c>
      <c r="IV839">
        <v>9.6094000000000008</v>
      </c>
      <c r="IW839" t="s">
        <v>5</v>
      </c>
      <c r="IX839">
        <v>7.2812999999999999</v>
      </c>
      <c r="IY839">
        <v>5.0625</v>
      </c>
      <c r="IZ839">
        <v>4.1750999999999996</v>
      </c>
      <c r="JA839">
        <v>1.625</v>
      </c>
      <c r="JB839">
        <v>11.1875</v>
      </c>
      <c r="JC839" t="s">
        <v>5</v>
      </c>
      <c r="JD839">
        <v>14.666700000000001</v>
      </c>
      <c r="JE839" t="s">
        <v>5</v>
      </c>
      <c r="JF839">
        <v>33.5625</v>
      </c>
      <c r="JG839">
        <v>11</v>
      </c>
      <c r="JH839" t="s">
        <v>5</v>
      </c>
      <c r="JI839" t="s">
        <v>5</v>
      </c>
      <c r="JJ839">
        <v>7.0278</v>
      </c>
      <c r="JK839">
        <v>3.5625</v>
      </c>
      <c r="JL839">
        <v>27.268000000000001</v>
      </c>
      <c r="JM839" t="s">
        <v>5</v>
      </c>
      <c r="JN839" t="s">
        <v>5</v>
      </c>
      <c r="JO839">
        <v>10.7188</v>
      </c>
      <c r="JP839">
        <v>2.1718999999999999</v>
      </c>
      <c r="JQ839">
        <v>4.5312999999999999</v>
      </c>
      <c r="JR839">
        <v>0.63270000000000004</v>
      </c>
      <c r="JS839">
        <v>8.8854000000000006</v>
      </c>
      <c r="JT839">
        <v>11.703099999999999</v>
      </c>
      <c r="JU839" t="s">
        <v>5</v>
      </c>
      <c r="JV839">
        <v>9.25</v>
      </c>
      <c r="JW839">
        <v>3.8517999999999999</v>
      </c>
      <c r="JX839" t="s">
        <v>5</v>
      </c>
      <c r="JY839">
        <v>7.3457999999999997</v>
      </c>
      <c r="JZ839">
        <v>8.6875</v>
      </c>
      <c r="KA839" t="s">
        <v>5</v>
      </c>
      <c r="KB839">
        <v>13.3125</v>
      </c>
      <c r="KC839" t="s">
        <v>5</v>
      </c>
      <c r="KD839">
        <v>19.218800000000002</v>
      </c>
      <c r="KE839" t="s">
        <v>5</v>
      </c>
      <c r="KF839">
        <v>2.0156000000000001</v>
      </c>
      <c r="KG839">
        <v>6.4166999999999996</v>
      </c>
      <c r="KH839">
        <v>4.7736999999999998</v>
      </c>
      <c r="KI839" t="s">
        <v>5</v>
      </c>
      <c r="KJ839" t="s">
        <v>5</v>
      </c>
      <c r="KK839" t="s">
        <v>5</v>
      </c>
      <c r="KL839" t="s">
        <v>5</v>
      </c>
      <c r="KM839">
        <v>10.6875</v>
      </c>
      <c r="KN839" t="s">
        <v>5</v>
      </c>
      <c r="KO839" t="s">
        <v>5</v>
      </c>
      <c r="KP839" t="s">
        <v>5</v>
      </c>
      <c r="KQ839">
        <v>15.051</v>
      </c>
      <c r="KR839">
        <v>13.156000000000001</v>
      </c>
      <c r="KS839" t="s">
        <v>5</v>
      </c>
      <c r="KT839" t="s">
        <v>5</v>
      </c>
      <c r="KU839" t="s">
        <v>5</v>
      </c>
      <c r="KV839" t="s">
        <v>5</v>
      </c>
      <c r="KW839">
        <v>4.8983999999999996</v>
      </c>
      <c r="KX839" t="s">
        <v>5</v>
      </c>
      <c r="KY839">
        <v>5.9687999999999999</v>
      </c>
      <c r="KZ839" t="s">
        <v>5</v>
      </c>
      <c r="LA839" t="s">
        <v>5</v>
      </c>
      <c r="LB839" t="s">
        <v>5</v>
      </c>
      <c r="LC839" t="s">
        <v>5</v>
      </c>
      <c r="LD839">
        <v>15.625</v>
      </c>
      <c r="LE839">
        <v>26.373000000000001</v>
      </c>
      <c r="LF839">
        <v>6.5000000000000002E-2</v>
      </c>
      <c r="LG839">
        <v>4.9957000000000003</v>
      </c>
      <c r="LH839" t="s">
        <v>5</v>
      </c>
      <c r="LI839" t="s">
        <v>5</v>
      </c>
      <c r="LJ839">
        <v>18.929099999999998</v>
      </c>
      <c r="LK839">
        <v>5.8049999999999997</v>
      </c>
      <c r="LL839">
        <v>7.3932000000000002</v>
      </c>
      <c r="LM839" t="s">
        <v>5</v>
      </c>
      <c r="LN839">
        <v>2.6562999999999999</v>
      </c>
      <c r="LO839">
        <v>38.641599999999997</v>
      </c>
      <c r="LP839" t="s">
        <v>5</v>
      </c>
      <c r="LQ839" t="s">
        <v>5</v>
      </c>
      <c r="LR839" t="s">
        <v>5</v>
      </c>
      <c r="LS839">
        <v>1.7812999999999999</v>
      </c>
      <c r="LT839" t="s">
        <v>5</v>
      </c>
      <c r="LU839" t="s">
        <v>5</v>
      </c>
      <c r="LV839" t="s">
        <v>5</v>
      </c>
      <c r="LW839" t="s">
        <v>5</v>
      </c>
      <c r="LX839">
        <v>19.375</v>
      </c>
      <c r="LY839">
        <v>31.548000000000002</v>
      </c>
      <c r="LZ839" t="s">
        <v>5</v>
      </c>
      <c r="MA839">
        <v>5.8452999999999999</v>
      </c>
      <c r="MB839">
        <v>2.3241999999999998</v>
      </c>
      <c r="MC839">
        <v>1.5</v>
      </c>
      <c r="MD839" t="s">
        <v>5</v>
      </c>
      <c r="ME839">
        <v>16.045999999999999</v>
      </c>
      <c r="MF839" t="s">
        <v>5</v>
      </c>
      <c r="MG839" t="s">
        <v>5</v>
      </c>
      <c r="MH839" t="s">
        <v>5</v>
      </c>
      <c r="MI839">
        <v>22.208300000000001</v>
      </c>
      <c r="MJ839" t="s">
        <v>5</v>
      </c>
      <c r="MK839">
        <v>12.375</v>
      </c>
      <c r="ML839">
        <v>11.109400000000001</v>
      </c>
      <c r="MM839" t="s">
        <v>5</v>
      </c>
      <c r="MN839" t="s">
        <v>5</v>
      </c>
      <c r="MO839" t="s">
        <v>5</v>
      </c>
      <c r="MP839" t="s">
        <v>5</v>
      </c>
      <c r="MQ839" t="s">
        <v>5</v>
      </c>
      <c r="MR839" t="s">
        <v>5</v>
      </c>
      <c r="MS839">
        <v>2.5844</v>
      </c>
      <c r="MT839">
        <v>4.5414000000000003</v>
      </c>
      <c r="MU839">
        <v>5.3281000000000001</v>
      </c>
      <c r="MV839" t="s">
        <v>5</v>
      </c>
      <c r="MW839" t="s">
        <v>5</v>
      </c>
      <c r="MX839">
        <v>9.9521999999999995</v>
      </c>
      <c r="MY839" t="s">
        <v>5</v>
      </c>
      <c r="MZ839">
        <v>2.2679</v>
      </c>
      <c r="NA839">
        <v>1.1464000000000001</v>
      </c>
      <c r="NB839">
        <v>5.3891999999999998</v>
      </c>
      <c r="NC839">
        <v>14.053800000000001</v>
      </c>
      <c r="ND839">
        <v>16.5</v>
      </c>
      <c r="NE839" t="s">
        <v>5</v>
      </c>
      <c r="NF839">
        <v>5.2708000000000004</v>
      </c>
      <c r="NG839" t="s">
        <v>5</v>
      </c>
      <c r="NH839">
        <v>13.375</v>
      </c>
      <c r="NI839">
        <v>2.8332999999999999</v>
      </c>
      <c r="NJ839">
        <v>9.6295999999999999</v>
      </c>
      <c r="NK839">
        <v>3.8437999999999999</v>
      </c>
      <c r="NL839" t="s">
        <v>5</v>
      </c>
      <c r="NM839">
        <v>11.6875</v>
      </c>
      <c r="NN839" t="s">
        <v>5</v>
      </c>
      <c r="NO839" t="s">
        <v>5</v>
      </c>
      <c r="NP839">
        <v>32.5</v>
      </c>
      <c r="NQ839" t="s">
        <v>5</v>
      </c>
      <c r="NR839">
        <v>21.75</v>
      </c>
      <c r="NS839">
        <v>17.062999999999999</v>
      </c>
      <c r="NT839">
        <v>13.687100000000001</v>
      </c>
      <c r="NU839" t="s">
        <v>5</v>
      </c>
      <c r="NV839" t="s">
        <v>5</v>
      </c>
      <c r="NW839" t="s">
        <v>5</v>
      </c>
      <c r="NX839" t="s">
        <v>5</v>
      </c>
      <c r="NY839">
        <v>31.875</v>
      </c>
      <c r="NZ839" t="s">
        <v>5</v>
      </c>
      <c r="OA839" t="s">
        <v>5</v>
      </c>
      <c r="OB839" t="s">
        <v>5</v>
      </c>
      <c r="OC839">
        <v>1.2607999999999999</v>
      </c>
      <c r="OD839" t="s">
        <v>5</v>
      </c>
      <c r="OE839" t="s">
        <v>5</v>
      </c>
      <c r="OF839" t="s">
        <v>5</v>
      </c>
      <c r="OG839" t="s">
        <v>5</v>
      </c>
      <c r="OH839">
        <v>13.5</v>
      </c>
      <c r="OI839" t="s">
        <v>5</v>
      </c>
      <c r="OJ839">
        <v>1.4062999999999999</v>
      </c>
      <c r="OK839">
        <v>3.2099000000000002</v>
      </c>
      <c r="OL839" t="s">
        <v>5</v>
      </c>
      <c r="OM839" t="s">
        <v>5</v>
      </c>
      <c r="ON839" t="s">
        <v>5</v>
      </c>
      <c r="OO839">
        <v>2.2277</v>
      </c>
      <c r="OP839" t="s">
        <v>5</v>
      </c>
      <c r="OQ839">
        <v>0.61719999999999997</v>
      </c>
      <c r="OR839" t="s">
        <v>5</v>
      </c>
      <c r="OS839">
        <v>28.125</v>
      </c>
      <c r="OT839" t="s">
        <v>5</v>
      </c>
      <c r="OU839">
        <v>0.57030000000000003</v>
      </c>
      <c r="OV839">
        <v>1.1811</v>
      </c>
      <c r="OW839" t="s">
        <v>5</v>
      </c>
      <c r="OX839">
        <v>16.687999999999999</v>
      </c>
      <c r="OY839">
        <v>3.0630000000000002</v>
      </c>
      <c r="OZ839">
        <v>29.097000000000001</v>
      </c>
      <c r="PA839">
        <v>13.1721</v>
      </c>
      <c r="PB839" t="s">
        <v>5</v>
      </c>
      <c r="PC839">
        <v>22.417000000000002</v>
      </c>
      <c r="PD839">
        <v>7.25</v>
      </c>
      <c r="PE839">
        <v>12.523300000000001</v>
      </c>
      <c r="PF839" t="s">
        <v>5</v>
      </c>
      <c r="PG839">
        <v>7.5469999999999997</v>
      </c>
      <c r="PH839" t="s">
        <v>5</v>
      </c>
      <c r="PI839" t="s">
        <v>5</v>
      </c>
      <c r="PJ839" t="s">
        <v>5</v>
      </c>
      <c r="PK839" t="s">
        <v>5</v>
      </c>
      <c r="PL839" t="s">
        <v>5</v>
      </c>
      <c r="PM839">
        <v>21.625</v>
      </c>
      <c r="PN839">
        <v>0.95830000000000004</v>
      </c>
      <c r="PO839" t="s">
        <v>5</v>
      </c>
      <c r="PP839" t="s">
        <v>5</v>
      </c>
      <c r="PQ839">
        <v>6.5625</v>
      </c>
      <c r="PR839">
        <v>18.468800000000002</v>
      </c>
      <c r="PS839" t="s">
        <v>5</v>
      </c>
      <c r="PT839" t="s">
        <v>5</v>
      </c>
      <c r="PU839" t="s">
        <v>5</v>
      </c>
      <c r="PV839">
        <v>10.875</v>
      </c>
      <c r="PW839" t="s">
        <v>5</v>
      </c>
      <c r="PX839">
        <v>6.6562999999999999</v>
      </c>
      <c r="PY839">
        <v>3.4531000000000001</v>
      </c>
      <c r="PZ839">
        <v>0.98829999999999996</v>
      </c>
      <c r="QA839">
        <v>14.215999999999999</v>
      </c>
      <c r="QB839" t="s">
        <v>5</v>
      </c>
      <c r="QC839" t="s">
        <v>5</v>
      </c>
      <c r="QD839">
        <v>2.9687999999999999</v>
      </c>
      <c r="QE839">
        <v>20.437999999999999</v>
      </c>
      <c r="QF839" t="s">
        <v>5</v>
      </c>
      <c r="QG839" t="s">
        <v>5</v>
      </c>
      <c r="QH839" t="s">
        <v>5</v>
      </c>
      <c r="QI839" t="s">
        <v>5</v>
      </c>
      <c r="QJ839" t="s">
        <v>5</v>
      </c>
      <c r="QK839">
        <v>11.0938</v>
      </c>
      <c r="QL839" t="s">
        <v>5</v>
      </c>
      <c r="QM839" t="s">
        <v>5</v>
      </c>
      <c r="QN839" t="s">
        <v>5</v>
      </c>
      <c r="QO839">
        <v>12.4908</v>
      </c>
      <c r="QP839">
        <v>1.7031000000000001</v>
      </c>
      <c r="QQ839" t="s">
        <v>5</v>
      </c>
      <c r="QR839">
        <v>3.0230000000000001</v>
      </c>
      <c r="QS839">
        <v>28.375</v>
      </c>
      <c r="QT839">
        <v>10.0243</v>
      </c>
      <c r="QU839" t="s">
        <v>5</v>
      </c>
      <c r="QV839" t="s">
        <v>5</v>
      </c>
      <c r="QW839">
        <v>4.1085000000000003</v>
      </c>
      <c r="QX839">
        <v>5.9690000000000003</v>
      </c>
      <c r="QY839" t="s">
        <v>5</v>
      </c>
      <c r="QZ839">
        <v>2.3620999999999999</v>
      </c>
      <c r="RA839">
        <v>6.2062999999999997</v>
      </c>
      <c r="RB839" t="s">
        <v>5</v>
      </c>
      <c r="RC839" t="s">
        <v>5</v>
      </c>
      <c r="RD839">
        <v>17.582999999999998</v>
      </c>
      <c r="RE839">
        <v>11.849399999999999</v>
      </c>
      <c r="RF839" t="s">
        <v>5</v>
      </c>
      <c r="RG839" t="s">
        <v>5</v>
      </c>
      <c r="RH839">
        <v>4</v>
      </c>
      <c r="RI839">
        <v>8.1801999999999992</v>
      </c>
      <c r="RJ839">
        <v>24.4254</v>
      </c>
      <c r="RK839" t="s">
        <v>5</v>
      </c>
      <c r="RL839" t="s">
        <v>5</v>
      </c>
      <c r="RM839" t="s">
        <v>5</v>
      </c>
      <c r="RN839" t="s">
        <v>5</v>
      </c>
      <c r="RO839">
        <v>13.9375</v>
      </c>
      <c r="RP839">
        <v>23</v>
      </c>
      <c r="RQ839">
        <v>6.3281000000000001</v>
      </c>
      <c r="RR839">
        <v>52.625</v>
      </c>
      <c r="RS839" t="s">
        <v>5</v>
      </c>
      <c r="RT839" t="s">
        <v>5</v>
      </c>
      <c r="RU839">
        <v>5.6533999999999995</v>
      </c>
      <c r="RV839">
        <v>17</v>
      </c>
      <c r="RW839" t="s">
        <v>5</v>
      </c>
      <c r="RX839" t="s">
        <v>5</v>
      </c>
      <c r="RY839" t="s">
        <v>5</v>
      </c>
      <c r="RZ839">
        <v>18.263400000000001</v>
      </c>
      <c r="SA839" t="s">
        <v>5</v>
      </c>
      <c r="SB839" t="s">
        <v>5</v>
      </c>
      <c r="SC839" t="s">
        <v>5</v>
      </c>
      <c r="SD839">
        <v>2.9792000000000001</v>
      </c>
      <c r="SE839">
        <v>15.9688</v>
      </c>
      <c r="SF839">
        <v>7.6666999999999996</v>
      </c>
      <c r="SG839">
        <v>37.378300000000003</v>
      </c>
      <c r="SH839" t="s">
        <v>5</v>
      </c>
      <c r="SI839" t="s">
        <v>5</v>
      </c>
      <c r="SJ839" t="s">
        <v>5</v>
      </c>
      <c r="SK839">
        <v>5.0556000000000001</v>
      </c>
      <c r="SL839">
        <v>11.4375</v>
      </c>
      <c r="SM839" t="s">
        <v>5</v>
      </c>
      <c r="SN839" t="s">
        <v>5</v>
      </c>
    </row>
    <row r="840" spans="1:508" x14ac:dyDescent="0.3">
      <c r="A840">
        <f t="shared" si="12"/>
        <v>243</v>
      </c>
      <c r="B840" s="3">
        <v>34039</v>
      </c>
      <c r="C840" t="s">
        <v>5</v>
      </c>
      <c r="D840" t="s">
        <v>5</v>
      </c>
      <c r="E840" t="s">
        <v>5</v>
      </c>
      <c r="F840">
        <v>2.0310000000000001</v>
      </c>
      <c r="G840" t="s">
        <v>5</v>
      </c>
      <c r="H840" t="s">
        <v>5</v>
      </c>
      <c r="I840">
        <v>4.375</v>
      </c>
      <c r="J840">
        <v>5.8738999999999999</v>
      </c>
      <c r="K840" t="s">
        <v>5</v>
      </c>
      <c r="L840">
        <v>2.8319999999999999</v>
      </c>
      <c r="M840" t="s">
        <v>5</v>
      </c>
      <c r="N840">
        <v>11.2807</v>
      </c>
      <c r="O840" t="s">
        <v>5</v>
      </c>
      <c r="P840" t="s">
        <v>5</v>
      </c>
      <c r="Q840">
        <v>5.7812999999999999</v>
      </c>
      <c r="R840" t="s">
        <v>5</v>
      </c>
      <c r="S840">
        <v>36</v>
      </c>
      <c r="T840" t="s">
        <v>5</v>
      </c>
      <c r="U840">
        <v>2.3582999999999998</v>
      </c>
      <c r="V840" t="s">
        <v>5</v>
      </c>
      <c r="W840">
        <v>218.42529999999999</v>
      </c>
      <c r="X840" t="s">
        <v>5</v>
      </c>
      <c r="Y840" t="s">
        <v>5</v>
      </c>
      <c r="Z840">
        <v>8.4375</v>
      </c>
      <c r="AA840" t="s">
        <v>5</v>
      </c>
      <c r="AB840" t="s">
        <v>5</v>
      </c>
      <c r="AC840" t="s">
        <v>5</v>
      </c>
      <c r="AD840">
        <v>4.1875</v>
      </c>
      <c r="AE840" t="s">
        <v>5</v>
      </c>
      <c r="AF840" t="s">
        <v>5</v>
      </c>
      <c r="AG840" t="s">
        <v>5</v>
      </c>
      <c r="AH840">
        <v>1.3593999999999999</v>
      </c>
      <c r="AI840" t="s">
        <v>5</v>
      </c>
      <c r="AJ840" t="s">
        <v>5</v>
      </c>
      <c r="AK840" t="s">
        <v>5</v>
      </c>
      <c r="AL840">
        <v>4.3280000000000003</v>
      </c>
      <c r="AM840" t="s">
        <v>5</v>
      </c>
      <c r="AN840" t="s">
        <v>5</v>
      </c>
      <c r="AO840" t="s">
        <v>5</v>
      </c>
      <c r="AP840" t="s">
        <v>5</v>
      </c>
      <c r="AQ840" t="s">
        <v>5</v>
      </c>
      <c r="AR840" t="s">
        <v>5</v>
      </c>
      <c r="AS840">
        <v>16.518999999999998</v>
      </c>
      <c r="AT840" t="s">
        <v>5</v>
      </c>
      <c r="AU840">
        <v>10.1732</v>
      </c>
      <c r="AV840">
        <v>20.974699999999999</v>
      </c>
      <c r="AW840" t="s">
        <v>5</v>
      </c>
      <c r="AX840" t="s">
        <v>5</v>
      </c>
      <c r="AY840" t="s">
        <v>5</v>
      </c>
      <c r="AZ840" t="s">
        <v>5</v>
      </c>
      <c r="BA840">
        <v>17.333300000000001</v>
      </c>
      <c r="BB840" t="s">
        <v>5</v>
      </c>
      <c r="BC840" t="s">
        <v>5</v>
      </c>
      <c r="BD840" t="s">
        <v>5</v>
      </c>
      <c r="BE840">
        <v>13.8125</v>
      </c>
      <c r="BF840" t="s">
        <v>5</v>
      </c>
      <c r="BG840">
        <v>6.9966999999999997</v>
      </c>
      <c r="BH840">
        <v>20.812999999999999</v>
      </c>
      <c r="BI840">
        <v>17.312999999999999</v>
      </c>
      <c r="BJ840">
        <v>14.3125</v>
      </c>
      <c r="BK840">
        <v>7.4279999999999999</v>
      </c>
      <c r="BL840">
        <v>1.7130000000000001</v>
      </c>
      <c r="BM840">
        <v>9.1880000000000006</v>
      </c>
      <c r="BN840">
        <v>4.3056000000000001</v>
      </c>
      <c r="BO840">
        <v>2.9156</v>
      </c>
      <c r="BP840">
        <v>0.95899999999999996</v>
      </c>
      <c r="BQ840">
        <v>7.7347000000000001</v>
      </c>
      <c r="BR840" t="s">
        <v>5</v>
      </c>
      <c r="BS840">
        <v>23.5</v>
      </c>
      <c r="BT840" t="s">
        <v>5</v>
      </c>
      <c r="BU840">
        <v>2.1875</v>
      </c>
      <c r="BV840">
        <v>13.681799999999999</v>
      </c>
      <c r="BW840" t="s">
        <v>5</v>
      </c>
      <c r="BX840" t="s">
        <v>5</v>
      </c>
      <c r="BY840">
        <v>4.3437999999999999</v>
      </c>
      <c r="BZ840" t="s">
        <v>5</v>
      </c>
      <c r="CA840" t="s">
        <v>5</v>
      </c>
      <c r="CB840">
        <v>55.594900000000003</v>
      </c>
      <c r="CC840">
        <v>11.04</v>
      </c>
      <c r="CD840" t="s">
        <v>5</v>
      </c>
      <c r="CE840">
        <v>7.3281000000000001</v>
      </c>
      <c r="CF840" t="s">
        <v>5</v>
      </c>
      <c r="CG840" t="s">
        <v>5</v>
      </c>
      <c r="CH840" t="s">
        <v>5</v>
      </c>
      <c r="CI840" t="s">
        <v>5</v>
      </c>
      <c r="CJ840">
        <v>9.4375</v>
      </c>
      <c r="CK840" t="s">
        <v>5</v>
      </c>
      <c r="CL840" t="s">
        <v>5</v>
      </c>
      <c r="CM840" t="s">
        <v>5</v>
      </c>
      <c r="CN840">
        <v>1.875</v>
      </c>
      <c r="CO840" t="s">
        <v>5</v>
      </c>
      <c r="CP840" t="s">
        <v>5</v>
      </c>
      <c r="CQ840">
        <v>2.3957999999999999</v>
      </c>
      <c r="CR840" t="s">
        <v>5</v>
      </c>
      <c r="CS840" t="s">
        <v>5</v>
      </c>
      <c r="CT840">
        <v>6.9028</v>
      </c>
      <c r="CU840">
        <v>18.099499999999999</v>
      </c>
      <c r="CV840">
        <v>8.1719000000000008</v>
      </c>
      <c r="CW840">
        <v>12.25</v>
      </c>
      <c r="CX840">
        <v>22.166699999999999</v>
      </c>
      <c r="CY840">
        <v>2.5972</v>
      </c>
      <c r="CZ840" t="s">
        <v>5</v>
      </c>
      <c r="DA840" t="s">
        <v>5</v>
      </c>
      <c r="DB840">
        <v>11.343999999999999</v>
      </c>
      <c r="DC840">
        <v>20</v>
      </c>
      <c r="DD840" t="s">
        <v>5</v>
      </c>
      <c r="DE840">
        <v>19.0931</v>
      </c>
      <c r="DF840" t="s">
        <v>5</v>
      </c>
      <c r="DG840">
        <v>1.6667000000000001</v>
      </c>
      <c r="DH840">
        <v>0.84379999999999999</v>
      </c>
      <c r="DI840">
        <v>10.672499999999999</v>
      </c>
      <c r="DJ840" t="s">
        <v>5</v>
      </c>
      <c r="DK840" t="s">
        <v>5</v>
      </c>
      <c r="DL840">
        <v>21.593800000000002</v>
      </c>
      <c r="DM840" t="s">
        <v>5</v>
      </c>
      <c r="DN840" t="s">
        <v>5</v>
      </c>
      <c r="DO840" t="s">
        <v>5</v>
      </c>
      <c r="DP840">
        <v>1.3056000000000001</v>
      </c>
      <c r="DQ840" t="s">
        <v>5</v>
      </c>
      <c r="DR840">
        <v>10.083</v>
      </c>
      <c r="DS840">
        <v>14.277799999999999</v>
      </c>
      <c r="DT840" t="s">
        <v>5</v>
      </c>
      <c r="DU840" t="s">
        <v>5</v>
      </c>
      <c r="DV840" t="s">
        <v>5</v>
      </c>
      <c r="DW840">
        <v>10.677300000000001</v>
      </c>
      <c r="DX840">
        <v>19.375</v>
      </c>
      <c r="DY840" t="s">
        <v>5</v>
      </c>
      <c r="DZ840">
        <v>21.625</v>
      </c>
      <c r="EA840" t="s">
        <v>5</v>
      </c>
      <c r="EB840">
        <v>26.677599999999998</v>
      </c>
      <c r="EC840">
        <v>9.1667000000000005</v>
      </c>
      <c r="ED840" t="s">
        <v>5</v>
      </c>
      <c r="EE840" t="s">
        <v>5</v>
      </c>
      <c r="EF840" t="s">
        <v>5</v>
      </c>
      <c r="EG840" t="s">
        <v>5</v>
      </c>
      <c r="EH840">
        <v>1.2789999999999999</v>
      </c>
      <c r="EI840">
        <v>14.759499999999999</v>
      </c>
      <c r="EJ840" t="s">
        <v>5</v>
      </c>
      <c r="EK840" t="s">
        <v>5</v>
      </c>
      <c r="EL840" t="s">
        <v>5</v>
      </c>
      <c r="EM840" t="s">
        <v>5</v>
      </c>
      <c r="EN840" t="s">
        <v>5</v>
      </c>
      <c r="EO840">
        <v>8.1605000000000008</v>
      </c>
      <c r="EP840" t="s">
        <v>5</v>
      </c>
      <c r="EQ840">
        <v>10.4998</v>
      </c>
      <c r="ER840" t="s">
        <v>5</v>
      </c>
      <c r="ES840">
        <v>36.375</v>
      </c>
      <c r="ET840">
        <v>34.168100000000003</v>
      </c>
      <c r="EU840" t="s">
        <v>5</v>
      </c>
      <c r="EV840" t="s">
        <v>5</v>
      </c>
      <c r="EW840" t="s">
        <v>5</v>
      </c>
      <c r="EX840">
        <v>7.2187999999999999</v>
      </c>
      <c r="EY840" t="s">
        <v>5</v>
      </c>
      <c r="EZ840">
        <v>4.6875</v>
      </c>
      <c r="FA840">
        <v>35.75</v>
      </c>
      <c r="FB840">
        <v>5.4139999999999997</v>
      </c>
      <c r="FC840">
        <v>24.625</v>
      </c>
      <c r="FD840" t="s">
        <v>5</v>
      </c>
      <c r="FE840" t="s">
        <v>5</v>
      </c>
      <c r="FF840">
        <v>14.75</v>
      </c>
      <c r="FG840">
        <v>4.8906000000000001</v>
      </c>
      <c r="FH840" t="s">
        <v>5</v>
      </c>
      <c r="FI840" t="s">
        <v>5</v>
      </c>
      <c r="FJ840">
        <v>27.25</v>
      </c>
      <c r="FK840" t="s">
        <v>5</v>
      </c>
      <c r="FL840" t="s">
        <v>5</v>
      </c>
      <c r="FM840">
        <v>9.2329000000000008</v>
      </c>
      <c r="FN840">
        <v>35.375</v>
      </c>
      <c r="FO840">
        <v>34.75</v>
      </c>
      <c r="FP840" t="s">
        <v>5</v>
      </c>
      <c r="FQ840" t="s">
        <v>5</v>
      </c>
      <c r="FR840">
        <v>0.89059999999999995</v>
      </c>
      <c r="FS840" t="s">
        <v>5</v>
      </c>
      <c r="FT840" t="s">
        <v>5</v>
      </c>
      <c r="FU840">
        <v>15.6305</v>
      </c>
      <c r="FV840" t="s">
        <v>5</v>
      </c>
      <c r="FW840">
        <v>0.71879999999999999</v>
      </c>
      <c r="FX840" t="s">
        <v>5</v>
      </c>
      <c r="FY840" t="s">
        <v>5</v>
      </c>
      <c r="FZ840" t="s">
        <v>5</v>
      </c>
      <c r="GA840">
        <v>14.2813</v>
      </c>
      <c r="GB840" t="s">
        <v>5</v>
      </c>
      <c r="GC840" t="s">
        <v>5</v>
      </c>
      <c r="GD840" t="s">
        <v>5</v>
      </c>
      <c r="GE840">
        <v>1.4198</v>
      </c>
      <c r="GF840">
        <v>10.715999999999999</v>
      </c>
      <c r="GG840" t="s">
        <v>5</v>
      </c>
      <c r="GH840" t="s">
        <v>5</v>
      </c>
      <c r="GI840" t="s">
        <v>5</v>
      </c>
      <c r="GJ840">
        <v>5.5953999999999997</v>
      </c>
      <c r="GK840" t="s">
        <v>5</v>
      </c>
      <c r="GL840" t="s">
        <v>5</v>
      </c>
      <c r="GM840" t="s">
        <v>5</v>
      </c>
      <c r="GN840">
        <v>28</v>
      </c>
      <c r="GO840" t="s">
        <v>5</v>
      </c>
      <c r="GP840" t="s">
        <v>5</v>
      </c>
      <c r="GQ840" t="s">
        <v>5</v>
      </c>
      <c r="GR840">
        <v>14.5</v>
      </c>
      <c r="GS840">
        <v>7.0091000000000001</v>
      </c>
      <c r="GT840">
        <v>0.40629999999999999</v>
      </c>
      <c r="GU840">
        <v>15.001899999999999</v>
      </c>
      <c r="GV840">
        <v>11.7737</v>
      </c>
      <c r="GW840">
        <v>9.66</v>
      </c>
      <c r="GX840" t="s">
        <v>5</v>
      </c>
      <c r="GY840" t="s">
        <v>5</v>
      </c>
      <c r="GZ840" t="s">
        <v>5</v>
      </c>
      <c r="HA840">
        <v>22.833300000000001</v>
      </c>
      <c r="HB840" t="s">
        <v>5</v>
      </c>
      <c r="HC840">
        <v>5.0556000000000001</v>
      </c>
      <c r="HD840" t="s">
        <v>5</v>
      </c>
      <c r="HE840" t="s">
        <v>5</v>
      </c>
      <c r="HF840">
        <v>28.062999999999999</v>
      </c>
      <c r="HG840">
        <v>8.4580000000000002</v>
      </c>
      <c r="HH840" t="s">
        <v>5</v>
      </c>
      <c r="HI840">
        <v>11.1282</v>
      </c>
      <c r="HJ840" t="s">
        <v>5</v>
      </c>
      <c r="HK840" t="s">
        <v>5</v>
      </c>
      <c r="HL840">
        <v>10.667</v>
      </c>
      <c r="HM840">
        <v>17.208300000000001</v>
      </c>
      <c r="HN840" t="s">
        <v>5</v>
      </c>
      <c r="HO840" t="s">
        <v>5</v>
      </c>
      <c r="HP840" t="s">
        <v>5</v>
      </c>
      <c r="HQ840" t="s">
        <v>5</v>
      </c>
      <c r="HR840">
        <v>4.5156000000000001</v>
      </c>
      <c r="HS840">
        <v>0.73440000000000005</v>
      </c>
      <c r="HT840">
        <v>16.005500000000001</v>
      </c>
      <c r="HU840">
        <v>4.8963999999999999</v>
      </c>
      <c r="HV840" t="s">
        <v>5</v>
      </c>
      <c r="HW840">
        <v>3.4544999999999999</v>
      </c>
      <c r="HX840">
        <v>9.5937999999999999</v>
      </c>
      <c r="HY840">
        <v>2.9531000000000001</v>
      </c>
      <c r="HZ840" t="s">
        <v>5</v>
      </c>
      <c r="IA840">
        <v>7.5487000000000002</v>
      </c>
      <c r="IB840">
        <v>13.5313</v>
      </c>
      <c r="IC840">
        <v>7.5</v>
      </c>
      <c r="ID840">
        <v>13.7188</v>
      </c>
      <c r="IE840" t="s">
        <v>5</v>
      </c>
      <c r="IF840">
        <v>2.0781000000000001</v>
      </c>
      <c r="IG840">
        <v>5.2592999999999996</v>
      </c>
      <c r="IH840">
        <v>38.707999999999998</v>
      </c>
      <c r="II840" t="s">
        <v>5</v>
      </c>
      <c r="IJ840" t="s">
        <v>5</v>
      </c>
      <c r="IK840" t="s">
        <v>5</v>
      </c>
      <c r="IL840">
        <v>3.6522999999999999</v>
      </c>
      <c r="IM840" t="s">
        <v>5</v>
      </c>
      <c r="IN840">
        <v>31.8553</v>
      </c>
      <c r="IO840">
        <v>9.9167000000000005</v>
      </c>
      <c r="IP840" t="s">
        <v>5</v>
      </c>
      <c r="IQ840" t="s">
        <v>5</v>
      </c>
      <c r="IR840">
        <v>8.8132999999999999</v>
      </c>
      <c r="IS840" t="s">
        <v>5</v>
      </c>
      <c r="IT840" t="s">
        <v>5</v>
      </c>
      <c r="IU840" t="s">
        <v>5</v>
      </c>
      <c r="IV840">
        <v>9.6094000000000008</v>
      </c>
      <c r="IW840" t="s">
        <v>5</v>
      </c>
      <c r="IX840">
        <v>7.2812999999999999</v>
      </c>
      <c r="IY840">
        <v>5.125</v>
      </c>
      <c r="IZ840">
        <v>4.1863999999999999</v>
      </c>
      <c r="JA840">
        <v>1.5312999999999999</v>
      </c>
      <c r="JB840">
        <v>11.0313</v>
      </c>
      <c r="JC840" t="s">
        <v>5</v>
      </c>
      <c r="JD840">
        <v>14.458299999999999</v>
      </c>
      <c r="JE840" t="s">
        <v>5</v>
      </c>
      <c r="JF840">
        <v>33.625</v>
      </c>
      <c r="JG840">
        <v>11.125</v>
      </c>
      <c r="JH840" t="s">
        <v>5</v>
      </c>
      <c r="JI840" t="s">
        <v>5</v>
      </c>
      <c r="JJ840">
        <v>7.0278</v>
      </c>
      <c r="JK840">
        <v>3.5625</v>
      </c>
      <c r="JL840">
        <v>27.209099999999999</v>
      </c>
      <c r="JM840" t="s">
        <v>5</v>
      </c>
      <c r="JN840" t="s">
        <v>5</v>
      </c>
      <c r="JO840">
        <v>10.6875</v>
      </c>
      <c r="JP840">
        <v>2.1562999999999999</v>
      </c>
      <c r="JQ840">
        <v>4.5625</v>
      </c>
      <c r="JR840">
        <v>0.62090000000000001</v>
      </c>
      <c r="JS840">
        <v>8.9479000000000006</v>
      </c>
      <c r="JT840">
        <v>11.471299999999999</v>
      </c>
      <c r="JU840" t="s">
        <v>5</v>
      </c>
      <c r="JV840">
        <v>9.2187999999999999</v>
      </c>
      <c r="JW840">
        <v>3.9685000000000001</v>
      </c>
      <c r="JX840" t="s">
        <v>5</v>
      </c>
      <c r="JY840">
        <v>7.2952000000000004</v>
      </c>
      <c r="JZ840">
        <v>8.6875</v>
      </c>
      <c r="KA840" t="s">
        <v>5</v>
      </c>
      <c r="KB840">
        <v>13.1875</v>
      </c>
      <c r="KC840" t="s">
        <v>5</v>
      </c>
      <c r="KD840">
        <v>19.125</v>
      </c>
      <c r="KE840" t="s">
        <v>5</v>
      </c>
      <c r="KF840">
        <v>2</v>
      </c>
      <c r="KG840">
        <v>6.5278</v>
      </c>
      <c r="KH840">
        <v>4.7407000000000004</v>
      </c>
      <c r="KI840" t="s">
        <v>5</v>
      </c>
      <c r="KJ840" t="s">
        <v>5</v>
      </c>
      <c r="KK840" t="s">
        <v>5</v>
      </c>
      <c r="KL840" t="s">
        <v>5</v>
      </c>
      <c r="KM840">
        <v>10.8125</v>
      </c>
      <c r="KN840" t="s">
        <v>5</v>
      </c>
      <c r="KO840" t="s">
        <v>5</v>
      </c>
      <c r="KP840" t="s">
        <v>5</v>
      </c>
      <c r="KQ840">
        <v>15.2158</v>
      </c>
      <c r="KR840">
        <v>13.093999999999999</v>
      </c>
      <c r="KS840" t="s">
        <v>5</v>
      </c>
      <c r="KT840" t="s">
        <v>5</v>
      </c>
      <c r="KU840" t="s">
        <v>5</v>
      </c>
      <c r="KV840" t="s">
        <v>5</v>
      </c>
      <c r="KW840">
        <v>4.875</v>
      </c>
      <c r="KX840" t="s">
        <v>5</v>
      </c>
      <c r="KY840">
        <v>6.1562999999999999</v>
      </c>
      <c r="KZ840" t="s">
        <v>5</v>
      </c>
      <c r="LA840" t="s">
        <v>5</v>
      </c>
      <c r="LB840" t="s">
        <v>5</v>
      </c>
      <c r="LC840" t="s">
        <v>5</v>
      </c>
      <c r="LD840">
        <v>15.645799999999999</v>
      </c>
      <c r="LE840">
        <v>26.222999999999999</v>
      </c>
      <c r="LF840">
        <v>6.5000000000000002E-2</v>
      </c>
      <c r="LG840">
        <v>5.0728</v>
      </c>
      <c r="LH840" t="s">
        <v>5</v>
      </c>
      <c r="LI840" t="s">
        <v>5</v>
      </c>
      <c r="LJ840">
        <v>18.5151</v>
      </c>
      <c r="LK840">
        <v>5.7290999999999999</v>
      </c>
      <c r="LL840">
        <v>7.3673000000000002</v>
      </c>
      <c r="LM840" t="s">
        <v>5</v>
      </c>
      <c r="LN840">
        <v>2.7031000000000001</v>
      </c>
      <c r="LO840">
        <v>39.099800000000002</v>
      </c>
      <c r="LP840" t="s">
        <v>5</v>
      </c>
      <c r="LQ840" t="s">
        <v>5</v>
      </c>
      <c r="LR840" t="s">
        <v>5</v>
      </c>
      <c r="LS840">
        <v>1.7734000000000001</v>
      </c>
      <c r="LT840" t="s">
        <v>5</v>
      </c>
      <c r="LU840" t="s">
        <v>5</v>
      </c>
      <c r="LV840" t="s">
        <v>5</v>
      </c>
      <c r="LW840" t="s">
        <v>5</v>
      </c>
      <c r="LX840">
        <v>19.3125</v>
      </c>
      <c r="LY840">
        <v>31.7483</v>
      </c>
      <c r="LZ840" t="s">
        <v>5</v>
      </c>
      <c r="MA840">
        <v>5.8452999999999999</v>
      </c>
      <c r="MB840">
        <v>2.2734000000000001</v>
      </c>
      <c r="MC840">
        <v>1.4843999999999999</v>
      </c>
      <c r="MD840" t="s">
        <v>5</v>
      </c>
      <c r="ME840">
        <v>15.932</v>
      </c>
      <c r="MF840" t="s">
        <v>5</v>
      </c>
      <c r="MG840" t="s">
        <v>5</v>
      </c>
      <c r="MH840" t="s">
        <v>5</v>
      </c>
      <c r="MI840">
        <v>21.791699999999999</v>
      </c>
      <c r="MJ840" t="s">
        <v>5</v>
      </c>
      <c r="MK840">
        <v>12.4063</v>
      </c>
      <c r="ML840">
        <v>11.3125</v>
      </c>
      <c r="MM840" t="s">
        <v>5</v>
      </c>
      <c r="MN840" t="s">
        <v>5</v>
      </c>
      <c r="MO840" t="s">
        <v>5</v>
      </c>
      <c r="MP840" t="s">
        <v>5</v>
      </c>
      <c r="MQ840" t="s">
        <v>5</v>
      </c>
      <c r="MR840" t="s">
        <v>5</v>
      </c>
      <c r="MS840">
        <v>2.5350000000000001</v>
      </c>
      <c r="MT840">
        <v>4.5414000000000003</v>
      </c>
      <c r="MU840">
        <v>5.4375</v>
      </c>
      <c r="MV840" t="s">
        <v>5</v>
      </c>
      <c r="MW840" t="s">
        <v>5</v>
      </c>
      <c r="MX840">
        <v>9.9521999999999995</v>
      </c>
      <c r="MY840" t="s">
        <v>5</v>
      </c>
      <c r="MZ840">
        <v>2.2679</v>
      </c>
      <c r="NA840">
        <v>1.1817</v>
      </c>
      <c r="NB840">
        <v>5.4535999999999998</v>
      </c>
      <c r="NC840">
        <v>14.1107</v>
      </c>
      <c r="ND840">
        <v>16.3125</v>
      </c>
      <c r="NE840" t="s">
        <v>5</v>
      </c>
      <c r="NF840">
        <v>5.1978999999999997</v>
      </c>
      <c r="NG840" t="s">
        <v>5</v>
      </c>
      <c r="NH840">
        <v>13.3125</v>
      </c>
      <c r="NI840">
        <v>2.75</v>
      </c>
      <c r="NJ840">
        <v>9.7036999999999995</v>
      </c>
      <c r="NK840">
        <v>3.8125</v>
      </c>
      <c r="NL840" t="s">
        <v>5</v>
      </c>
      <c r="NM840">
        <v>11.75</v>
      </c>
      <c r="NN840" t="s">
        <v>5</v>
      </c>
      <c r="NO840" t="s">
        <v>5</v>
      </c>
      <c r="NP840">
        <v>33</v>
      </c>
      <c r="NQ840" t="s">
        <v>5</v>
      </c>
      <c r="NR840">
        <v>21.5</v>
      </c>
      <c r="NS840">
        <v>16.969000000000001</v>
      </c>
      <c r="NT840">
        <v>13.687100000000001</v>
      </c>
      <c r="NU840" t="s">
        <v>5</v>
      </c>
      <c r="NV840" t="s">
        <v>5</v>
      </c>
      <c r="NW840" t="s">
        <v>5</v>
      </c>
      <c r="NX840" t="s">
        <v>5</v>
      </c>
      <c r="NY840">
        <v>32.25</v>
      </c>
      <c r="NZ840" t="s">
        <v>5</v>
      </c>
      <c r="OA840" t="s">
        <v>5</v>
      </c>
      <c r="OB840" t="s">
        <v>5</v>
      </c>
      <c r="OC840">
        <v>1.1919999999999999</v>
      </c>
      <c r="OD840" t="s">
        <v>5</v>
      </c>
      <c r="OE840" t="s">
        <v>5</v>
      </c>
      <c r="OF840" t="s">
        <v>5</v>
      </c>
      <c r="OG840" t="s">
        <v>5</v>
      </c>
      <c r="OH840">
        <v>13.5</v>
      </c>
      <c r="OI840" t="s">
        <v>5</v>
      </c>
      <c r="OJ840">
        <v>1.4167000000000001</v>
      </c>
      <c r="OK840">
        <v>3.2922000000000002</v>
      </c>
      <c r="OL840" t="s">
        <v>5</v>
      </c>
      <c r="OM840" t="s">
        <v>5</v>
      </c>
      <c r="ON840" t="s">
        <v>5</v>
      </c>
      <c r="OO840">
        <v>2.2166999999999999</v>
      </c>
      <c r="OP840" t="s">
        <v>5</v>
      </c>
      <c r="OQ840">
        <v>0.62109999999999999</v>
      </c>
      <c r="OR840" t="s">
        <v>5</v>
      </c>
      <c r="OS840">
        <v>28.25</v>
      </c>
      <c r="OT840" t="s">
        <v>5</v>
      </c>
      <c r="OU840">
        <v>0.61519999999999997</v>
      </c>
      <c r="OV840">
        <v>1.1852</v>
      </c>
      <c r="OW840" t="s">
        <v>5</v>
      </c>
      <c r="OX840">
        <v>16.562999999999999</v>
      </c>
      <c r="OY840">
        <v>2.9379999999999997</v>
      </c>
      <c r="OZ840">
        <v>29.23</v>
      </c>
      <c r="PA840">
        <v>12.948399999999999</v>
      </c>
      <c r="PB840" t="s">
        <v>5</v>
      </c>
      <c r="PC840">
        <v>22.417000000000002</v>
      </c>
      <c r="PD840">
        <v>7.0625</v>
      </c>
      <c r="PE840">
        <v>12.485200000000001</v>
      </c>
      <c r="PF840" t="s">
        <v>5</v>
      </c>
      <c r="PG840">
        <v>7.5</v>
      </c>
      <c r="PH840" t="s">
        <v>5</v>
      </c>
      <c r="PI840" t="s">
        <v>5</v>
      </c>
      <c r="PJ840" t="s">
        <v>5</v>
      </c>
      <c r="PK840" t="s">
        <v>5</v>
      </c>
      <c r="PL840" t="s">
        <v>5</v>
      </c>
      <c r="PM840">
        <v>21.375</v>
      </c>
      <c r="PN840">
        <v>1</v>
      </c>
      <c r="PO840" t="s">
        <v>5</v>
      </c>
      <c r="PP840" t="s">
        <v>5</v>
      </c>
      <c r="PQ840">
        <v>6.75</v>
      </c>
      <c r="PR840">
        <v>18.218800000000002</v>
      </c>
      <c r="PS840" t="s">
        <v>5</v>
      </c>
      <c r="PT840" t="s">
        <v>5</v>
      </c>
      <c r="PU840" t="s">
        <v>5</v>
      </c>
      <c r="PV840">
        <v>11.0625</v>
      </c>
      <c r="PW840" t="s">
        <v>5</v>
      </c>
      <c r="PX840">
        <v>6.625</v>
      </c>
      <c r="PY840">
        <v>3.4531000000000001</v>
      </c>
      <c r="PZ840">
        <v>0.98829999999999996</v>
      </c>
      <c r="QA840">
        <v>14.407999999999999</v>
      </c>
      <c r="QB840" t="s">
        <v>5</v>
      </c>
      <c r="QC840" t="s">
        <v>5</v>
      </c>
      <c r="QD840">
        <v>2.9531000000000001</v>
      </c>
      <c r="QE840">
        <v>20.312999999999999</v>
      </c>
      <c r="QF840" t="s">
        <v>5</v>
      </c>
      <c r="QG840" t="s">
        <v>5</v>
      </c>
      <c r="QH840" t="s">
        <v>5</v>
      </c>
      <c r="QI840" t="s">
        <v>5</v>
      </c>
      <c r="QJ840" t="s">
        <v>5</v>
      </c>
      <c r="QK840">
        <v>11.0938</v>
      </c>
      <c r="QL840" t="s">
        <v>5</v>
      </c>
      <c r="QM840" t="s">
        <v>5</v>
      </c>
      <c r="QN840" t="s">
        <v>5</v>
      </c>
      <c r="QO840">
        <v>12.5486</v>
      </c>
      <c r="QP840">
        <v>1.6562999999999999</v>
      </c>
      <c r="QQ840" t="s">
        <v>5</v>
      </c>
      <c r="QR840">
        <v>3.0550000000000002</v>
      </c>
      <c r="QS840">
        <v>28.5</v>
      </c>
      <c r="QT840">
        <v>10.0243</v>
      </c>
      <c r="QU840" t="s">
        <v>5</v>
      </c>
      <c r="QV840" t="s">
        <v>5</v>
      </c>
      <c r="QW840">
        <v>4.0674000000000001</v>
      </c>
      <c r="QX840">
        <v>5.9530000000000003</v>
      </c>
      <c r="QY840" t="s">
        <v>5</v>
      </c>
      <c r="QZ840">
        <v>2.3810000000000002</v>
      </c>
      <c r="RA840">
        <v>6.2946</v>
      </c>
      <c r="RB840" t="s">
        <v>5</v>
      </c>
      <c r="RC840" t="s">
        <v>5</v>
      </c>
      <c r="RD840">
        <v>17.457999999999998</v>
      </c>
      <c r="RE840">
        <v>11.878399999999999</v>
      </c>
      <c r="RF840" t="s">
        <v>5</v>
      </c>
      <c r="RG840" t="s">
        <v>5</v>
      </c>
      <c r="RH840">
        <v>3.75</v>
      </c>
      <c r="RI840">
        <v>8.5358999999999998</v>
      </c>
      <c r="RJ840">
        <v>23.641100000000002</v>
      </c>
      <c r="RK840" t="s">
        <v>5</v>
      </c>
      <c r="RL840" t="s">
        <v>5</v>
      </c>
      <c r="RM840" t="s">
        <v>5</v>
      </c>
      <c r="RN840" t="s">
        <v>5</v>
      </c>
      <c r="RO840">
        <v>13.875</v>
      </c>
      <c r="RP840">
        <v>23.25</v>
      </c>
      <c r="RQ840">
        <v>6.3593999999999999</v>
      </c>
      <c r="RR840">
        <v>52.75</v>
      </c>
      <c r="RS840" t="s">
        <v>5</v>
      </c>
      <c r="RT840" t="s">
        <v>5</v>
      </c>
      <c r="RU840">
        <v>5.6376999999999997</v>
      </c>
      <c r="RV840">
        <v>16.5625</v>
      </c>
      <c r="RW840" t="s">
        <v>5</v>
      </c>
      <c r="RX840" t="s">
        <v>5</v>
      </c>
      <c r="RY840" t="s">
        <v>5</v>
      </c>
      <c r="RZ840">
        <v>17.496099999999998</v>
      </c>
      <c r="SA840" t="s">
        <v>5</v>
      </c>
      <c r="SB840" t="s">
        <v>5</v>
      </c>
      <c r="SC840" t="s">
        <v>5</v>
      </c>
      <c r="SD840">
        <v>3.125</v>
      </c>
      <c r="SE840">
        <v>15.8438</v>
      </c>
      <c r="SF840">
        <v>7.5</v>
      </c>
      <c r="SG840">
        <v>37.048999999999999</v>
      </c>
      <c r="SH840" t="s">
        <v>5</v>
      </c>
      <c r="SI840" t="s">
        <v>5</v>
      </c>
      <c r="SJ840" t="s">
        <v>5</v>
      </c>
      <c r="SK840">
        <v>5.1111000000000004</v>
      </c>
      <c r="SL840">
        <v>11.75</v>
      </c>
      <c r="SM840" t="s">
        <v>5</v>
      </c>
      <c r="SN840" t="s">
        <v>5</v>
      </c>
    </row>
    <row r="841" spans="1:508" x14ac:dyDescent="0.3">
      <c r="A841">
        <f t="shared" ref="A841:A904" si="13">COUNT(C841:SN841)</f>
        <v>244</v>
      </c>
      <c r="B841" s="3">
        <v>34040</v>
      </c>
      <c r="C841" t="s">
        <v>5</v>
      </c>
      <c r="D841" t="s">
        <v>5</v>
      </c>
      <c r="E841" t="s">
        <v>5</v>
      </c>
      <c r="F841">
        <v>2.0089999999999999</v>
      </c>
      <c r="G841" t="s">
        <v>5</v>
      </c>
      <c r="H841" t="s">
        <v>5</v>
      </c>
      <c r="I841">
        <v>4.125</v>
      </c>
      <c r="J841">
        <v>5.9579000000000004</v>
      </c>
      <c r="K841" t="s">
        <v>5</v>
      </c>
      <c r="L841">
        <v>2.895</v>
      </c>
      <c r="M841" t="s">
        <v>5</v>
      </c>
      <c r="N841">
        <v>11.065799999999999</v>
      </c>
      <c r="O841" t="s">
        <v>5</v>
      </c>
      <c r="P841" t="s">
        <v>5</v>
      </c>
      <c r="Q841">
        <v>5.7031000000000001</v>
      </c>
      <c r="R841" t="s">
        <v>5</v>
      </c>
      <c r="S841">
        <v>35.75</v>
      </c>
      <c r="T841" t="s">
        <v>5</v>
      </c>
      <c r="U841">
        <v>2.3167</v>
      </c>
      <c r="V841" t="s">
        <v>5</v>
      </c>
      <c r="W841">
        <v>216.43960000000001</v>
      </c>
      <c r="X841" t="s">
        <v>5</v>
      </c>
      <c r="Y841" t="s">
        <v>5</v>
      </c>
      <c r="Z841">
        <v>8.3125</v>
      </c>
      <c r="AA841" t="s">
        <v>5</v>
      </c>
      <c r="AB841" t="s">
        <v>5</v>
      </c>
      <c r="AC841" t="s">
        <v>5</v>
      </c>
      <c r="AD841">
        <v>4.1562999999999999</v>
      </c>
      <c r="AE841" t="s">
        <v>5</v>
      </c>
      <c r="AF841" t="s">
        <v>5</v>
      </c>
      <c r="AG841" t="s">
        <v>5</v>
      </c>
      <c r="AH841">
        <v>1.3984000000000001</v>
      </c>
      <c r="AI841" t="s">
        <v>5</v>
      </c>
      <c r="AJ841" t="s">
        <v>5</v>
      </c>
      <c r="AK841" t="s">
        <v>5</v>
      </c>
      <c r="AL841">
        <v>4.4530000000000003</v>
      </c>
      <c r="AM841" t="s">
        <v>5</v>
      </c>
      <c r="AN841" t="s">
        <v>5</v>
      </c>
      <c r="AO841" t="s">
        <v>5</v>
      </c>
      <c r="AP841" t="s">
        <v>5</v>
      </c>
      <c r="AQ841" t="s">
        <v>5</v>
      </c>
      <c r="AR841" t="s">
        <v>5</v>
      </c>
      <c r="AS841">
        <v>16.111000000000001</v>
      </c>
      <c r="AT841" t="s">
        <v>5</v>
      </c>
      <c r="AU841">
        <v>10.119</v>
      </c>
      <c r="AV841">
        <v>20.454699999999999</v>
      </c>
      <c r="AW841" t="s">
        <v>5</v>
      </c>
      <c r="AX841" t="s">
        <v>5</v>
      </c>
      <c r="AY841" t="s">
        <v>5</v>
      </c>
      <c r="AZ841" t="s">
        <v>5</v>
      </c>
      <c r="BA841">
        <v>17.416699999999999</v>
      </c>
      <c r="BB841" t="s">
        <v>5</v>
      </c>
      <c r="BC841" t="s">
        <v>5</v>
      </c>
      <c r="BD841" t="s">
        <v>5</v>
      </c>
      <c r="BE841">
        <v>13.5625</v>
      </c>
      <c r="BF841" t="s">
        <v>5</v>
      </c>
      <c r="BG841">
        <v>7.1563999999999997</v>
      </c>
      <c r="BH841">
        <v>20.75</v>
      </c>
      <c r="BI841">
        <v>17.562999999999999</v>
      </c>
      <c r="BJ841">
        <v>14.125</v>
      </c>
      <c r="BK841">
        <v>7.3373999999999997</v>
      </c>
      <c r="BL841">
        <v>1.6943999999999999</v>
      </c>
      <c r="BM841">
        <v>9.1560000000000006</v>
      </c>
      <c r="BN841">
        <v>4.25</v>
      </c>
      <c r="BO841">
        <v>2.8843999999999999</v>
      </c>
      <c r="BP841">
        <v>0.92100000000000004</v>
      </c>
      <c r="BQ841">
        <v>7.6517999999999997</v>
      </c>
      <c r="BR841" t="s">
        <v>5</v>
      </c>
      <c r="BS841">
        <v>23.375</v>
      </c>
      <c r="BT841" t="s">
        <v>5</v>
      </c>
      <c r="BU841">
        <v>2.1797</v>
      </c>
      <c r="BV841">
        <v>13.622299999999999</v>
      </c>
      <c r="BW841" t="s">
        <v>5</v>
      </c>
      <c r="BX841" t="s">
        <v>5</v>
      </c>
      <c r="BY841">
        <v>4.0312999999999999</v>
      </c>
      <c r="BZ841" t="s">
        <v>5</v>
      </c>
      <c r="CA841" t="s">
        <v>5</v>
      </c>
      <c r="CB841">
        <v>57.332299999999996</v>
      </c>
      <c r="CC841">
        <v>10.991400000000001</v>
      </c>
      <c r="CD841" t="s">
        <v>5</v>
      </c>
      <c r="CE841">
        <v>7.2187999999999999</v>
      </c>
      <c r="CF841" t="s">
        <v>5</v>
      </c>
      <c r="CG841" t="s">
        <v>5</v>
      </c>
      <c r="CH841" t="s">
        <v>5</v>
      </c>
      <c r="CI841" t="s">
        <v>5</v>
      </c>
      <c r="CJ841">
        <v>9.375</v>
      </c>
      <c r="CK841" t="s">
        <v>5</v>
      </c>
      <c r="CL841" t="s">
        <v>5</v>
      </c>
      <c r="CM841" t="s">
        <v>5</v>
      </c>
      <c r="CN841">
        <v>1.8906000000000001</v>
      </c>
      <c r="CO841" t="s">
        <v>5</v>
      </c>
      <c r="CP841" t="s">
        <v>5</v>
      </c>
      <c r="CQ841">
        <v>2.3957999999999999</v>
      </c>
      <c r="CR841" t="s">
        <v>5</v>
      </c>
      <c r="CS841" t="s">
        <v>5</v>
      </c>
      <c r="CT841">
        <v>6.6943999999999999</v>
      </c>
      <c r="CU841">
        <v>17.688099999999999</v>
      </c>
      <c r="CV841">
        <v>8.1562999999999999</v>
      </c>
      <c r="CW841">
        <v>12.343999999999999</v>
      </c>
      <c r="CX841">
        <v>21.5</v>
      </c>
      <c r="CY841">
        <v>2.5972</v>
      </c>
      <c r="CZ841" t="s">
        <v>5</v>
      </c>
      <c r="DA841" t="s">
        <v>5</v>
      </c>
      <c r="DB841">
        <v>11.188000000000001</v>
      </c>
      <c r="DC841">
        <v>19.875</v>
      </c>
      <c r="DD841" t="s">
        <v>5</v>
      </c>
      <c r="DE841">
        <v>18.9407</v>
      </c>
      <c r="DF841" t="s">
        <v>5</v>
      </c>
      <c r="DG841">
        <v>1.6354</v>
      </c>
      <c r="DH841">
        <v>0.84379999999999999</v>
      </c>
      <c r="DI841">
        <v>10.4819</v>
      </c>
      <c r="DJ841" t="s">
        <v>5</v>
      </c>
      <c r="DK841" t="s">
        <v>5</v>
      </c>
      <c r="DL841">
        <v>20.9359</v>
      </c>
      <c r="DM841" t="s">
        <v>5</v>
      </c>
      <c r="DN841" t="s">
        <v>5</v>
      </c>
      <c r="DO841" t="s">
        <v>5</v>
      </c>
      <c r="DP841">
        <v>1.3089999999999999</v>
      </c>
      <c r="DQ841" t="s">
        <v>5</v>
      </c>
      <c r="DR841">
        <v>10</v>
      </c>
      <c r="DS841">
        <v>13.9444</v>
      </c>
      <c r="DT841" t="s">
        <v>5</v>
      </c>
      <c r="DU841" t="s">
        <v>5</v>
      </c>
      <c r="DV841" t="s">
        <v>5</v>
      </c>
      <c r="DW841">
        <v>10.2719</v>
      </c>
      <c r="DX841">
        <v>19.343800000000002</v>
      </c>
      <c r="DY841" t="s">
        <v>5</v>
      </c>
      <c r="DZ841">
        <v>21.375</v>
      </c>
      <c r="EA841" t="s">
        <v>5</v>
      </c>
      <c r="EB841">
        <v>26.4404</v>
      </c>
      <c r="EC841">
        <v>9.1667000000000005</v>
      </c>
      <c r="ED841" t="s">
        <v>5</v>
      </c>
      <c r="EE841" t="s">
        <v>5</v>
      </c>
      <c r="EF841" t="s">
        <v>5</v>
      </c>
      <c r="EG841" t="s">
        <v>5</v>
      </c>
      <c r="EH841">
        <v>1.2730999999999999</v>
      </c>
      <c r="EI841">
        <v>14.759499999999999</v>
      </c>
      <c r="EJ841" t="s">
        <v>5</v>
      </c>
      <c r="EK841" t="s">
        <v>5</v>
      </c>
      <c r="EL841" t="s">
        <v>5</v>
      </c>
      <c r="EM841" t="s">
        <v>5</v>
      </c>
      <c r="EN841" t="s">
        <v>5</v>
      </c>
      <c r="EO841">
        <v>8.1605000000000008</v>
      </c>
      <c r="EP841" t="s">
        <v>5</v>
      </c>
      <c r="EQ841">
        <v>10.4998</v>
      </c>
      <c r="ER841" t="s">
        <v>5</v>
      </c>
      <c r="ES841">
        <v>35.25</v>
      </c>
      <c r="ET841">
        <v>33.404000000000003</v>
      </c>
      <c r="EU841" t="s">
        <v>5</v>
      </c>
      <c r="EV841" t="s">
        <v>5</v>
      </c>
      <c r="EW841" t="s">
        <v>5</v>
      </c>
      <c r="EX841">
        <v>7</v>
      </c>
      <c r="EY841" t="s">
        <v>5</v>
      </c>
      <c r="EZ841">
        <v>4.6875</v>
      </c>
      <c r="FA841">
        <v>35.125</v>
      </c>
      <c r="FB841">
        <v>5.3810000000000002</v>
      </c>
      <c r="FC841">
        <v>24.1875</v>
      </c>
      <c r="FD841" t="s">
        <v>5</v>
      </c>
      <c r="FE841" t="s">
        <v>5</v>
      </c>
      <c r="FF841">
        <v>14.6875</v>
      </c>
      <c r="FG841">
        <v>4.8437999999999999</v>
      </c>
      <c r="FH841" t="s">
        <v>5</v>
      </c>
      <c r="FI841" t="s">
        <v>5</v>
      </c>
      <c r="FJ841">
        <v>27</v>
      </c>
      <c r="FK841" t="s">
        <v>5</v>
      </c>
      <c r="FL841" t="s">
        <v>5</v>
      </c>
      <c r="FM841">
        <v>9.1651000000000007</v>
      </c>
      <c r="FN841">
        <v>35</v>
      </c>
      <c r="FO841">
        <v>34.5</v>
      </c>
      <c r="FP841" t="s">
        <v>5</v>
      </c>
      <c r="FQ841" t="s">
        <v>5</v>
      </c>
      <c r="FR841">
        <v>0.88670000000000004</v>
      </c>
      <c r="FS841" t="s">
        <v>5</v>
      </c>
      <c r="FT841" t="s">
        <v>5</v>
      </c>
      <c r="FU841">
        <v>15.391299999999999</v>
      </c>
      <c r="FV841" t="s">
        <v>5</v>
      </c>
      <c r="FW841">
        <v>0.71879999999999999</v>
      </c>
      <c r="FX841" t="s">
        <v>5</v>
      </c>
      <c r="FY841" t="s">
        <v>5</v>
      </c>
      <c r="FZ841" t="s">
        <v>5</v>
      </c>
      <c r="GA841">
        <v>13.9688</v>
      </c>
      <c r="GB841" t="s">
        <v>5</v>
      </c>
      <c r="GC841" t="s">
        <v>5</v>
      </c>
      <c r="GD841" t="s">
        <v>5</v>
      </c>
      <c r="GE841">
        <v>1.4691000000000001</v>
      </c>
      <c r="GF841">
        <v>10.592600000000001</v>
      </c>
      <c r="GG841" t="s">
        <v>5</v>
      </c>
      <c r="GH841" t="s">
        <v>5</v>
      </c>
      <c r="GI841" t="s">
        <v>5</v>
      </c>
      <c r="GJ841">
        <v>5.5517000000000003</v>
      </c>
      <c r="GK841" t="s">
        <v>5</v>
      </c>
      <c r="GL841" t="s">
        <v>5</v>
      </c>
      <c r="GM841" t="s">
        <v>5</v>
      </c>
      <c r="GN841">
        <v>27.75</v>
      </c>
      <c r="GO841" t="s">
        <v>5</v>
      </c>
      <c r="GP841" t="s">
        <v>5</v>
      </c>
      <c r="GQ841" t="s">
        <v>5</v>
      </c>
      <c r="GR841">
        <v>14.468999999999999</v>
      </c>
      <c r="GS841">
        <v>6.9290000000000003</v>
      </c>
      <c r="GT841">
        <v>0.41020000000000001</v>
      </c>
      <c r="GU841">
        <v>14.873699999999999</v>
      </c>
      <c r="GV841">
        <v>11.534000000000001</v>
      </c>
      <c r="GW841">
        <v>9.59</v>
      </c>
      <c r="GX841" t="s">
        <v>5</v>
      </c>
      <c r="GY841" t="s">
        <v>5</v>
      </c>
      <c r="GZ841" t="s">
        <v>5</v>
      </c>
      <c r="HA841">
        <v>22.25</v>
      </c>
      <c r="HB841" t="s">
        <v>5</v>
      </c>
      <c r="HC841">
        <v>4.9443999999999999</v>
      </c>
      <c r="HD841" t="s">
        <v>5</v>
      </c>
      <c r="HE841" t="s">
        <v>5</v>
      </c>
      <c r="HF841">
        <v>27.875</v>
      </c>
      <c r="HG841">
        <v>8.4282000000000004</v>
      </c>
      <c r="HH841" t="s">
        <v>5</v>
      </c>
      <c r="HI841">
        <v>10.966900000000001</v>
      </c>
      <c r="HJ841" t="s">
        <v>5</v>
      </c>
      <c r="HK841" t="s">
        <v>5</v>
      </c>
      <c r="HL841">
        <v>10.667</v>
      </c>
      <c r="HM841">
        <v>16.916699999999999</v>
      </c>
      <c r="HN841" t="s">
        <v>5</v>
      </c>
      <c r="HO841" t="s">
        <v>5</v>
      </c>
      <c r="HP841" t="s">
        <v>5</v>
      </c>
      <c r="HQ841" t="s">
        <v>5</v>
      </c>
      <c r="HR841">
        <v>4.5468999999999999</v>
      </c>
      <c r="HS841">
        <v>0.75</v>
      </c>
      <c r="HT841">
        <v>15.9163</v>
      </c>
      <c r="HU841">
        <v>4.8506</v>
      </c>
      <c r="HV841" t="s">
        <v>5</v>
      </c>
      <c r="HW841">
        <v>3.4268000000000001</v>
      </c>
      <c r="HX841">
        <v>9.5</v>
      </c>
      <c r="HY841">
        <v>2.9375</v>
      </c>
      <c r="HZ841" t="s">
        <v>5</v>
      </c>
      <c r="IA841">
        <v>7.5487000000000002</v>
      </c>
      <c r="IB841">
        <v>13.2188</v>
      </c>
      <c r="IC841">
        <v>7.625</v>
      </c>
      <c r="ID841">
        <v>13.9063</v>
      </c>
      <c r="IE841" t="s">
        <v>5</v>
      </c>
      <c r="IF841">
        <v>2.1093999999999999</v>
      </c>
      <c r="IG841">
        <v>5.2346000000000004</v>
      </c>
      <c r="IH841">
        <v>38.667000000000002</v>
      </c>
      <c r="II841" t="s">
        <v>5</v>
      </c>
      <c r="IJ841" t="s">
        <v>5</v>
      </c>
      <c r="IK841" t="s">
        <v>5</v>
      </c>
      <c r="IL841">
        <v>3.6757999999999997</v>
      </c>
      <c r="IM841">
        <v>2.6459999999999999</v>
      </c>
      <c r="IN841">
        <v>31.5473</v>
      </c>
      <c r="IO841">
        <v>10.291700000000001</v>
      </c>
      <c r="IP841" t="s">
        <v>5</v>
      </c>
      <c r="IQ841" t="s">
        <v>5</v>
      </c>
      <c r="IR841">
        <v>8.7468000000000004</v>
      </c>
      <c r="IS841" t="s">
        <v>5</v>
      </c>
      <c r="IT841" t="s">
        <v>5</v>
      </c>
      <c r="IU841" t="s">
        <v>5</v>
      </c>
      <c r="IV841">
        <v>9.3594000000000008</v>
      </c>
      <c r="IW841" t="s">
        <v>5</v>
      </c>
      <c r="IX841">
        <v>7.3125</v>
      </c>
      <c r="IY841">
        <v>5.0625</v>
      </c>
      <c r="IZ841">
        <v>4.1750999999999996</v>
      </c>
      <c r="JA841">
        <v>1.5</v>
      </c>
      <c r="JB841">
        <v>10.875</v>
      </c>
      <c r="JC841" t="s">
        <v>5</v>
      </c>
      <c r="JD841">
        <v>14.25</v>
      </c>
      <c r="JE841" t="s">
        <v>5</v>
      </c>
      <c r="JF841">
        <v>33.125</v>
      </c>
      <c r="JG841">
        <v>10.9688</v>
      </c>
      <c r="JH841" t="s">
        <v>5</v>
      </c>
      <c r="JI841" t="s">
        <v>5</v>
      </c>
      <c r="JJ841">
        <v>7.0278</v>
      </c>
      <c r="JK841">
        <v>3.625</v>
      </c>
      <c r="JL841">
        <v>26.620100000000001</v>
      </c>
      <c r="JM841" t="s">
        <v>5</v>
      </c>
      <c r="JN841" t="s">
        <v>5</v>
      </c>
      <c r="JO841">
        <v>10.5625</v>
      </c>
      <c r="JP841">
        <v>2.125</v>
      </c>
      <c r="JQ841">
        <v>4.6093999999999999</v>
      </c>
      <c r="JR841">
        <v>0.62749999999999995</v>
      </c>
      <c r="JS841">
        <v>8.8229000000000006</v>
      </c>
      <c r="JT841">
        <v>11.123699999999999</v>
      </c>
      <c r="JU841" t="s">
        <v>5</v>
      </c>
      <c r="JV841">
        <v>9.0312999999999999</v>
      </c>
      <c r="JW841">
        <v>3.8517999999999999</v>
      </c>
      <c r="JX841" t="s">
        <v>5</v>
      </c>
      <c r="JY841">
        <v>7.0925000000000002</v>
      </c>
      <c r="JZ841">
        <v>8.5</v>
      </c>
      <c r="KA841" t="s">
        <v>5</v>
      </c>
      <c r="KB841">
        <v>12.9375</v>
      </c>
      <c r="KC841" t="s">
        <v>5</v>
      </c>
      <c r="KD841">
        <v>19.0625</v>
      </c>
      <c r="KE841" t="s">
        <v>5</v>
      </c>
      <c r="KF841">
        <v>1.9843999999999999</v>
      </c>
      <c r="KG841">
        <v>6.5</v>
      </c>
      <c r="KH841">
        <v>4.7077999999999998</v>
      </c>
      <c r="KI841" t="s">
        <v>5</v>
      </c>
      <c r="KJ841" t="s">
        <v>5</v>
      </c>
      <c r="KK841" t="s">
        <v>5</v>
      </c>
      <c r="KL841" t="s">
        <v>5</v>
      </c>
      <c r="KM841">
        <v>10.6875</v>
      </c>
      <c r="KN841" t="s">
        <v>5</v>
      </c>
      <c r="KO841" t="s">
        <v>5</v>
      </c>
      <c r="KP841" t="s">
        <v>5</v>
      </c>
      <c r="KQ841">
        <v>14.9411</v>
      </c>
      <c r="KR841">
        <v>12.875</v>
      </c>
      <c r="KS841" t="s">
        <v>5</v>
      </c>
      <c r="KT841" t="s">
        <v>5</v>
      </c>
      <c r="KU841" t="s">
        <v>5</v>
      </c>
      <c r="KV841" t="s">
        <v>5</v>
      </c>
      <c r="KW841">
        <v>4.9218999999999999</v>
      </c>
      <c r="KX841" t="s">
        <v>5</v>
      </c>
      <c r="KY841">
        <v>6.2187999999999999</v>
      </c>
      <c r="KZ841" t="s">
        <v>5</v>
      </c>
      <c r="LA841" t="s">
        <v>5</v>
      </c>
      <c r="LB841" t="s">
        <v>5</v>
      </c>
      <c r="LC841" t="s">
        <v>5</v>
      </c>
      <c r="LD841">
        <v>15.416700000000001</v>
      </c>
      <c r="LE841">
        <v>26.102</v>
      </c>
      <c r="LF841">
        <v>6.8000000000000005E-2</v>
      </c>
      <c r="LG841">
        <v>5.0246000000000004</v>
      </c>
      <c r="LH841" t="s">
        <v>5</v>
      </c>
      <c r="LI841" t="s">
        <v>5</v>
      </c>
      <c r="LJ841">
        <v>18.5151</v>
      </c>
      <c r="LK841">
        <v>5.8049999999999997</v>
      </c>
      <c r="LL841">
        <v>7.4969999999999999</v>
      </c>
      <c r="LM841" t="s">
        <v>5</v>
      </c>
      <c r="LN841">
        <v>2.7812999999999999</v>
      </c>
      <c r="LO841">
        <v>39.634399999999999</v>
      </c>
      <c r="LP841" t="s">
        <v>5</v>
      </c>
      <c r="LQ841" t="s">
        <v>5</v>
      </c>
      <c r="LR841" t="s">
        <v>5</v>
      </c>
      <c r="LS841">
        <v>1.7422</v>
      </c>
      <c r="LT841" t="s">
        <v>5</v>
      </c>
      <c r="LU841" t="s">
        <v>5</v>
      </c>
      <c r="LV841" t="s">
        <v>5</v>
      </c>
      <c r="LW841" t="s">
        <v>5</v>
      </c>
      <c r="LX841">
        <v>19.0625</v>
      </c>
      <c r="LY841">
        <v>31.848400000000002</v>
      </c>
      <c r="LZ841" t="s">
        <v>5</v>
      </c>
      <c r="MA841">
        <v>5.7961</v>
      </c>
      <c r="MB841">
        <v>2.2461000000000002</v>
      </c>
      <c r="MC841">
        <v>1.4843999999999999</v>
      </c>
      <c r="MD841" t="s">
        <v>5</v>
      </c>
      <c r="ME841">
        <v>16.216000000000001</v>
      </c>
      <c r="MF841" t="s">
        <v>5</v>
      </c>
      <c r="MG841" t="s">
        <v>5</v>
      </c>
      <c r="MH841" t="s">
        <v>5</v>
      </c>
      <c r="MI841">
        <v>21.583300000000001</v>
      </c>
      <c r="MJ841" t="s">
        <v>5</v>
      </c>
      <c r="MK841">
        <v>12.375</v>
      </c>
      <c r="ML841">
        <v>11.2188</v>
      </c>
      <c r="MM841" t="s">
        <v>5</v>
      </c>
      <c r="MN841" t="s">
        <v>5</v>
      </c>
      <c r="MO841" t="s">
        <v>5</v>
      </c>
      <c r="MP841" t="s">
        <v>5</v>
      </c>
      <c r="MQ841" t="s">
        <v>5</v>
      </c>
      <c r="MR841" t="s">
        <v>5</v>
      </c>
      <c r="MS841">
        <v>2.5350000000000001</v>
      </c>
      <c r="MT841">
        <v>4.4866999999999999</v>
      </c>
      <c r="MU841">
        <v>5.3906000000000001</v>
      </c>
      <c r="MV841" t="s">
        <v>5</v>
      </c>
      <c r="MW841" t="s">
        <v>5</v>
      </c>
      <c r="MX841">
        <v>9.8922000000000008</v>
      </c>
      <c r="MY841" t="s">
        <v>5</v>
      </c>
      <c r="MZ841">
        <v>2.2679</v>
      </c>
      <c r="NA841">
        <v>1.1464000000000001</v>
      </c>
      <c r="NB841">
        <v>5.4535999999999998</v>
      </c>
      <c r="NC841">
        <v>13.8262</v>
      </c>
      <c r="ND841">
        <v>16.375</v>
      </c>
      <c r="NE841" t="s">
        <v>5</v>
      </c>
      <c r="NF841">
        <v>5.1771000000000003</v>
      </c>
      <c r="NG841" t="s">
        <v>5</v>
      </c>
      <c r="NH841">
        <v>13.3438</v>
      </c>
      <c r="NI841">
        <v>2.7707999999999999</v>
      </c>
      <c r="NJ841">
        <v>9.4815000000000005</v>
      </c>
      <c r="NK841">
        <v>3.7343999999999999</v>
      </c>
      <c r="NL841" t="s">
        <v>5</v>
      </c>
      <c r="NM841">
        <v>11.6875</v>
      </c>
      <c r="NN841" t="s">
        <v>5</v>
      </c>
      <c r="NO841" t="s">
        <v>5</v>
      </c>
      <c r="NP841">
        <v>33</v>
      </c>
      <c r="NQ841" t="s">
        <v>5</v>
      </c>
      <c r="NR841">
        <v>21.375</v>
      </c>
      <c r="NS841">
        <v>16.780999999999999</v>
      </c>
      <c r="NT841">
        <v>13.629099999999999</v>
      </c>
      <c r="NU841" t="s">
        <v>5</v>
      </c>
      <c r="NV841" t="s">
        <v>5</v>
      </c>
      <c r="NW841" t="s">
        <v>5</v>
      </c>
      <c r="NX841" t="s">
        <v>5</v>
      </c>
      <c r="NY841">
        <v>32.375</v>
      </c>
      <c r="NZ841" t="s">
        <v>5</v>
      </c>
      <c r="OA841" t="s">
        <v>5</v>
      </c>
      <c r="OB841" t="s">
        <v>5</v>
      </c>
      <c r="OC841">
        <v>1.1919999999999999</v>
      </c>
      <c r="OD841" t="s">
        <v>5</v>
      </c>
      <c r="OE841" t="s">
        <v>5</v>
      </c>
      <c r="OF841" t="s">
        <v>5</v>
      </c>
      <c r="OG841" t="s">
        <v>5</v>
      </c>
      <c r="OH841">
        <v>13</v>
      </c>
      <c r="OI841" t="s">
        <v>5</v>
      </c>
      <c r="OJ841">
        <v>1.5104</v>
      </c>
      <c r="OK841">
        <v>3.2593000000000001</v>
      </c>
      <c r="OL841" t="s">
        <v>5</v>
      </c>
      <c r="OM841" t="s">
        <v>5</v>
      </c>
      <c r="ON841" t="s">
        <v>5</v>
      </c>
      <c r="OO841">
        <v>2.2058</v>
      </c>
      <c r="OP841" t="s">
        <v>5</v>
      </c>
      <c r="OQ841">
        <v>0.61719999999999997</v>
      </c>
      <c r="OR841" t="s">
        <v>5</v>
      </c>
      <c r="OS841">
        <v>28.0625</v>
      </c>
      <c r="OT841" t="s">
        <v>5</v>
      </c>
      <c r="OU841">
        <v>0.60550000000000004</v>
      </c>
      <c r="OV841">
        <v>1.1687000000000001</v>
      </c>
      <c r="OW841" t="s">
        <v>5</v>
      </c>
      <c r="OX841">
        <v>16.125</v>
      </c>
      <c r="OY841">
        <v>3.0630000000000002</v>
      </c>
      <c r="OZ841">
        <v>28.832999999999998</v>
      </c>
      <c r="PA841">
        <v>12.6967</v>
      </c>
      <c r="PB841" t="s">
        <v>5</v>
      </c>
      <c r="PC841">
        <v>22.167000000000002</v>
      </c>
      <c r="PD841">
        <v>7.2187999999999999</v>
      </c>
      <c r="PE841">
        <v>12.3329</v>
      </c>
      <c r="PF841" t="s">
        <v>5</v>
      </c>
      <c r="PG841">
        <v>7.5309999999999997</v>
      </c>
      <c r="PH841" t="s">
        <v>5</v>
      </c>
      <c r="PI841" t="s">
        <v>5</v>
      </c>
      <c r="PJ841" t="s">
        <v>5</v>
      </c>
      <c r="PK841" t="s">
        <v>5</v>
      </c>
      <c r="PL841" t="s">
        <v>5</v>
      </c>
      <c r="PM841">
        <v>21</v>
      </c>
      <c r="PN841">
        <v>0.97919999999999996</v>
      </c>
      <c r="PO841" t="s">
        <v>5</v>
      </c>
      <c r="PP841" t="s">
        <v>5</v>
      </c>
      <c r="PQ841">
        <v>6.6875</v>
      </c>
      <c r="PR841">
        <v>17.9375</v>
      </c>
      <c r="PS841" t="s">
        <v>5</v>
      </c>
      <c r="PT841" t="s">
        <v>5</v>
      </c>
      <c r="PU841" t="s">
        <v>5</v>
      </c>
      <c r="PV841">
        <v>11.25</v>
      </c>
      <c r="PW841" t="s">
        <v>5</v>
      </c>
      <c r="PX841">
        <v>6.6458000000000004</v>
      </c>
      <c r="PY841">
        <v>3.4687999999999999</v>
      </c>
      <c r="PZ841">
        <v>0.97660000000000002</v>
      </c>
      <c r="QA841">
        <v>14.343999999999999</v>
      </c>
      <c r="QB841" t="s">
        <v>5</v>
      </c>
      <c r="QC841" t="s">
        <v>5</v>
      </c>
      <c r="QD841">
        <v>2.9218999999999999</v>
      </c>
      <c r="QE841">
        <v>20</v>
      </c>
      <c r="QF841" t="s">
        <v>5</v>
      </c>
      <c r="QG841" t="s">
        <v>5</v>
      </c>
      <c r="QH841" t="s">
        <v>5</v>
      </c>
      <c r="QI841" t="s">
        <v>5</v>
      </c>
      <c r="QJ841" t="s">
        <v>5</v>
      </c>
      <c r="QK841">
        <v>11.125</v>
      </c>
      <c r="QL841" t="s">
        <v>5</v>
      </c>
      <c r="QM841" t="s">
        <v>5</v>
      </c>
      <c r="QN841" t="s">
        <v>5</v>
      </c>
      <c r="QO841">
        <v>12.722099999999999</v>
      </c>
      <c r="QP841">
        <v>1.6093999999999999</v>
      </c>
      <c r="QQ841" t="s">
        <v>5</v>
      </c>
      <c r="QR841">
        <v>3.141</v>
      </c>
      <c r="QS841">
        <v>28.3125</v>
      </c>
      <c r="QT841">
        <v>10.045299999999999</v>
      </c>
      <c r="QU841" t="s">
        <v>5</v>
      </c>
      <c r="QV841" t="s">
        <v>5</v>
      </c>
      <c r="QW841">
        <v>4.0537000000000001</v>
      </c>
      <c r="QX841">
        <v>5.7969999999999997</v>
      </c>
      <c r="QY841" t="s">
        <v>5</v>
      </c>
      <c r="QZ841">
        <v>2.3746999999999998</v>
      </c>
      <c r="RA841">
        <v>6.3093000000000004</v>
      </c>
      <c r="RB841" t="s">
        <v>5</v>
      </c>
      <c r="RC841" t="s">
        <v>5</v>
      </c>
      <c r="RD841">
        <v>17.25</v>
      </c>
      <c r="RE841">
        <v>11.849399999999999</v>
      </c>
      <c r="RF841" t="s">
        <v>5</v>
      </c>
      <c r="RG841" t="s">
        <v>5</v>
      </c>
      <c r="RH841">
        <v>3.875</v>
      </c>
      <c r="RI841">
        <v>8.3580000000000005</v>
      </c>
      <c r="RJ841">
        <v>23.5291</v>
      </c>
      <c r="RK841" t="s">
        <v>5</v>
      </c>
      <c r="RL841" t="s">
        <v>5</v>
      </c>
      <c r="RM841" t="s">
        <v>5</v>
      </c>
      <c r="RN841" t="s">
        <v>5</v>
      </c>
      <c r="RO841">
        <v>13.8125</v>
      </c>
      <c r="RP841">
        <v>23.5</v>
      </c>
      <c r="RQ841">
        <v>6.3281000000000001</v>
      </c>
      <c r="RR841">
        <v>52.875</v>
      </c>
      <c r="RS841" t="s">
        <v>5</v>
      </c>
      <c r="RT841" t="s">
        <v>5</v>
      </c>
      <c r="RU841">
        <v>5.5283999999999995</v>
      </c>
      <c r="RV841">
        <v>16.625</v>
      </c>
      <c r="RW841" t="s">
        <v>5</v>
      </c>
      <c r="RX841" t="s">
        <v>5</v>
      </c>
      <c r="RY841" t="s">
        <v>5</v>
      </c>
      <c r="RZ841">
        <v>16.831</v>
      </c>
      <c r="SA841" t="s">
        <v>5</v>
      </c>
      <c r="SB841" t="s">
        <v>5</v>
      </c>
      <c r="SC841" t="s">
        <v>5</v>
      </c>
      <c r="SD841">
        <v>3.0207999999999999</v>
      </c>
      <c r="SE841">
        <v>15.7188</v>
      </c>
      <c r="SF841">
        <v>7.5416999999999996</v>
      </c>
      <c r="SG841">
        <v>36.3354</v>
      </c>
      <c r="SH841" t="s">
        <v>5</v>
      </c>
      <c r="SI841" t="s">
        <v>5</v>
      </c>
      <c r="SJ841" t="s">
        <v>5</v>
      </c>
      <c r="SK841">
        <v>5</v>
      </c>
      <c r="SL841">
        <v>11.3125</v>
      </c>
      <c r="SM841" t="s">
        <v>5</v>
      </c>
      <c r="SN841" t="s">
        <v>5</v>
      </c>
    </row>
    <row r="842" spans="1:508" x14ac:dyDescent="0.3">
      <c r="A842">
        <f t="shared" si="13"/>
        <v>244</v>
      </c>
      <c r="B842" s="3">
        <v>34043</v>
      </c>
      <c r="C842" t="s">
        <v>5</v>
      </c>
      <c r="D842" t="s">
        <v>5</v>
      </c>
      <c r="E842" t="s">
        <v>5</v>
      </c>
      <c r="F842">
        <v>2.036</v>
      </c>
      <c r="G842" t="s">
        <v>5</v>
      </c>
      <c r="H842" t="s">
        <v>5</v>
      </c>
      <c r="I842">
        <v>4</v>
      </c>
      <c r="J842">
        <v>5.9298999999999999</v>
      </c>
      <c r="K842" t="s">
        <v>5</v>
      </c>
      <c r="L842">
        <v>2.9430000000000001</v>
      </c>
      <c r="M842" t="s">
        <v>5</v>
      </c>
      <c r="N842">
        <v>11.1732</v>
      </c>
      <c r="O842" t="s">
        <v>5</v>
      </c>
      <c r="P842" t="s">
        <v>5</v>
      </c>
      <c r="Q842">
        <v>5.75</v>
      </c>
      <c r="R842" t="s">
        <v>5</v>
      </c>
      <c r="S842">
        <v>35.75</v>
      </c>
      <c r="T842" t="s">
        <v>5</v>
      </c>
      <c r="U842">
        <v>2.3332999999999999</v>
      </c>
      <c r="V842" t="s">
        <v>5</v>
      </c>
      <c r="W842">
        <v>218.42529999999999</v>
      </c>
      <c r="X842" t="s">
        <v>5</v>
      </c>
      <c r="Y842" t="s">
        <v>5</v>
      </c>
      <c r="Z842">
        <v>8.4687999999999999</v>
      </c>
      <c r="AA842" t="s">
        <v>5</v>
      </c>
      <c r="AB842" t="s">
        <v>5</v>
      </c>
      <c r="AC842" t="s">
        <v>5</v>
      </c>
      <c r="AD842">
        <v>4.2187999999999999</v>
      </c>
      <c r="AE842" t="s">
        <v>5</v>
      </c>
      <c r="AF842" t="s">
        <v>5</v>
      </c>
      <c r="AG842" t="s">
        <v>5</v>
      </c>
      <c r="AH842">
        <v>1.4140999999999999</v>
      </c>
      <c r="AI842" t="s">
        <v>5</v>
      </c>
      <c r="AJ842" t="s">
        <v>5</v>
      </c>
      <c r="AK842" t="s">
        <v>5</v>
      </c>
      <c r="AL842">
        <v>4.5629999999999997</v>
      </c>
      <c r="AM842" t="s">
        <v>5</v>
      </c>
      <c r="AN842" t="s">
        <v>5</v>
      </c>
      <c r="AO842" t="s">
        <v>5</v>
      </c>
      <c r="AP842" t="s">
        <v>5</v>
      </c>
      <c r="AQ842" t="s">
        <v>5</v>
      </c>
      <c r="AR842" t="s">
        <v>5</v>
      </c>
      <c r="AS842">
        <v>15.926</v>
      </c>
      <c r="AT842" t="s">
        <v>5</v>
      </c>
      <c r="AU842">
        <v>10.3355</v>
      </c>
      <c r="AV842">
        <v>20.6858</v>
      </c>
      <c r="AW842" t="s">
        <v>5</v>
      </c>
      <c r="AX842" t="s">
        <v>5</v>
      </c>
      <c r="AY842" t="s">
        <v>5</v>
      </c>
      <c r="AZ842" t="s">
        <v>5</v>
      </c>
      <c r="BA842">
        <v>17.5</v>
      </c>
      <c r="BB842" t="s">
        <v>5</v>
      </c>
      <c r="BC842" t="s">
        <v>5</v>
      </c>
      <c r="BD842" t="s">
        <v>5</v>
      </c>
      <c r="BE842">
        <v>13.5</v>
      </c>
      <c r="BF842" t="s">
        <v>5</v>
      </c>
      <c r="BG842">
        <v>6.9328000000000003</v>
      </c>
      <c r="BH842">
        <v>20.812999999999999</v>
      </c>
      <c r="BI842">
        <v>17.812999999999999</v>
      </c>
      <c r="BJ842">
        <v>14.125</v>
      </c>
      <c r="BK842">
        <v>7.3071999999999999</v>
      </c>
      <c r="BL842">
        <v>1.6898</v>
      </c>
      <c r="BM842">
        <v>9.25</v>
      </c>
      <c r="BN842">
        <v>4.375</v>
      </c>
      <c r="BO842">
        <v>2.8578000000000001</v>
      </c>
      <c r="BP842">
        <v>0.95899999999999996</v>
      </c>
      <c r="BQ842">
        <v>7.569</v>
      </c>
      <c r="BR842" t="s">
        <v>5</v>
      </c>
      <c r="BS842">
        <v>23.375</v>
      </c>
      <c r="BT842" t="s">
        <v>5</v>
      </c>
      <c r="BU842">
        <v>2.1797</v>
      </c>
      <c r="BV842">
        <v>13.711500000000001</v>
      </c>
      <c r="BW842" t="s">
        <v>5</v>
      </c>
      <c r="BX842" t="s">
        <v>5</v>
      </c>
      <c r="BY842">
        <v>4.0312999999999999</v>
      </c>
      <c r="BZ842" t="s">
        <v>5</v>
      </c>
      <c r="CA842" t="s">
        <v>5</v>
      </c>
      <c r="CB842">
        <v>57.6218</v>
      </c>
      <c r="CC842">
        <v>10.991400000000001</v>
      </c>
      <c r="CD842" t="s">
        <v>5</v>
      </c>
      <c r="CE842">
        <v>7.25</v>
      </c>
      <c r="CF842" t="s">
        <v>5</v>
      </c>
      <c r="CG842" t="s">
        <v>5</v>
      </c>
      <c r="CH842" t="s">
        <v>5</v>
      </c>
      <c r="CI842" t="s">
        <v>5</v>
      </c>
      <c r="CJ842">
        <v>9.4375</v>
      </c>
      <c r="CK842" t="s">
        <v>5</v>
      </c>
      <c r="CL842" t="s">
        <v>5</v>
      </c>
      <c r="CM842" t="s">
        <v>5</v>
      </c>
      <c r="CN842">
        <v>1.8125</v>
      </c>
      <c r="CO842" t="s">
        <v>5</v>
      </c>
      <c r="CP842" t="s">
        <v>5</v>
      </c>
      <c r="CQ842">
        <v>2.3957999999999999</v>
      </c>
      <c r="CR842" t="s">
        <v>5</v>
      </c>
      <c r="CS842" t="s">
        <v>5</v>
      </c>
      <c r="CT842">
        <v>6.7361000000000004</v>
      </c>
      <c r="CU842">
        <v>17.482399999999998</v>
      </c>
      <c r="CV842">
        <v>8.0780999999999992</v>
      </c>
      <c r="CW842">
        <v>12.688000000000001</v>
      </c>
      <c r="CX842">
        <v>21.416699999999999</v>
      </c>
      <c r="CY842">
        <v>2.5556000000000001</v>
      </c>
      <c r="CZ842" t="s">
        <v>5</v>
      </c>
      <c r="DA842" t="s">
        <v>5</v>
      </c>
      <c r="DB842">
        <v>11.484</v>
      </c>
      <c r="DC842">
        <v>20</v>
      </c>
      <c r="DD842" t="s">
        <v>5</v>
      </c>
      <c r="DE842">
        <v>18.839199999999998</v>
      </c>
      <c r="DF842" t="s">
        <v>5</v>
      </c>
      <c r="DG842">
        <v>1.6562999999999999</v>
      </c>
      <c r="DH842">
        <v>0.84379999999999999</v>
      </c>
      <c r="DI842">
        <v>10.7201</v>
      </c>
      <c r="DJ842" t="s">
        <v>5</v>
      </c>
      <c r="DK842" t="s">
        <v>5</v>
      </c>
      <c r="DL842">
        <v>21.1751</v>
      </c>
      <c r="DM842" t="s">
        <v>5</v>
      </c>
      <c r="DN842" t="s">
        <v>5</v>
      </c>
      <c r="DO842" t="s">
        <v>5</v>
      </c>
      <c r="DP842">
        <v>1.3299000000000001</v>
      </c>
      <c r="DQ842" t="s">
        <v>5</v>
      </c>
      <c r="DR842">
        <v>10</v>
      </c>
      <c r="DS842">
        <v>13.833299999999999</v>
      </c>
      <c r="DT842" t="s">
        <v>5</v>
      </c>
      <c r="DU842" t="s">
        <v>5</v>
      </c>
      <c r="DV842" t="s">
        <v>5</v>
      </c>
      <c r="DW842">
        <v>10.2448</v>
      </c>
      <c r="DX842">
        <v>19.281300000000002</v>
      </c>
      <c r="DY842" t="s">
        <v>5</v>
      </c>
      <c r="DZ842">
        <v>21.3125</v>
      </c>
      <c r="EA842" t="s">
        <v>5</v>
      </c>
      <c r="EB842">
        <v>26.499700000000001</v>
      </c>
      <c r="EC842">
        <v>9.3125</v>
      </c>
      <c r="ED842" t="s">
        <v>5</v>
      </c>
      <c r="EE842" t="s">
        <v>5</v>
      </c>
      <c r="EF842" t="s">
        <v>5</v>
      </c>
      <c r="EG842" t="s">
        <v>5</v>
      </c>
      <c r="EH842">
        <v>1.3086</v>
      </c>
      <c r="EI842">
        <v>14.8828</v>
      </c>
      <c r="EJ842" t="s">
        <v>5</v>
      </c>
      <c r="EK842" t="s">
        <v>5</v>
      </c>
      <c r="EL842" t="s">
        <v>5</v>
      </c>
      <c r="EM842" t="s">
        <v>5</v>
      </c>
      <c r="EN842" t="s">
        <v>5</v>
      </c>
      <c r="EO842">
        <v>8.1814999999999998</v>
      </c>
      <c r="EP842" t="s">
        <v>5</v>
      </c>
      <c r="EQ842">
        <v>10.4998</v>
      </c>
      <c r="ER842" t="s">
        <v>5</v>
      </c>
      <c r="ES842">
        <v>34.875</v>
      </c>
      <c r="ET842">
        <v>33.294800000000002</v>
      </c>
      <c r="EU842" t="s">
        <v>5</v>
      </c>
      <c r="EV842" t="s">
        <v>5</v>
      </c>
      <c r="EW842" t="s">
        <v>5</v>
      </c>
      <c r="EX842">
        <v>7.3125</v>
      </c>
      <c r="EY842" t="s">
        <v>5</v>
      </c>
      <c r="EZ842">
        <v>4.7031000000000001</v>
      </c>
      <c r="FA842">
        <v>34.875</v>
      </c>
      <c r="FB842">
        <v>5.4470000000000001</v>
      </c>
      <c r="FC842">
        <v>24.0625</v>
      </c>
      <c r="FD842" t="s">
        <v>5</v>
      </c>
      <c r="FE842" t="s">
        <v>5</v>
      </c>
      <c r="FF842">
        <v>14.8125</v>
      </c>
      <c r="FG842">
        <v>4.875</v>
      </c>
      <c r="FH842" t="s">
        <v>5</v>
      </c>
      <c r="FI842" t="s">
        <v>5</v>
      </c>
      <c r="FJ842">
        <v>26.875</v>
      </c>
      <c r="FK842" t="s">
        <v>5</v>
      </c>
      <c r="FL842" t="s">
        <v>5</v>
      </c>
      <c r="FM842">
        <v>9.2058</v>
      </c>
      <c r="FN842">
        <v>35.125</v>
      </c>
      <c r="FO842">
        <v>34.125</v>
      </c>
      <c r="FP842" t="s">
        <v>5</v>
      </c>
      <c r="FQ842" t="s">
        <v>5</v>
      </c>
      <c r="FR842">
        <v>0.89059999999999995</v>
      </c>
      <c r="FS842" t="s">
        <v>5</v>
      </c>
      <c r="FT842" t="s">
        <v>5</v>
      </c>
      <c r="FU842">
        <v>15.5906</v>
      </c>
      <c r="FV842" t="s">
        <v>5</v>
      </c>
      <c r="FW842">
        <v>0.71879999999999999</v>
      </c>
      <c r="FX842" t="s">
        <v>5</v>
      </c>
      <c r="FY842" t="s">
        <v>5</v>
      </c>
      <c r="FZ842" t="s">
        <v>5</v>
      </c>
      <c r="GA842">
        <v>14.5938</v>
      </c>
      <c r="GB842" t="s">
        <v>5</v>
      </c>
      <c r="GC842" t="s">
        <v>5</v>
      </c>
      <c r="GD842" t="s">
        <v>5</v>
      </c>
      <c r="GE842">
        <v>1.4753000000000001</v>
      </c>
      <c r="GF842">
        <v>10.666700000000001</v>
      </c>
      <c r="GG842" t="s">
        <v>5</v>
      </c>
      <c r="GH842" t="s">
        <v>5</v>
      </c>
      <c r="GI842" t="s">
        <v>5</v>
      </c>
      <c r="GJ842">
        <v>5.5517000000000003</v>
      </c>
      <c r="GK842" t="s">
        <v>5</v>
      </c>
      <c r="GL842" t="s">
        <v>5</v>
      </c>
      <c r="GM842" t="s">
        <v>5</v>
      </c>
      <c r="GN842">
        <v>28</v>
      </c>
      <c r="GO842" t="s">
        <v>5</v>
      </c>
      <c r="GP842" t="s">
        <v>5</v>
      </c>
      <c r="GQ842" t="s">
        <v>5</v>
      </c>
      <c r="GR842">
        <v>14.593999999999999</v>
      </c>
      <c r="GS842">
        <v>6.9390000000000001</v>
      </c>
      <c r="GT842">
        <v>0.4219</v>
      </c>
      <c r="GU842">
        <v>14.771100000000001</v>
      </c>
      <c r="GV842">
        <v>11.6538</v>
      </c>
      <c r="GW842">
        <v>9.66</v>
      </c>
      <c r="GX842" t="s">
        <v>5</v>
      </c>
      <c r="GY842" t="s">
        <v>5</v>
      </c>
      <c r="GZ842" t="s">
        <v>5</v>
      </c>
      <c r="HA842">
        <v>22.916699999999999</v>
      </c>
      <c r="HB842" t="s">
        <v>5</v>
      </c>
      <c r="HC842">
        <v>5.0185000000000004</v>
      </c>
      <c r="HD842" t="s">
        <v>5</v>
      </c>
      <c r="HE842" t="s">
        <v>5</v>
      </c>
      <c r="HF842">
        <v>27.812999999999999</v>
      </c>
      <c r="HG842">
        <v>8.5472999999999999</v>
      </c>
      <c r="HH842" t="s">
        <v>5</v>
      </c>
      <c r="HI842">
        <v>11.074400000000001</v>
      </c>
      <c r="HJ842" t="s">
        <v>5</v>
      </c>
      <c r="HK842" t="s">
        <v>5</v>
      </c>
      <c r="HL842">
        <v>10.792</v>
      </c>
      <c r="HM842">
        <v>16.958300000000001</v>
      </c>
      <c r="HN842" t="s">
        <v>5</v>
      </c>
      <c r="HO842" t="s">
        <v>5</v>
      </c>
      <c r="HP842" t="s">
        <v>5</v>
      </c>
      <c r="HQ842" t="s">
        <v>5</v>
      </c>
      <c r="HR842">
        <v>4.6406000000000001</v>
      </c>
      <c r="HS842">
        <v>0.75</v>
      </c>
      <c r="HT842">
        <v>16.094799999999999</v>
      </c>
      <c r="HU842">
        <v>4.8506</v>
      </c>
      <c r="HV842" t="s">
        <v>5</v>
      </c>
      <c r="HW842">
        <v>3.4213</v>
      </c>
      <c r="HX842">
        <v>9.5</v>
      </c>
      <c r="HY842">
        <v>2.8906000000000001</v>
      </c>
      <c r="HZ842" t="s">
        <v>5</v>
      </c>
      <c r="IA842">
        <v>7.5487000000000002</v>
      </c>
      <c r="IB842">
        <v>13.2813</v>
      </c>
      <c r="IC842">
        <v>8</v>
      </c>
      <c r="ID842">
        <v>13.75</v>
      </c>
      <c r="IE842" t="s">
        <v>5</v>
      </c>
      <c r="IF842">
        <v>2.1093999999999999</v>
      </c>
      <c r="IG842">
        <v>5.1604999999999999</v>
      </c>
      <c r="IH842">
        <v>38.707999999999998</v>
      </c>
      <c r="II842" t="s">
        <v>5</v>
      </c>
      <c r="IJ842" t="s">
        <v>5</v>
      </c>
      <c r="IK842" t="s">
        <v>5</v>
      </c>
      <c r="IL842">
        <v>3.7069999999999999</v>
      </c>
      <c r="IM842">
        <v>2.6150000000000002</v>
      </c>
      <c r="IN842">
        <v>32.101799999999997</v>
      </c>
      <c r="IO842">
        <v>10.666700000000001</v>
      </c>
      <c r="IP842" t="s">
        <v>5</v>
      </c>
      <c r="IQ842" t="s">
        <v>5</v>
      </c>
      <c r="IR842">
        <v>8.7135999999999996</v>
      </c>
      <c r="IS842" t="s">
        <v>5</v>
      </c>
      <c r="IT842" t="s">
        <v>5</v>
      </c>
      <c r="IU842" t="s">
        <v>5</v>
      </c>
      <c r="IV842">
        <v>9.4062999999999999</v>
      </c>
      <c r="IW842" t="s">
        <v>5</v>
      </c>
      <c r="IX842">
        <v>7.4375</v>
      </c>
      <c r="IY842">
        <v>5.3125</v>
      </c>
      <c r="IZ842">
        <v>4.1186999999999996</v>
      </c>
      <c r="JA842">
        <v>1.5937999999999999</v>
      </c>
      <c r="JB842">
        <v>10.875</v>
      </c>
      <c r="JC842" t="s">
        <v>5</v>
      </c>
      <c r="JD842">
        <v>14.25</v>
      </c>
      <c r="JE842" t="s">
        <v>5</v>
      </c>
      <c r="JF842">
        <v>32.9375</v>
      </c>
      <c r="JG842">
        <v>11.0938</v>
      </c>
      <c r="JH842" t="s">
        <v>5</v>
      </c>
      <c r="JI842" t="s">
        <v>5</v>
      </c>
      <c r="JJ842">
        <v>7.0556000000000001</v>
      </c>
      <c r="JK842">
        <v>3.6875</v>
      </c>
      <c r="JL842">
        <v>26.384499999999999</v>
      </c>
      <c r="JM842" t="s">
        <v>5</v>
      </c>
      <c r="JN842" t="s">
        <v>5</v>
      </c>
      <c r="JO842">
        <v>10.75</v>
      </c>
      <c r="JP842">
        <v>2.2343999999999999</v>
      </c>
      <c r="JQ842">
        <v>4.7031000000000001</v>
      </c>
      <c r="JR842">
        <v>0.63009999999999999</v>
      </c>
      <c r="JS842">
        <v>8.7812999999999999</v>
      </c>
      <c r="JT842">
        <v>11.471299999999999</v>
      </c>
      <c r="JU842" t="s">
        <v>5</v>
      </c>
      <c r="JV842">
        <v>9</v>
      </c>
      <c r="JW842">
        <v>3.8810000000000002</v>
      </c>
      <c r="JX842" t="s">
        <v>5</v>
      </c>
      <c r="JY842">
        <v>7.1684999999999999</v>
      </c>
      <c r="JZ842">
        <v>8.625</v>
      </c>
      <c r="KA842" t="s">
        <v>5</v>
      </c>
      <c r="KB842">
        <v>12.8438</v>
      </c>
      <c r="KC842" t="s">
        <v>5</v>
      </c>
      <c r="KD842">
        <v>19.3125</v>
      </c>
      <c r="KE842" t="s">
        <v>5</v>
      </c>
      <c r="KF842">
        <v>1.9297</v>
      </c>
      <c r="KG842">
        <v>6.6111000000000004</v>
      </c>
      <c r="KH842">
        <v>4.7077999999999998</v>
      </c>
      <c r="KI842" t="s">
        <v>5</v>
      </c>
      <c r="KJ842" t="s">
        <v>5</v>
      </c>
      <c r="KK842" t="s">
        <v>5</v>
      </c>
      <c r="KL842" t="s">
        <v>5</v>
      </c>
      <c r="KM842">
        <v>10.625</v>
      </c>
      <c r="KN842" t="s">
        <v>5</v>
      </c>
      <c r="KO842" t="s">
        <v>5</v>
      </c>
      <c r="KP842" t="s">
        <v>5</v>
      </c>
      <c r="KQ842">
        <v>14.776299999999999</v>
      </c>
      <c r="KR842">
        <v>13.031000000000001</v>
      </c>
      <c r="KS842" t="s">
        <v>5</v>
      </c>
      <c r="KT842" t="s">
        <v>5</v>
      </c>
      <c r="KU842" t="s">
        <v>5</v>
      </c>
      <c r="KV842" t="s">
        <v>5</v>
      </c>
      <c r="KW842">
        <v>4.8516000000000004</v>
      </c>
      <c r="KX842" t="s">
        <v>5</v>
      </c>
      <c r="KY842">
        <v>6.4375</v>
      </c>
      <c r="KZ842" t="s">
        <v>5</v>
      </c>
      <c r="LA842" t="s">
        <v>5</v>
      </c>
      <c r="LB842" t="s">
        <v>5</v>
      </c>
      <c r="LC842" t="s">
        <v>5</v>
      </c>
      <c r="LD842">
        <v>15.604200000000001</v>
      </c>
      <c r="LE842">
        <v>26.102</v>
      </c>
      <c r="LF842">
        <v>6.5000000000000002E-2</v>
      </c>
      <c r="LG842">
        <v>4.9859999999999998</v>
      </c>
      <c r="LH842" t="s">
        <v>5</v>
      </c>
      <c r="LI842" t="s">
        <v>5</v>
      </c>
      <c r="LJ842">
        <v>18.278500000000001</v>
      </c>
      <c r="LK842">
        <v>5.843</v>
      </c>
      <c r="LL842">
        <v>7.3673000000000002</v>
      </c>
      <c r="LM842" t="s">
        <v>5</v>
      </c>
      <c r="LN842">
        <v>2.7382999999999997</v>
      </c>
      <c r="LO842">
        <v>39.939799999999998</v>
      </c>
      <c r="LP842" t="s">
        <v>5</v>
      </c>
      <c r="LQ842" t="s">
        <v>5</v>
      </c>
      <c r="LR842" t="s">
        <v>5</v>
      </c>
      <c r="LS842">
        <v>1.7343999999999999</v>
      </c>
      <c r="LT842" t="s">
        <v>5</v>
      </c>
      <c r="LU842" t="s">
        <v>5</v>
      </c>
      <c r="LV842" t="s">
        <v>5</v>
      </c>
      <c r="LW842" t="s">
        <v>5</v>
      </c>
      <c r="LX842">
        <v>18.75</v>
      </c>
      <c r="LY842">
        <v>32.849899999999998</v>
      </c>
      <c r="LZ842" t="s">
        <v>5</v>
      </c>
      <c r="MA842">
        <v>5.7225000000000001</v>
      </c>
      <c r="MB842">
        <v>2.3866999999999998</v>
      </c>
      <c r="MC842">
        <v>1.5156000000000001</v>
      </c>
      <c r="MD842" t="s">
        <v>5</v>
      </c>
      <c r="ME842">
        <v>16.158999999999999</v>
      </c>
      <c r="MF842" t="s">
        <v>5</v>
      </c>
      <c r="MG842" t="s">
        <v>5</v>
      </c>
      <c r="MH842" t="s">
        <v>5</v>
      </c>
      <c r="MI842">
        <v>21.291699999999999</v>
      </c>
      <c r="MJ842" t="s">
        <v>5</v>
      </c>
      <c r="MK842">
        <v>12.125</v>
      </c>
      <c r="ML842">
        <v>11.3438</v>
      </c>
      <c r="MM842" t="s">
        <v>5</v>
      </c>
      <c r="MN842" t="s">
        <v>5</v>
      </c>
      <c r="MO842" t="s">
        <v>5</v>
      </c>
      <c r="MP842" t="s">
        <v>5</v>
      </c>
      <c r="MQ842" t="s">
        <v>5</v>
      </c>
      <c r="MR842" t="s">
        <v>5</v>
      </c>
      <c r="MS842">
        <v>2.6008</v>
      </c>
      <c r="MT842">
        <v>4.5414000000000003</v>
      </c>
      <c r="MU842">
        <v>5.4687999999999999</v>
      </c>
      <c r="MV842" t="s">
        <v>5</v>
      </c>
      <c r="MW842" t="s">
        <v>5</v>
      </c>
      <c r="MX842">
        <v>10.072100000000001</v>
      </c>
      <c r="MY842" t="s">
        <v>5</v>
      </c>
      <c r="MZ842">
        <v>2.2387000000000001</v>
      </c>
      <c r="NA842">
        <v>1.1111</v>
      </c>
      <c r="NB842">
        <v>5.3033000000000001</v>
      </c>
      <c r="NC842">
        <v>13.8262</v>
      </c>
      <c r="ND842">
        <v>16.4375</v>
      </c>
      <c r="NE842" t="s">
        <v>5</v>
      </c>
      <c r="NF842">
        <v>5.1771000000000003</v>
      </c>
      <c r="NG842" t="s">
        <v>5</v>
      </c>
      <c r="NH842">
        <v>13.2813</v>
      </c>
      <c r="NI842">
        <v>2.7082999999999999</v>
      </c>
      <c r="NJ842">
        <v>9.4815000000000005</v>
      </c>
      <c r="NK842">
        <v>3.7656000000000001</v>
      </c>
      <c r="NL842" t="s">
        <v>5</v>
      </c>
      <c r="NM842">
        <v>11.5625</v>
      </c>
      <c r="NN842" t="s">
        <v>5</v>
      </c>
      <c r="NO842" t="s">
        <v>5</v>
      </c>
      <c r="NP842">
        <v>32.5</v>
      </c>
      <c r="NQ842" t="s">
        <v>5</v>
      </c>
      <c r="NR842">
        <v>21.375</v>
      </c>
      <c r="NS842">
        <v>16.594000000000001</v>
      </c>
      <c r="NT842">
        <v>13.5131</v>
      </c>
      <c r="NU842" t="s">
        <v>5</v>
      </c>
      <c r="NV842" t="s">
        <v>5</v>
      </c>
      <c r="NW842" t="s">
        <v>5</v>
      </c>
      <c r="NX842" t="s">
        <v>5</v>
      </c>
      <c r="NY842">
        <v>32.5</v>
      </c>
      <c r="NZ842" t="s">
        <v>5</v>
      </c>
      <c r="OA842" t="s">
        <v>5</v>
      </c>
      <c r="OB842" t="s">
        <v>5</v>
      </c>
      <c r="OC842">
        <v>1.2455000000000001</v>
      </c>
      <c r="OD842" t="s">
        <v>5</v>
      </c>
      <c r="OE842" t="s">
        <v>5</v>
      </c>
      <c r="OF842" t="s">
        <v>5</v>
      </c>
      <c r="OG842" t="s">
        <v>5</v>
      </c>
      <c r="OH842">
        <v>13.75</v>
      </c>
      <c r="OI842" t="s">
        <v>5</v>
      </c>
      <c r="OJ842">
        <v>1.5</v>
      </c>
      <c r="OK842">
        <v>3.2593000000000001</v>
      </c>
      <c r="OL842" t="s">
        <v>5</v>
      </c>
      <c r="OM842" t="s">
        <v>5</v>
      </c>
      <c r="ON842" t="s">
        <v>5</v>
      </c>
      <c r="OO842">
        <v>2.2277</v>
      </c>
      <c r="OP842" t="s">
        <v>5</v>
      </c>
      <c r="OQ842">
        <v>0.67579999999999996</v>
      </c>
      <c r="OR842" t="s">
        <v>5</v>
      </c>
      <c r="OS842">
        <v>28.125</v>
      </c>
      <c r="OT842" t="s">
        <v>5</v>
      </c>
      <c r="OU842">
        <v>0.625</v>
      </c>
      <c r="OV842">
        <v>1.1893</v>
      </c>
      <c r="OW842" t="s">
        <v>5</v>
      </c>
      <c r="OX842">
        <v>16</v>
      </c>
      <c r="OY842">
        <v>3.0630000000000002</v>
      </c>
      <c r="OZ842">
        <v>28.832999999999998</v>
      </c>
      <c r="PA842">
        <v>12.7806</v>
      </c>
      <c r="PB842" t="s">
        <v>5</v>
      </c>
      <c r="PC842">
        <v>21.832999999999998</v>
      </c>
      <c r="PD842">
        <v>7.125</v>
      </c>
      <c r="PE842">
        <v>12.2568</v>
      </c>
      <c r="PF842" t="s">
        <v>5</v>
      </c>
      <c r="PG842">
        <v>7.6559999999999997</v>
      </c>
      <c r="PH842" t="s">
        <v>5</v>
      </c>
      <c r="PI842" t="s">
        <v>5</v>
      </c>
      <c r="PJ842" t="s">
        <v>5</v>
      </c>
      <c r="PK842" t="s">
        <v>5</v>
      </c>
      <c r="PL842" t="s">
        <v>5</v>
      </c>
      <c r="PM842">
        <v>21.187999999999999</v>
      </c>
      <c r="PN842">
        <v>1.0417000000000001</v>
      </c>
      <c r="PO842" t="s">
        <v>5</v>
      </c>
      <c r="PP842" t="s">
        <v>5</v>
      </c>
      <c r="PQ842">
        <v>6.75</v>
      </c>
      <c r="PR842">
        <v>18.093800000000002</v>
      </c>
      <c r="PS842" t="s">
        <v>5</v>
      </c>
      <c r="PT842" t="s">
        <v>5</v>
      </c>
      <c r="PU842" t="s">
        <v>5</v>
      </c>
      <c r="PV842">
        <v>11.25</v>
      </c>
      <c r="PW842" t="s">
        <v>5</v>
      </c>
      <c r="PX842">
        <v>6.6353999999999997</v>
      </c>
      <c r="PY842">
        <v>3.5156000000000001</v>
      </c>
      <c r="PZ842">
        <v>1.0156000000000001</v>
      </c>
      <c r="QA842">
        <v>14.215999999999999</v>
      </c>
      <c r="QB842" t="s">
        <v>5</v>
      </c>
      <c r="QC842" t="s">
        <v>5</v>
      </c>
      <c r="QD842">
        <v>2.9218999999999999</v>
      </c>
      <c r="QE842">
        <v>20.030999999999999</v>
      </c>
      <c r="QF842" t="s">
        <v>5</v>
      </c>
      <c r="QG842" t="s">
        <v>5</v>
      </c>
      <c r="QH842" t="s">
        <v>5</v>
      </c>
      <c r="QI842" t="s">
        <v>5</v>
      </c>
      <c r="QJ842" t="s">
        <v>5</v>
      </c>
      <c r="QK842">
        <v>11.125</v>
      </c>
      <c r="QL842" t="s">
        <v>5</v>
      </c>
      <c r="QM842" t="s">
        <v>5</v>
      </c>
      <c r="QN842" t="s">
        <v>5</v>
      </c>
      <c r="QO842">
        <v>12.8956</v>
      </c>
      <c r="QP842">
        <v>1.7031000000000001</v>
      </c>
      <c r="QQ842" t="s">
        <v>5</v>
      </c>
      <c r="QR842">
        <v>3.1880000000000002</v>
      </c>
      <c r="QS842">
        <v>28.5</v>
      </c>
      <c r="QT842">
        <v>9.8558000000000003</v>
      </c>
      <c r="QU842" t="s">
        <v>5</v>
      </c>
      <c r="QV842" t="s">
        <v>5</v>
      </c>
      <c r="QW842">
        <v>4.0263</v>
      </c>
      <c r="QX842">
        <v>5.891</v>
      </c>
      <c r="QY842" t="s">
        <v>5</v>
      </c>
      <c r="QZ842">
        <v>2.3368000000000002</v>
      </c>
      <c r="RA842">
        <v>6.3975</v>
      </c>
      <c r="RB842" t="s">
        <v>5</v>
      </c>
      <c r="RC842" t="s">
        <v>5</v>
      </c>
      <c r="RD842">
        <v>17.207999999999998</v>
      </c>
      <c r="RE842">
        <v>12.023300000000001</v>
      </c>
      <c r="RF842" t="s">
        <v>5</v>
      </c>
      <c r="RG842" t="s">
        <v>5</v>
      </c>
      <c r="RH842">
        <v>4</v>
      </c>
      <c r="RI842">
        <v>8.5358999999999998</v>
      </c>
      <c r="RJ842">
        <v>23.641100000000002</v>
      </c>
      <c r="RK842" t="s">
        <v>5</v>
      </c>
      <c r="RL842" t="s">
        <v>5</v>
      </c>
      <c r="RM842" t="s">
        <v>5</v>
      </c>
      <c r="RN842" t="s">
        <v>5</v>
      </c>
      <c r="RO842">
        <v>13.4375</v>
      </c>
      <c r="RP842">
        <v>23.625</v>
      </c>
      <c r="RQ842">
        <v>6.3906000000000001</v>
      </c>
      <c r="RR842">
        <v>53.125</v>
      </c>
      <c r="RS842" t="s">
        <v>5</v>
      </c>
      <c r="RT842" t="s">
        <v>5</v>
      </c>
      <c r="RU842">
        <v>5.5753000000000004</v>
      </c>
      <c r="RV842">
        <v>16.6875</v>
      </c>
      <c r="RW842" t="s">
        <v>5</v>
      </c>
      <c r="RX842" t="s">
        <v>5</v>
      </c>
      <c r="RY842" t="s">
        <v>5</v>
      </c>
      <c r="RZ842">
        <v>17.444900000000001</v>
      </c>
      <c r="SA842" t="s">
        <v>5</v>
      </c>
      <c r="SB842" t="s">
        <v>5</v>
      </c>
      <c r="SC842" t="s">
        <v>5</v>
      </c>
      <c r="SD842">
        <v>3.1145999999999998</v>
      </c>
      <c r="SE842">
        <v>15.8125</v>
      </c>
      <c r="SF842">
        <v>7.875</v>
      </c>
      <c r="SG842">
        <v>36.500100000000003</v>
      </c>
      <c r="SH842" t="s">
        <v>5</v>
      </c>
      <c r="SI842" t="s">
        <v>5</v>
      </c>
      <c r="SJ842" t="s">
        <v>5</v>
      </c>
      <c r="SK842">
        <v>5.0278</v>
      </c>
      <c r="SL842">
        <v>11.625</v>
      </c>
      <c r="SM842" t="s">
        <v>5</v>
      </c>
      <c r="SN842" t="s">
        <v>5</v>
      </c>
    </row>
    <row r="843" spans="1:508" x14ac:dyDescent="0.3">
      <c r="A843">
        <f t="shared" si="13"/>
        <v>244</v>
      </c>
      <c r="B843" s="3">
        <v>34044</v>
      </c>
      <c r="C843" t="s">
        <v>5</v>
      </c>
      <c r="D843" t="s">
        <v>5</v>
      </c>
      <c r="E843" t="s">
        <v>5</v>
      </c>
      <c r="F843">
        <v>2.0179999999999998</v>
      </c>
      <c r="G843" t="s">
        <v>5</v>
      </c>
      <c r="H843" t="s">
        <v>5</v>
      </c>
      <c r="I843">
        <v>4</v>
      </c>
      <c r="J843">
        <v>5.8179999999999996</v>
      </c>
      <c r="K843" t="s">
        <v>5</v>
      </c>
      <c r="L843">
        <v>2.911</v>
      </c>
      <c r="M843" t="s">
        <v>5</v>
      </c>
      <c r="N843">
        <v>11.1732</v>
      </c>
      <c r="O843" t="s">
        <v>5</v>
      </c>
      <c r="P843" t="s">
        <v>5</v>
      </c>
      <c r="Q843">
        <v>5.6875</v>
      </c>
      <c r="R843" t="s">
        <v>5</v>
      </c>
      <c r="S843">
        <v>35.625</v>
      </c>
      <c r="T843" t="s">
        <v>5</v>
      </c>
      <c r="U843">
        <v>2.3250000000000002</v>
      </c>
      <c r="V843" t="s">
        <v>5</v>
      </c>
      <c r="W843">
        <v>219.52850000000001</v>
      </c>
      <c r="X843" t="s">
        <v>5</v>
      </c>
      <c r="Y843" t="s">
        <v>5</v>
      </c>
      <c r="Z843">
        <v>8.5625</v>
      </c>
      <c r="AA843" t="s">
        <v>5</v>
      </c>
      <c r="AB843" t="s">
        <v>5</v>
      </c>
      <c r="AC843" t="s">
        <v>5</v>
      </c>
      <c r="AD843">
        <v>4.25</v>
      </c>
      <c r="AE843" t="s">
        <v>5</v>
      </c>
      <c r="AF843" t="s">
        <v>5</v>
      </c>
      <c r="AG843" t="s">
        <v>5</v>
      </c>
      <c r="AH843">
        <v>1.4022999999999999</v>
      </c>
      <c r="AI843" t="s">
        <v>5</v>
      </c>
      <c r="AJ843" t="s">
        <v>5</v>
      </c>
      <c r="AK843" t="s">
        <v>5</v>
      </c>
      <c r="AL843">
        <v>4.375</v>
      </c>
      <c r="AM843" t="s">
        <v>5</v>
      </c>
      <c r="AN843" t="s">
        <v>5</v>
      </c>
      <c r="AO843" t="s">
        <v>5</v>
      </c>
      <c r="AP843" t="s">
        <v>5</v>
      </c>
      <c r="AQ843" t="s">
        <v>5</v>
      </c>
      <c r="AR843" t="s">
        <v>5</v>
      </c>
      <c r="AS843">
        <v>15.926</v>
      </c>
      <c r="AT843" t="s">
        <v>5</v>
      </c>
      <c r="AU843">
        <v>10.2814</v>
      </c>
      <c r="AV843">
        <v>20.454699999999999</v>
      </c>
      <c r="AW843" t="s">
        <v>5</v>
      </c>
      <c r="AX843" t="s">
        <v>5</v>
      </c>
      <c r="AY843" t="s">
        <v>5</v>
      </c>
      <c r="AZ843" t="s">
        <v>5</v>
      </c>
      <c r="BA843">
        <v>17.5</v>
      </c>
      <c r="BB843" t="s">
        <v>5</v>
      </c>
      <c r="BC843" t="s">
        <v>5</v>
      </c>
      <c r="BD843" t="s">
        <v>5</v>
      </c>
      <c r="BE843">
        <v>13.4375</v>
      </c>
      <c r="BF843" t="s">
        <v>5</v>
      </c>
      <c r="BG843">
        <v>6.9966999999999997</v>
      </c>
      <c r="BH843">
        <v>21</v>
      </c>
      <c r="BI843">
        <v>17.5</v>
      </c>
      <c r="BJ843">
        <v>14.0625</v>
      </c>
      <c r="BK843">
        <v>7.2770000000000001</v>
      </c>
      <c r="BL843">
        <v>1.7406999999999999</v>
      </c>
      <c r="BM843">
        <v>9.25</v>
      </c>
      <c r="BN843">
        <v>4.3611000000000004</v>
      </c>
      <c r="BO843">
        <v>2.8711000000000002</v>
      </c>
      <c r="BP843">
        <v>0.92100000000000004</v>
      </c>
      <c r="BQ843">
        <v>7.7511999999999999</v>
      </c>
      <c r="BR843" t="s">
        <v>5</v>
      </c>
      <c r="BS843">
        <v>23.5</v>
      </c>
      <c r="BT843" t="s">
        <v>5</v>
      </c>
      <c r="BU843">
        <v>2.1953</v>
      </c>
      <c r="BV843">
        <v>13.3249</v>
      </c>
      <c r="BW843" t="s">
        <v>5</v>
      </c>
      <c r="BX843" t="s">
        <v>5</v>
      </c>
      <c r="BY843">
        <v>3.8437999999999999</v>
      </c>
      <c r="BZ843" t="s">
        <v>5</v>
      </c>
      <c r="CA843" t="s">
        <v>5</v>
      </c>
      <c r="CB843">
        <v>55.450099999999999</v>
      </c>
      <c r="CC843">
        <v>10.991400000000001</v>
      </c>
      <c r="CD843" t="s">
        <v>5</v>
      </c>
      <c r="CE843">
        <v>7.2031000000000001</v>
      </c>
      <c r="CF843" t="s">
        <v>5</v>
      </c>
      <c r="CG843" t="s">
        <v>5</v>
      </c>
      <c r="CH843" t="s">
        <v>5</v>
      </c>
      <c r="CI843" t="s">
        <v>5</v>
      </c>
      <c r="CJ843">
        <v>9.4687999999999999</v>
      </c>
      <c r="CK843" t="s">
        <v>5</v>
      </c>
      <c r="CL843" t="s">
        <v>5</v>
      </c>
      <c r="CM843" t="s">
        <v>5</v>
      </c>
      <c r="CN843">
        <v>1.75</v>
      </c>
      <c r="CO843" t="s">
        <v>5</v>
      </c>
      <c r="CP843" t="s">
        <v>5</v>
      </c>
      <c r="CQ843">
        <v>2.3854000000000002</v>
      </c>
      <c r="CR843" t="s">
        <v>5</v>
      </c>
      <c r="CS843" t="s">
        <v>5</v>
      </c>
      <c r="CT843">
        <v>6.8056000000000001</v>
      </c>
      <c r="CU843">
        <v>17.550999999999998</v>
      </c>
      <c r="CV843">
        <v>8.0780999999999992</v>
      </c>
      <c r="CW843">
        <v>12.688000000000001</v>
      </c>
      <c r="CX843">
        <v>21.25</v>
      </c>
      <c r="CY843">
        <v>2.6667000000000001</v>
      </c>
      <c r="CZ843" t="s">
        <v>5</v>
      </c>
      <c r="DA843" t="s">
        <v>5</v>
      </c>
      <c r="DB843">
        <v>11.641</v>
      </c>
      <c r="DC843">
        <v>19.875</v>
      </c>
      <c r="DD843" t="s">
        <v>5</v>
      </c>
      <c r="DE843">
        <v>18.991499999999998</v>
      </c>
      <c r="DF843" t="s">
        <v>5</v>
      </c>
      <c r="DG843">
        <v>1.6457999999999999</v>
      </c>
      <c r="DH843">
        <v>0.84379999999999999</v>
      </c>
      <c r="DI843">
        <v>10.8154</v>
      </c>
      <c r="DJ843" t="s">
        <v>5</v>
      </c>
      <c r="DK843" t="s">
        <v>5</v>
      </c>
      <c r="DL843">
        <v>21.055499999999999</v>
      </c>
      <c r="DM843" t="s">
        <v>5</v>
      </c>
      <c r="DN843" t="s">
        <v>5</v>
      </c>
      <c r="DO843" t="s">
        <v>5</v>
      </c>
      <c r="DP843">
        <v>1.3193999999999999</v>
      </c>
      <c r="DQ843" t="s">
        <v>5</v>
      </c>
      <c r="DR843">
        <v>10</v>
      </c>
      <c r="DS843">
        <v>13.777799999999999</v>
      </c>
      <c r="DT843" t="s">
        <v>5</v>
      </c>
      <c r="DU843" t="s">
        <v>5</v>
      </c>
      <c r="DV843" t="s">
        <v>5</v>
      </c>
      <c r="DW843">
        <v>10.2178</v>
      </c>
      <c r="DX843">
        <v>19.4375</v>
      </c>
      <c r="DY843" t="s">
        <v>5</v>
      </c>
      <c r="DZ843">
        <v>21.5625</v>
      </c>
      <c r="EA843" t="s">
        <v>5</v>
      </c>
      <c r="EB843">
        <v>25.491900000000001</v>
      </c>
      <c r="EC843">
        <v>9.0832999999999995</v>
      </c>
      <c r="ED843" t="s">
        <v>5</v>
      </c>
      <c r="EE843" t="s">
        <v>5</v>
      </c>
      <c r="EF843" t="s">
        <v>5</v>
      </c>
      <c r="EG843" t="s">
        <v>5</v>
      </c>
      <c r="EH843">
        <v>1.3086</v>
      </c>
      <c r="EI843">
        <v>14.8828</v>
      </c>
      <c r="EJ843" t="s">
        <v>5</v>
      </c>
      <c r="EK843" t="s">
        <v>5</v>
      </c>
      <c r="EL843" t="s">
        <v>5</v>
      </c>
      <c r="EM843" t="s">
        <v>5</v>
      </c>
      <c r="EN843" t="s">
        <v>5</v>
      </c>
      <c r="EO843">
        <v>8.2024000000000008</v>
      </c>
      <c r="EP843" t="s">
        <v>5</v>
      </c>
      <c r="EQ843">
        <v>10.4998</v>
      </c>
      <c r="ER843" t="s">
        <v>5</v>
      </c>
      <c r="ES843">
        <v>34.75</v>
      </c>
      <c r="ET843">
        <v>33.513100000000001</v>
      </c>
      <c r="EU843" t="s">
        <v>5</v>
      </c>
      <c r="EV843" t="s">
        <v>5</v>
      </c>
      <c r="EW843" t="s">
        <v>5</v>
      </c>
      <c r="EX843">
        <v>7.4062999999999999</v>
      </c>
      <c r="EY843" t="s">
        <v>5</v>
      </c>
      <c r="EZ843">
        <v>4.7031000000000001</v>
      </c>
      <c r="FA843">
        <v>35.25</v>
      </c>
      <c r="FB843">
        <v>5.4470000000000001</v>
      </c>
      <c r="FC843">
        <v>24.25</v>
      </c>
      <c r="FD843" t="s">
        <v>5</v>
      </c>
      <c r="FE843" t="s">
        <v>5</v>
      </c>
      <c r="FF843">
        <v>14.6875</v>
      </c>
      <c r="FG843">
        <v>4.8593999999999999</v>
      </c>
      <c r="FH843" t="s">
        <v>5</v>
      </c>
      <c r="FI843" t="s">
        <v>5</v>
      </c>
      <c r="FJ843">
        <v>26.875</v>
      </c>
      <c r="FK843" t="s">
        <v>5</v>
      </c>
      <c r="FL843" t="s">
        <v>5</v>
      </c>
      <c r="FM843">
        <v>9.1651000000000007</v>
      </c>
      <c r="FN843">
        <v>35.375</v>
      </c>
      <c r="FO843">
        <v>34</v>
      </c>
      <c r="FP843" t="s">
        <v>5</v>
      </c>
      <c r="FQ843" t="s">
        <v>5</v>
      </c>
      <c r="FR843">
        <v>0.87890000000000001</v>
      </c>
      <c r="FS843" t="s">
        <v>5</v>
      </c>
      <c r="FT843" t="s">
        <v>5</v>
      </c>
      <c r="FU843">
        <v>15.471</v>
      </c>
      <c r="FV843" t="s">
        <v>5</v>
      </c>
      <c r="FW843">
        <v>0.73440000000000005</v>
      </c>
      <c r="FX843" t="s">
        <v>5</v>
      </c>
      <c r="FY843" t="s">
        <v>5</v>
      </c>
      <c r="FZ843" t="s">
        <v>5</v>
      </c>
      <c r="GA843">
        <v>14.4688</v>
      </c>
      <c r="GB843" t="s">
        <v>5</v>
      </c>
      <c r="GC843" t="s">
        <v>5</v>
      </c>
      <c r="GD843" t="s">
        <v>5</v>
      </c>
      <c r="GE843">
        <v>1.5062</v>
      </c>
      <c r="GF843">
        <v>10.543200000000001</v>
      </c>
      <c r="GG843" t="s">
        <v>5</v>
      </c>
      <c r="GH843" t="s">
        <v>5</v>
      </c>
      <c r="GI843" t="s">
        <v>5</v>
      </c>
      <c r="GJ843">
        <v>5.5517000000000003</v>
      </c>
      <c r="GK843" t="s">
        <v>5</v>
      </c>
      <c r="GL843" t="s">
        <v>5</v>
      </c>
      <c r="GM843" t="s">
        <v>5</v>
      </c>
      <c r="GN843">
        <v>28.25</v>
      </c>
      <c r="GO843" t="s">
        <v>5</v>
      </c>
      <c r="GP843" t="s">
        <v>5</v>
      </c>
      <c r="GQ843" t="s">
        <v>5</v>
      </c>
      <c r="GR843">
        <v>14.781000000000001</v>
      </c>
      <c r="GS843">
        <v>6.9591000000000003</v>
      </c>
      <c r="GT843">
        <v>0.4531</v>
      </c>
      <c r="GU843">
        <v>14.8224</v>
      </c>
      <c r="GV843">
        <v>11.7018</v>
      </c>
      <c r="GW843">
        <v>9.625</v>
      </c>
      <c r="GX843" t="s">
        <v>5</v>
      </c>
      <c r="GY843" t="s">
        <v>5</v>
      </c>
      <c r="GZ843" t="s">
        <v>5</v>
      </c>
      <c r="HA843">
        <v>23.25</v>
      </c>
      <c r="HB843" t="s">
        <v>5</v>
      </c>
      <c r="HC843">
        <v>4.9259000000000004</v>
      </c>
      <c r="HD843" t="s">
        <v>5</v>
      </c>
      <c r="HE843" t="s">
        <v>5</v>
      </c>
      <c r="HF843">
        <v>28</v>
      </c>
      <c r="HG843">
        <v>8.7558000000000007</v>
      </c>
      <c r="HH843" t="s">
        <v>5</v>
      </c>
      <c r="HI843">
        <v>11.2357</v>
      </c>
      <c r="HJ843" t="s">
        <v>5</v>
      </c>
      <c r="HK843" t="s">
        <v>5</v>
      </c>
      <c r="HL843">
        <v>10.728999999999999</v>
      </c>
      <c r="HM843">
        <v>17.25</v>
      </c>
      <c r="HN843" t="s">
        <v>5</v>
      </c>
      <c r="HO843" t="s">
        <v>5</v>
      </c>
      <c r="HP843" t="s">
        <v>5</v>
      </c>
      <c r="HQ843" t="s">
        <v>5</v>
      </c>
      <c r="HR843">
        <v>4.6875</v>
      </c>
      <c r="HS843">
        <v>0.73440000000000005</v>
      </c>
      <c r="HT843">
        <v>16.154299999999999</v>
      </c>
      <c r="HU843">
        <v>5.0793999999999997</v>
      </c>
      <c r="HV843" t="s">
        <v>5</v>
      </c>
      <c r="HW843">
        <v>3.4434</v>
      </c>
      <c r="HX843">
        <v>9.5</v>
      </c>
      <c r="HY843">
        <v>2.875</v>
      </c>
      <c r="HZ843" t="s">
        <v>5</v>
      </c>
      <c r="IA843">
        <v>7.5487000000000002</v>
      </c>
      <c r="IB843">
        <v>13.4375</v>
      </c>
      <c r="IC843">
        <v>8.25</v>
      </c>
      <c r="ID843">
        <v>13.7813</v>
      </c>
      <c r="IE843" t="s">
        <v>5</v>
      </c>
      <c r="IF843">
        <v>2.1875</v>
      </c>
      <c r="IG843">
        <v>4.9877000000000002</v>
      </c>
      <c r="IH843">
        <v>38.792000000000002</v>
      </c>
      <c r="II843" t="s">
        <v>5</v>
      </c>
      <c r="IJ843" t="s">
        <v>5</v>
      </c>
      <c r="IK843" t="s">
        <v>5</v>
      </c>
      <c r="IL843">
        <v>3.7422</v>
      </c>
      <c r="IM843">
        <v>2.552</v>
      </c>
      <c r="IN843">
        <v>32.163400000000003</v>
      </c>
      <c r="IO843">
        <v>10.5</v>
      </c>
      <c r="IP843" t="s">
        <v>5</v>
      </c>
      <c r="IQ843" t="s">
        <v>5</v>
      </c>
      <c r="IR843">
        <v>8.5139999999999993</v>
      </c>
      <c r="IS843" t="s">
        <v>5</v>
      </c>
      <c r="IT843" t="s">
        <v>5</v>
      </c>
      <c r="IU843" t="s">
        <v>5</v>
      </c>
      <c r="IV843">
        <v>9.375</v>
      </c>
      <c r="IW843" t="s">
        <v>5</v>
      </c>
      <c r="IX843">
        <v>7.4375</v>
      </c>
      <c r="IY843">
        <v>5.625</v>
      </c>
      <c r="IZ843">
        <v>4.0171999999999999</v>
      </c>
      <c r="JA843">
        <v>1.625</v>
      </c>
      <c r="JB843">
        <v>10.5</v>
      </c>
      <c r="JC843" t="s">
        <v>5</v>
      </c>
      <c r="JD843">
        <v>14.416700000000001</v>
      </c>
      <c r="JE843" t="s">
        <v>5</v>
      </c>
      <c r="JF843">
        <v>32.8125</v>
      </c>
      <c r="JG843">
        <v>11.0938</v>
      </c>
      <c r="JH843" t="s">
        <v>5</v>
      </c>
      <c r="JI843" t="s">
        <v>5</v>
      </c>
      <c r="JJ843">
        <v>7.1111000000000004</v>
      </c>
      <c r="JK843">
        <v>3.6875</v>
      </c>
      <c r="JL843">
        <v>26.384499999999999</v>
      </c>
      <c r="JM843" t="s">
        <v>5</v>
      </c>
      <c r="JN843" t="s">
        <v>5</v>
      </c>
      <c r="JO843">
        <v>10.7813</v>
      </c>
      <c r="JP843">
        <v>2.2187999999999999</v>
      </c>
      <c r="JQ843">
        <v>4.8125</v>
      </c>
      <c r="JR843">
        <v>0.63400000000000001</v>
      </c>
      <c r="JS843">
        <v>8.7707999999999995</v>
      </c>
      <c r="JT843">
        <v>11.471299999999999</v>
      </c>
      <c r="JU843" t="s">
        <v>5</v>
      </c>
      <c r="JV843">
        <v>8.8125</v>
      </c>
      <c r="JW843">
        <v>3.8517999999999999</v>
      </c>
      <c r="JX843" t="s">
        <v>5</v>
      </c>
      <c r="JY843">
        <v>7.2191999999999998</v>
      </c>
      <c r="JZ843">
        <v>8.5</v>
      </c>
      <c r="KA843" t="s">
        <v>5</v>
      </c>
      <c r="KB843">
        <v>12.1875</v>
      </c>
      <c r="KC843" t="s">
        <v>5</v>
      </c>
      <c r="KD843">
        <v>19.406300000000002</v>
      </c>
      <c r="KE843" t="s">
        <v>5</v>
      </c>
      <c r="KF843">
        <v>1.9297</v>
      </c>
      <c r="KG843">
        <v>6.3611000000000004</v>
      </c>
      <c r="KH843">
        <v>4.7407000000000004</v>
      </c>
      <c r="KI843" t="s">
        <v>5</v>
      </c>
      <c r="KJ843" t="s">
        <v>5</v>
      </c>
      <c r="KK843" t="s">
        <v>5</v>
      </c>
      <c r="KL843" t="s">
        <v>5</v>
      </c>
      <c r="KM843">
        <v>10.5625</v>
      </c>
      <c r="KN843" t="s">
        <v>5</v>
      </c>
      <c r="KO843" t="s">
        <v>5</v>
      </c>
      <c r="KP843" t="s">
        <v>5</v>
      </c>
      <c r="KQ843">
        <v>14.721399999999999</v>
      </c>
      <c r="KR843">
        <v>13.125</v>
      </c>
      <c r="KS843" t="s">
        <v>5</v>
      </c>
      <c r="KT843" t="s">
        <v>5</v>
      </c>
      <c r="KU843" t="s">
        <v>5</v>
      </c>
      <c r="KV843" t="s">
        <v>5</v>
      </c>
      <c r="KW843">
        <v>4.75</v>
      </c>
      <c r="KX843" t="s">
        <v>5</v>
      </c>
      <c r="KY843">
        <v>6.5625</v>
      </c>
      <c r="KZ843" t="s">
        <v>5</v>
      </c>
      <c r="LA843" t="s">
        <v>5</v>
      </c>
      <c r="LB843" t="s">
        <v>5</v>
      </c>
      <c r="LC843" t="s">
        <v>5</v>
      </c>
      <c r="LD843">
        <v>15.5</v>
      </c>
      <c r="LE843">
        <v>26.132000000000001</v>
      </c>
      <c r="LF843">
        <v>6.5000000000000002E-2</v>
      </c>
      <c r="LG843">
        <v>4.9859999999999998</v>
      </c>
      <c r="LH843" t="s">
        <v>5</v>
      </c>
      <c r="LI843" t="s">
        <v>5</v>
      </c>
      <c r="LJ843">
        <v>17.8644</v>
      </c>
      <c r="LK843">
        <v>5.9188000000000001</v>
      </c>
      <c r="LL843">
        <v>7.2115999999999998</v>
      </c>
      <c r="LM843" t="s">
        <v>5</v>
      </c>
      <c r="LN843">
        <v>2.7422</v>
      </c>
      <c r="LO843">
        <v>40.3217</v>
      </c>
      <c r="LP843" t="s">
        <v>5</v>
      </c>
      <c r="LQ843" t="s">
        <v>5</v>
      </c>
      <c r="LR843" t="s">
        <v>5</v>
      </c>
      <c r="LS843">
        <v>1.75</v>
      </c>
      <c r="LT843" t="s">
        <v>5</v>
      </c>
      <c r="LU843" t="s">
        <v>5</v>
      </c>
      <c r="LV843" t="s">
        <v>5</v>
      </c>
      <c r="LW843" t="s">
        <v>5</v>
      </c>
      <c r="LX843">
        <v>18.9375</v>
      </c>
      <c r="LY843">
        <v>32.349200000000003</v>
      </c>
      <c r="LZ843" t="s">
        <v>5</v>
      </c>
      <c r="MA843">
        <v>5.7716000000000003</v>
      </c>
      <c r="MB843">
        <v>2.3828</v>
      </c>
      <c r="MC843">
        <v>1.5312999999999999</v>
      </c>
      <c r="MD843" t="s">
        <v>5</v>
      </c>
      <c r="ME843">
        <v>16.158999999999999</v>
      </c>
      <c r="MF843" t="s">
        <v>5</v>
      </c>
      <c r="MG843" t="s">
        <v>5</v>
      </c>
      <c r="MH843" t="s">
        <v>5</v>
      </c>
      <c r="MI843">
        <v>21.333300000000001</v>
      </c>
      <c r="MJ843" t="s">
        <v>5</v>
      </c>
      <c r="MK843">
        <v>12.25</v>
      </c>
      <c r="ML843">
        <v>11.578099999999999</v>
      </c>
      <c r="MM843" t="s">
        <v>5</v>
      </c>
      <c r="MN843" t="s">
        <v>5</v>
      </c>
      <c r="MO843" t="s">
        <v>5</v>
      </c>
      <c r="MP843" t="s">
        <v>5</v>
      </c>
      <c r="MQ843" t="s">
        <v>5</v>
      </c>
      <c r="MR843" t="s">
        <v>5</v>
      </c>
      <c r="MS843">
        <v>2.6337000000000002</v>
      </c>
      <c r="MT843">
        <v>4.4866999999999999</v>
      </c>
      <c r="MU843">
        <v>5.5</v>
      </c>
      <c r="MV843" t="s">
        <v>5</v>
      </c>
      <c r="MW843" t="s">
        <v>5</v>
      </c>
      <c r="MX843">
        <v>10.0121</v>
      </c>
      <c r="MY843" t="s">
        <v>5</v>
      </c>
      <c r="MZ843">
        <v>2.4582000000000002</v>
      </c>
      <c r="NA843">
        <v>1.0934999999999999</v>
      </c>
      <c r="NB843">
        <v>5.3677000000000001</v>
      </c>
      <c r="NC843">
        <v>13.8262</v>
      </c>
      <c r="ND843">
        <v>16.375</v>
      </c>
      <c r="NE843" t="s">
        <v>5</v>
      </c>
      <c r="NF843">
        <v>5</v>
      </c>
      <c r="NG843" t="s">
        <v>5</v>
      </c>
      <c r="NH843">
        <v>13.25</v>
      </c>
      <c r="NI843">
        <v>2.6667000000000001</v>
      </c>
      <c r="NJ843">
        <v>9.5184999999999995</v>
      </c>
      <c r="NK843">
        <v>3.75</v>
      </c>
      <c r="NL843" t="s">
        <v>5</v>
      </c>
      <c r="NM843">
        <v>11.5</v>
      </c>
      <c r="NN843" t="s">
        <v>5</v>
      </c>
      <c r="NO843" t="s">
        <v>5</v>
      </c>
      <c r="NP843">
        <v>33.125</v>
      </c>
      <c r="NQ843" t="s">
        <v>5</v>
      </c>
      <c r="NR843">
        <v>21.375</v>
      </c>
      <c r="NS843">
        <v>16.844000000000001</v>
      </c>
      <c r="NT843">
        <v>13.803100000000001</v>
      </c>
      <c r="NU843" t="s">
        <v>5</v>
      </c>
      <c r="NV843" t="s">
        <v>5</v>
      </c>
      <c r="NW843" t="s">
        <v>5</v>
      </c>
      <c r="NX843" t="s">
        <v>5</v>
      </c>
      <c r="NY843">
        <v>31.125</v>
      </c>
      <c r="NZ843" t="s">
        <v>5</v>
      </c>
      <c r="OA843" t="s">
        <v>5</v>
      </c>
      <c r="OB843" t="s">
        <v>5</v>
      </c>
      <c r="OC843">
        <v>1.2073</v>
      </c>
      <c r="OD843" t="s">
        <v>5</v>
      </c>
      <c r="OE843" t="s">
        <v>5</v>
      </c>
      <c r="OF843" t="s">
        <v>5</v>
      </c>
      <c r="OG843" t="s">
        <v>5</v>
      </c>
      <c r="OH843">
        <v>13.375</v>
      </c>
      <c r="OI843" t="s">
        <v>5</v>
      </c>
      <c r="OJ843">
        <v>1.4687999999999999</v>
      </c>
      <c r="OK843">
        <v>3.1934</v>
      </c>
      <c r="OL843" t="s">
        <v>5</v>
      </c>
      <c r="OM843" t="s">
        <v>5</v>
      </c>
      <c r="ON843" t="s">
        <v>5</v>
      </c>
      <c r="OO843">
        <v>2.1947999999999999</v>
      </c>
      <c r="OP843" t="s">
        <v>5</v>
      </c>
      <c r="OQ843">
        <v>0.69140000000000001</v>
      </c>
      <c r="OR843" t="s">
        <v>5</v>
      </c>
      <c r="OS843">
        <v>28</v>
      </c>
      <c r="OT843" t="s">
        <v>5</v>
      </c>
      <c r="OU843">
        <v>0.61719999999999997</v>
      </c>
      <c r="OV843">
        <v>1.2016</v>
      </c>
      <c r="OW843" t="s">
        <v>5</v>
      </c>
      <c r="OX843">
        <v>15.938000000000001</v>
      </c>
      <c r="OY843">
        <v>3.0630000000000002</v>
      </c>
      <c r="OZ843">
        <v>29.23</v>
      </c>
      <c r="PA843">
        <v>13.1441</v>
      </c>
      <c r="PB843" t="s">
        <v>5</v>
      </c>
      <c r="PC843">
        <v>21.667000000000002</v>
      </c>
      <c r="PD843">
        <v>7.125</v>
      </c>
      <c r="PE843">
        <v>12.4091</v>
      </c>
      <c r="PF843" t="s">
        <v>5</v>
      </c>
      <c r="PG843">
        <v>7.7030000000000003</v>
      </c>
      <c r="PH843" t="s">
        <v>5</v>
      </c>
      <c r="PI843" t="s">
        <v>5</v>
      </c>
      <c r="PJ843" t="s">
        <v>5</v>
      </c>
      <c r="PK843" t="s">
        <v>5</v>
      </c>
      <c r="PL843" t="s">
        <v>5</v>
      </c>
      <c r="PM843">
        <v>21.312999999999999</v>
      </c>
      <c r="PN843">
        <v>1.0207999999999999</v>
      </c>
      <c r="PO843" t="s">
        <v>5</v>
      </c>
      <c r="PP843" t="s">
        <v>5</v>
      </c>
      <c r="PQ843">
        <v>6.625</v>
      </c>
      <c r="PR843">
        <v>18.25</v>
      </c>
      <c r="PS843" t="s">
        <v>5</v>
      </c>
      <c r="PT843" t="s">
        <v>5</v>
      </c>
      <c r="PU843" t="s">
        <v>5</v>
      </c>
      <c r="PV843">
        <v>11.1875</v>
      </c>
      <c r="PW843" t="s">
        <v>5</v>
      </c>
      <c r="PX843">
        <v>6.6353999999999997</v>
      </c>
      <c r="PY843">
        <v>3.5468999999999999</v>
      </c>
      <c r="PZ843">
        <v>1.0195000000000001</v>
      </c>
      <c r="QA843">
        <v>14.247999999999999</v>
      </c>
      <c r="QB843" t="s">
        <v>5</v>
      </c>
      <c r="QC843" t="s">
        <v>5</v>
      </c>
      <c r="QD843">
        <v>2.8906000000000001</v>
      </c>
      <c r="QE843">
        <v>20.187999999999999</v>
      </c>
      <c r="QF843" t="s">
        <v>5</v>
      </c>
      <c r="QG843" t="s">
        <v>5</v>
      </c>
      <c r="QH843" t="s">
        <v>5</v>
      </c>
      <c r="QI843" t="s">
        <v>5</v>
      </c>
      <c r="QJ843" t="s">
        <v>5</v>
      </c>
      <c r="QK843">
        <v>11.2188</v>
      </c>
      <c r="QL843" t="s">
        <v>5</v>
      </c>
      <c r="QM843" t="s">
        <v>5</v>
      </c>
      <c r="QN843" t="s">
        <v>5</v>
      </c>
      <c r="QO843">
        <v>12.8956</v>
      </c>
      <c r="QP843">
        <v>1.7031000000000001</v>
      </c>
      <c r="QQ843" t="s">
        <v>5</v>
      </c>
      <c r="QR843">
        <v>3.0779999999999998</v>
      </c>
      <c r="QS843">
        <v>28.4375</v>
      </c>
      <c r="QT843">
        <v>9.9190000000000005</v>
      </c>
      <c r="QU843" t="s">
        <v>5</v>
      </c>
      <c r="QV843" t="s">
        <v>5</v>
      </c>
      <c r="QW843">
        <v>4.0263</v>
      </c>
      <c r="QX843">
        <v>5.859</v>
      </c>
      <c r="QY843" t="s">
        <v>5</v>
      </c>
      <c r="QZ843">
        <v>2.3304999999999998</v>
      </c>
      <c r="RA843">
        <v>6.3387000000000002</v>
      </c>
      <c r="RB843" t="s">
        <v>5</v>
      </c>
      <c r="RC843" t="s">
        <v>5</v>
      </c>
      <c r="RD843">
        <v>17.375</v>
      </c>
      <c r="RE843">
        <v>12.023300000000001</v>
      </c>
      <c r="RF843" t="s">
        <v>5</v>
      </c>
      <c r="RG843" t="s">
        <v>5</v>
      </c>
      <c r="RH843">
        <v>4</v>
      </c>
      <c r="RI843">
        <v>8.8915000000000006</v>
      </c>
      <c r="RJ843">
        <v>23.9772</v>
      </c>
      <c r="RK843" t="s">
        <v>5</v>
      </c>
      <c r="RL843" t="s">
        <v>5</v>
      </c>
      <c r="RM843" t="s">
        <v>5</v>
      </c>
      <c r="RN843" t="s">
        <v>5</v>
      </c>
      <c r="RO843">
        <v>13.5625</v>
      </c>
      <c r="RP843">
        <v>24</v>
      </c>
      <c r="RQ843">
        <v>6.3125</v>
      </c>
      <c r="RR843">
        <v>53.5</v>
      </c>
      <c r="RS843" t="s">
        <v>5</v>
      </c>
      <c r="RT843" t="s">
        <v>5</v>
      </c>
      <c r="RU843">
        <v>5.5440000000000005</v>
      </c>
      <c r="RV843">
        <v>16.75</v>
      </c>
      <c r="RW843" t="s">
        <v>5</v>
      </c>
      <c r="RX843" t="s">
        <v>5</v>
      </c>
      <c r="RY843" t="s">
        <v>5</v>
      </c>
      <c r="RZ843">
        <v>17.0868</v>
      </c>
      <c r="SA843" t="s">
        <v>5</v>
      </c>
      <c r="SB843" t="s">
        <v>5</v>
      </c>
      <c r="SC843" t="s">
        <v>5</v>
      </c>
      <c r="SD843">
        <v>3.0625</v>
      </c>
      <c r="SE843">
        <v>16</v>
      </c>
      <c r="SF843">
        <v>7.9583000000000004</v>
      </c>
      <c r="SG843">
        <v>36.609900000000003</v>
      </c>
      <c r="SH843" t="s">
        <v>5</v>
      </c>
      <c r="SI843" t="s">
        <v>5</v>
      </c>
      <c r="SJ843" t="s">
        <v>5</v>
      </c>
      <c r="SK843">
        <v>4.9722</v>
      </c>
      <c r="SL843">
        <v>11.5</v>
      </c>
      <c r="SM843" t="s">
        <v>5</v>
      </c>
      <c r="SN843" t="s">
        <v>5</v>
      </c>
    </row>
    <row r="844" spans="1:508" x14ac:dyDescent="0.3">
      <c r="A844">
        <f t="shared" si="13"/>
        <v>244</v>
      </c>
      <c r="B844" s="3">
        <v>34045</v>
      </c>
      <c r="C844" t="s">
        <v>5</v>
      </c>
      <c r="D844" t="s">
        <v>5</v>
      </c>
      <c r="E844" t="s">
        <v>5</v>
      </c>
      <c r="F844">
        <v>1.9689999999999999</v>
      </c>
      <c r="G844" t="s">
        <v>5</v>
      </c>
      <c r="H844" t="s">
        <v>5</v>
      </c>
      <c r="I844">
        <v>4</v>
      </c>
      <c r="J844">
        <v>5.7061000000000002</v>
      </c>
      <c r="K844" t="s">
        <v>5</v>
      </c>
      <c r="L844">
        <v>2.7690000000000001</v>
      </c>
      <c r="M844" t="s">
        <v>5</v>
      </c>
      <c r="N844">
        <v>11.1195</v>
      </c>
      <c r="O844" t="s">
        <v>5</v>
      </c>
      <c r="P844" t="s">
        <v>5</v>
      </c>
      <c r="Q844">
        <v>5.5625</v>
      </c>
      <c r="R844" t="s">
        <v>5</v>
      </c>
      <c r="S844">
        <v>35.625</v>
      </c>
      <c r="T844" t="s">
        <v>5</v>
      </c>
      <c r="U844">
        <v>2.2917000000000001</v>
      </c>
      <c r="V844" t="s">
        <v>5</v>
      </c>
      <c r="W844">
        <v>217.5428</v>
      </c>
      <c r="X844" t="s">
        <v>5</v>
      </c>
      <c r="Y844" t="s">
        <v>5</v>
      </c>
      <c r="Z844">
        <v>8.4375</v>
      </c>
      <c r="AA844" t="s">
        <v>5</v>
      </c>
      <c r="AB844" t="s">
        <v>5</v>
      </c>
      <c r="AC844" t="s">
        <v>5</v>
      </c>
      <c r="AD844">
        <v>4.25</v>
      </c>
      <c r="AE844" t="s">
        <v>5</v>
      </c>
      <c r="AF844" t="s">
        <v>5</v>
      </c>
      <c r="AG844" t="s">
        <v>5</v>
      </c>
      <c r="AH844">
        <v>1.3281000000000001</v>
      </c>
      <c r="AI844" t="s">
        <v>5</v>
      </c>
      <c r="AJ844" t="s">
        <v>5</v>
      </c>
      <c r="AK844" t="s">
        <v>5</v>
      </c>
      <c r="AL844">
        <v>4.3280000000000003</v>
      </c>
      <c r="AM844" t="s">
        <v>5</v>
      </c>
      <c r="AN844" t="s">
        <v>5</v>
      </c>
      <c r="AO844" t="s">
        <v>5</v>
      </c>
      <c r="AP844" t="s">
        <v>5</v>
      </c>
      <c r="AQ844" t="s">
        <v>5</v>
      </c>
      <c r="AR844" t="s">
        <v>5</v>
      </c>
      <c r="AS844">
        <v>15.926</v>
      </c>
      <c r="AT844" t="s">
        <v>5</v>
      </c>
      <c r="AU844">
        <v>10.6061</v>
      </c>
      <c r="AV844">
        <v>20.396899999999999</v>
      </c>
      <c r="AW844" t="s">
        <v>5</v>
      </c>
      <c r="AX844" t="s">
        <v>5</v>
      </c>
      <c r="AY844" t="s">
        <v>5</v>
      </c>
      <c r="AZ844" t="s">
        <v>5</v>
      </c>
      <c r="BA844">
        <v>17.333300000000001</v>
      </c>
      <c r="BB844" t="s">
        <v>5</v>
      </c>
      <c r="BC844" t="s">
        <v>5</v>
      </c>
      <c r="BD844" t="s">
        <v>5</v>
      </c>
      <c r="BE844">
        <v>13.5</v>
      </c>
      <c r="BF844" t="s">
        <v>5</v>
      </c>
      <c r="BG844">
        <v>7.0286</v>
      </c>
      <c r="BH844">
        <v>21</v>
      </c>
      <c r="BI844">
        <v>17.187999999999999</v>
      </c>
      <c r="BJ844">
        <v>13.75</v>
      </c>
      <c r="BK844">
        <v>7.2468000000000004</v>
      </c>
      <c r="BL844">
        <v>1.7315</v>
      </c>
      <c r="BM844">
        <v>9.2189999999999994</v>
      </c>
      <c r="BN844">
        <v>4.2361000000000004</v>
      </c>
      <c r="BO844">
        <v>2.8578000000000001</v>
      </c>
      <c r="BP844">
        <v>0.95899999999999996</v>
      </c>
      <c r="BQ844">
        <v>7.7678000000000003</v>
      </c>
      <c r="BR844" t="s">
        <v>5</v>
      </c>
      <c r="BS844">
        <v>23.375</v>
      </c>
      <c r="BT844" t="s">
        <v>5</v>
      </c>
      <c r="BU844">
        <v>2.1875</v>
      </c>
      <c r="BV844">
        <v>13.3546</v>
      </c>
      <c r="BW844" t="s">
        <v>5</v>
      </c>
      <c r="BX844" t="s">
        <v>5</v>
      </c>
      <c r="BY844">
        <v>3.7187999999999999</v>
      </c>
      <c r="BZ844" t="s">
        <v>5</v>
      </c>
      <c r="CA844" t="s">
        <v>5</v>
      </c>
      <c r="CB844">
        <v>54.002400000000002</v>
      </c>
      <c r="CC844">
        <v>10.845499999999999</v>
      </c>
      <c r="CD844" t="s">
        <v>5</v>
      </c>
      <c r="CE844">
        <v>7.2187999999999999</v>
      </c>
      <c r="CF844" t="s">
        <v>5</v>
      </c>
      <c r="CG844" t="s">
        <v>5</v>
      </c>
      <c r="CH844" t="s">
        <v>5</v>
      </c>
      <c r="CI844" t="s">
        <v>5</v>
      </c>
      <c r="CJ844">
        <v>9.5625</v>
      </c>
      <c r="CK844" t="s">
        <v>5</v>
      </c>
      <c r="CL844" t="s">
        <v>5</v>
      </c>
      <c r="CM844" t="s">
        <v>5</v>
      </c>
      <c r="CN844">
        <v>1.6718999999999999</v>
      </c>
      <c r="CO844" t="s">
        <v>5</v>
      </c>
      <c r="CP844" t="s">
        <v>5</v>
      </c>
      <c r="CQ844">
        <v>2.4062999999999999</v>
      </c>
      <c r="CR844" t="s">
        <v>5</v>
      </c>
      <c r="CS844" t="s">
        <v>5</v>
      </c>
      <c r="CT844">
        <v>6.8193999999999999</v>
      </c>
      <c r="CU844">
        <v>17.208200000000001</v>
      </c>
      <c r="CV844">
        <v>8.2030999999999992</v>
      </c>
      <c r="CW844">
        <v>12.75</v>
      </c>
      <c r="CX844">
        <v>20.916699999999999</v>
      </c>
      <c r="CY844">
        <v>2.7222</v>
      </c>
      <c r="CZ844" t="s">
        <v>5</v>
      </c>
      <c r="DA844" t="s">
        <v>5</v>
      </c>
      <c r="DB844">
        <v>11.438000000000001</v>
      </c>
      <c r="DC844">
        <v>19.75</v>
      </c>
      <c r="DD844" t="s">
        <v>5</v>
      </c>
      <c r="DE844">
        <v>18.991499999999998</v>
      </c>
      <c r="DF844" t="s">
        <v>5</v>
      </c>
      <c r="DG844">
        <v>1.6354</v>
      </c>
      <c r="DH844">
        <v>0.9375</v>
      </c>
      <c r="DI844">
        <v>10.7201</v>
      </c>
      <c r="DJ844" t="s">
        <v>5</v>
      </c>
      <c r="DK844" t="s">
        <v>5</v>
      </c>
      <c r="DL844">
        <v>21.115300000000001</v>
      </c>
      <c r="DM844" t="s">
        <v>5</v>
      </c>
      <c r="DN844" t="s">
        <v>5</v>
      </c>
      <c r="DO844" t="s">
        <v>5</v>
      </c>
      <c r="DP844">
        <v>1.2812999999999999</v>
      </c>
      <c r="DQ844" t="s">
        <v>5</v>
      </c>
      <c r="DR844">
        <v>10.083</v>
      </c>
      <c r="DS844">
        <v>13.666700000000001</v>
      </c>
      <c r="DT844" t="s">
        <v>5</v>
      </c>
      <c r="DU844" t="s">
        <v>5</v>
      </c>
      <c r="DV844" t="s">
        <v>5</v>
      </c>
      <c r="DW844">
        <v>10.542199999999999</v>
      </c>
      <c r="DX844">
        <v>19.781300000000002</v>
      </c>
      <c r="DY844" t="s">
        <v>5</v>
      </c>
      <c r="DZ844">
        <v>21.5</v>
      </c>
      <c r="EA844" t="s">
        <v>5</v>
      </c>
      <c r="EB844">
        <v>24.661899999999999</v>
      </c>
      <c r="EC844">
        <v>8.875</v>
      </c>
      <c r="ED844" t="s">
        <v>5</v>
      </c>
      <c r="EE844" t="s">
        <v>5</v>
      </c>
      <c r="EF844" t="s">
        <v>5</v>
      </c>
      <c r="EG844" t="s">
        <v>5</v>
      </c>
      <c r="EH844">
        <v>1.2907999999999999</v>
      </c>
      <c r="EI844">
        <v>14.636100000000001</v>
      </c>
      <c r="EJ844" t="s">
        <v>5</v>
      </c>
      <c r="EK844" t="s">
        <v>5</v>
      </c>
      <c r="EL844" t="s">
        <v>5</v>
      </c>
      <c r="EM844" t="s">
        <v>5</v>
      </c>
      <c r="EN844" t="s">
        <v>5</v>
      </c>
      <c r="EO844">
        <v>8.3697999999999997</v>
      </c>
      <c r="EP844" t="s">
        <v>5</v>
      </c>
      <c r="EQ844">
        <v>10.4998</v>
      </c>
      <c r="ER844" t="s">
        <v>5</v>
      </c>
      <c r="ES844">
        <v>34.75</v>
      </c>
      <c r="ET844">
        <v>33.404000000000003</v>
      </c>
      <c r="EU844" t="s">
        <v>5</v>
      </c>
      <c r="EV844" t="s">
        <v>5</v>
      </c>
      <c r="EW844" t="s">
        <v>5</v>
      </c>
      <c r="EX844">
        <v>7.1875</v>
      </c>
      <c r="EY844" t="s">
        <v>5</v>
      </c>
      <c r="EZ844">
        <v>4.7031000000000001</v>
      </c>
      <c r="FA844">
        <v>35</v>
      </c>
      <c r="FB844">
        <v>5.3810000000000002</v>
      </c>
      <c r="FC844">
        <v>24.25</v>
      </c>
      <c r="FD844" t="s">
        <v>5</v>
      </c>
      <c r="FE844" t="s">
        <v>5</v>
      </c>
      <c r="FF844">
        <v>14.7813</v>
      </c>
      <c r="FG844">
        <v>4.9843999999999999</v>
      </c>
      <c r="FH844" t="s">
        <v>5</v>
      </c>
      <c r="FI844" t="s">
        <v>5</v>
      </c>
      <c r="FJ844">
        <v>27.125</v>
      </c>
      <c r="FK844" t="s">
        <v>5</v>
      </c>
      <c r="FL844" t="s">
        <v>5</v>
      </c>
      <c r="FM844">
        <v>9.1109000000000009</v>
      </c>
      <c r="FN844">
        <v>35.125</v>
      </c>
      <c r="FO844">
        <v>33.875</v>
      </c>
      <c r="FP844" t="s">
        <v>5</v>
      </c>
      <c r="FQ844" t="s">
        <v>5</v>
      </c>
      <c r="FR844">
        <v>0.90629999999999999</v>
      </c>
      <c r="FS844" t="s">
        <v>5</v>
      </c>
      <c r="FT844" t="s">
        <v>5</v>
      </c>
      <c r="FU844">
        <v>15.550800000000001</v>
      </c>
      <c r="FV844" t="s">
        <v>5</v>
      </c>
      <c r="FW844">
        <v>0.74219999999999997</v>
      </c>
      <c r="FX844" t="s">
        <v>5</v>
      </c>
      <c r="FY844" t="s">
        <v>5</v>
      </c>
      <c r="FZ844" t="s">
        <v>5</v>
      </c>
      <c r="GA844">
        <v>14.3125</v>
      </c>
      <c r="GB844" t="s">
        <v>5</v>
      </c>
      <c r="GC844" t="s">
        <v>5</v>
      </c>
      <c r="GD844" t="s">
        <v>5</v>
      </c>
      <c r="GE844">
        <v>1.4877</v>
      </c>
      <c r="GF844">
        <v>10.5679</v>
      </c>
      <c r="GG844" t="s">
        <v>5</v>
      </c>
      <c r="GH844" t="s">
        <v>5</v>
      </c>
      <c r="GI844" t="s">
        <v>5</v>
      </c>
      <c r="GJ844">
        <v>5.6245000000000003</v>
      </c>
      <c r="GK844" t="s">
        <v>5</v>
      </c>
      <c r="GL844" t="s">
        <v>5</v>
      </c>
      <c r="GM844" t="s">
        <v>5</v>
      </c>
      <c r="GN844">
        <v>28.25</v>
      </c>
      <c r="GO844" t="s">
        <v>5</v>
      </c>
      <c r="GP844" t="s">
        <v>5</v>
      </c>
      <c r="GQ844" t="s">
        <v>5</v>
      </c>
      <c r="GR844">
        <v>14.656000000000001</v>
      </c>
      <c r="GS844">
        <v>6.9790999999999999</v>
      </c>
      <c r="GT844">
        <v>0.42970000000000003</v>
      </c>
      <c r="GU844">
        <v>14.8994</v>
      </c>
      <c r="GV844">
        <v>11.6778</v>
      </c>
      <c r="GW844">
        <v>9.625</v>
      </c>
      <c r="GX844" t="s">
        <v>5</v>
      </c>
      <c r="GY844" t="s">
        <v>5</v>
      </c>
      <c r="GZ844" t="s">
        <v>5</v>
      </c>
      <c r="HA844">
        <v>23.083300000000001</v>
      </c>
      <c r="HB844" t="s">
        <v>5</v>
      </c>
      <c r="HC844">
        <v>4.8333000000000004</v>
      </c>
      <c r="HD844" t="s">
        <v>5</v>
      </c>
      <c r="HE844" t="s">
        <v>5</v>
      </c>
      <c r="HF844">
        <v>28.062999999999999</v>
      </c>
      <c r="HG844">
        <v>8.7856000000000005</v>
      </c>
      <c r="HH844" t="s">
        <v>5</v>
      </c>
      <c r="HI844">
        <v>11.1282</v>
      </c>
      <c r="HJ844" t="s">
        <v>5</v>
      </c>
      <c r="HK844" t="s">
        <v>5</v>
      </c>
      <c r="HL844">
        <v>10.708</v>
      </c>
      <c r="HM844">
        <v>17.541699999999999</v>
      </c>
      <c r="HN844" t="s">
        <v>5</v>
      </c>
      <c r="HO844" t="s">
        <v>5</v>
      </c>
      <c r="HP844" t="s">
        <v>5</v>
      </c>
      <c r="HQ844" t="s">
        <v>5</v>
      </c>
      <c r="HR844">
        <v>4.7031000000000001</v>
      </c>
      <c r="HS844">
        <v>0.75</v>
      </c>
      <c r="HT844">
        <v>16.035299999999999</v>
      </c>
      <c r="HU844">
        <v>5.0793999999999997</v>
      </c>
      <c r="HV844" t="s">
        <v>5</v>
      </c>
      <c r="HW844">
        <v>3.3658999999999999</v>
      </c>
      <c r="HX844">
        <v>9.4687999999999999</v>
      </c>
      <c r="HY844">
        <v>2.8437999999999999</v>
      </c>
      <c r="HZ844" t="s">
        <v>5</v>
      </c>
      <c r="IA844">
        <v>7.5487000000000002</v>
      </c>
      <c r="IB844">
        <v>13.3438</v>
      </c>
      <c r="IC844">
        <v>7.75</v>
      </c>
      <c r="ID844">
        <v>13.625</v>
      </c>
      <c r="IE844" t="s">
        <v>5</v>
      </c>
      <c r="IF844">
        <v>2.1718999999999999</v>
      </c>
      <c r="IG844">
        <v>5.0617000000000001</v>
      </c>
      <c r="IH844">
        <v>38.332999999999998</v>
      </c>
      <c r="II844" t="s">
        <v>5</v>
      </c>
      <c r="IJ844" t="s">
        <v>5</v>
      </c>
      <c r="IK844" t="s">
        <v>5</v>
      </c>
      <c r="IL844">
        <v>3.5859000000000001</v>
      </c>
      <c r="IM844">
        <v>2.4580000000000002</v>
      </c>
      <c r="IN844">
        <v>31.8553</v>
      </c>
      <c r="IO844">
        <v>10.208299999999999</v>
      </c>
      <c r="IP844" t="s">
        <v>5</v>
      </c>
      <c r="IQ844" t="s">
        <v>5</v>
      </c>
      <c r="IR844">
        <v>8.2812000000000001</v>
      </c>
      <c r="IS844" t="s">
        <v>5</v>
      </c>
      <c r="IT844" t="s">
        <v>5</v>
      </c>
      <c r="IU844" t="s">
        <v>5</v>
      </c>
      <c r="IV844">
        <v>9.2812999999999999</v>
      </c>
      <c r="IW844" t="s">
        <v>5</v>
      </c>
      <c r="IX844">
        <v>7.3437999999999999</v>
      </c>
      <c r="IY844">
        <v>5.4375</v>
      </c>
      <c r="IZ844">
        <v>3.9832999999999998</v>
      </c>
      <c r="JA844">
        <v>1.5625</v>
      </c>
      <c r="JB844">
        <v>10.0938</v>
      </c>
      <c r="JC844" t="s">
        <v>5</v>
      </c>
      <c r="JD844">
        <v>14</v>
      </c>
      <c r="JE844" t="s">
        <v>5</v>
      </c>
      <c r="JF844">
        <v>32.0625</v>
      </c>
      <c r="JG844">
        <v>11.1875</v>
      </c>
      <c r="JH844" t="s">
        <v>5</v>
      </c>
      <c r="JI844" t="s">
        <v>5</v>
      </c>
      <c r="JJ844">
        <v>7.0833000000000004</v>
      </c>
      <c r="JK844">
        <v>3.5937999999999999</v>
      </c>
      <c r="JL844">
        <v>26.384499999999999</v>
      </c>
      <c r="JM844" t="s">
        <v>5</v>
      </c>
      <c r="JN844" t="s">
        <v>5</v>
      </c>
      <c r="JO844">
        <v>10.6563</v>
      </c>
      <c r="JP844">
        <v>2.25</v>
      </c>
      <c r="JQ844">
        <v>4.8125</v>
      </c>
      <c r="JR844">
        <v>0.63270000000000004</v>
      </c>
      <c r="JS844">
        <v>8.7187999999999999</v>
      </c>
      <c r="JT844">
        <v>11.413399999999999</v>
      </c>
      <c r="JU844" t="s">
        <v>5</v>
      </c>
      <c r="JV844">
        <v>8.9062999999999999</v>
      </c>
      <c r="JW844">
        <v>3.7934000000000001</v>
      </c>
      <c r="JX844" t="s">
        <v>5</v>
      </c>
      <c r="JY844">
        <v>7.2952000000000004</v>
      </c>
      <c r="JZ844">
        <v>8.75</v>
      </c>
      <c r="KA844" t="s">
        <v>5</v>
      </c>
      <c r="KB844">
        <v>11.9375</v>
      </c>
      <c r="KC844" t="s">
        <v>5</v>
      </c>
      <c r="KD844">
        <v>19.343800000000002</v>
      </c>
      <c r="KE844" t="s">
        <v>5</v>
      </c>
      <c r="KF844">
        <v>1.9297</v>
      </c>
      <c r="KG844">
        <v>6.2222</v>
      </c>
      <c r="KH844">
        <v>4.6749000000000001</v>
      </c>
      <c r="KI844" t="s">
        <v>5</v>
      </c>
      <c r="KJ844" t="s">
        <v>5</v>
      </c>
      <c r="KK844" t="s">
        <v>5</v>
      </c>
      <c r="KL844" t="s">
        <v>5</v>
      </c>
      <c r="KM844">
        <v>10.4375</v>
      </c>
      <c r="KN844" t="s">
        <v>5</v>
      </c>
      <c r="KO844" t="s">
        <v>5</v>
      </c>
      <c r="KP844" t="s">
        <v>5</v>
      </c>
      <c r="KQ844">
        <v>14.5017</v>
      </c>
      <c r="KR844">
        <v>13.125</v>
      </c>
      <c r="KS844" t="s">
        <v>5</v>
      </c>
      <c r="KT844" t="s">
        <v>5</v>
      </c>
      <c r="KU844" t="s">
        <v>5</v>
      </c>
      <c r="KV844" t="s">
        <v>5</v>
      </c>
      <c r="KW844">
        <v>4.4297000000000004</v>
      </c>
      <c r="KX844" t="s">
        <v>5</v>
      </c>
      <c r="KY844">
        <v>6.5625</v>
      </c>
      <c r="KZ844" t="s">
        <v>5</v>
      </c>
      <c r="LA844" t="s">
        <v>5</v>
      </c>
      <c r="LB844" t="s">
        <v>5</v>
      </c>
      <c r="LC844" t="s">
        <v>5</v>
      </c>
      <c r="LD844">
        <v>15.3125</v>
      </c>
      <c r="LE844">
        <v>26.102</v>
      </c>
      <c r="LF844">
        <v>6.3E-2</v>
      </c>
      <c r="LG844">
        <v>4.9570999999999996</v>
      </c>
      <c r="LH844" t="s">
        <v>5</v>
      </c>
      <c r="LI844" t="s">
        <v>5</v>
      </c>
      <c r="LJ844">
        <v>17.332000000000001</v>
      </c>
      <c r="LK844">
        <v>5.9946999999999999</v>
      </c>
      <c r="LL844">
        <v>7.2634999999999996</v>
      </c>
      <c r="LM844" t="s">
        <v>5</v>
      </c>
      <c r="LN844">
        <v>2.6680000000000001</v>
      </c>
      <c r="LO844">
        <v>39.099800000000002</v>
      </c>
      <c r="LP844" t="s">
        <v>5</v>
      </c>
      <c r="LQ844" t="s">
        <v>5</v>
      </c>
      <c r="LR844" t="s">
        <v>5</v>
      </c>
      <c r="LS844">
        <v>1.7187999999999999</v>
      </c>
      <c r="LT844" t="s">
        <v>5</v>
      </c>
      <c r="LU844" t="s">
        <v>5</v>
      </c>
      <c r="LV844" t="s">
        <v>5</v>
      </c>
      <c r="LW844" t="s">
        <v>5</v>
      </c>
      <c r="LX844">
        <v>18.8125</v>
      </c>
      <c r="LY844">
        <v>33.150399999999998</v>
      </c>
      <c r="LZ844" t="s">
        <v>5</v>
      </c>
      <c r="MA844">
        <v>5.7469999999999999</v>
      </c>
      <c r="MB844">
        <v>2.3593999999999999</v>
      </c>
      <c r="MC844">
        <v>1.5</v>
      </c>
      <c r="MD844" t="s">
        <v>5</v>
      </c>
      <c r="ME844">
        <v>15.932</v>
      </c>
      <c r="MF844" t="s">
        <v>5</v>
      </c>
      <c r="MG844" t="s">
        <v>5</v>
      </c>
      <c r="MH844" t="s">
        <v>5</v>
      </c>
      <c r="MI844">
        <v>21.166699999999999</v>
      </c>
      <c r="MJ844" t="s">
        <v>5</v>
      </c>
      <c r="MK844">
        <v>12.0938</v>
      </c>
      <c r="ML844">
        <v>11.4688</v>
      </c>
      <c r="MM844" t="s">
        <v>5</v>
      </c>
      <c r="MN844" t="s">
        <v>5</v>
      </c>
      <c r="MO844" t="s">
        <v>5</v>
      </c>
      <c r="MP844" t="s">
        <v>5</v>
      </c>
      <c r="MQ844" t="s">
        <v>5</v>
      </c>
      <c r="MR844" t="s">
        <v>5</v>
      </c>
      <c r="MS844">
        <v>2.6337000000000002</v>
      </c>
      <c r="MT844">
        <v>4.4866999999999999</v>
      </c>
      <c r="MU844">
        <v>5.5156000000000001</v>
      </c>
      <c r="MV844" t="s">
        <v>5</v>
      </c>
      <c r="MW844" t="s">
        <v>5</v>
      </c>
      <c r="MX844">
        <v>10.072100000000001</v>
      </c>
      <c r="MY844" t="s">
        <v>5</v>
      </c>
      <c r="MZ844">
        <v>2.3411</v>
      </c>
      <c r="NA844">
        <v>1.1287</v>
      </c>
      <c r="NB844">
        <v>5.3033000000000001</v>
      </c>
      <c r="NC844">
        <v>13.8262</v>
      </c>
      <c r="ND844">
        <v>16.375</v>
      </c>
      <c r="NE844" t="s">
        <v>5</v>
      </c>
      <c r="NF844">
        <v>4.8646000000000003</v>
      </c>
      <c r="NG844" t="s">
        <v>5</v>
      </c>
      <c r="NH844">
        <v>13.125</v>
      </c>
      <c r="NI844">
        <v>2.6562999999999999</v>
      </c>
      <c r="NJ844">
        <v>9.4443999999999999</v>
      </c>
      <c r="NK844">
        <v>3.5468999999999999</v>
      </c>
      <c r="NL844" t="s">
        <v>5</v>
      </c>
      <c r="NM844">
        <v>11.5625</v>
      </c>
      <c r="NN844" t="s">
        <v>5</v>
      </c>
      <c r="NO844" t="s">
        <v>5</v>
      </c>
      <c r="NP844">
        <v>32.75</v>
      </c>
      <c r="NQ844" t="s">
        <v>5</v>
      </c>
      <c r="NR844">
        <v>21</v>
      </c>
      <c r="NS844">
        <v>16.562999999999999</v>
      </c>
      <c r="NT844">
        <v>13.745100000000001</v>
      </c>
      <c r="NU844" t="s">
        <v>5</v>
      </c>
      <c r="NV844" t="s">
        <v>5</v>
      </c>
      <c r="NW844" t="s">
        <v>5</v>
      </c>
      <c r="NX844" t="s">
        <v>5</v>
      </c>
      <c r="NY844">
        <v>30.25</v>
      </c>
      <c r="NZ844" t="s">
        <v>5</v>
      </c>
      <c r="OA844" t="s">
        <v>5</v>
      </c>
      <c r="OB844" t="s">
        <v>5</v>
      </c>
      <c r="OC844">
        <v>1.2302</v>
      </c>
      <c r="OD844" t="s">
        <v>5</v>
      </c>
      <c r="OE844" t="s">
        <v>5</v>
      </c>
      <c r="OF844" t="s">
        <v>5</v>
      </c>
      <c r="OG844" t="s">
        <v>5</v>
      </c>
      <c r="OH844">
        <v>12.75</v>
      </c>
      <c r="OI844" t="s">
        <v>5</v>
      </c>
      <c r="OJ844">
        <v>1.4792000000000001</v>
      </c>
      <c r="OK844">
        <v>3.177</v>
      </c>
      <c r="OL844" t="s">
        <v>5</v>
      </c>
      <c r="OM844" t="s">
        <v>5</v>
      </c>
      <c r="ON844" t="s">
        <v>5</v>
      </c>
      <c r="OO844">
        <v>2.1947999999999999</v>
      </c>
      <c r="OP844" t="s">
        <v>5</v>
      </c>
      <c r="OQ844">
        <v>0.67190000000000005</v>
      </c>
      <c r="OR844" t="s">
        <v>5</v>
      </c>
      <c r="OS844">
        <v>27.875</v>
      </c>
      <c r="OT844" t="s">
        <v>5</v>
      </c>
      <c r="OU844">
        <v>0.60940000000000005</v>
      </c>
      <c r="OV844">
        <v>1.1646000000000001</v>
      </c>
      <c r="OW844" t="s">
        <v>5</v>
      </c>
      <c r="OX844">
        <v>15.938000000000001</v>
      </c>
      <c r="OY844">
        <v>2.9379999999999997</v>
      </c>
      <c r="OZ844">
        <v>28.568000000000001</v>
      </c>
      <c r="PA844">
        <v>13.3399</v>
      </c>
      <c r="PB844" t="s">
        <v>5</v>
      </c>
      <c r="PC844">
        <v>21.582999999999998</v>
      </c>
      <c r="PD844">
        <v>7.0625</v>
      </c>
      <c r="PE844">
        <v>12.4091</v>
      </c>
      <c r="PF844" t="s">
        <v>5</v>
      </c>
      <c r="PG844">
        <v>7.7030000000000003</v>
      </c>
      <c r="PH844" t="s">
        <v>5</v>
      </c>
      <c r="PI844" t="s">
        <v>5</v>
      </c>
      <c r="PJ844" t="s">
        <v>5</v>
      </c>
      <c r="PK844" t="s">
        <v>5</v>
      </c>
      <c r="PL844" t="s">
        <v>5</v>
      </c>
      <c r="PM844">
        <v>21.562999999999999</v>
      </c>
      <c r="PN844">
        <v>1.0417000000000001</v>
      </c>
      <c r="PO844" t="s">
        <v>5</v>
      </c>
      <c r="PP844" t="s">
        <v>5</v>
      </c>
      <c r="PQ844">
        <v>6.5625</v>
      </c>
      <c r="PR844">
        <v>18</v>
      </c>
      <c r="PS844" t="s">
        <v>5</v>
      </c>
      <c r="PT844" t="s">
        <v>5</v>
      </c>
      <c r="PU844" t="s">
        <v>5</v>
      </c>
      <c r="PV844">
        <v>10.9375</v>
      </c>
      <c r="PW844" t="s">
        <v>5</v>
      </c>
      <c r="PX844">
        <v>6.6875</v>
      </c>
      <c r="PY844">
        <v>3.5312999999999999</v>
      </c>
      <c r="PZ844">
        <v>1.0078</v>
      </c>
      <c r="QA844">
        <v>14.215999999999999</v>
      </c>
      <c r="QB844" t="s">
        <v>5</v>
      </c>
      <c r="QC844" t="s">
        <v>5</v>
      </c>
      <c r="QD844">
        <v>2.9218999999999999</v>
      </c>
      <c r="QE844">
        <v>20</v>
      </c>
      <c r="QF844" t="s">
        <v>5</v>
      </c>
      <c r="QG844" t="s">
        <v>5</v>
      </c>
      <c r="QH844" t="s">
        <v>5</v>
      </c>
      <c r="QI844" t="s">
        <v>5</v>
      </c>
      <c r="QJ844" t="s">
        <v>5</v>
      </c>
      <c r="QK844">
        <v>11.2188</v>
      </c>
      <c r="QL844" t="s">
        <v>5</v>
      </c>
      <c r="QM844" t="s">
        <v>5</v>
      </c>
      <c r="QN844" t="s">
        <v>5</v>
      </c>
      <c r="QO844">
        <v>13.069100000000001</v>
      </c>
      <c r="QP844">
        <v>1.6406000000000001</v>
      </c>
      <c r="QQ844" t="s">
        <v>5</v>
      </c>
      <c r="QR844">
        <v>2.9769999999999999</v>
      </c>
      <c r="QS844">
        <v>28</v>
      </c>
      <c r="QT844">
        <v>9.8558000000000003</v>
      </c>
      <c r="QU844" t="s">
        <v>5</v>
      </c>
      <c r="QV844" t="s">
        <v>5</v>
      </c>
      <c r="QW844">
        <v>4.1632999999999996</v>
      </c>
      <c r="QX844">
        <v>5.875</v>
      </c>
      <c r="QY844" t="s">
        <v>5</v>
      </c>
      <c r="QZ844">
        <v>2.3178999999999998</v>
      </c>
      <c r="RA844">
        <v>6.1622000000000003</v>
      </c>
      <c r="RB844" t="s">
        <v>5</v>
      </c>
      <c r="RC844" t="s">
        <v>5</v>
      </c>
      <c r="RD844">
        <v>17.167000000000002</v>
      </c>
      <c r="RE844">
        <v>12.052199999999999</v>
      </c>
      <c r="RF844" t="s">
        <v>5</v>
      </c>
      <c r="RG844" t="s">
        <v>5</v>
      </c>
      <c r="RH844">
        <v>4</v>
      </c>
      <c r="RI844">
        <v>8.6692</v>
      </c>
      <c r="RJ844">
        <v>23.7532</v>
      </c>
      <c r="RK844" t="s">
        <v>5</v>
      </c>
      <c r="RL844" t="s">
        <v>5</v>
      </c>
      <c r="RM844" t="s">
        <v>5</v>
      </c>
      <c r="RN844" t="s">
        <v>5</v>
      </c>
      <c r="RO844">
        <v>13.5</v>
      </c>
      <c r="RP844">
        <v>24.125</v>
      </c>
      <c r="RQ844">
        <v>6.1718999999999999</v>
      </c>
      <c r="RR844">
        <v>53.875</v>
      </c>
      <c r="RS844" t="s">
        <v>5</v>
      </c>
      <c r="RT844" t="s">
        <v>5</v>
      </c>
      <c r="RU844">
        <v>5.5440000000000005</v>
      </c>
      <c r="RV844">
        <v>16.6875</v>
      </c>
      <c r="RW844" t="s">
        <v>5</v>
      </c>
      <c r="RX844" t="s">
        <v>5</v>
      </c>
      <c r="RY844" t="s">
        <v>5</v>
      </c>
      <c r="RZ844">
        <v>17.1891</v>
      </c>
      <c r="SA844" t="s">
        <v>5</v>
      </c>
      <c r="SB844" t="s">
        <v>5</v>
      </c>
      <c r="SC844" t="s">
        <v>5</v>
      </c>
      <c r="SD844">
        <v>2.9792000000000001</v>
      </c>
      <c r="SE844">
        <v>16.031300000000002</v>
      </c>
      <c r="SF844">
        <v>7.7083000000000004</v>
      </c>
      <c r="SG844">
        <v>36.3354</v>
      </c>
      <c r="SH844" t="s">
        <v>5</v>
      </c>
      <c r="SI844" t="s">
        <v>5</v>
      </c>
      <c r="SJ844" t="s">
        <v>5</v>
      </c>
      <c r="SK844">
        <v>4.9443999999999999</v>
      </c>
      <c r="SL844">
        <v>11.6563</v>
      </c>
      <c r="SM844" t="s">
        <v>5</v>
      </c>
      <c r="SN844" t="s">
        <v>5</v>
      </c>
    </row>
    <row r="845" spans="1:508" x14ac:dyDescent="0.3">
      <c r="A845">
        <f t="shared" si="13"/>
        <v>244</v>
      </c>
      <c r="B845" s="3">
        <v>34046</v>
      </c>
      <c r="C845" t="s">
        <v>5</v>
      </c>
      <c r="D845" t="s">
        <v>5</v>
      </c>
      <c r="E845" t="s">
        <v>5</v>
      </c>
      <c r="F845">
        <v>1.946</v>
      </c>
      <c r="G845" t="s">
        <v>5</v>
      </c>
      <c r="H845" t="s">
        <v>5</v>
      </c>
      <c r="I845">
        <v>4.25</v>
      </c>
      <c r="J845">
        <v>5.7061000000000002</v>
      </c>
      <c r="K845" t="s">
        <v>5</v>
      </c>
      <c r="L845">
        <v>2.7450000000000001</v>
      </c>
      <c r="M845" t="s">
        <v>5</v>
      </c>
      <c r="N845">
        <v>11.3344</v>
      </c>
      <c r="O845" t="s">
        <v>5</v>
      </c>
      <c r="P845" t="s">
        <v>5</v>
      </c>
      <c r="Q845">
        <v>5.4375</v>
      </c>
      <c r="R845" t="s">
        <v>5</v>
      </c>
      <c r="S845">
        <v>35.875</v>
      </c>
      <c r="T845" t="s">
        <v>5</v>
      </c>
      <c r="U845">
        <v>2.3250000000000002</v>
      </c>
      <c r="V845" t="s">
        <v>5</v>
      </c>
      <c r="W845">
        <v>219.96969999999999</v>
      </c>
      <c r="X845" t="s">
        <v>5</v>
      </c>
      <c r="Y845" t="s">
        <v>5</v>
      </c>
      <c r="Z845">
        <v>8.5625</v>
      </c>
      <c r="AA845" t="s">
        <v>5</v>
      </c>
      <c r="AB845" t="s">
        <v>5</v>
      </c>
      <c r="AC845" t="s">
        <v>5</v>
      </c>
      <c r="AD845">
        <v>4.25</v>
      </c>
      <c r="AE845" t="s">
        <v>5</v>
      </c>
      <c r="AF845" t="s">
        <v>5</v>
      </c>
      <c r="AG845" t="s">
        <v>5</v>
      </c>
      <c r="AH845">
        <v>1.3633</v>
      </c>
      <c r="AI845" t="s">
        <v>5</v>
      </c>
      <c r="AJ845" t="s">
        <v>5</v>
      </c>
      <c r="AK845" t="s">
        <v>5</v>
      </c>
      <c r="AL845">
        <v>4.25</v>
      </c>
      <c r="AM845" t="s">
        <v>5</v>
      </c>
      <c r="AN845" t="s">
        <v>5</v>
      </c>
      <c r="AO845" t="s">
        <v>5</v>
      </c>
      <c r="AP845" t="s">
        <v>5</v>
      </c>
      <c r="AQ845" t="s">
        <v>5</v>
      </c>
      <c r="AR845" t="s">
        <v>5</v>
      </c>
      <c r="AS845">
        <v>15.926</v>
      </c>
      <c r="AT845" t="s">
        <v>5</v>
      </c>
      <c r="AU845">
        <v>10.6602</v>
      </c>
      <c r="AV845">
        <v>20.5702</v>
      </c>
      <c r="AW845" t="s">
        <v>5</v>
      </c>
      <c r="AX845" t="s">
        <v>5</v>
      </c>
      <c r="AY845" t="s">
        <v>5</v>
      </c>
      <c r="AZ845" t="s">
        <v>5</v>
      </c>
      <c r="BA845">
        <v>17.666699999999999</v>
      </c>
      <c r="BB845" t="s">
        <v>5</v>
      </c>
      <c r="BC845" t="s">
        <v>5</v>
      </c>
      <c r="BD845" t="s">
        <v>5</v>
      </c>
      <c r="BE845">
        <v>13.8125</v>
      </c>
      <c r="BF845" t="s">
        <v>5</v>
      </c>
      <c r="BG845">
        <v>7.1245000000000003</v>
      </c>
      <c r="BH845">
        <v>20.937999999999999</v>
      </c>
      <c r="BI845">
        <v>17.25</v>
      </c>
      <c r="BJ845">
        <v>13.625</v>
      </c>
      <c r="BK845">
        <v>7.2468000000000004</v>
      </c>
      <c r="BL845">
        <v>1.75</v>
      </c>
      <c r="BM845">
        <v>9.3439999999999994</v>
      </c>
      <c r="BN845">
        <v>4.1666999999999996</v>
      </c>
      <c r="BO845">
        <v>2.8711000000000002</v>
      </c>
      <c r="BP845">
        <v>0.95899999999999996</v>
      </c>
      <c r="BQ845">
        <v>7.7843</v>
      </c>
      <c r="BR845" t="s">
        <v>5</v>
      </c>
      <c r="BS845">
        <v>23.125</v>
      </c>
      <c r="BT845" t="s">
        <v>5</v>
      </c>
      <c r="BU845">
        <v>2.1953</v>
      </c>
      <c r="BV845">
        <v>13.473599999999999</v>
      </c>
      <c r="BW845" t="s">
        <v>5</v>
      </c>
      <c r="BX845" t="s">
        <v>5</v>
      </c>
      <c r="BY845">
        <v>3.8437999999999999</v>
      </c>
      <c r="BZ845" t="s">
        <v>5</v>
      </c>
      <c r="CA845" t="s">
        <v>5</v>
      </c>
      <c r="CB845">
        <v>54.436700000000002</v>
      </c>
      <c r="CC845">
        <v>10.845499999999999</v>
      </c>
      <c r="CD845" t="s">
        <v>5</v>
      </c>
      <c r="CE845">
        <v>7.25</v>
      </c>
      <c r="CF845" t="s">
        <v>5</v>
      </c>
      <c r="CG845" t="s">
        <v>5</v>
      </c>
      <c r="CH845" t="s">
        <v>5</v>
      </c>
      <c r="CI845" t="s">
        <v>5</v>
      </c>
      <c r="CJ845">
        <v>9.7187999999999999</v>
      </c>
      <c r="CK845" t="s">
        <v>5</v>
      </c>
      <c r="CL845" t="s">
        <v>5</v>
      </c>
      <c r="CM845" t="s">
        <v>5</v>
      </c>
      <c r="CN845">
        <v>1.5859000000000001</v>
      </c>
      <c r="CO845" t="s">
        <v>5</v>
      </c>
      <c r="CP845" t="s">
        <v>5</v>
      </c>
      <c r="CQ845">
        <v>2.4062999999999999</v>
      </c>
      <c r="CR845" t="s">
        <v>5</v>
      </c>
      <c r="CS845" t="s">
        <v>5</v>
      </c>
      <c r="CT845">
        <v>6.9166999999999996</v>
      </c>
      <c r="CU845">
        <v>17.413900000000002</v>
      </c>
      <c r="CV845">
        <v>8.3437999999999999</v>
      </c>
      <c r="CW845">
        <v>12.781000000000001</v>
      </c>
      <c r="CX845">
        <v>21.5</v>
      </c>
      <c r="CY845">
        <v>2.75</v>
      </c>
      <c r="CZ845" t="s">
        <v>5</v>
      </c>
      <c r="DA845" t="s">
        <v>5</v>
      </c>
      <c r="DB845">
        <v>11.75</v>
      </c>
      <c r="DC845">
        <v>19.875</v>
      </c>
      <c r="DD845" t="s">
        <v>5</v>
      </c>
      <c r="DE845">
        <v>18.9407</v>
      </c>
      <c r="DF845" t="s">
        <v>5</v>
      </c>
      <c r="DG845">
        <v>1.6667000000000001</v>
      </c>
      <c r="DH845">
        <v>0.9375</v>
      </c>
      <c r="DI845">
        <v>10.672499999999999</v>
      </c>
      <c r="DJ845" t="s">
        <v>5</v>
      </c>
      <c r="DK845" t="s">
        <v>5</v>
      </c>
      <c r="DL845">
        <v>21.115300000000001</v>
      </c>
      <c r="DM845" t="s">
        <v>5</v>
      </c>
      <c r="DN845" t="s">
        <v>5</v>
      </c>
      <c r="DO845" t="s">
        <v>5</v>
      </c>
      <c r="DP845">
        <v>1.2639</v>
      </c>
      <c r="DQ845" t="s">
        <v>5</v>
      </c>
      <c r="DR845">
        <v>10.125</v>
      </c>
      <c r="DS845">
        <v>13.8889</v>
      </c>
      <c r="DT845" t="s">
        <v>5</v>
      </c>
      <c r="DU845" t="s">
        <v>5</v>
      </c>
      <c r="DV845" t="s">
        <v>5</v>
      </c>
      <c r="DW845">
        <v>10.6233</v>
      </c>
      <c r="DX845">
        <v>19.9375</v>
      </c>
      <c r="DY845" t="s">
        <v>5</v>
      </c>
      <c r="DZ845">
        <v>21.625</v>
      </c>
      <c r="EA845" t="s">
        <v>5</v>
      </c>
      <c r="EB845">
        <v>24.8398</v>
      </c>
      <c r="EC845">
        <v>8.8542000000000005</v>
      </c>
      <c r="ED845" t="s">
        <v>5</v>
      </c>
      <c r="EE845" t="s">
        <v>5</v>
      </c>
      <c r="EF845" t="s">
        <v>5</v>
      </c>
      <c r="EG845" t="s">
        <v>5</v>
      </c>
      <c r="EH845">
        <v>1.3027</v>
      </c>
      <c r="EI845">
        <v>14.8828</v>
      </c>
      <c r="EJ845" t="s">
        <v>5</v>
      </c>
      <c r="EK845" t="s">
        <v>5</v>
      </c>
      <c r="EL845" t="s">
        <v>5</v>
      </c>
      <c r="EM845" t="s">
        <v>5</v>
      </c>
      <c r="EN845" t="s">
        <v>5</v>
      </c>
      <c r="EO845">
        <v>8.2233000000000001</v>
      </c>
      <c r="EP845" t="s">
        <v>5</v>
      </c>
      <c r="EQ845">
        <v>10.4998</v>
      </c>
      <c r="ER845" t="s">
        <v>5</v>
      </c>
      <c r="ES845">
        <v>34.875</v>
      </c>
      <c r="ET845">
        <v>34.058900000000001</v>
      </c>
      <c r="EU845" t="s">
        <v>5</v>
      </c>
      <c r="EV845" t="s">
        <v>5</v>
      </c>
      <c r="EW845" t="s">
        <v>5</v>
      </c>
      <c r="EX845">
        <v>7.125</v>
      </c>
      <c r="EY845" t="s">
        <v>5</v>
      </c>
      <c r="EZ845">
        <v>4.7187999999999999</v>
      </c>
      <c r="FA845">
        <v>35.25</v>
      </c>
      <c r="FB845">
        <v>5.48</v>
      </c>
      <c r="FC845">
        <v>24.4375</v>
      </c>
      <c r="FD845" t="s">
        <v>5</v>
      </c>
      <c r="FE845" t="s">
        <v>5</v>
      </c>
      <c r="FF845">
        <v>14.875</v>
      </c>
      <c r="FG845">
        <v>5</v>
      </c>
      <c r="FH845" t="s">
        <v>5</v>
      </c>
      <c r="FI845" t="s">
        <v>5</v>
      </c>
      <c r="FJ845">
        <v>27.5</v>
      </c>
      <c r="FK845" t="s">
        <v>5</v>
      </c>
      <c r="FL845" t="s">
        <v>5</v>
      </c>
      <c r="FM845">
        <v>9.1785999999999994</v>
      </c>
      <c r="FN845">
        <v>35</v>
      </c>
      <c r="FO845">
        <v>34</v>
      </c>
      <c r="FP845" t="s">
        <v>5</v>
      </c>
      <c r="FQ845" t="s">
        <v>5</v>
      </c>
      <c r="FR845">
        <v>0.90629999999999999</v>
      </c>
      <c r="FS845" t="s">
        <v>5</v>
      </c>
      <c r="FT845" t="s">
        <v>5</v>
      </c>
      <c r="FU845">
        <v>16.4679</v>
      </c>
      <c r="FV845" t="s">
        <v>5</v>
      </c>
      <c r="FW845">
        <v>0.75780000000000003</v>
      </c>
      <c r="FX845" t="s">
        <v>5</v>
      </c>
      <c r="FY845" t="s">
        <v>5</v>
      </c>
      <c r="FZ845" t="s">
        <v>5</v>
      </c>
      <c r="GA845">
        <v>14.4375</v>
      </c>
      <c r="GB845" t="s">
        <v>5</v>
      </c>
      <c r="GC845" t="s">
        <v>5</v>
      </c>
      <c r="GD845" t="s">
        <v>5</v>
      </c>
      <c r="GE845">
        <v>1.5185</v>
      </c>
      <c r="GF845">
        <v>10.715999999999999</v>
      </c>
      <c r="GG845" t="s">
        <v>5</v>
      </c>
      <c r="GH845" t="s">
        <v>5</v>
      </c>
      <c r="GI845" t="s">
        <v>5</v>
      </c>
      <c r="GJ845">
        <v>5.6974</v>
      </c>
      <c r="GK845" t="s">
        <v>5</v>
      </c>
      <c r="GL845" t="s">
        <v>5</v>
      </c>
      <c r="GM845" t="s">
        <v>5</v>
      </c>
      <c r="GN845">
        <v>28.625</v>
      </c>
      <c r="GO845" t="s">
        <v>5</v>
      </c>
      <c r="GP845" t="s">
        <v>5</v>
      </c>
      <c r="GQ845" t="s">
        <v>5</v>
      </c>
      <c r="GR845">
        <v>14.827999999999999</v>
      </c>
      <c r="GS845">
        <v>7.0792000000000002</v>
      </c>
      <c r="GT845">
        <v>0.4219</v>
      </c>
      <c r="GU845">
        <v>15.0276</v>
      </c>
      <c r="GV845">
        <v>11.7498</v>
      </c>
      <c r="GW845">
        <v>9.73</v>
      </c>
      <c r="GX845" t="s">
        <v>5</v>
      </c>
      <c r="GY845" t="s">
        <v>5</v>
      </c>
      <c r="GZ845" t="s">
        <v>5</v>
      </c>
      <c r="HA845">
        <v>23.5</v>
      </c>
      <c r="HB845" t="s">
        <v>5</v>
      </c>
      <c r="HC845">
        <v>4.8333000000000004</v>
      </c>
      <c r="HD845" t="s">
        <v>5</v>
      </c>
      <c r="HE845" t="s">
        <v>5</v>
      </c>
      <c r="HF845">
        <v>28.625</v>
      </c>
      <c r="HG845">
        <v>8.7856000000000005</v>
      </c>
      <c r="HH845" t="s">
        <v>5</v>
      </c>
      <c r="HI845">
        <v>11.1282</v>
      </c>
      <c r="HJ845" t="s">
        <v>5</v>
      </c>
      <c r="HK845" t="s">
        <v>5</v>
      </c>
      <c r="HL845">
        <v>10.771000000000001</v>
      </c>
      <c r="HM845">
        <v>17.458300000000001</v>
      </c>
      <c r="HN845" t="s">
        <v>5</v>
      </c>
      <c r="HO845" t="s">
        <v>5</v>
      </c>
      <c r="HP845" t="s">
        <v>5</v>
      </c>
      <c r="HQ845" t="s">
        <v>5</v>
      </c>
      <c r="HR845">
        <v>4.6875</v>
      </c>
      <c r="HS845">
        <v>0.75</v>
      </c>
      <c r="HT845">
        <v>16.303000000000001</v>
      </c>
      <c r="HU845">
        <v>5.1252000000000004</v>
      </c>
      <c r="HV845" t="s">
        <v>5</v>
      </c>
      <c r="HW845">
        <v>3.3769999999999998</v>
      </c>
      <c r="HX845">
        <v>9.5</v>
      </c>
      <c r="HY845">
        <v>2.8125</v>
      </c>
      <c r="HZ845" t="s">
        <v>5</v>
      </c>
      <c r="IA845">
        <v>7.5487000000000002</v>
      </c>
      <c r="IB845">
        <v>13.4063</v>
      </c>
      <c r="IC845">
        <v>7.75</v>
      </c>
      <c r="ID845">
        <v>13.6563</v>
      </c>
      <c r="IE845" t="s">
        <v>5</v>
      </c>
      <c r="IF845">
        <v>2.1406000000000001</v>
      </c>
      <c r="IG845">
        <v>5.1111000000000004</v>
      </c>
      <c r="IH845">
        <v>38.625</v>
      </c>
      <c r="II845" t="s">
        <v>5</v>
      </c>
      <c r="IJ845" t="s">
        <v>5</v>
      </c>
      <c r="IK845" t="s">
        <v>5</v>
      </c>
      <c r="IL845">
        <v>3.6172</v>
      </c>
      <c r="IM845">
        <v>2.5419999999999998</v>
      </c>
      <c r="IN845">
        <v>31.917000000000002</v>
      </c>
      <c r="IO845">
        <v>10.333299999999999</v>
      </c>
      <c r="IP845" t="s">
        <v>5</v>
      </c>
      <c r="IQ845" t="s">
        <v>5</v>
      </c>
      <c r="IR845">
        <v>8.3810000000000002</v>
      </c>
      <c r="IS845" t="s">
        <v>5</v>
      </c>
      <c r="IT845" t="s">
        <v>5</v>
      </c>
      <c r="IU845" t="s">
        <v>5</v>
      </c>
      <c r="IV845">
        <v>9.375</v>
      </c>
      <c r="IW845" t="s">
        <v>5</v>
      </c>
      <c r="IX845">
        <v>7.3125</v>
      </c>
      <c r="IY845">
        <v>5.375</v>
      </c>
      <c r="IZ845">
        <v>4.1186999999999996</v>
      </c>
      <c r="JA845">
        <v>1.625</v>
      </c>
      <c r="JB845">
        <v>10.0313</v>
      </c>
      <c r="JC845" t="s">
        <v>5</v>
      </c>
      <c r="JD845">
        <v>13.916700000000001</v>
      </c>
      <c r="JE845" t="s">
        <v>5</v>
      </c>
      <c r="JF845">
        <v>32.375</v>
      </c>
      <c r="JG845">
        <v>11.5</v>
      </c>
      <c r="JH845" t="s">
        <v>5</v>
      </c>
      <c r="JI845" t="s">
        <v>5</v>
      </c>
      <c r="JJ845">
        <v>7.1111000000000004</v>
      </c>
      <c r="JK845">
        <v>3.625</v>
      </c>
      <c r="JL845">
        <v>26.031199999999998</v>
      </c>
      <c r="JM845" t="s">
        <v>5</v>
      </c>
      <c r="JN845" t="s">
        <v>5</v>
      </c>
      <c r="JO845">
        <v>10.7188</v>
      </c>
      <c r="JP845">
        <v>2.25</v>
      </c>
      <c r="JQ845">
        <v>4.8281000000000001</v>
      </c>
      <c r="JR845">
        <v>0.65229999999999999</v>
      </c>
      <c r="JS845">
        <v>8.7395999999999994</v>
      </c>
      <c r="JT845">
        <v>11.239599999999999</v>
      </c>
      <c r="JU845" t="s">
        <v>5</v>
      </c>
      <c r="JV845">
        <v>9.125</v>
      </c>
      <c r="JW845">
        <v>3.7934000000000001</v>
      </c>
      <c r="JX845" t="s">
        <v>5</v>
      </c>
      <c r="JY845">
        <v>7.3205</v>
      </c>
      <c r="JZ845">
        <v>8.6875</v>
      </c>
      <c r="KA845" t="s">
        <v>5</v>
      </c>
      <c r="KB845">
        <v>11.9688</v>
      </c>
      <c r="KC845" t="s">
        <v>5</v>
      </c>
      <c r="KD845">
        <v>19.4375</v>
      </c>
      <c r="KE845" t="s">
        <v>5</v>
      </c>
      <c r="KF845">
        <v>2.0078</v>
      </c>
      <c r="KG845">
        <v>6.3333000000000004</v>
      </c>
      <c r="KH845">
        <v>4.6749000000000001</v>
      </c>
      <c r="KI845" t="s">
        <v>5</v>
      </c>
      <c r="KJ845" t="s">
        <v>5</v>
      </c>
      <c r="KK845" t="s">
        <v>5</v>
      </c>
      <c r="KL845" t="s">
        <v>5</v>
      </c>
      <c r="KM845">
        <v>10.4375</v>
      </c>
      <c r="KN845" t="s">
        <v>5</v>
      </c>
      <c r="KO845" t="s">
        <v>5</v>
      </c>
      <c r="KP845" t="s">
        <v>5</v>
      </c>
      <c r="KQ845">
        <v>14.9961</v>
      </c>
      <c r="KR845">
        <v>13.313000000000001</v>
      </c>
      <c r="KS845" t="s">
        <v>5</v>
      </c>
      <c r="KT845" t="s">
        <v>5</v>
      </c>
      <c r="KU845" t="s">
        <v>5</v>
      </c>
      <c r="KV845" t="s">
        <v>5</v>
      </c>
      <c r="KW845">
        <v>4.5233999999999996</v>
      </c>
      <c r="KX845" t="s">
        <v>5</v>
      </c>
      <c r="KY845">
        <v>6.5937999999999999</v>
      </c>
      <c r="KZ845" t="s">
        <v>5</v>
      </c>
      <c r="LA845" t="s">
        <v>5</v>
      </c>
      <c r="LB845" t="s">
        <v>5</v>
      </c>
      <c r="LC845" t="s">
        <v>5</v>
      </c>
      <c r="LD845">
        <v>15.729200000000001</v>
      </c>
      <c r="LE845">
        <v>26.433</v>
      </c>
      <c r="LF845">
        <v>6.8000000000000005E-2</v>
      </c>
      <c r="LG845">
        <v>4.9378000000000002</v>
      </c>
      <c r="LH845" t="s">
        <v>5</v>
      </c>
      <c r="LI845" t="s">
        <v>5</v>
      </c>
      <c r="LJ845">
        <v>17.154499999999999</v>
      </c>
      <c r="LK845">
        <v>6.1086</v>
      </c>
      <c r="LL845">
        <v>7.4710000000000001</v>
      </c>
      <c r="LM845" t="s">
        <v>5</v>
      </c>
      <c r="LN845">
        <v>2.6640999999999999</v>
      </c>
      <c r="LO845">
        <v>39.558</v>
      </c>
      <c r="LP845" t="s">
        <v>5</v>
      </c>
      <c r="LQ845" t="s">
        <v>5</v>
      </c>
      <c r="LR845" t="s">
        <v>5</v>
      </c>
      <c r="LS845">
        <v>1.7422</v>
      </c>
      <c r="LT845" t="s">
        <v>5</v>
      </c>
      <c r="LU845" t="s">
        <v>5</v>
      </c>
      <c r="LV845" t="s">
        <v>5</v>
      </c>
      <c r="LW845" t="s">
        <v>5</v>
      </c>
      <c r="LX845">
        <v>18.9375</v>
      </c>
      <c r="LY845">
        <v>34.352200000000003</v>
      </c>
      <c r="LZ845" t="s">
        <v>5</v>
      </c>
      <c r="MA845">
        <v>5.7961</v>
      </c>
      <c r="MB845">
        <v>2.4022999999999999</v>
      </c>
      <c r="MC845">
        <v>1.5</v>
      </c>
      <c r="MD845" t="s">
        <v>5</v>
      </c>
      <c r="ME845">
        <v>15.762</v>
      </c>
      <c r="MF845" t="s">
        <v>5</v>
      </c>
      <c r="MG845" t="s">
        <v>5</v>
      </c>
      <c r="MH845" t="s">
        <v>5</v>
      </c>
      <c r="MI845">
        <v>21.333300000000001</v>
      </c>
      <c r="MJ845" t="s">
        <v>5</v>
      </c>
      <c r="MK845">
        <v>12.0938</v>
      </c>
      <c r="ML845">
        <v>11.5</v>
      </c>
      <c r="MM845" t="s">
        <v>5</v>
      </c>
      <c r="MN845" t="s">
        <v>5</v>
      </c>
      <c r="MO845" t="s">
        <v>5</v>
      </c>
      <c r="MP845" t="s">
        <v>5</v>
      </c>
      <c r="MQ845" t="s">
        <v>5</v>
      </c>
      <c r="MR845" t="s">
        <v>5</v>
      </c>
      <c r="MS845">
        <v>2.5844</v>
      </c>
      <c r="MT845">
        <v>4.5141</v>
      </c>
      <c r="MU845">
        <v>5.5781000000000001</v>
      </c>
      <c r="MV845" t="s">
        <v>5</v>
      </c>
      <c r="MW845" t="s">
        <v>5</v>
      </c>
      <c r="MX845">
        <v>10.072100000000001</v>
      </c>
      <c r="MY845" t="s">
        <v>5</v>
      </c>
      <c r="MZ845">
        <v>2.3704000000000001</v>
      </c>
      <c r="NA845">
        <v>1.1639999999999999</v>
      </c>
      <c r="NB845">
        <v>5.3247</v>
      </c>
      <c r="NC845">
        <v>14.1676</v>
      </c>
      <c r="ND845">
        <v>16.5625</v>
      </c>
      <c r="NE845" t="s">
        <v>5</v>
      </c>
      <c r="NF845">
        <v>4.9271000000000003</v>
      </c>
      <c r="NG845" t="s">
        <v>5</v>
      </c>
      <c r="NH845">
        <v>13.125</v>
      </c>
      <c r="NI845">
        <v>2.7292000000000001</v>
      </c>
      <c r="NJ845">
        <v>9.4443999999999999</v>
      </c>
      <c r="NK845">
        <v>3.5781000000000001</v>
      </c>
      <c r="NL845" t="s">
        <v>5</v>
      </c>
      <c r="NM845">
        <v>11.6875</v>
      </c>
      <c r="NN845" t="s">
        <v>5</v>
      </c>
      <c r="NO845" t="s">
        <v>5</v>
      </c>
      <c r="NP845">
        <v>33.125</v>
      </c>
      <c r="NQ845" t="s">
        <v>5</v>
      </c>
      <c r="NR845">
        <v>21.25</v>
      </c>
      <c r="NS845">
        <v>16.655999999999999</v>
      </c>
      <c r="NT845">
        <v>13.8611</v>
      </c>
      <c r="NU845" t="s">
        <v>5</v>
      </c>
      <c r="NV845" t="s">
        <v>5</v>
      </c>
      <c r="NW845" t="s">
        <v>5</v>
      </c>
      <c r="NX845" t="s">
        <v>5</v>
      </c>
      <c r="NY845">
        <v>29.875</v>
      </c>
      <c r="NZ845" t="s">
        <v>5</v>
      </c>
      <c r="OA845" t="s">
        <v>5</v>
      </c>
      <c r="OB845" t="s">
        <v>5</v>
      </c>
      <c r="OC845">
        <v>1.3371999999999999</v>
      </c>
      <c r="OD845" t="s">
        <v>5</v>
      </c>
      <c r="OE845" t="s">
        <v>5</v>
      </c>
      <c r="OF845" t="s">
        <v>5</v>
      </c>
      <c r="OG845" t="s">
        <v>5</v>
      </c>
      <c r="OH845">
        <v>13</v>
      </c>
      <c r="OI845" t="s">
        <v>5</v>
      </c>
      <c r="OJ845">
        <v>1.4792000000000001</v>
      </c>
      <c r="OK845">
        <v>3.1934</v>
      </c>
      <c r="OL845" t="s">
        <v>5</v>
      </c>
      <c r="OM845" t="s">
        <v>5</v>
      </c>
      <c r="ON845" t="s">
        <v>5</v>
      </c>
      <c r="OO845">
        <v>2.2058</v>
      </c>
      <c r="OP845" t="s">
        <v>5</v>
      </c>
      <c r="OQ845">
        <v>0.65229999999999999</v>
      </c>
      <c r="OR845" t="s">
        <v>5</v>
      </c>
      <c r="OS845">
        <v>28.25</v>
      </c>
      <c r="OT845" t="s">
        <v>5</v>
      </c>
      <c r="OU845">
        <v>0.60550000000000004</v>
      </c>
      <c r="OV845">
        <v>1.1728000000000001</v>
      </c>
      <c r="OW845" t="s">
        <v>5</v>
      </c>
      <c r="OX845">
        <v>16.25</v>
      </c>
      <c r="OY845">
        <v>3.0630000000000002</v>
      </c>
      <c r="OZ845">
        <v>28.965</v>
      </c>
      <c r="PA845">
        <v>13.1721</v>
      </c>
      <c r="PB845" t="s">
        <v>5</v>
      </c>
      <c r="PC845">
        <v>21.75</v>
      </c>
      <c r="PD845">
        <v>6.875</v>
      </c>
      <c r="PE845">
        <v>12.561299999999999</v>
      </c>
      <c r="PF845" t="s">
        <v>5</v>
      </c>
      <c r="PG845">
        <v>7.8280000000000003</v>
      </c>
      <c r="PH845" t="s">
        <v>5</v>
      </c>
      <c r="PI845" t="s">
        <v>5</v>
      </c>
      <c r="PJ845" t="s">
        <v>5</v>
      </c>
      <c r="PK845" t="s">
        <v>5</v>
      </c>
      <c r="PL845" t="s">
        <v>5</v>
      </c>
      <c r="PM845">
        <v>21.625</v>
      </c>
      <c r="PN845">
        <v>1.125</v>
      </c>
      <c r="PO845" t="s">
        <v>5</v>
      </c>
      <c r="PP845" t="s">
        <v>5</v>
      </c>
      <c r="PQ845">
        <v>6.5937999999999999</v>
      </c>
      <c r="PR845">
        <v>18.031300000000002</v>
      </c>
      <c r="PS845" t="s">
        <v>5</v>
      </c>
      <c r="PT845" t="s">
        <v>5</v>
      </c>
      <c r="PU845" t="s">
        <v>5</v>
      </c>
      <c r="PV845">
        <v>11</v>
      </c>
      <c r="PW845" t="s">
        <v>5</v>
      </c>
      <c r="PX845">
        <v>6.7291999999999996</v>
      </c>
      <c r="PY845">
        <v>3.625</v>
      </c>
      <c r="PZ845">
        <v>1.0273000000000001</v>
      </c>
      <c r="QA845">
        <v>14.215999999999999</v>
      </c>
      <c r="QB845" t="s">
        <v>5</v>
      </c>
      <c r="QC845" t="s">
        <v>5</v>
      </c>
      <c r="QD845">
        <v>2.8593999999999999</v>
      </c>
      <c r="QE845">
        <v>20.219000000000001</v>
      </c>
      <c r="QF845" t="s">
        <v>5</v>
      </c>
      <c r="QG845" t="s">
        <v>5</v>
      </c>
      <c r="QH845" t="s">
        <v>5</v>
      </c>
      <c r="QI845" t="s">
        <v>5</v>
      </c>
      <c r="QJ845" t="s">
        <v>5</v>
      </c>
      <c r="QK845">
        <v>11.2813</v>
      </c>
      <c r="QL845" t="s">
        <v>5</v>
      </c>
      <c r="QM845" t="s">
        <v>5</v>
      </c>
      <c r="QN845" t="s">
        <v>5</v>
      </c>
      <c r="QO845">
        <v>13.242599999999999</v>
      </c>
      <c r="QP845">
        <v>1.6406000000000001</v>
      </c>
      <c r="QQ845" t="s">
        <v>5</v>
      </c>
      <c r="QR845">
        <v>2.992</v>
      </c>
      <c r="QS845">
        <v>28.3125</v>
      </c>
      <c r="QT845">
        <v>9.9611000000000001</v>
      </c>
      <c r="QU845" t="s">
        <v>5</v>
      </c>
      <c r="QV845" t="s">
        <v>5</v>
      </c>
      <c r="QW845">
        <v>4.1359000000000004</v>
      </c>
      <c r="QX845">
        <v>5.7969999999999997</v>
      </c>
      <c r="QY845" t="s">
        <v>5</v>
      </c>
      <c r="QZ845">
        <v>2.3178999999999998</v>
      </c>
      <c r="RA845">
        <v>6.2358000000000002</v>
      </c>
      <c r="RB845" t="s">
        <v>5</v>
      </c>
      <c r="RC845" t="s">
        <v>5</v>
      </c>
      <c r="RD845">
        <v>17.125</v>
      </c>
      <c r="RE845">
        <v>12.052199999999999</v>
      </c>
      <c r="RF845" t="s">
        <v>5</v>
      </c>
      <c r="RG845" t="s">
        <v>5</v>
      </c>
      <c r="RH845">
        <v>4.0625</v>
      </c>
      <c r="RI845">
        <v>8.8026</v>
      </c>
      <c r="RJ845">
        <v>23.809200000000001</v>
      </c>
      <c r="RK845" t="s">
        <v>5</v>
      </c>
      <c r="RL845" t="s">
        <v>5</v>
      </c>
      <c r="RM845" t="s">
        <v>5</v>
      </c>
      <c r="RN845" t="s">
        <v>5</v>
      </c>
      <c r="RO845">
        <v>13.875</v>
      </c>
      <c r="RP845">
        <v>24.375</v>
      </c>
      <c r="RQ845">
        <v>6.1406000000000001</v>
      </c>
      <c r="RR845">
        <v>53.875</v>
      </c>
      <c r="RS845" t="s">
        <v>5</v>
      </c>
      <c r="RT845" t="s">
        <v>5</v>
      </c>
      <c r="RU845">
        <v>5.7470999999999997</v>
      </c>
      <c r="RV845">
        <v>16.9375</v>
      </c>
      <c r="RW845" t="s">
        <v>5</v>
      </c>
      <c r="RX845" t="s">
        <v>5</v>
      </c>
      <c r="RY845" t="s">
        <v>5</v>
      </c>
      <c r="RZ845">
        <v>17.393699999999999</v>
      </c>
      <c r="SA845" t="s">
        <v>5</v>
      </c>
      <c r="SB845" t="s">
        <v>5</v>
      </c>
      <c r="SC845" t="s">
        <v>5</v>
      </c>
      <c r="SD845">
        <v>2.8332999999999999</v>
      </c>
      <c r="SE845">
        <v>16.218800000000002</v>
      </c>
      <c r="SF845">
        <v>7.2916999999999996</v>
      </c>
      <c r="SG845">
        <v>36.3354</v>
      </c>
      <c r="SH845" t="s">
        <v>5</v>
      </c>
      <c r="SI845" t="s">
        <v>5</v>
      </c>
      <c r="SJ845" t="s">
        <v>5</v>
      </c>
      <c r="SK845">
        <v>4.9443999999999999</v>
      </c>
      <c r="SL845">
        <v>11.6563</v>
      </c>
      <c r="SM845" t="s">
        <v>5</v>
      </c>
      <c r="SN845" t="s">
        <v>5</v>
      </c>
    </row>
    <row r="846" spans="1:508" x14ac:dyDescent="0.3">
      <c r="A846">
        <f t="shared" si="13"/>
        <v>245</v>
      </c>
      <c r="B846" s="3">
        <v>34047</v>
      </c>
      <c r="C846" t="s">
        <v>5</v>
      </c>
      <c r="D846" t="s">
        <v>5</v>
      </c>
      <c r="E846" t="s">
        <v>5</v>
      </c>
      <c r="F846">
        <v>1.92</v>
      </c>
      <c r="G846" t="s">
        <v>5</v>
      </c>
      <c r="H846" t="s">
        <v>5</v>
      </c>
      <c r="I846">
        <v>4.375</v>
      </c>
      <c r="J846">
        <v>5.3425000000000002</v>
      </c>
      <c r="K846" t="s">
        <v>5</v>
      </c>
      <c r="L846">
        <v>2.7690000000000001</v>
      </c>
      <c r="M846" t="s">
        <v>5</v>
      </c>
      <c r="N846">
        <v>11.226900000000001</v>
      </c>
      <c r="O846" t="s">
        <v>5</v>
      </c>
      <c r="P846" t="s">
        <v>5</v>
      </c>
      <c r="Q846">
        <v>5.3437999999999999</v>
      </c>
      <c r="R846" t="s">
        <v>5</v>
      </c>
      <c r="S846">
        <v>36.375</v>
      </c>
      <c r="T846" t="s">
        <v>5</v>
      </c>
      <c r="U846">
        <v>2.3167</v>
      </c>
      <c r="V846" t="s">
        <v>5</v>
      </c>
      <c r="W846">
        <v>219.30779999999999</v>
      </c>
      <c r="X846" t="s">
        <v>5</v>
      </c>
      <c r="Y846" t="s">
        <v>5</v>
      </c>
      <c r="Z846">
        <v>8.5</v>
      </c>
      <c r="AA846" t="s">
        <v>5</v>
      </c>
      <c r="AB846" t="s">
        <v>5</v>
      </c>
      <c r="AC846" t="s">
        <v>5</v>
      </c>
      <c r="AD846">
        <v>4.25</v>
      </c>
      <c r="AE846" t="s">
        <v>5</v>
      </c>
      <c r="AF846" t="s">
        <v>5</v>
      </c>
      <c r="AG846" t="s">
        <v>5</v>
      </c>
      <c r="AH846">
        <v>1.3203</v>
      </c>
      <c r="AI846" t="s">
        <v>5</v>
      </c>
      <c r="AJ846" t="s">
        <v>5</v>
      </c>
      <c r="AK846" t="s">
        <v>5</v>
      </c>
      <c r="AL846">
        <v>4.125</v>
      </c>
      <c r="AM846" t="s">
        <v>5</v>
      </c>
      <c r="AN846" t="s">
        <v>5</v>
      </c>
      <c r="AO846" t="s">
        <v>5</v>
      </c>
      <c r="AP846" t="s">
        <v>5</v>
      </c>
      <c r="AQ846" t="s">
        <v>5</v>
      </c>
      <c r="AR846" t="s">
        <v>5</v>
      </c>
      <c r="AS846">
        <v>15.926</v>
      </c>
      <c r="AT846" t="s">
        <v>5</v>
      </c>
      <c r="AU846">
        <v>10.6602</v>
      </c>
      <c r="AV846">
        <v>20.6858</v>
      </c>
      <c r="AW846" t="s">
        <v>5</v>
      </c>
      <c r="AX846" t="s">
        <v>5</v>
      </c>
      <c r="AY846" t="s">
        <v>5</v>
      </c>
      <c r="AZ846" t="s">
        <v>5</v>
      </c>
      <c r="BA846">
        <v>17.583300000000001</v>
      </c>
      <c r="BB846" t="s">
        <v>5</v>
      </c>
      <c r="BC846" t="s">
        <v>5</v>
      </c>
      <c r="BD846" t="s">
        <v>5</v>
      </c>
      <c r="BE846">
        <v>13.875</v>
      </c>
      <c r="BF846" t="s">
        <v>5</v>
      </c>
      <c r="BG846">
        <v>7.2202999999999999</v>
      </c>
      <c r="BH846">
        <v>21.312999999999999</v>
      </c>
      <c r="BI846">
        <v>17.312999999999999</v>
      </c>
      <c r="BJ846">
        <v>13.375</v>
      </c>
      <c r="BK846">
        <v>7.2165999999999997</v>
      </c>
      <c r="BL846">
        <v>1.7454000000000001</v>
      </c>
      <c r="BM846">
        <v>9.25</v>
      </c>
      <c r="BN846">
        <v>4.1528</v>
      </c>
      <c r="BO846">
        <v>2.8532999999999999</v>
      </c>
      <c r="BP846">
        <v>0.998</v>
      </c>
      <c r="BQ846">
        <v>7.6850000000000005</v>
      </c>
      <c r="BR846" t="s">
        <v>5</v>
      </c>
      <c r="BS846">
        <v>22.5</v>
      </c>
      <c r="BT846" t="s">
        <v>5</v>
      </c>
      <c r="BU846">
        <v>2.2031000000000001</v>
      </c>
      <c r="BV846">
        <v>13.3249</v>
      </c>
      <c r="BW846" t="s">
        <v>5</v>
      </c>
      <c r="BX846" t="s">
        <v>5</v>
      </c>
      <c r="BY846">
        <v>3.6875</v>
      </c>
      <c r="BZ846" t="s">
        <v>5</v>
      </c>
      <c r="CA846" t="s">
        <v>5</v>
      </c>
      <c r="CB846">
        <v>52.265000000000001</v>
      </c>
      <c r="CC846">
        <v>10.9427</v>
      </c>
      <c r="CD846" t="s">
        <v>5</v>
      </c>
      <c r="CE846">
        <v>7.25</v>
      </c>
      <c r="CF846" t="s">
        <v>5</v>
      </c>
      <c r="CG846" t="s">
        <v>5</v>
      </c>
      <c r="CH846" t="s">
        <v>5</v>
      </c>
      <c r="CI846" t="s">
        <v>5</v>
      </c>
      <c r="CJ846">
        <v>9.7187999999999999</v>
      </c>
      <c r="CK846" t="s">
        <v>5</v>
      </c>
      <c r="CL846" t="s">
        <v>5</v>
      </c>
      <c r="CM846" t="s">
        <v>5</v>
      </c>
      <c r="CN846">
        <v>1.5312999999999999</v>
      </c>
      <c r="CO846" t="s">
        <v>5</v>
      </c>
      <c r="CP846" t="s">
        <v>5</v>
      </c>
      <c r="CQ846">
        <v>2.3854000000000002</v>
      </c>
      <c r="CR846" t="s">
        <v>5</v>
      </c>
      <c r="CS846" t="s">
        <v>5</v>
      </c>
      <c r="CT846">
        <v>7.0693999999999999</v>
      </c>
      <c r="CU846">
        <v>17.276800000000001</v>
      </c>
      <c r="CV846">
        <v>8.375</v>
      </c>
      <c r="CW846">
        <v>12.813000000000001</v>
      </c>
      <c r="CX846">
        <v>21.666699999999999</v>
      </c>
      <c r="CY846">
        <v>2.75</v>
      </c>
      <c r="CZ846" t="s">
        <v>5</v>
      </c>
      <c r="DA846" t="s">
        <v>5</v>
      </c>
      <c r="DB846">
        <v>11.702999999999999</v>
      </c>
      <c r="DC846">
        <v>19.875</v>
      </c>
      <c r="DD846" t="s">
        <v>5</v>
      </c>
      <c r="DE846">
        <v>19.042300000000001</v>
      </c>
      <c r="DF846" t="s">
        <v>5</v>
      </c>
      <c r="DG846">
        <v>1.6667000000000001</v>
      </c>
      <c r="DH846">
        <v>0.9375</v>
      </c>
      <c r="DI846">
        <v>10.672499999999999</v>
      </c>
      <c r="DJ846" t="s">
        <v>5</v>
      </c>
      <c r="DK846" t="s">
        <v>5</v>
      </c>
      <c r="DL846">
        <v>21.055499999999999</v>
      </c>
      <c r="DM846" t="s">
        <v>5</v>
      </c>
      <c r="DN846" t="s">
        <v>5</v>
      </c>
      <c r="DO846" t="s">
        <v>5</v>
      </c>
      <c r="DP846">
        <v>1.2413000000000001</v>
      </c>
      <c r="DQ846" t="s">
        <v>5</v>
      </c>
      <c r="DR846">
        <v>10.25</v>
      </c>
      <c r="DS846">
        <v>13.8889</v>
      </c>
      <c r="DT846" t="s">
        <v>5</v>
      </c>
      <c r="DU846" t="s">
        <v>5</v>
      </c>
      <c r="DV846" t="s">
        <v>5</v>
      </c>
      <c r="DW846">
        <v>10.4611</v>
      </c>
      <c r="DX846">
        <v>19.9375</v>
      </c>
      <c r="DY846" t="s">
        <v>5</v>
      </c>
      <c r="DZ846">
        <v>21.6875</v>
      </c>
      <c r="EA846" t="s">
        <v>5</v>
      </c>
      <c r="EB846">
        <v>24.899100000000001</v>
      </c>
      <c r="EC846">
        <v>8.7917000000000005</v>
      </c>
      <c r="ED846" t="s">
        <v>5</v>
      </c>
      <c r="EE846" t="s">
        <v>5</v>
      </c>
      <c r="EF846" t="s">
        <v>5</v>
      </c>
      <c r="EG846" t="s">
        <v>5</v>
      </c>
      <c r="EH846">
        <v>1.3027</v>
      </c>
      <c r="EI846">
        <v>14.718299999999999</v>
      </c>
      <c r="EJ846" t="s">
        <v>5</v>
      </c>
      <c r="EK846" t="s">
        <v>5</v>
      </c>
      <c r="EL846" t="s">
        <v>5</v>
      </c>
      <c r="EM846" t="s">
        <v>5</v>
      </c>
      <c r="EN846" t="s">
        <v>5</v>
      </c>
      <c r="EO846">
        <v>8.1605000000000008</v>
      </c>
      <c r="EP846" t="s">
        <v>5</v>
      </c>
      <c r="EQ846">
        <v>10.4998</v>
      </c>
      <c r="ER846" t="s">
        <v>5</v>
      </c>
      <c r="ES846">
        <v>34.75</v>
      </c>
      <c r="ET846">
        <v>34.386400000000002</v>
      </c>
      <c r="EU846" t="s">
        <v>5</v>
      </c>
      <c r="EV846" t="s">
        <v>5</v>
      </c>
      <c r="EW846" t="s">
        <v>5</v>
      </c>
      <c r="EX846">
        <v>6.8125</v>
      </c>
      <c r="EY846" t="s">
        <v>5</v>
      </c>
      <c r="EZ846">
        <v>4.625</v>
      </c>
      <c r="FA846">
        <v>35</v>
      </c>
      <c r="FB846">
        <v>5.3810000000000002</v>
      </c>
      <c r="FC846">
        <v>24.3125</v>
      </c>
      <c r="FD846" t="s">
        <v>5</v>
      </c>
      <c r="FE846" t="s">
        <v>5</v>
      </c>
      <c r="FF846">
        <v>14.75</v>
      </c>
      <c r="FG846">
        <v>4.9687999999999999</v>
      </c>
      <c r="FH846" t="s">
        <v>5</v>
      </c>
      <c r="FI846" t="s">
        <v>5</v>
      </c>
      <c r="FJ846">
        <v>27.375</v>
      </c>
      <c r="FK846" t="s">
        <v>5</v>
      </c>
      <c r="FL846" t="s">
        <v>5</v>
      </c>
      <c r="FM846">
        <v>9.0837000000000003</v>
      </c>
      <c r="FN846">
        <v>35.125</v>
      </c>
      <c r="FO846">
        <v>33.625</v>
      </c>
      <c r="FP846" t="s">
        <v>5</v>
      </c>
      <c r="FQ846" t="s">
        <v>5</v>
      </c>
      <c r="FR846">
        <v>0.92190000000000005</v>
      </c>
      <c r="FS846" t="s">
        <v>5</v>
      </c>
      <c r="FT846" t="s">
        <v>5</v>
      </c>
      <c r="FU846">
        <v>16.627400000000002</v>
      </c>
      <c r="FV846" t="s">
        <v>5</v>
      </c>
      <c r="FW846">
        <v>0.77729999999999999</v>
      </c>
      <c r="FX846" t="s">
        <v>5</v>
      </c>
      <c r="FY846" t="s">
        <v>5</v>
      </c>
      <c r="FZ846" t="s">
        <v>5</v>
      </c>
      <c r="GA846">
        <v>14.3125</v>
      </c>
      <c r="GB846" t="s">
        <v>5</v>
      </c>
      <c r="GC846" t="s">
        <v>5</v>
      </c>
      <c r="GD846" t="s">
        <v>5</v>
      </c>
      <c r="GE846">
        <v>1.5369999999999999</v>
      </c>
      <c r="GF846">
        <v>10.8642</v>
      </c>
      <c r="GG846" t="s">
        <v>5</v>
      </c>
      <c r="GH846" t="s">
        <v>5</v>
      </c>
      <c r="GI846" t="s">
        <v>5</v>
      </c>
      <c r="GJ846">
        <v>5.8430999999999997</v>
      </c>
      <c r="GK846" t="s">
        <v>5</v>
      </c>
      <c r="GL846" t="s">
        <v>5</v>
      </c>
      <c r="GM846" t="s">
        <v>5</v>
      </c>
      <c r="GN846">
        <v>28.5</v>
      </c>
      <c r="GO846" t="s">
        <v>5</v>
      </c>
      <c r="GP846" t="s">
        <v>5</v>
      </c>
      <c r="GQ846" t="s">
        <v>5</v>
      </c>
      <c r="GR846">
        <v>14.875</v>
      </c>
      <c r="GS846">
        <v>7.0891999999999999</v>
      </c>
      <c r="GT846">
        <v>0.41410000000000002</v>
      </c>
      <c r="GU846">
        <v>14.8994</v>
      </c>
      <c r="GV846">
        <v>11.7018</v>
      </c>
      <c r="GW846">
        <v>9.66</v>
      </c>
      <c r="GX846" t="s">
        <v>5</v>
      </c>
      <c r="GY846" t="s">
        <v>5</v>
      </c>
      <c r="GZ846" t="s">
        <v>5</v>
      </c>
      <c r="HA846">
        <v>23.333300000000001</v>
      </c>
      <c r="HB846" t="s">
        <v>5</v>
      </c>
      <c r="HC846">
        <v>4.8888999999999996</v>
      </c>
      <c r="HD846" t="s">
        <v>5</v>
      </c>
      <c r="HE846" t="s">
        <v>5</v>
      </c>
      <c r="HF846">
        <v>28.937999999999999</v>
      </c>
      <c r="HG846">
        <v>8.7856000000000005</v>
      </c>
      <c r="HH846" t="s">
        <v>5</v>
      </c>
      <c r="HI846">
        <v>11.0207</v>
      </c>
      <c r="HJ846" t="s">
        <v>5</v>
      </c>
      <c r="HK846" t="s">
        <v>5</v>
      </c>
      <c r="HL846">
        <v>10.771000000000001</v>
      </c>
      <c r="HM846">
        <v>17.458300000000001</v>
      </c>
      <c r="HN846" t="s">
        <v>5</v>
      </c>
      <c r="HO846" t="s">
        <v>5</v>
      </c>
      <c r="HP846" t="s">
        <v>5</v>
      </c>
      <c r="HQ846" t="s">
        <v>5</v>
      </c>
      <c r="HR846">
        <v>4.6875</v>
      </c>
      <c r="HS846">
        <v>0.71879999999999999</v>
      </c>
      <c r="HT846">
        <v>16.184000000000001</v>
      </c>
      <c r="HU846">
        <v>5.1252000000000004</v>
      </c>
      <c r="HV846" t="s">
        <v>5</v>
      </c>
      <c r="HW846">
        <v>3.3216000000000001</v>
      </c>
      <c r="HX846">
        <v>9.5</v>
      </c>
      <c r="HY846">
        <v>2.7812999999999999</v>
      </c>
      <c r="HZ846" t="s">
        <v>5</v>
      </c>
      <c r="IA846">
        <v>7.5487000000000002</v>
      </c>
      <c r="IB846">
        <v>13.7188</v>
      </c>
      <c r="IC846">
        <v>7.875</v>
      </c>
      <c r="ID846">
        <v>13.5</v>
      </c>
      <c r="IE846" t="s">
        <v>5</v>
      </c>
      <c r="IF846">
        <v>2.2343999999999999</v>
      </c>
      <c r="IG846">
        <v>5.0617000000000001</v>
      </c>
      <c r="IH846">
        <v>38.207999999999998</v>
      </c>
      <c r="II846" t="s">
        <v>5</v>
      </c>
      <c r="IJ846" t="s">
        <v>5</v>
      </c>
      <c r="IK846" t="s">
        <v>5</v>
      </c>
      <c r="IL846">
        <v>3.5547</v>
      </c>
      <c r="IM846">
        <v>2.5209999999999999</v>
      </c>
      <c r="IN846">
        <v>32.533099999999997</v>
      </c>
      <c r="IO846">
        <v>10.333299999999999</v>
      </c>
      <c r="IP846" t="s">
        <v>5</v>
      </c>
      <c r="IQ846" t="s">
        <v>5</v>
      </c>
      <c r="IR846">
        <v>8.5139999999999993</v>
      </c>
      <c r="IS846" t="s">
        <v>5</v>
      </c>
      <c r="IT846" t="s">
        <v>5</v>
      </c>
      <c r="IU846" t="s">
        <v>5</v>
      </c>
      <c r="IV846">
        <v>9.2812999999999999</v>
      </c>
      <c r="IW846" t="s">
        <v>5</v>
      </c>
      <c r="IX846">
        <v>7.125</v>
      </c>
      <c r="IY846">
        <v>4.5312999999999999</v>
      </c>
      <c r="IZ846">
        <v>4.1186999999999996</v>
      </c>
      <c r="JA846">
        <v>1.5625</v>
      </c>
      <c r="JB846">
        <v>9.8125</v>
      </c>
      <c r="JC846" t="s">
        <v>5</v>
      </c>
      <c r="JD846">
        <v>13.708299999999999</v>
      </c>
      <c r="JE846" t="s">
        <v>5</v>
      </c>
      <c r="JF846">
        <v>31.1875</v>
      </c>
      <c r="JG846">
        <v>11.2188</v>
      </c>
      <c r="JH846" t="s">
        <v>5</v>
      </c>
      <c r="JI846" t="s">
        <v>5</v>
      </c>
      <c r="JJ846">
        <v>7.1111000000000004</v>
      </c>
      <c r="JK846">
        <v>3.375</v>
      </c>
      <c r="JL846">
        <v>25.7956</v>
      </c>
      <c r="JM846" t="s">
        <v>5</v>
      </c>
      <c r="JN846" t="s">
        <v>5</v>
      </c>
      <c r="JO846">
        <v>10.625</v>
      </c>
      <c r="JP846">
        <v>2.3281000000000001</v>
      </c>
      <c r="JQ846">
        <v>4.7812999999999999</v>
      </c>
      <c r="JR846">
        <v>0.65759999999999996</v>
      </c>
      <c r="JS846">
        <v>8.7082999999999995</v>
      </c>
      <c r="JT846">
        <v>11.123699999999999</v>
      </c>
      <c r="JU846" t="s">
        <v>5</v>
      </c>
      <c r="JV846">
        <v>9.0937999999999999</v>
      </c>
      <c r="JW846">
        <v>3.7934000000000001</v>
      </c>
      <c r="JX846" t="s">
        <v>5</v>
      </c>
      <c r="JY846">
        <v>7.5991</v>
      </c>
      <c r="JZ846">
        <v>8.6875</v>
      </c>
      <c r="KA846" t="s">
        <v>5</v>
      </c>
      <c r="KB846">
        <v>11.8125</v>
      </c>
      <c r="KC846" t="s">
        <v>5</v>
      </c>
      <c r="KD846">
        <v>19.75</v>
      </c>
      <c r="KE846" t="s">
        <v>5</v>
      </c>
      <c r="KF846">
        <v>2.0625</v>
      </c>
      <c r="KG846">
        <v>6.3611000000000004</v>
      </c>
      <c r="KH846">
        <v>4.6584000000000003</v>
      </c>
      <c r="KI846" t="s">
        <v>5</v>
      </c>
      <c r="KJ846" t="s">
        <v>5</v>
      </c>
      <c r="KK846" t="s">
        <v>5</v>
      </c>
      <c r="KL846" t="s">
        <v>5</v>
      </c>
      <c r="KM846">
        <v>10</v>
      </c>
      <c r="KN846" t="s">
        <v>5</v>
      </c>
      <c r="KO846" t="s">
        <v>5</v>
      </c>
      <c r="KP846" t="s">
        <v>5</v>
      </c>
      <c r="KQ846">
        <v>15.2158</v>
      </c>
      <c r="KR846">
        <v>13.406000000000001</v>
      </c>
      <c r="KS846">
        <v>0.65290000000000004</v>
      </c>
      <c r="KT846" t="s">
        <v>5</v>
      </c>
      <c r="KU846" t="s">
        <v>5</v>
      </c>
      <c r="KV846" t="s">
        <v>5</v>
      </c>
      <c r="KW846">
        <v>4.3906000000000001</v>
      </c>
      <c r="KX846" t="s">
        <v>5</v>
      </c>
      <c r="KY846">
        <v>6.7812999999999999</v>
      </c>
      <c r="KZ846" t="s">
        <v>5</v>
      </c>
      <c r="LA846" t="s">
        <v>5</v>
      </c>
      <c r="LB846" t="s">
        <v>5</v>
      </c>
      <c r="LC846" t="s">
        <v>5</v>
      </c>
      <c r="LD846">
        <v>15.708299999999999</v>
      </c>
      <c r="LE846">
        <v>26.492999999999999</v>
      </c>
      <c r="LF846">
        <v>6.8000000000000005E-2</v>
      </c>
      <c r="LG846">
        <v>4.9474</v>
      </c>
      <c r="LH846" t="s">
        <v>5</v>
      </c>
      <c r="LI846" t="s">
        <v>5</v>
      </c>
      <c r="LJ846">
        <v>16.9771</v>
      </c>
      <c r="LK846">
        <v>6.0705999999999998</v>
      </c>
      <c r="LL846">
        <v>7.3932000000000002</v>
      </c>
      <c r="LM846" t="s">
        <v>5</v>
      </c>
      <c r="LN846">
        <v>2.6328</v>
      </c>
      <c r="LO846">
        <v>38.259799999999998</v>
      </c>
      <c r="LP846" t="s">
        <v>5</v>
      </c>
      <c r="LQ846" t="s">
        <v>5</v>
      </c>
      <c r="LR846" t="s">
        <v>5</v>
      </c>
      <c r="LS846">
        <v>1.7656000000000001</v>
      </c>
      <c r="LT846" t="s">
        <v>5</v>
      </c>
      <c r="LU846" t="s">
        <v>5</v>
      </c>
      <c r="LV846" t="s">
        <v>5</v>
      </c>
      <c r="LW846" t="s">
        <v>5</v>
      </c>
      <c r="LX846">
        <v>18.8125</v>
      </c>
      <c r="LY846">
        <v>35.253599999999999</v>
      </c>
      <c r="LZ846" t="s">
        <v>5</v>
      </c>
      <c r="MA846">
        <v>5.8207000000000004</v>
      </c>
      <c r="MB846">
        <v>2.3828</v>
      </c>
      <c r="MC846">
        <v>1.4843999999999999</v>
      </c>
      <c r="MD846" t="s">
        <v>5</v>
      </c>
      <c r="ME846">
        <v>16.045999999999999</v>
      </c>
      <c r="MF846" t="s">
        <v>5</v>
      </c>
      <c r="MG846" t="s">
        <v>5</v>
      </c>
      <c r="MH846" t="s">
        <v>5</v>
      </c>
      <c r="MI846">
        <v>21.333300000000001</v>
      </c>
      <c r="MJ846" t="s">
        <v>5</v>
      </c>
      <c r="MK846">
        <v>12.125</v>
      </c>
      <c r="ML846">
        <v>11.4375</v>
      </c>
      <c r="MM846" t="s">
        <v>5</v>
      </c>
      <c r="MN846" t="s">
        <v>5</v>
      </c>
      <c r="MO846" t="s">
        <v>5</v>
      </c>
      <c r="MP846" t="s">
        <v>5</v>
      </c>
      <c r="MQ846" t="s">
        <v>5</v>
      </c>
      <c r="MR846" t="s">
        <v>5</v>
      </c>
      <c r="MS846">
        <v>2.6008</v>
      </c>
      <c r="MT846">
        <v>4.6782000000000004</v>
      </c>
      <c r="MU846">
        <v>5.625</v>
      </c>
      <c r="MV846" t="s">
        <v>5</v>
      </c>
      <c r="MW846" t="s">
        <v>5</v>
      </c>
      <c r="MX846">
        <v>10.132</v>
      </c>
      <c r="MY846" t="s">
        <v>5</v>
      </c>
      <c r="MZ846">
        <v>2.3265000000000002</v>
      </c>
      <c r="NA846">
        <v>1.1639999999999999</v>
      </c>
      <c r="NB846">
        <v>5.4105999999999996</v>
      </c>
      <c r="NC846">
        <v>14.508900000000001</v>
      </c>
      <c r="ND846">
        <v>16.625</v>
      </c>
      <c r="NE846" t="s">
        <v>5</v>
      </c>
      <c r="NF846">
        <v>4.875</v>
      </c>
      <c r="NG846" t="s">
        <v>5</v>
      </c>
      <c r="NH846">
        <v>13.0625</v>
      </c>
      <c r="NI846">
        <v>2.7292000000000001</v>
      </c>
      <c r="NJ846">
        <v>9.5184999999999995</v>
      </c>
      <c r="NK846">
        <v>3.5312999999999999</v>
      </c>
      <c r="NL846" t="s">
        <v>5</v>
      </c>
      <c r="NM846">
        <v>11.5</v>
      </c>
      <c r="NN846" t="s">
        <v>5</v>
      </c>
      <c r="NO846" t="s">
        <v>5</v>
      </c>
      <c r="NP846">
        <v>32.875</v>
      </c>
      <c r="NQ846" t="s">
        <v>5</v>
      </c>
      <c r="NR846">
        <v>21.375</v>
      </c>
      <c r="NS846">
        <v>16.75</v>
      </c>
      <c r="NT846">
        <v>13.803100000000001</v>
      </c>
      <c r="NU846" t="s">
        <v>5</v>
      </c>
      <c r="NV846" t="s">
        <v>5</v>
      </c>
      <c r="NW846" t="s">
        <v>5</v>
      </c>
      <c r="NX846" t="s">
        <v>5</v>
      </c>
      <c r="NY846">
        <v>30</v>
      </c>
      <c r="NZ846" t="s">
        <v>5</v>
      </c>
      <c r="OA846" t="s">
        <v>5</v>
      </c>
      <c r="OB846" t="s">
        <v>5</v>
      </c>
      <c r="OC846">
        <v>1.3219000000000001</v>
      </c>
      <c r="OD846" t="s">
        <v>5</v>
      </c>
      <c r="OE846" t="s">
        <v>5</v>
      </c>
      <c r="OF846" t="s">
        <v>5</v>
      </c>
      <c r="OG846" t="s">
        <v>5</v>
      </c>
      <c r="OH846">
        <v>13.5</v>
      </c>
      <c r="OI846" t="s">
        <v>5</v>
      </c>
      <c r="OJ846">
        <v>1.4479</v>
      </c>
      <c r="OK846">
        <v>3.177</v>
      </c>
      <c r="OL846" t="s">
        <v>5</v>
      </c>
      <c r="OM846" t="s">
        <v>5</v>
      </c>
      <c r="ON846" t="s">
        <v>5</v>
      </c>
      <c r="OO846">
        <v>2.1619000000000002</v>
      </c>
      <c r="OP846" t="s">
        <v>5</v>
      </c>
      <c r="OQ846">
        <v>0.625</v>
      </c>
      <c r="OR846" t="s">
        <v>5</v>
      </c>
      <c r="OS846">
        <v>28.5</v>
      </c>
      <c r="OT846" t="s">
        <v>5</v>
      </c>
      <c r="OU846">
        <v>0.60160000000000002</v>
      </c>
      <c r="OV846">
        <v>1.1480999999999999</v>
      </c>
      <c r="OW846" t="s">
        <v>5</v>
      </c>
      <c r="OX846">
        <v>16.312999999999999</v>
      </c>
      <c r="OY846">
        <v>3</v>
      </c>
      <c r="OZ846">
        <v>29.097000000000001</v>
      </c>
      <c r="PA846">
        <v>13.088200000000001</v>
      </c>
      <c r="PB846" t="s">
        <v>5</v>
      </c>
      <c r="PC846">
        <v>21.582999999999998</v>
      </c>
      <c r="PD846">
        <v>6.6562999999999999</v>
      </c>
      <c r="PE846">
        <v>12.523300000000001</v>
      </c>
      <c r="PF846" t="s">
        <v>5</v>
      </c>
      <c r="PG846">
        <v>7.7969999999999997</v>
      </c>
      <c r="PH846" t="s">
        <v>5</v>
      </c>
      <c r="PI846" t="s">
        <v>5</v>
      </c>
      <c r="PJ846" t="s">
        <v>5</v>
      </c>
      <c r="PK846" t="s">
        <v>5</v>
      </c>
      <c r="PL846" t="s">
        <v>5</v>
      </c>
      <c r="PM846">
        <v>21.625</v>
      </c>
      <c r="PN846">
        <v>1.0832999999999999</v>
      </c>
      <c r="PO846" t="s">
        <v>5</v>
      </c>
      <c r="PP846" t="s">
        <v>5</v>
      </c>
      <c r="PQ846">
        <v>6.5625</v>
      </c>
      <c r="PR846">
        <v>18.031300000000002</v>
      </c>
      <c r="PS846" t="s">
        <v>5</v>
      </c>
      <c r="PT846" t="s">
        <v>5</v>
      </c>
      <c r="PU846" t="s">
        <v>5</v>
      </c>
      <c r="PV846">
        <v>10.9375</v>
      </c>
      <c r="PW846" t="s">
        <v>5</v>
      </c>
      <c r="PX846">
        <v>6.5625</v>
      </c>
      <c r="PY846">
        <v>3.5781000000000001</v>
      </c>
      <c r="PZ846">
        <v>1.0313000000000001</v>
      </c>
      <c r="QA846">
        <v>14.057</v>
      </c>
      <c r="QB846" t="s">
        <v>5</v>
      </c>
      <c r="QC846" t="s">
        <v>5</v>
      </c>
      <c r="QD846">
        <v>2.9062999999999999</v>
      </c>
      <c r="QE846">
        <v>20.155999999999999</v>
      </c>
      <c r="QF846" t="s">
        <v>5</v>
      </c>
      <c r="QG846" t="s">
        <v>5</v>
      </c>
      <c r="QH846" t="s">
        <v>5</v>
      </c>
      <c r="QI846" t="s">
        <v>5</v>
      </c>
      <c r="QJ846" t="s">
        <v>5</v>
      </c>
      <c r="QK846">
        <v>11.1563</v>
      </c>
      <c r="QL846" t="s">
        <v>5</v>
      </c>
      <c r="QM846" t="s">
        <v>5</v>
      </c>
      <c r="QN846" t="s">
        <v>5</v>
      </c>
      <c r="QO846">
        <v>13.4739</v>
      </c>
      <c r="QP846">
        <v>1.625</v>
      </c>
      <c r="QQ846" t="s">
        <v>5</v>
      </c>
      <c r="QR846">
        <v>2.859</v>
      </c>
      <c r="QS846">
        <v>28.1875</v>
      </c>
      <c r="QT846">
        <v>10.045299999999999</v>
      </c>
      <c r="QU846" t="s">
        <v>5</v>
      </c>
      <c r="QV846" t="s">
        <v>5</v>
      </c>
      <c r="QW846">
        <v>4.1906999999999996</v>
      </c>
      <c r="QX846">
        <v>5.8440000000000003</v>
      </c>
      <c r="QY846" t="s">
        <v>5</v>
      </c>
      <c r="QZ846">
        <v>2.3241999999999998</v>
      </c>
      <c r="RA846">
        <v>6.1916000000000002</v>
      </c>
      <c r="RB846" t="s">
        <v>5</v>
      </c>
      <c r="RC846" t="s">
        <v>5</v>
      </c>
      <c r="RD846">
        <v>17.082999999999998</v>
      </c>
      <c r="RE846">
        <v>11.936299999999999</v>
      </c>
      <c r="RF846" t="s">
        <v>5</v>
      </c>
      <c r="RG846" t="s">
        <v>5</v>
      </c>
      <c r="RH846">
        <v>3.875</v>
      </c>
      <c r="RI846">
        <v>8.6248000000000005</v>
      </c>
      <c r="RJ846">
        <v>23.865200000000002</v>
      </c>
      <c r="RK846" t="s">
        <v>5</v>
      </c>
      <c r="RL846" t="s">
        <v>5</v>
      </c>
      <c r="RM846" t="s">
        <v>5</v>
      </c>
      <c r="RN846" t="s">
        <v>5</v>
      </c>
      <c r="RO846">
        <v>13.625</v>
      </c>
      <c r="RP846">
        <v>25</v>
      </c>
      <c r="RQ846">
        <v>6.1406000000000001</v>
      </c>
      <c r="RR846">
        <v>52.25</v>
      </c>
      <c r="RS846" t="s">
        <v>5</v>
      </c>
      <c r="RT846" t="s">
        <v>5</v>
      </c>
      <c r="RU846">
        <v>5.9032</v>
      </c>
      <c r="RV846">
        <v>16.5625</v>
      </c>
      <c r="RW846" t="s">
        <v>5</v>
      </c>
      <c r="RX846" t="s">
        <v>5</v>
      </c>
      <c r="RY846" t="s">
        <v>5</v>
      </c>
      <c r="RZ846">
        <v>17.291399999999999</v>
      </c>
      <c r="SA846" t="s">
        <v>5</v>
      </c>
      <c r="SB846" t="s">
        <v>5</v>
      </c>
      <c r="SC846" t="s">
        <v>5</v>
      </c>
      <c r="SD846">
        <v>2.8125</v>
      </c>
      <c r="SE846">
        <v>16.156300000000002</v>
      </c>
      <c r="SF846">
        <v>6.875</v>
      </c>
      <c r="SG846">
        <v>36.225700000000003</v>
      </c>
      <c r="SH846" t="s">
        <v>5</v>
      </c>
      <c r="SI846" t="s">
        <v>5</v>
      </c>
      <c r="SJ846" t="s">
        <v>5</v>
      </c>
      <c r="SK846">
        <v>5</v>
      </c>
      <c r="SL846">
        <v>11.8125</v>
      </c>
      <c r="SM846" t="s">
        <v>5</v>
      </c>
      <c r="SN846" t="s">
        <v>5</v>
      </c>
    </row>
    <row r="847" spans="1:508" x14ac:dyDescent="0.3">
      <c r="A847">
        <f t="shared" si="13"/>
        <v>245</v>
      </c>
      <c r="B847" s="3">
        <v>34050</v>
      </c>
      <c r="C847" t="s">
        <v>5</v>
      </c>
      <c r="D847" t="s">
        <v>5</v>
      </c>
      <c r="E847" t="s">
        <v>5</v>
      </c>
      <c r="F847">
        <v>1.9020000000000001</v>
      </c>
      <c r="G847" t="s">
        <v>5</v>
      </c>
      <c r="H847" t="s">
        <v>5</v>
      </c>
      <c r="I847">
        <v>4.375</v>
      </c>
      <c r="J847">
        <v>5.5382999999999996</v>
      </c>
      <c r="K847" t="s">
        <v>5</v>
      </c>
      <c r="L847">
        <v>2.7370000000000001</v>
      </c>
      <c r="M847" t="s">
        <v>5</v>
      </c>
      <c r="N847">
        <v>11.1195</v>
      </c>
      <c r="O847" t="s">
        <v>5</v>
      </c>
      <c r="P847" t="s">
        <v>5</v>
      </c>
      <c r="Q847">
        <v>5.1718999999999999</v>
      </c>
      <c r="R847" t="s">
        <v>5</v>
      </c>
      <c r="S847">
        <v>36</v>
      </c>
      <c r="T847" t="s">
        <v>5</v>
      </c>
      <c r="U847">
        <v>2.2999999999999998</v>
      </c>
      <c r="V847" t="s">
        <v>5</v>
      </c>
      <c r="W847">
        <v>217.10149999999999</v>
      </c>
      <c r="X847" t="s">
        <v>5</v>
      </c>
      <c r="Y847" t="s">
        <v>5</v>
      </c>
      <c r="Z847">
        <v>8.5312999999999999</v>
      </c>
      <c r="AA847" t="s">
        <v>5</v>
      </c>
      <c r="AB847" t="s">
        <v>5</v>
      </c>
      <c r="AC847" t="s">
        <v>5</v>
      </c>
      <c r="AD847">
        <v>4.1875</v>
      </c>
      <c r="AE847" t="s">
        <v>5</v>
      </c>
      <c r="AF847" t="s">
        <v>5</v>
      </c>
      <c r="AG847" t="s">
        <v>5</v>
      </c>
      <c r="AH847">
        <v>1.3125</v>
      </c>
      <c r="AI847" t="s">
        <v>5</v>
      </c>
      <c r="AJ847" t="s">
        <v>5</v>
      </c>
      <c r="AK847" t="s">
        <v>5</v>
      </c>
      <c r="AL847">
        <v>4.375</v>
      </c>
      <c r="AM847" t="s">
        <v>5</v>
      </c>
      <c r="AN847" t="s">
        <v>5</v>
      </c>
      <c r="AO847" t="s">
        <v>5</v>
      </c>
      <c r="AP847" t="s">
        <v>5</v>
      </c>
      <c r="AQ847" t="s">
        <v>5</v>
      </c>
      <c r="AR847" t="s">
        <v>5</v>
      </c>
      <c r="AS847">
        <v>15.962999999999999</v>
      </c>
      <c r="AT847" t="s">
        <v>5</v>
      </c>
      <c r="AU847">
        <v>10.5519</v>
      </c>
      <c r="AV847">
        <v>20.339099999999998</v>
      </c>
      <c r="AW847" t="s">
        <v>5</v>
      </c>
      <c r="AX847" t="s">
        <v>5</v>
      </c>
      <c r="AY847" t="s">
        <v>5</v>
      </c>
      <c r="AZ847" t="s">
        <v>5</v>
      </c>
      <c r="BA847">
        <v>17.5</v>
      </c>
      <c r="BB847" t="s">
        <v>5</v>
      </c>
      <c r="BC847" t="s">
        <v>5</v>
      </c>
      <c r="BD847" t="s">
        <v>5</v>
      </c>
      <c r="BE847">
        <v>13.875</v>
      </c>
      <c r="BF847" t="s">
        <v>5</v>
      </c>
      <c r="BG847">
        <v>7.2523</v>
      </c>
      <c r="BH847">
        <v>21.187999999999999</v>
      </c>
      <c r="BI847">
        <v>17.25</v>
      </c>
      <c r="BJ847">
        <v>13.7188</v>
      </c>
      <c r="BK847">
        <v>7.1562999999999999</v>
      </c>
      <c r="BL847">
        <v>1.7406999999999999</v>
      </c>
      <c r="BM847">
        <v>9.0630000000000006</v>
      </c>
      <c r="BN847">
        <v>4.1111000000000004</v>
      </c>
      <c r="BO847">
        <v>2.8444000000000003</v>
      </c>
      <c r="BP847">
        <v>0.86399999999999999</v>
      </c>
      <c r="BQ847">
        <v>7.6021999999999998</v>
      </c>
      <c r="BR847" t="s">
        <v>5</v>
      </c>
      <c r="BS847">
        <v>23</v>
      </c>
      <c r="BT847" t="s">
        <v>5</v>
      </c>
      <c r="BU847">
        <v>2.2109000000000001</v>
      </c>
      <c r="BV847">
        <v>13.592600000000001</v>
      </c>
      <c r="BW847" t="s">
        <v>5</v>
      </c>
      <c r="BX847" t="s">
        <v>5</v>
      </c>
      <c r="BY847">
        <v>3.7812999999999999</v>
      </c>
      <c r="BZ847" t="s">
        <v>5</v>
      </c>
      <c r="CA847" t="s">
        <v>5</v>
      </c>
      <c r="CB847">
        <v>52.554600000000001</v>
      </c>
      <c r="CC847">
        <v>10.6996</v>
      </c>
      <c r="CD847" t="s">
        <v>5</v>
      </c>
      <c r="CE847">
        <v>7.2968999999999999</v>
      </c>
      <c r="CF847" t="s">
        <v>5</v>
      </c>
      <c r="CG847" t="s">
        <v>5</v>
      </c>
      <c r="CH847" t="s">
        <v>5</v>
      </c>
      <c r="CI847" t="s">
        <v>5</v>
      </c>
      <c r="CJ847">
        <v>9.5937999999999999</v>
      </c>
      <c r="CK847" t="s">
        <v>5</v>
      </c>
      <c r="CL847" t="s">
        <v>5</v>
      </c>
      <c r="CM847" t="s">
        <v>5</v>
      </c>
      <c r="CN847">
        <v>1.4140999999999999</v>
      </c>
      <c r="CO847" t="s">
        <v>5</v>
      </c>
      <c r="CP847" t="s">
        <v>5</v>
      </c>
      <c r="CQ847">
        <v>2.3542000000000001</v>
      </c>
      <c r="CR847" t="s">
        <v>5</v>
      </c>
      <c r="CS847" t="s">
        <v>5</v>
      </c>
      <c r="CT847">
        <v>7.0416999999999996</v>
      </c>
      <c r="CU847">
        <v>17.208200000000001</v>
      </c>
      <c r="CV847">
        <v>8.2812999999999999</v>
      </c>
      <c r="CW847">
        <v>12.781000000000001</v>
      </c>
      <c r="CX847">
        <v>21.583300000000001</v>
      </c>
      <c r="CY847">
        <v>2.6528</v>
      </c>
      <c r="CZ847" t="s">
        <v>5</v>
      </c>
      <c r="DA847" t="s">
        <v>5</v>
      </c>
      <c r="DB847">
        <v>11.656000000000001</v>
      </c>
      <c r="DC847">
        <v>19.75</v>
      </c>
      <c r="DD847" t="s">
        <v>5</v>
      </c>
      <c r="DE847">
        <v>19.042300000000001</v>
      </c>
      <c r="DF847" t="s">
        <v>5</v>
      </c>
      <c r="DG847">
        <v>1.6979</v>
      </c>
      <c r="DH847">
        <v>0.84379999999999999</v>
      </c>
      <c r="DI847">
        <v>10.958399999999999</v>
      </c>
      <c r="DJ847" t="s">
        <v>5</v>
      </c>
      <c r="DK847" t="s">
        <v>5</v>
      </c>
      <c r="DL847">
        <v>20.756399999999999</v>
      </c>
      <c r="DM847" t="s">
        <v>5</v>
      </c>
      <c r="DN847" t="s">
        <v>5</v>
      </c>
      <c r="DO847" t="s">
        <v>5</v>
      </c>
      <c r="DP847">
        <v>1.1943999999999999</v>
      </c>
      <c r="DQ847" t="s">
        <v>5</v>
      </c>
      <c r="DR847">
        <v>10.167</v>
      </c>
      <c r="DS847">
        <v>13.722200000000001</v>
      </c>
      <c r="DT847" t="s">
        <v>5</v>
      </c>
      <c r="DU847" t="s">
        <v>5</v>
      </c>
      <c r="DV847" t="s">
        <v>5</v>
      </c>
      <c r="DW847">
        <v>10.488099999999999</v>
      </c>
      <c r="DX847">
        <v>20</v>
      </c>
      <c r="DY847" t="s">
        <v>5</v>
      </c>
      <c r="DZ847">
        <v>21.625</v>
      </c>
      <c r="EA847" t="s">
        <v>5</v>
      </c>
      <c r="EB847">
        <v>24.602699999999999</v>
      </c>
      <c r="EC847">
        <v>8.9792000000000005</v>
      </c>
      <c r="ED847" t="s">
        <v>5</v>
      </c>
      <c r="EE847" t="s">
        <v>5</v>
      </c>
      <c r="EF847" t="s">
        <v>5</v>
      </c>
      <c r="EG847" t="s">
        <v>5</v>
      </c>
      <c r="EH847">
        <v>1.2848999999999999</v>
      </c>
      <c r="EI847">
        <v>14.595000000000001</v>
      </c>
      <c r="EJ847" t="s">
        <v>5</v>
      </c>
      <c r="EK847" t="s">
        <v>5</v>
      </c>
      <c r="EL847" t="s">
        <v>5</v>
      </c>
      <c r="EM847" t="s">
        <v>5</v>
      </c>
      <c r="EN847" t="s">
        <v>5</v>
      </c>
      <c r="EO847">
        <v>8.1814999999999998</v>
      </c>
      <c r="EP847" t="s">
        <v>5</v>
      </c>
      <c r="EQ847">
        <v>10.237299999999999</v>
      </c>
      <c r="ER847" t="s">
        <v>5</v>
      </c>
      <c r="ES847">
        <v>34.625</v>
      </c>
      <c r="ET847">
        <v>34.058900000000001</v>
      </c>
      <c r="EU847" t="s">
        <v>5</v>
      </c>
      <c r="EV847" t="s">
        <v>5</v>
      </c>
      <c r="EW847" t="s">
        <v>5</v>
      </c>
      <c r="EX847">
        <v>6.6875</v>
      </c>
      <c r="EY847" t="s">
        <v>5</v>
      </c>
      <c r="EZ847">
        <v>4.6406000000000001</v>
      </c>
      <c r="FA847">
        <v>35</v>
      </c>
      <c r="FB847">
        <v>5.2169999999999996</v>
      </c>
      <c r="FC847">
        <v>24.3125</v>
      </c>
      <c r="FD847" t="s">
        <v>5</v>
      </c>
      <c r="FE847" t="s">
        <v>5</v>
      </c>
      <c r="FF847">
        <v>14.8125</v>
      </c>
      <c r="FG847">
        <v>4.9843999999999999</v>
      </c>
      <c r="FH847" t="s">
        <v>5</v>
      </c>
      <c r="FI847" t="s">
        <v>5</v>
      </c>
      <c r="FJ847">
        <v>27.375</v>
      </c>
      <c r="FK847" t="s">
        <v>5</v>
      </c>
      <c r="FL847" t="s">
        <v>5</v>
      </c>
      <c r="FM847">
        <v>9.0565999999999995</v>
      </c>
      <c r="FN847">
        <v>34.625</v>
      </c>
      <c r="FO847">
        <v>33.5</v>
      </c>
      <c r="FP847" t="s">
        <v>5</v>
      </c>
      <c r="FQ847" t="s">
        <v>5</v>
      </c>
      <c r="FR847">
        <v>0.92969999999999997</v>
      </c>
      <c r="FS847" t="s">
        <v>5</v>
      </c>
      <c r="FT847" t="s">
        <v>5</v>
      </c>
      <c r="FU847">
        <v>16.747</v>
      </c>
      <c r="FV847" t="s">
        <v>5</v>
      </c>
      <c r="FW847">
        <v>0.76559999999999995</v>
      </c>
      <c r="FX847" t="s">
        <v>5</v>
      </c>
      <c r="FY847" t="s">
        <v>5</v>
      </c>
      <c r="FZ847" t="s">
        <v>5</v>
      </c>
      <c r="GA847">
        <v>13.9375</v>
      </c>
      <c r="GB847" t="s">
        <v>5</v>
      </c>
      <c r="GC847" t="s">
        <v>5</v>
      </c>
      <c r="GD847" t="s">
        <v>5</v>
      </c>
      <c r="GE847">
        <v>1.5802</v>
      </c>
      <c r="GF847">
        <v>10.8889</v>
      </c>
      <c r="GG847" t="s">
        <v>5</v>
      </c>
      <c r="GH847" t="s">
        <v>5</v>
      </c>
      <c r="GI847" t="s">
        <v>5</v>
      </c>
      <c r="GJ847">
        <v>5.7411000000000003</v>
      </c>
      <c r="GK847" t="s">
        <v>5</v>
      </c>
      <c r="GL847" t="s">
        <v>5</v>
      </c>
      <c r="GM847" t="s">
        <v>5</v>
      </c>
      <c r="GN847">
        <v>28.25</v>
      </c>
      <c r="GO847" t="s">
        <v>5</v>
      </c>
      <c r="GP847" t="s">
        <v>5</v>
      </c>
      <c r="GQ847" t="s">
        <v>5</v>
      </c>
      <c r="GR847">
        <v>14.718999999999999</v>
      </c>
      <c r="GS847">
        <v>7.1292999999999997</v>
      </c>
      <c r="GT847">
        <v>0.41410000000000002</v>
      </c>
      <c r="GU847">
        <v>14.796799999999999</v>
      </c>
      <c r="GV847">
        <v>11.7498</v>
      </c>
      <c r="GW847">
        <v>9.4849999999999994</v>
      </c>
      <c r="GX847" t="s">
        <v>5</v>
      </c>
      <c r="GY847" t="s">
        <v>5</v>
      </c>
      <c r="GZ847" t="s">
        <v>5</v>
      </c>
      <c r="HA847">
        <v>23.583300000000001</v>
      </c>
      <c r="HB847" t="s">
        <v>5</v>
      </c>
      <c r="HC847">
        <v>4.7036999999999995</v>
      </c>
      <c r="HD847" t="s">
        <v>5</v>
      </c>
      <c r="HE847" t="s">
        <v>5</v>
      </c>
      <c r="HF847">
        <v>29.375</v>
      </c>
      <c r="HG847">
        <v>8.8451000000000004</v>
      </c>
      <c r="HH847" t="s">
        <v>5</v>
      </c>
      <c r="HI847">
        <v>11.1282</v>
      </c>
      <c r="HJ847" t="s">
        <v>5</v>
      </c>
      <c r="HK847" t="s">
        <v>5</v>
      </c>
      <c r="HL847">
        <v>10.603999999999999</v>
      </c>
      <c r="HM847">
        <v>17.583300000000001</v>
      </c>
      <c r="HN847" t="s">
        <v>5</v>
      </c>
      <c r="HO847" t="s">
        <v>5</v>
      </c>
      <c r="HP847" t="s">
        <v>5</v>
      </c>
      <c r="HQ847" t="s">
        <v>5</v>
      </c>
      <c r="HR847">
        <v>4.6562999999999999</v>
      </c>
      <c r="HS847">
        <v>0.64059999999999995</v>
      </c>
      <c r="HT847">
        <v>16.154299999999999</v>
      </c>
      <c r="HU847">
        <v>5.1481000000000003</v>
      </c>
      <c r="HV847" t="s">
        <v>5</v>
      </c>
      <c r="HW847">
        <v>3.2330000000000001</v>
      </c>
      <c r="HX847">
        <v>9.3437999999999999</v>
      </c>
      <c r="HY847">
        <v>2.75</v>
      </c>
      <c r="HZ847" t="s">
        <v>5</v>
      </c>
      <c r="IA847">
        <v>7.5487000000000002</v>
      </c>
      <c r="IB847">
        <v>13.625</v>
      </c>
      <c r="IC847">
        <v>7.75</v>
      </c>
      <c r="ID847">
        <v>13.375</v>
      </c>
      <c r="IE847" t="s">
        <v>5</v>
      </c>
      <c r="IF847">
        <v>2.2656000000000001</v>
      </c>
      <c r="IG847">
        <v>4.9877000000000002</v>
      </c>
      <c r="IH847">
        <v>37.792000000000002</v>
      </c>
      <c r="II847" t="s">
        <v>5</v>
      </c>
      <c r="IJ847" t="s">
        <v>5</v>
      </c>
      <c r="IK847" t="s">
        <v>5</v>
      </c>
      <c r="IL847">
        <v>3.5312999999999999</v>
      </c>
      <c r="IM847">
        <v>2.375</v>
      </c>
      <c r="IN847">
        <v>32.4099</v>
      </c>
      <c r="IO847">
        <v>10.208299999999999</v>
      </c>
      <c r="IP847" t="s">
        <v>5</v>
      </c>
      <c r="IQ847" t="s">
        <v>5</v>
      </c>
      <c r="IR847">
        <v>8.3810000000000002</v>
      </c>
      <c r="IS847" t="s">
        <v>5</v>
      </c>
      <c r="IT847" t="s">
        <v>5</v>
      </c>
      <c r="IU847" t="s">
        <v>5</v>
      </c>
      <c r="IV847">
        <v>9.3125</v>
      </c>
      <c r="IW847" t="s">
        <v>5</v>
      </c>
      <c r="IX847">
        <v>7.0312999999999999</v>
      </c>
      <c r="IY847">
        <v>4.5625</v>
      </c>
      <c r="IZ847">
        <v>4.13</v>
      </c>
      <c r="JA847">
        <v>1.5312999999999999</v>
      </c>
      <c r="JB847">
        <v>9.8437999999999999</v>
      </c>
      <c r="JC847" t="s">
        <v>5</v>
      </c>
      <c r="JD847">
        <v>13.791700000000001</v>
      </c>
      <c r="JE847" t="s">
        <v>5</v>
      </c>
      <c r="JF847">
        <v>30.5625</v>
      </c>
      <c r="JG847">
        <v>11.0938</v>
      </c>
      <c r="JH847" t="s">
        <v>5</v>
      </c>
      <c r="JI847" t="s">
        <v>5</v>
      </c>
      <c r="JJ847">
        <v>7.1111000000000004</v>
      </c>
      <c r="JK847">
        <v>3.375</v>
      </c>
      <c r="JL847">
        <v>26.4434</v>
      </c>
      <c r="JM847" t="s">
        <v>5</v>
      </c>
      <c r="JN847" t="s">
        <v>5</v>
      </c>
      <c r="JO847">
        <v>10.5313</v>
      </c>
      <c r="JP847">
        <v>2.375</v>
      </c>
      <c r="JQ847">
        <v>4.7031000000000001</v>
      </c>
      <c r="JR847">
        <v>0.66539999999999999</v>
      </c>
      <c r="JS847">
        <v>8.6770999999999994</v>
      </c>
      <c r="JT847">
        <v>10.7182</v>
      </c>
      <c r="JU847" t="s">
        <v>5</v>
      </c>
      <c r="JV847">
        <v>9.125</v>
      </c>
      <c r="JW847">
        <v>3.7351000000000001</v>
      </c>
      <c r="JX847" t="s">
        <v>5</v>
      </c>
      <c r="JY847">
        <v>7.6245000000000003</v>
      </c>
      <c r="JZ847">
        <v>8.75</v>
      </c>
      <c r="KA847" t="s">
        <v>5</v>
      </c>
      <c r="KB847">
        <v>11.5625</v>
      </c>
      <c r="KC847" t="s">
        <v>5</v>
      </c>
      <c r="KD847">
        <v>19.406300000000002</v>
      </c>
      <c r="KE847" t="s">
        <v>5</v>
      </c>
      <c r="KF847">
        <v>2.0703</v>
      </c>
      <c r="KG847">
        <v>6.4443999999999999</v>
      </c>
      <c r="KH847">
        <v>4.7077999999999998</v>
      </c>
      <c r="KI847" t="s">
        <v>5</v>
      </c>
      <c r="KJ847" t="s">
        <v>5</v>
      </c>
      <c r="KK847" t="s">
        <v>5</v>
      </c>
      <c r="KL847" t="s">
        <v>5</v>
      </c>
      <c r="KM847">
        <v>10.0625</v>
      </c>
      <c r="KN847" t="s">
        <v>5</v>
      </c>
      <c r="KO847" t="s">
        <v>5</v>
      </c>
      <c r="KP847" t="s">
        <v>5</v>
      </c>
      <c r="KQ847">
        <v>14.9961</v>
      </c>
      <c r="KR847">
        <v>13.281000000000001</v>
      </c>
      <c r="KS847">
        <v>0.62549999999999994</v>
      </c>
      <c r="KT847" t="s">
        <v>5</v>
      </c>
      <c r="KU847" t="s">
        <v>5</v>
      </c>
      <c r="KV847" t="s">
        <v>5</v>
      </c>
      <c r="KW847">
        <v>4.5156000000000001</v>
      </c>
      <c r="KX847" t="s">
        <v>5</v>
      </c>
      <c r="KY847">
        <v>7.1562999999999999</v>
      </c>
      <c r="KZ847" t="s">
        <v>5</v>
      </c>
      <c r="LA847" t="s">
        <v>5</v>
      </c>
      <c r="LB847" t="s">
        <v>5</v>
      </c>
      <c r="LC847" t="s">
        <v>5</v>
      </c>
      <c r="LD847">
        <v>15.645799999999999</v>
      </c>
      <c r="LE847">
        <v>26.523</v>
      </c>
      <c r="LF847">
        <v>6.8000000000000005E-2</v>
      </c>
      <c r="LG847">
        <v>4.8799000000000001</v>
      </c>
      <c r="LH847" t="s">
        <v>5</v>
      </c>
      <c r="LI847" t="s">
        <v>5</v>
      </c>
      <c r="LJ847">
        <v>16.917899999999999</v>
      </c>
      <c r="LK847">
        <v>5.9946999999999999</v>
      </c>
      <c r="LL847">
        <v>7.3673000000000002</v>
      </c>
      <c r="LM847" t="s">
        <v>5</v>
      </c>
      <c r="LN847">
        <v>2.6055000000000001</v>
      </c>
      <c r="LO847">
        <v>37.954300000000003</v>
      </c>
      <c r="LP847" t="s">
        <v>5</v>
      </c>
      <c r="LQ847" t="s">
        <v>5</v>
      </c>
      <c r="LR847" t="s">
        <v>5</v>
      </c>
      <c r="LS847">
        <v>1.7187999999999999</v>
      </c>
      <c r="LT847" t="s">
        <v>5</v>
      </c>
      <c r="LU847" t="s">
        <v>5</v>
      </c>
      <c r="LV847" t="s">
        <v>5</v>
      </c>
      <c r="LW847" t="s">
        <v>5</v>
      </c>
      <c r="LX847">
        <v>18.9375</v>
      </c>
      <c r="LY847">
        <v>35.0533</v>
      </c>
      <c r="LZ847" t="s">
        <v>5</v>
      </c>
      <c r="MA847">
        <v>5.7961</v>
      </c>
      <c r="MB847">
        <v>2.4218999999999999</v>
      </c>
      <c r="MC847">
        <v>1.5468999999999999</v>
      </c>
      <c r="MD847" t="s">
        <v>5</v>
      </c>
      <c r="ME847">
        <v>16.158999999999999</v>
      </c>
      <c r="MF847" t="s">
        <v>5</v>
      </c>
      <c r="MG847" t="s">
        <v>5</v>
      </c>
      <c r="MH847" t="s">
        <v>5</v>
      </c>
      <c r="MI847">
        <v>21.125</v>
      </c>
      <c r="MJ847" t="s">
        <v>5</v>
      </c>
      <c r="MK847">
        <v>11.9375</v>
      </c>
      <c r="ML847">
        <v>11.453099999999999</v>
      </c>
      <c r="MM847" t="s">
        <v>5</v>
      </c>
      <c r="MN847" t="s">
        <v>5</v>
      </c>
      <c r="MO847" t="s">
        <v>5</v>
      </c>
      <c r="MP847" t="s">
        <v>5</v>
      </c>
      <c r="MQ847" t="s">
        <v>5</v>
      </c>
      <c r="MR847" t="s">
        <v>5</v>
      </c>
      <c r="MS847">
        <v>2.5514000000000001</v>
      </c>
      <c r="MT847">
        <v>4.7056000000000004</v>
      </c>
      <c r="MU847">
        <v>5.625</v>
      </c>
      <c r="MV847" t="s">
        <v>5</v>
      </c>
      <c r="MW847" t="s">
        <v>5</v>
      </c>
      <c r="MX847">
        <v>10.132</v>
      </c>
      <c r="MY847" t="s">
        <v>5</v>
      </c>
      <c r="MZ847">
        <v>2.2826</v>
      </c>
      <c r="NA847">
        <v>1.1287</v>
      </c>
      <c r="NB847">
        <v>5.4749999999999996</v>
      </c>
      <c r="NC847">
        <v>14.1676</v>
      </c>
      <c r="ND847">
        <v>16.5</v>
      </c>
      <c r="NE847" t="s">
        <v>5</v>
      </c>
      <c r="NF847">
        <v>4.8125</v>
      </c>
      <c r="NG847" t="s">
        <v>5</v>
      </c>
      <c r="NH847">
        <v>12.9375</v>
      </c>
      <c r="NI847">
        <v>2.7292000000000001</v>
      </c>
      <c r="NJ847">
        <v>9.5184999999999995</v>
      </c>
      <c r="NK847">
        <v>3.4843999999999999</v>
      </c>
      <c r="NL847" t="s">
        <v>5</v>
      </c>
      <c r="NM847">
        <v>11.4375</v>
      </c>
      <c r="NN847" t="s">
        <v>5</v>
      </c>
      <c r="NO847" t="s">
        <v>5</v>
      </c>
      <c r="NP847">
        <v>33.25</v>
      </c>
      <c r="NQ847" t="s">
        <v>5</v>
      </c>
      <c r="NR847">
        <v>21.125</v>
      </c>
      <c r="NS847">
        <v>17.062999999999999</v>
      </c>
      <c r="NT847">
        <v>13.745100000000001</v>
      </c>
      <c r="NU847" t="s">
        <v>5</v>
      </c>
      <c r="NV847" t="s">
        <v>5</v>
      </c>
      <c r="NW847" t="s">
        <v>5</v>
      </c>
      <c r="NX847" t="s">
        <v>5</v>
      </c>
      <c r="NY847">
        <v>29.5</v>
      </c>
      <c r="NZ847" t="s">
        <v>5</v>
      </c>
      <c r="OA847" t="s">
        <v>5</v>
      </c>
      <c r="OB847" t="s">
        <v>5</v>
      </c>
      <c r="OC847">
        <v>1.4097999999999999</v>
      </c>
      <c r="OD847" t="s">
        <v>5</v>
      </c>
      <c r="OE847" t="s">
        <v>5</v>
      </c>
      <c r="OF847" t="s">
        <v>5</v>
      </c>
      <c r="OG847" t="s">
        <v>5</v>
      </c>
      <c r="OH847">
        <v>12.75</v>
      </c>
      <c r="OI847" t="s">
        <v>5</v>
      </c>
      <c r="OJ847">
        <v>1.4896</v>
      </c>
      <c r="OK847">
        <v>3.0617000000000001</v>
      </c>
      <c r="OL847" t="s">
        <v>5</v>
      </c>
      <c r="OM847" t="s">
        <v>5</v>
      </c>
      <c r="ON847" t="s">
        <v>5</v>
      </c>
      <c r="OO847">
        <v>2.1288999999999998</v>
      </c>
      <c r="OP847" t="s">
        <v>5</v>
      </c>
      <c r="OQ847">
        <v>0.60940000000000005</v>
      </c>
      <c r="OR847" t="s">
        <v>5</v>
      </c>
      <c r="OS847">
        <v>28.25</v>
      </c>
      <c r="OT847" t="s">
        <v>5</v>
      </c>
      <c r="OU847">
        <v>0.60160000000000002</v>
      </c>
      <c r="OV847">
        <v>1.1275999999999999</v>
      </c>
      <c r="OW847" t="s">
        <v>5</v>
      </c>
      <c r="OX847">
        <v>16.375</v>
      </c>
      <c r="OY847">
        <v>2.9689999999999999</v>
      </c>
      <c r="OZ847">
        <v>28.568000000000001</v>
      </c>
      <c r="PA847">
        <v>12.948399999999999</v>
      </c>
      <c r="PB847" t="s">
        <v>5</v>
      </c>
      <c r="PC847">
        <v>21.582999999999998</v>
      </c>
      <c r="PD847">
        <v>6.5</v>
      </c>
      <c r="PE847">
        <v>12.485200000000001</v>
      </c>
      <c r="PF847" t="s">
        <v>5</v>
      </c>
      <c r="PG847">
        <v>7.7030000000000003</v>
      </c>
      <c r="PH847" t="s">
        <v>5</v>
      </c>
      <c r="PI847" t="s">
        <v>5</v>
      </c>
      <c r="PJ847" t="s">
        <v>5</v>
      </c>
      <c r="PK847" t="s">
        <v>5</v>
      </c>
      <c r="PL847" t="s">
        <v>5</v>
      </c>
      <c r="PM847">
        <v>21.75</v>
      </c>
      <c r="PN847">
        <v>1.125</v>
      </c>
      <c r="PO847" t="s">
        <v>5</v>
      </c>
      <c r="PP847" t="s">
        <v>5</v>
      </c>
      <c r="PQ847">
        <v>6.4687999999999999</v>
      </c>
      <c r="PR847">
        <v>18.125</v>
      </c>
      <c r="PS847" t="s">
        <v>5</v>
      </c>
      <c r="PT847" t="s">
        <v>5</v>
      </c>
      <c r="PU847" t="s">
        <v>5</v>
      </c>
      <c r="PV847">
        <v>10.8125</v>
      </c>
      <c r="PW847" t="s">
        <v>5</v>
      </c>
      <c r="PX847">
        <v>6.5728999999999997</v>
      </c>
      <c r="PY847">
        <v>3.625</v>
      </c>
      <c r="PZ847">
        <v>1.0195000000000001</v>
      </c>
      <c r="QA847">
        <v>13.865</v>
      </c>
      <c r="QB847" t="s">
        <v>5</v>
      </c>
      <c r="QC847" t="s">
        <v>5</v>
      </c>
      <c r="QD847">
        <v>2.7968999999999999</v>
      </c>
      <c r="QE847">
        <v>20</v>
      </c>
      <c r="QF847" t="s">
        <v>5</v>
      </c>
      <c r="QG847" t="s">
        <v>5</v>
      </c>
      <c r="QH847" t="s">
        <v>5</v>
      </c>
      <c r="QI847" t="s">
        <v>5</v>
      </c>
      <c r="QJ847" t="s">
        <v>5</v>
      </c>
      <c r="QK847">
        <v>11.375</v>
      </c>
      <c r="QL847" t="s">
        <v>5</v>
      </c>
      <c r="QM847" t="s">
        <v>5</v>
      </c>
      <c r="QN847" t="s">
        <v>5</v>
      </c>
      <c r="QO847">
        <v>13.416</v>
      </c>
      <c r="QP847">
        <v>1.625</v>
      </c>
      <c r="QQ847" t="s">
        <v>5</v>
      </c>
      <c r="QR847">
        <v>2.8129999999999997</v>
      </c>
      <c r="QS847">
        <v>27.6875</v>
      </c>
      <c r="QT847">
        <v>10.0032</v>
      </c>
      <c r="QU847" t="s">
        <v>5</v>
      </c>
      <c r="QV847" t="s">
        <v>5</v>
      </c>
      <c r="QW847">
        <v>4.1906999999999996</v>
      </c>
      <c r="QX847">
        <v>5.9059999999999997</v>
      </c>
      <c r="QY847" t="s">
        <v>5</v>
      </c>
      <c r="QZ847">
        <v>2.3052000000000001</v>
      </c>
      <c r="RA847">
        <v>6.2210999999999999</v>
      </c>
      <c r="RB847" t="s">
        <v>5</v>
      </c>
      <c r="RC847" t="s">
        <v>5</v>
      </c>
      <c r="RD847">
        <v>16.957999999999998</v>
      </c>
      <c r="RE847">
        <v>11.936299999999999</v>
      </c>
      <c r="RF847" t="s">
        <v>5</v>
      </c>
      <c r="RG847" t="s">
        <v>5</v>
      </c>
      <c r="RH847">
        <v>3.875</v>
      </c>
      <c r="RI847">
        <v>8.6248000000000005</v>
      </c>
      <c r="RJ847">
        <v>24.089300000000001</v>
      </c>
      <c r="RK847" t="s">
        <v>5</v>
      </c>
      <c r="RL847" t="s">
        <v>5</v>
      </c>
      <c r="RM847" t="s">
        <v>5</v>
      </c>
      <c r="RN847" t="s">
        <v>5</v>
      </c>
      <c r="RO847">
        <v>13.5</v>
      </c>
      <c r="RP847">
        <v>24.25</v>
      </c>
      <c r="RQ847">
        <v>6.2343999999999999</v>
      </c>
      <c r="RR847">
        <v>51.875</v>
      </c>
      <c r="RS847" t="s">
        <v>5</v>
      </c>
      <c r="RT847" t="s">
        <v>5</v>
      </c>
      <c r="RU847">
        <v>5.9188000000000001</v>
      </c>
      <c r="RV847">
        <v>16.5</v>
      </c>
      <c r="RW847" t="s">
        <v>5</v>
      </c>
      <c r="RX847" t="s">
        <v>5</v>
      </c>
      <c r="RY847" t="s">
        <v>5</v>
      </c>
      <c r="RZ847">
        <v>17.854199999999999</v>
      </c>
      <c r="SA847" t="s">
        <v>5</v>
      </c>
      <c r="SB847" t="s">
        <v>5</v>
      </c>
      <c r="SC847" t="s">
        <v>5</v>
      </c>
      <c r="SD847">
        <v>2.6978999999999997</v>
      </c>
      <c r="SE847">
        <v>16.218800000000002</v>
      </c>
      <c r="SF847">
        <v>6.7916999999999996</v>
      </c>
      <c r="SG847">
        <v>35.8414</v>
      </c>
      <c r="SH847" t="s">
        <v>5</v>
      </c>
      <c r="SI847" t="s">
        <v>5</v>
      </c>
      <c r="SJ847" t="s">
        <v>5</v>
      </c>
      <c r="SK847">
        <v>5.0556000000000001</v>
      </c>
      <c r="SL847">
        <v>12</v>
      </c>
      <c r="SM847" t="s">
        <v>5</v>
      </c>
      <c r="SN847" t="s">
        <v>5</v>
      </c>
    </row>
    <row r="848" spans="1:508" x14ac:dyDescent="0.3">
      <c r="A848">
        <f t="shared" si="13"/>
        <v>245</v>
      </c>
      <c r="B848" s="3">
        <v>34051</v>
      </c>
      <c r="C848" t="s">
        <v>5</v>
      </c>
      <c r="D848" t="s">
        <v>5</v>
      </c>
      <c r="E848" t="s">
        <v>5</v>
      </c>
      <c r="F848">
        <v>1.8839999999999999</v>
      </c>
      <c r="G848" t="s">
        <v>5</v>
      </c>
      <c r="H848" t="s">
        <v>5</v>
      </c>
      <c r="I848">
        <v>4.375</v>
      </c>
      <c r="J848">
        <v>5.5382999999999996</v>
      </c>
      <c r="K848" t="s">
        <v>5</v>
      </c>
      <c r="L848">
        <v>2.7610000000000001</v>
      </c>
      <c r="M848" t="s">
        <v>5</v>
      </c>
      <c r="N848">
        <v>11.441800000000001</v>
      </c>
      <c r="O848" t="s">
        <v>5</v>
      </c>
      <c r="P848" t="s">
        <v>5</v>
      </c>
      <c r="Q848">
        <v>5.0937999999999999</v>
      </c>
      <c r="R848" t="s">
        <v>5</v>
      </c>
      <c r="S848">
        <v>36</v>
      </c>
      <c r="T848" t="s">
        <v>5</v>
      </c>
      <c r="U848">
        <v>2.2749999999999999</v>
      </c>
      <c r="V848" t="s">
        <v>5</v>
      </c>
      <c r="W848">
        <v>216.66030000000001</v>
      </c>
      <c r="X848" t="s">
        <v>5</v>
      </c>
      <c r="Y848" t="s">
        <v>5</v>
      </c>
      <c r="Z848">
        <v>8.4687999999999999</v>
      </c>
      <c r="AA848" t="s">
        <v>5</v>
      </c>
      <c r="AB848" t="s">
        <v>5</v>
      </c>
      <c r="AC848" t="s">
        <v>5</v>
      </c>
      <c r="AD848">
        <v>4.375</v>
      </c>
      <c r="AE848" t="s">
        <v>5</v>
      </c>
      <c r="AF848" t="s">
        <v>5</v>
      </c>
      <c r="AG848" t="s">
        <v>5</v>
      </c>
      <c r="AH848">
        <v>1.3515999999999999</v>
      </c>
      <c r="AI848" t="s">
        <v>5</v>
      </c>
      <c r="AJ848" t="s">
        <v>5</v>
      </c>
      <c r="AK848" t="s">
        <v>5</v>
      </c>
      <c r="AL848">
        <v>4.5</v>
      </c>
      <c r="AM848" t="s">
        <v>5</v>
      </c>
      <c r="AN848" t="s">
        <v>5</v>
      </c>
      <c r="AO848" t="s">
        <v>5</v>
      </c>
      <c r="AP848" t="s">
        <v>5</v>
      </c>
      <c r="AQ848" t="s">
        <v>5</v>
      </c>
      <c r="AR848" t="s">
        <v>5</v>
      </c>
      <c r="AS848">
        <v>16.407</v>
      </c>
      <c r="AT848" t="s">
        <v>5</v>
      </c>
      <c r="AU848">
        <v>10.2814</v>
      </c>
      <c r="AV848">
        <v>20.339099999999998</v>
      </c>
      <c r="AW848" t="s">
        <v>5</v>
      </c>
      <c r="AX848" t="s">
        <v>5</v>
      </c>
      <c r="AY848" t="s">
        <v>5</v>
      </c>
      <c r="AZ848" t="s">
        <v>5</v>
      </c>
      <c r="BA848">
        <v>17.583300000000001</v>
      </c>
      <c r="BB848" t="s">
        <v>5</v>
      </c>
      <c r="BC848" t="s">
        <v>5</v>
      </c>
      <c r="BD848" t="s">
        <v>5</v>
      </c>
      <c r="BE848">
        <v>13.75</v>
      </c>
      <c r="BF848" t="s">
        <v>5</v>
      </c>
      <c r="BG848">
        <v>7.3800999999999997</v>
      </c>
      <c r="BH848">
        <v>21.25</v>
      </c>
      <c r="BI848">
        <v>17.625</v>
      </c>
      <c r="BJ848">
        <v>13.7188</v>
      </c>
      <c r="BK848">
        <v>7.1864999999999997</v>
      </c>
      <c r="BL848">
        <v>1.7037</v>
      </c>
      <c r="BM848">
        <v>9.0939999999999994</v>
      </c>
      <c r="BN848">
        <v>4.1111000000000004</v>
      </c>
      <c r="BO848">
        <v>2.8666999999999998</v>
      </c>
      <c r="BP848">
        <v>0.84399999999999997</v>
      </c>
      <c r="BQ848">
        <v>7.5358999999999998</v>
      </c>
      <c r="BR848" t="s">
        <v>5</v>
      </c>
      <c r="BS848">
        <v>22.625</v>
      </c>
      <c r="BT848" t="s">
        <v>5</v>
      </c>
      <c r="BU848">
        <v>2.2031000000000001</v>
      </c>
      <c r="BV848">
        <v>13.830500000000001</v>
      </c>
      <c r="BW848" t="s">
        <v>5</v>
      </c>
      <c r="BX848" t="s">
        <v>5</v>
      </c>
      <c r="BY848">
        <v>3.6875</v>
      </c>
      <c r="BZ848" t="s">
        <v>5</v>
      </c>
      <c r="CA848" t="s">
        <v>5</v>
      </c>
      <c r="CB848">
        <v>51.975499999999997</v>
      </c>
      <c r="CC848">
        <v>10.6509</v>
      </c>
      <c r="CD848" t="s">
        <v>5</v>
      </c>
      <c r="CE848">
        <v>7.4375</v>
      </c>
      <c r="CF848" t="s">
        <v>5</v>
      </c>
      <c r="CG848" t="s">
        <v>5</v>
      </c>
      <c r="CH848" t="s">
        <v>5</v>
      </c>
      <c r="CI848" t="s">
        <v>5</v>
      </c>
      <c r="CJ848">
        <v>9.375</v>
      </c>
      <c r="CK848" t="s">
        <v>5</v>
      </c>
      <c r="CL848" t="s">
        <v>5</v>
      </c>
      <c r="CM848" t="s">
        <v>5</v>
      </c>
      <c r="CN848">
        <v>1.4062999999999999</v>
      </c>
      <c r="CO848" t="s">
        <v>5</v>
      </c>
      <c r="CP848" t="s">
        <v>5</v>
      </c>
      <c r="CQ848">
        <v>2.3020999999999998</v>
      </c>
      <c r="CR848" t="s">
        <v>5</v>
      </c>
      <c r="CS848" t="s">
        <v>5</v>
      </c>
      <c r="CT848">
        <v>7.0278</v>
      </c>
      <c r="CU848">
        <v>17.002500000000001</v>
      </c>
      <c r="CV848">
        <v>8.0937999999999999</v>
      </c>
      <c r="CW848">
        <v>12.656000000000001</v>
      </c>
      <c r="CX848">
        <v>21.833300000000001</v>
      </c>
      <c r="CY848">
        <v>2.5278</v>
      </c>
      <c r="CZ848" t="s">
        <v>5</v>
      </c>
      <c r="DA848" t="s">
        <v>5</v>
      </c>
      <c r="DB848">
        <v>11.688000000000001</v>
      </c>
      <c r="DC848">
        <v>19.75</v>
      </c>
      <c r="DD848" t="s">
        <v>5</v>
      </c>
      <c r="DE848">
        <v>19.143899999999999</v>
      </c>
      <c r="DF848" t="s">
        <v>5</v>
      </c>
      <c r="DG848">
        <v>1.6979</v>
      </c>
      <c r="DH848">
        <v>0.84379999999999999</v>
      </c>
      <c r="DI848">
        <v>10.958399999999999</v>
      </c>
      <c r="DJ848" t="s">
        <v>5</v>
      </c>
      <c r="DK848" t="s">
        <v>5</v>
      </c>
      <c r="DL848">
        <v>20.636800000000001</v>
      </c>
      <c r="DM848" t="s">
        <v>5</v>
      </c>
      <c r="DN848" t="s">
        <v>5</v>
      </c>
      <c r="DO848" t="s">
        <v>5</v>
      </c>
      <c r="DP848">
        <v>1.1597</v>
      </c>
      <c r="DQ848" t="s">
        <v>5</v>
      </c>
      <c r="DR848">
        <v>10.208</v>
      </c>
      <c r="DS848">
        <v>13.5556</v>
      </c>
      <c r="DT848" t="s">
        <v>5</v>
      </c>
      <c r="DU848" t="s">
        <v>5</v>
      </c>
      <c r="DV848" t="s">
        <v>5</v>
      </c>
      <c r="DW848">
        <v>10.4611</v>
      </c>
      <c r="DX848">
        <v>20</v>
      </c>
      <c r="DY848" t="s">
        <v>5</v>
      </c>
      <c r="DZ848">
        <v>21.625</v>
      </c>
      <c r="EA848" t="s">
        <v>5</v>
      </c>
      <c r="EB848">
        <v>24.661899999999999</v>
      </c>
      <c r="EC848">
        <v>8.9167000000000005</v>
      </c>
      <c r="ED848" t="s">
        <v>5</v>
      </c>
      <c r="EE848" t="s">
        <v>5</v>
      </c>
      <c r="EF848" t="s">
        <v>5</v>
      </c>
      <c r="EG848" t="s">
        <v>5</v>
      </c>
      <c r="EH848">
        <v>1.2907999999999999</v>
      </c>
      <c r="EI848">
        <v>14.5128</v>
      </c>
      <c r="EJ848" t="s">
        <v>5</v>
      </c>
      <c r="EK848" t="s">
        <v>5</v>
      </c>
      <c r="EL848" t="s">
        <v>5</v>
      </c>
      <c r="EM848" t="s">
        <v>5</v>
      </c>
      <c r="EN848" t="s">
        <v>5</v>
      </c>
      <c r="EO848">
        <v>8.3070000000000004</v>
      </c>
      <c r="EP848" t="s">
        <v>5</v>
      </c>
      <c r="EQ848">
        <v>10.237299999999999</v>
      </c>
      <c r="ER848" t="s">
        <v>5</v>
      </c>
      <c r="ES848">
        <v>34.75</v>
      </c>
      <c r="ET848">
        <v>34.058900000000001</v>
      </c>
      <c r="EU848" t="s">
        <v>5</v>
      </c>
      <c r="EV848" t="s">
        <v>5</v>
      </c>
      <c r="EW848" t="s">
        <v>5</v>
      </c>
      <c r="EX848">
        <v>6.8125</v>
      </c>
      <c r="EY848" t="s">
        <v>5</v>
      </c>
      <c r="EZ848">
        <v>4.6875</v>
      </c>
      <c r="FA848">
        <v>35.125</v>
      </c>
      <c r="FB848">
        <v>5.0860000000000003</v>
      </c>
      <c r="FC848">
        <v>24.4375</v>
      </c>
      <c r="FD848" t="s">
        <v>5</v>
      </c>
      <c r="FE848" t="s">
        <v>5</v>
      </c>
      <c r="FF848">
        <v>14.75</v>
      </c>
      <c r="FG848">
        <v>4.9687999999999999</v>
      </c>
      <c r="FH848" t="s">
        <v>5</v>
      </c>
      <c r="FI848" t="s">
        <v>5</v>
      </c>
      <c r="FJ848">
        <v>27.25</v>
      </c>
      <c r="FK848" t="s">
        <v>5</v>
      </c>
      <c r="FL848" t="s">
        <v>5</v>
      </c>
      <c r="FM848">
        <v>9.1785999999999994</v>
      </c>
      <c r="FN848">
        <v>35.25</v>
      </c>
      <c r="FO848">
        <v>33.875</v>
      </c>
      <c r="FP848" t="s">
        <v>5</v>
      </c>
      <c r="FQ848" t="s">
        <v>5</v>
      </c>
      <c r="FR848">
        <v>0.90629999999999999</v>
      </c>
      <c r="FS848" t="s">
        <v>5</v>
      </c>
      <c r="FT848" t="s">
        <v>5</v>
      </c>
      <c r="FU848">
        <v>16.906500000000001</v>
      </c>
      <c r="FV848" t="s">
        <v>5</v>
      </c>
      <c r="FW848">
        <v>0.74219999999999997</v>
      </c>
      <c r="FX848" t="s">
        <v>5</v>
      </c>
      <c r="FY848" t="s">
        <v>5</v>
      </c>
      <c r="FZ848" t="s">
        <v>5</v>
      </c>
      <c r="GA848">
        <v>13.8438</v>
      </c>
      <c r="GB848" t="s">
        <v>5</v>
      </c>
      <c r="GC848" t="s">
        <v>5</v>
      </c>
      <c r="GD848" t="s">
        <v>5</v>
      </c>
      <c r="GE848">
        <v>1.5802</v>
      </c>
      <c r="GF848">
        <v>10.8148</v>
      </c>
      <c r="GG848" t="s">
        <v>5</v>
      </c>
      <c r="GH848" t="s">
        <v>5</v>
      </c>
      <c r="GI848" t="s">
        <v>5</v>
      </c>
      <c r="GJ848">
        <v>5.6391</v>
      </c>
      <c r="GK848" t="s">
        <v>5</v>
      </c>
      <c r="GL848" t="s">
        <v>5</v>
      </c>
      <c r="GM848" t="s">
        <v>5</v>
      </c>
      <c r="GN848">
        <v>27.5</v>
      </c>
      <c r="GO848" t="s">
        <v>5</v>
      </c>
      <c r="GP848" t="s">
        <v>5</v>
      </c>
      <c r="GQ848" t="s">
        <v>5</v>
      </c>
      <c r="GR848">
        <v>14.577999999999999</v>
      </c>
      <c r="GS848">
        <v>7.0591999999999997</v>
      </c>
      <c r="GT848">
        <v>0.41410000000000002</v>
      </c>
      <c r="GU848">
        <v>14.6173</v>
      </c>
      <c r="GV848">
        <v>11.7737</v>
      </c>
      <c r="GW848">
        <v>9.4849999999999994</v>
      </c>
      <c r="GX848" t="s">
        <v>5</v>
      </c>
      <c r="GY848" t="s">
        <v>5</v>
      </c>
      <c r="GZ848" t="s">
        <v>5</v>
      </c>
      <c r="HA848">
        <v>23.5</v>
      </c>
      <c r="HB848" t="s">
        <v>5</v>
      </c>
      <c r="HC848">
        <v>4.7407000000000004</v>
      </c>
      <c r="HD848" t="s">
        <v>5</v>
      </c>
      <c r="HE848" t="s">
        <v>5</v>
      </c>
      <c r="HF848">
        <v>29.687999999999999</v>
      </c>
      <c r="HG848">
        <v>8.6961999999999993</v>
      </c>
      <c r="HH848" t="s">
        <v>5</v>
      </c>
      <c r="HI848">
        <v>11.0207</v>
      </c>
      <c r="HJ848" t="s">
        <v>5</v>
      </c>
      <c r="HK848" t="s">
        <v>5</v>
      </c>
      <c r="HL848">
        <v>10.478999999999999</v>
      </c>
      <c r="HM848">
        <v>17.333300000000001</v>
      </c>
      <c r="HN848" t="s">
        <v>5</v>
      </c>
      <c r="HO848" t="s">
        <v>5</v>
      </c>
      <c r="HP848" t="s">
        <v>5</v>
      </c>
      <c r="HQ848" t="s">
        <v>5</v>
      </c>
      <c r="HR848">
        <v>4.625</v>
      </c>
      <c r="HS848">
        <v>0.63280000000000003</v>
      </c>
      <c r="HT848">
        <v>16.392299999999999</v>
      </c>
      <c r="HU848">
        <v>5.2167000000000003</v>
      </c>
      <c r="HV848" t="s">
        <v>5</v>
      </c>
      <c r="HW848">
        <v>3.3050000000000002</v>
      </c>
      <c r="HX848">
        <v>9.4375</v>
      </c>
      <c r="HY848">
        <v>2.8437999999999999</v>
      </c>
      <c r="HZ848" t="s">
        <v>5</v>
      </c>
      <c r="IA848">
        <v>7.5487000000000002</v>
      </c>
      <c r="IB848">
        <v>13.4688</v>
      </c>
      <c r="IC848">
        <v>7.875</v>
      </c>
      <c r="ID848">
        <v>13.5625</v>
      </c>
      <c r="IE848" t="s">
        <v>5</v>
      </c>
      <c r="IF848">
        <v>2.2656000000000001</v>
      </c>
      <c r="IG848">
        <v>5.0369999999999999</v>
      </c>
      <c r="IH848">
        <v>37.417000000000002</v>
      </c>
      <c r="II848" t="s">
        <v>5</v>
      </c>
      <c r="IJ848" t="s">
        <v>5</v>
      </c>
      <c r="IK848" t="s">
        <v>5</v>
      </c>
      <c r="IL848">
        <v>3.5156000000000001</v>
      </c>
      <c r="IM848">
        <v>2.5419999999999998</v>
      </c>
      <c r="IN848">
        <v>32.286700000000003</v>
      </c>
      <c r="IO848">
        <v>10.375</v>
      </c>
      <c r="IP848" t="s">
        <v>5</v>
      </c>
      <c r="IQ848" t="s">
        <v>5</v>
      </c>
      <c r="IR848">
        <v>8.5805000000000007</v>
      </c>
      <c r="IS848" t="s">
        <v>5</v>
      </c>
      <c r="IT848" t="s">
        <v>5</v>
      </c>
      <c r="IU848" t="s">
        <v>5</v>
      </c>
      <c r="IV848">
        <v>9.2969000000000008</v>
      </c>
      <c r="IW848" t="s">
        <v>5</v>
      </c>
      <c r="IX848">
        <v>7.0625</v>
      </c>
      <c r="IY848">
        <v>4.8125</v>
      </c>
      <c r="IZ848">
        <v>4.0285000000000002</v>
      </c>
      <c r="JA848">
        <v>1.5</v>
      </c>
      <c r="JB848">
        <v>10.125</v>
      </c>
      <c r="JC848" t="s">
        <v>5</v>
      </c>
      <c r="JD848">
        <v>13.583299999999999</v>
      </c>
      <c r="JE848" t="s">
        <v>5</v>
      </c>
      <c r="JF848">
        <v>30.4375</v>
      </c>
      <c r="JG848">
        <v>22</v>
      </c>
      <c r="JH848" t="s">
        <v>5</v>
      </c>
      <c r="JI848" t="s">
        <v>5</v>
      </c>
      <c r="JJ848">
        <v>7.1111000000000004</v>
      </c>
      <c r="JK848">
        <v>3.5</v>
      </c>
      <c r="JL848">
        <v>26.149000000000001</v>
      </c>
      <c r="JM848" t="s">
        <v>5</v>
      </c>
      <c r="JN848" t="s">
        <v>5</v>
      </c>
      <c r="JO848">
        <v>10.375</v>
      </c>
      <c r="JP848">
        <v>2.4062999999999999</v>
      </c>
      <c r="JQ848">
        <v>4.6562999999999999</v>
      </c>
      <c r="JR848">
        <v>0.67330000000000001</v>
      </c>
      <c r="JS848">
        <v>8.7187999999999999</v>
      </c>
      <c r="JT848">
        <v>11.0078</v>
      </c>
      <c r="JU848" t="s">
        <v>5</v>
      </c>
      <c r="JV848">
        <v>9.2812999999999999</v>
      </c>
      <c r="JW848">
        <v>3.6766999999999999</v>
      </c>
      <c r="JX848" t="s">
        <v>5</v>
      </c>
      <c r="JY848">
        <v>7.5484999999999998</v>
      </c>
      <c r="JZ848">
        <v>8.9375</v>
      </c>
      <c r="KA848" t="s">
        <v>5</v>
      </c>
      <c r="KB848">
        <v>11.8125</v>
      </c>
      <c r="KC848" t="s">
        <v>5</v>
      </c>
      <c r="KD848">
        <v>19.625</v>
      </c>
      <c r="KE848" t="s">
        <v>5</v>
      </c>
      <c r="KF848">
        <v>1.9765999999999999</v>
      </c>
      <c r="KG848">
        <v>6.3056000000000001</v>
      </c>
      <c r="KH848">
        <v>4.8065999999999995</v>
      </c>
      <c r="KI848" t="s">
        <v>5</v>
      </c>
      <c r="KJ848" t="s">
        <v>5</v>
      </c>
      <c r="KK848" t="s">
        <v>5</v>
      </c>
      <c r="KL848" t="s">
        <v>5</v>
      </c>
      <c r="KM848">
        <v>10.1875</v>
      </c>
      <c r="KN848" t="s">
        <v>5</v>
      </c>
      <c r="KO848" t="s">
        <v>5</v>
      </c>
      <c r="KP848" t="s">
        <v>5</v>
      </c>
      <c r="KQ848">
        <v>15.051</v>
      </c>
      <c r="KR848">
        <v>13.25</v>
      </c>
      <c r="KS848">
        <v>0.62549999999999994</v>
      </c>
      <c r="KT848" t="s">
        <v>5</v>
      </c>
      <c r="KU848" t="s">
        <v>5</v>
      </c>
      <c r="KV848" t="s">
        <v>5</v>
      </c>
      <c r="KW848">
        <v>4.5781000000000001</v>
      </c>
      <c r="KX848" t="s">
        <v>5</v>
      </c>
      <c r="KY848">
        <v>7.125</v>
      </c>
      <c r="KZ848" t="s">
        <v>5</v>
      </c>
      <c r="LA848" t="s">
        <v>5</v>
      </c>
      <c r="LB848" t="s">
        <v>5</v>
      </c>
      <c r="LC848" t="s">
        <v>5</v>
      </c>
      <c r="LD848">
        <v>15.729200000000001</v>
      </c>
      <c r="LE848">
        <v>26.492999999999999</v>
      </c>
      <c r="LF848">
        <v>6.5000000000000002E-2</v>
      </c>
      <c r="LG848">
        <v>4.8992000000000004</v>
      </c>
      <c r="LH848" t="s">
        <v>5</v>
      </c>
      <c r="LI848" t="s">
        <v>5</v>
      </c>
      <c r="LJ848">
        <v>17.509499999999999</v>
      </c>
      <c r="LK848">
        <v>5.8809000000000005</v>
      </c>
      <c r="LL848">
        <v>7.2375999999999996</v>
      </c>
      <c r="LM848" t="s">
        <v>5</v>
      </c>
      <c r="LN848">
        <v>2.5977000000000001</v>
      </c>
      <c r="LO848">
        <v>38.641599999999997</v>
      </c>
      <c r="LP848" t="s">
        <v>5</v>
      </c>
      <c r="LQ848" t="s">
        <v>5</v>
      </c>
      <c r="LR848" t="s">
        <v>5</v>
      </c>
      <c r="LS848">
        <v>1.6562999999999999</v>
      </c>
      <c r="LT848" t="s">
        <v>5</v>
      </c>
      <c r="LU848" t="s">
        <v>5</v>
      </c>
      <c r="LV848" t="s">
        <v>5</v>
      </c>
      <c r="LW848" t="s">
        <v>5</v>
      </c>
      <c r="LX848">
        <v>18.8125</v>
      </c>
      <c r="LY848">
        <v>34.452399999999997</v>
      </c>
      <c r="LZ848" t="s">
        <v>5</v>
      </c>
      <c r="MA848">
        <v>5.7961</v>
      </c>
      <c r="MB848">
        <v>2.3944999999999999</v>
      </c>
      <c r="MC848">
        <v>1.4687999999999999</v>
      </c>
      <c r="MD848" t="s">
        <v>5</v>
      </c>
      <c r="ME848">
        <v>16.216000000000001</v>
      </c>
      <c r="MF848" t="s">
        <v>5</v>
      </c>
      <c r="MG848" t="s">
        <v>5</v>
      </c>
      <c r="MH848" t="s">
        <v>5</v>
      </c>
      <c r="MI848">
        <v>21.291699999999999</v>
      </c>
      <c r="MJ848" t="s">
        <v>5</v>
      </c>
      <c r="MK848">
        <v>11.9375</v>
      </c>
      <c r="ML848">
        <v>11.578099999999999</v>
      </c>
      <c r="MM848" t="s">
        <v>5</v>
      </c>
      <c r="MN848" t="s">
        <v>5</v>
      </c>
      <c r="MO848" t="s">
        <v>5</v>
      </c>
      <c r="MP848" t="s">
        <v>5</v>
      </c>
      <c r="MQ848" t="s">
        <v>5</v>
      </c>
      <c r="MR848" t="s">
        <v>5</v>
      </c>
      <c r="MS848">
        <v>2.5514000000000001</v>
      </c>
      <c r="MT848">
        <v>4.6782000000000004</v>
      </c>
      <c r="MU848">
        <v>5.7343999999999999</v>
      </c>
      <c r="MV848" t="s">
        <v>5</v>
      </c>
      <c r="MW848" t="s">
        <v>5</v>
      </c>
      <c r="MX848">
        <v>10.251899999999999</v>
      </c>
      <c r="MY848" t="s">
        <v>5</v>
      </c>
      <c r="MZ848">
        <v>2.2972000000000001</v>
      </c>
      <c r="NA848">
        <v>1.1287</v>
      </c>
      <c r="NB848">
        <v>5.4535999999999998</v>
      </c>
      <c r="NC848">
        <v>13.9969</v>
      </c>
      <c r="ND848">
        <v>16.5</v>
      </c>
      <c r="NE848" t="s">
        <v>5</v>
      </c>
      <c r="NF848">
        <v>5</v>
      </c>
      <c r="NG848" t="s">
        <v>5</v>
      </c>
      <c r="NH848">
        <v>12.75</v>
      </c>
      <c r="NI848">
        <v>2.7396000000000003</v>
      </c>
      <c r="NJ848">
        <v>9.5926000000000009</v>
      </c>
      <c r="NK848">
        <v>3.3281000000000001</v>
      </c>
      <c r="NL848" t="s">
        <v>5</v>
      </c>
      <c r="NM848">
        <v>11.5</v>
      </c>
      <c r="NN848" t="s">
        <v>5</v>
      </c>
      <c r="NO848" t="s">
        <v>5</v>
      </c>
      <c r="NP848">
        <v>33.375</v>
      </c>
      <c r="NQ848" t="s">
        <v>5</v>
      </c>
      <c r="NR848">
        <v>21.5</v>
      </c>
      <c r="NS848">
        <v>17.155999999999999</v>
      </c>
      <c r="NT848">
        <v>13.803100000000001</v>
      </c>
      <c r="NU848" t="s">
        <v>5</v>
      </c>
      <c r="NV848" t="s">
        <v>5</v>
      </c>
      <c r="NW848" t="s">
        <v>5</v>
      </c>
      <c r="NX848" t="s">
        <v>5</v>
      </c>
      <c r="NY848">
        <v>30.125</v>
      </c>
      <c r="NZ848" t="s">
        <v>5</v>
      </c>
      <c r="OA848" t="s">
        <v>5</v>
      </c>
      <c r="OB848" t="s">
        <v>5</v>
      </c>
      <c r="OC848">
        <v>1.3601000000000001</v>
      </c>
      <c r="OD848" t="s">
        <v>5</v>
      </c>
      <c r="OE848" t="s">
        <v>5</v>
      </c>
      <c r="OF848" t="s">
        <v>5</v>
      </c>
      <c r="OG848" t="s">
        <v>5</v>
      </c>
      <c r="OH848">
        <v>12</v>
      </c>
      <c r="OI848" t="s">
        <v>5</v>
      </c>
      <c r="OJ848">
        <v>1.4792000000000001</v>
      </c>
      <c r="OK848">
        <v>3.0453000000000001</v>
      </c>
      <c r="OL848" t="s">
        <v>5</v>
      </c>
      <c r="OM848" t="s">
        <v>5</v>
      </c>
      <c r="ON848" t="s">
        <v>5</v>
      </c>
      <c r="OO848">
        <v>2.1619000000000002</v>
      </c>
      <c r="OP848" t="s">
        <v>5</v>
      </c>
      <c r="OQ848">
        <v>0.62109999999999999</v>
      </c>
      <c r="OR848" t="s">
        <v>5</v>
      </c>
      <c r="OS848">
        <v>28.0625</v>
      </c>
      <c r="OT848" t="s">
        <v>5</v>
      </c>
      <c r="OU848">
        <v>0.60550000000000004</v>
      </c>
      <c r="OV848">
        <v>1.1152</v>
      </c>
      <c r="OW848" t="s">
        <v>5</v>
      </c>
      <c r="OX848">
        <v>16.312999999999999</v>
      </c>
      <c r="OY848">
        <v>2.875</v>
      </c>
      <c r="OZ848">
        <v>28.701000000000001</v>
      </c>
      <c r="PA848">
        <v>12.668699999999999</v>
      </c>
      <c r="PB848" t="s">
        <v>5</v>
      </c>
      <c r="PC848">
        <v>22.082999999999998</v>
      </c>
      <c r="PD848">
        <v>6.75</v>
      </c>
      <c r="PE848">
        <v>12.599399999999999</v>
      </c>
      <c r="PF848" t="s">
        <v>5</v>
      </c>
      <c r="PG848">
        <v>7.6559999999999997</v>
      </c>
      <c r="PH848" t="s">
        <v>5</v>
      </c>
      <c r="PI848" t="s">
        <v>5</v>
      </c>
      <c r="PJ848" t="s">
        <v>5</v>
      </c>
      <c r="PK848" t="s">
        <v>5</v>
      </c>
      <c r="PL848" t="s">
        <v>5</v>
      </c>
      <c r="PM848">
        <v>21.687999999999999</v>
      </c>
      <c r="PN848">
        <v>1.0625</v>
      </c>
      <c r="PO848" t="s">
        <v>5</v>
      </c>
      <c r="PP848" t="s">
        <v>5</v>
      </c>
      <c r="PQ848">
        <v>6.5</v>
      </c>
      <c r="PR848">
        <v>18.3125</v>
      </c>
      <c r="PS848" t="s">
        <v>5</v>
      </c>
      <c r="PT848" t="s">
        <v>5</v>
      </c>
      <c r="PU848" t="s">
        <v>5</v>
      </c>
      <c r="PV848">
        <v>10.8125</v>
      </c>
      <c r="PW848" t="s">
        <v>5</v>
      </c>
      <c r="PX848">
        <v>6.4478999999999997</v>
      </c>
      <c r="PY848">
        <v>3.5937999999999999</v>
      </c>
      <c r="PZ848">
        <v>0.99609999999999999</v>
      </c>
      <c r="QA848">
        <v>13.865</v>
      </c>
      <c r="QB848" t="s">
        <v>5</v>
      </c>
      <c r="QC848" t="s">
        <v>5</v>
      </c>
      <c r="QD848">
        <v>2.8437999999999999</v>
      </c>
      <c r="QE848">
        <v>19.719000000000001</v>
      </c>
      <c r="QF848" t="s">
        <v>5</v>
      </c>
      <c r="QG848" t="s">
        <v>5</v>
      </c>
      <c r="QH848" t="s">
        <v>5</v>
      </c>
      <c r="QI848" t="s">
        <v>5</v>
      </c>
      <c r="QJ848" t="s">
        <v>5</v>
      </c>
      <c r="QK848">
        <v>11.25</v>
      </c>
      <c r="QL848" t="s">
        <v>5</v>
      </c>
      <c r="QM848" t="s">
        <v>5</v>
      </c>
      <c r="QN848" t="s">
        <v>5</v>
      </c>
      <c r="QO848">
        <v>13.184699999999999</v>
      </c>
      <c r="QP848">
        <v>1.625</v>
      </c>
      <c r="QQ848" t="s">
        <v>5</v>
      </c>
      <c r="QR848">
        <v>2.93</v>
      </c>
      <c r="QS848">
        <v>27.3125</v>
      </c>
      <c r="QT848">
        <v>10.108499999999999</v>
      </c>
      <c r="QU848" t="s">
        <v>5</v>
      </c>
      <c r="QV848" t="s">
        <v>5</v>
      </c>
      <c r="QW848">
        <v>4.1359000000000004</v>
      </c>
      <c r="QX848">
        <v>5.8440000000000003</v>
      </c>
      <c r="QY848" t="s">
        <v>5</v>
      </c>
      <c r="QZ848">
        <v>2.3178999999999998</v>
      </c>
      <c r="RA848">
        <v>6.2798999999999996</v>
      </c>
      <c r="RB848" t="s">
        <v>5</v>
      </c>
      <c r="RC848" t="s">
        <v>5</v>
      </c>
      <c r="RD848">
        <v>16.957999999999998</v>
      </c>
      <c r="RE848">
        <v>11.5307</v>
      </c>
      <c r="RF848" t="s">
        <v>5</v>
      </c>
      <c r="RG848" t="s">
        <v>5</v>
      </c>
      <c r="RH848">
        <v>3.75</v>
      </c>
      <c r="RI848">
        <v>8.6248000000000005</v>
      </c>
      <c r="RJ848">
        <v>24.089300000000001</v>
      </c>
      <c r="RK848" t="s">
        <v>5</v>
      </c>
      <c r="RL848" t="s">
        <v>5</v>
      </c>
      <c r="RM848" t="s">
        <v>5</v>
      </c>
      <c r="RN848" t="s">
        <v>5</v>
      </c>
      <c r="RO848">
        <v>13.5625</v>
      </c>
      <c r="RP848">
        <v>24</v>
      </c>
      <c r="RQ848">
        <v>6.2031000000000001</v>
      </c>
      <c r="RR848">
        <v>51.75</v>
      </c>
      <c r="RS848" t="s">
        <v>5</v>
      </c>
      <c r="RT848" t="s">
        <v>5</v>
      </c>
      <c r="RU848">
        <v>5.9032</v>
      </c>
      <c r="RV848">
        <v>16.375</v>
      </c>
      <c r="RW848" t="s">
        <v>5</v>
      </c>
      <c r="RX848" t="s">
        <v>5</v>
      </c>
      <c r="RY848" t="s">
        <v>5</v>
      </c>
      <c r="RZ848">
        <v>17.9053</v>
      </c>
      <c r="SA848" t="s">
        <v>5</v>
      </c>
      <c r="SB848" t="s">
        <v>5</v>
      </c>
      <c r="SC848" t="s">
        <v>5</v>
      </c>
      <c r="SD848">
        <v>2.7082999999999999</v>
      </c>
      <c r="SE848">
        <v>16.156300000000002</v>
      </c>
      <c r="SF848">
        <v>6.9791999999999996</v>
      </c>
      <c r="SG848">
        <v>36.500100000000003</v>
      </c>
      <c r="SH848" t="s">
        <v>5</v>
      </c>
      <c r="SI848" t="s">
        <v>5</v>
      </c>
      <c r="SJ848" t="s">
        <v>5</v>
      </c>
      <c r="SK848">
        <v>5.1666999999999996</v>
      </c>
      <c r="SL848">
        <v>12.25</v>
      </c>
      <c r="SM848" t="s">
        <v>5</v>
      </c>
      <c r="SN848" t="s">
        <v>5</v>
      </c>
    </row>
    <row r="849" spans="1:508" x14ac:dyDescent="0.3">
      <c r="A849">
        <f t="shared" si="13"/>
        <v>245</v>
      </c>
      <c r="B849" s="3">
        <v>34052</v>
      </c>
      <c r="C849" t="s">
        <v>5</v>
      </c>
      <c r="D849" t="s">
        <v>5</v>
      </c>
      <c r="E849" t="s">
        <v>5</v>
      </c>
      <c r="F849">
        <v>1.92</v>
      </c>
      <c r="G849" t="s">
        <v>5</v>
      </c>
      <c r="H849" t="s">
        <v>5</v>
      </c>
      <c r="I849">
        <v>4.375</v>
      </c>
      <c r="J849">
        <v>5.3425000000000002</v>
      </c>
      <c r="K849" t="s">
        <v>5</v>
      </c>
      <c r="L849">
        <v>2.7290000000000001</v>
      </c>
      <c r="M849" t="s">
        <v>5</v>
      </c>
      <c r="N849">
        <v>11.2807</v>
      </c>
      <c r="O849" t="s">
        <v>5</v>
      </c>
      <c r="P849" t="s">
        <v>5</v>
      </c>
      <c r="Q849">
        <v>5.1875</v>
      </c>
      <c r="R849" t="s">
        <v>5</v>
      </c>
      <c r="S849">
        <v>36.375</v>
      </c>
      <c r="T849" t="s">
        <v>5</v>
      </c>
      <c r="U849">
        <v>2.3083</v>
      </c>
      <c r="V849" t="s">
        <v>5</v>
      </c>
      <c r="W849">
        <v>219.7491</v>
      </c>
      <c r="X849" t="s">
        <v>5</v>
      </c>
      <c r="Y849" t="s">
        <v>5</v>
      </c>
      <c r="Z849">
        <v>8.4375</v>
      </c>
      <c r="AA849" t="s">
        <v>5</v>
      </c>
      <c r="AB849" t="s">
        <v>5</v>
      </c>
      <c r="AC849" t="s">
        <v>5</v>
      </c>
      <c r="AD849">
        <v>4.2812999999999999</v>
      </c>
      <c r="AE849" t="s">
        <v>5</v>
      </c>
      <c r="AF849" t="s">
        <v>5</v>
      </c>
      <c r="AG849" t="s">
        <v>5</v>
      </c>
      <c r="AH849">
        <v>1.3515999999999999</v>
      </c>
      <c r="AI849" t="s">
        <v>5</v>
      </c>
      <c r="AJ849" t="s">
        <v>5</v>
      </c>
      <c r="AK849" t="s">
        <v>5</v>
      </c>
      <c r="AL849">
        <v>4.3440000000000003</v>
      </c>
      <c r="AM849" t="s">
        <v>5</v>
      </c>
      <c r="AN849" t="s">
        <v>5</v>
      </c>
      <c r="AO849" t="s">
        <v>5</v>
      </c>
      <c r="AP849" t="s">
        <v>5</v>
      </c>
      <c r="AQ849" t="s">
        <v>5</v>
      </c>
      <c r="AR849" t="s">
        <v>5</v>
      </c>
      <c r="AS849">
        <v>16.37</v>
      </c>
      <c r="AT849" t="s">
        <v>5</v>
      </c>
      <c r="AU849">
        <v>10.3355</v>
      </c>
      <c r="AV849">
        <v>20.5702</v>
      </c>
      <c r="AW849" t="s">
        <v>5</v>
      </c>
      <c r="AX849" t="s">
        <v>5</v>
      </c>
      <c r="AY849" t="s">
        <v>5</v>
      </c>
      <c r="AZ849" t="s">
        <v>5</v>
      </c>
      <c r="BA849">
        <v>17.666699999999999</v>
      </c>
      <c r="BB849" t="s">
        <v>5</v>
      </c>
      <c r="BC849" t="s">
        <v>5</v>
      </c>
      <c r="BD849" t="s">
        <v>5</v>
      </c>
      <c r="BE849">
        <v>13.9375</v>
      </c>
      <c r="BF849" t="s">
        <v>5</v>
      </c>
      <c r="BG849">
        <v>7.0925000000000002</v>
      </c>
      <c r="BH849">
        <v>21.562999999999999</v>
      </c>
      <c r="BI849">
        <v>17.375</v>
      </c>
      <c r="BJ849">
        <v>13.75</v>
      </c>
      <c r="BK849">
        <v>7.1562999999999999</v>
      </c>
      <c r="BL849">
        <v>1.7269000000000001</v>
      </c>
      <c r="BM849">
        <v>8.9060000000000006</v>
      </c>
      <c r="BN849">
        <v>4.1806000000000001</v>
      </c>
      <c r="BO849">
        <v>2.8755999999999999</v>
      </c>
      <c r="BP849">
        <v>0.92100000000000004</v>
      </c>
      <c r="BQ849">
        <v>7.5193000000000003</v>
      </c>
      <c r="BR849" t="s">
        <v>5</v>
      </c>
      <c r="BS849">
        <v>23.25</v>
      </c>
      <c r="BT849" t="s">
        <v>5</v>
      </c>
      <c r="BU849">
        <v>2.2265999999999999</v>
      </c>
      <c r="BV849">
        <v>13.771000000000001</v>
      </c>
      <c r="BW849" t="s">
        <v>5</v>
      </c>
      <c r="BX849" t="s">
        <v>5</v>
      </c>
      <c r="BY849">
        <v>3.625</v>
      </c>
      <c r="BZ849" t="s">
        <v>5</v>
      </c>
      <c r="CA849" t="s">
        <v>5</v>
      </c>
      <c r="CB849">
        <v>53.712800000000001</v>
      </c>
      <c r="CC849">
        <v>10.8941</v>
      </c>
      <c r="CD849" t="s">
        <v>5</v>
      </c>
      <c r="CE849">
        <v>7.4531000000000001</v>
      </c>
      <c r="CF849" t="s">
        <v>5</v>
      </c>
      <c r="CG849" t="s">
        <v>5</v>
      </c>
      <c r="CH849" t="s">
        <v>5</v>
      </c>
      <c r="CI849" t="s">
        <v>5</v>
      </c>
      <c r="CJ849">
        <v>8.3125</v>
      </c>
      <c r="CK849" t="s">
        <v>5</v>
      </c>
      <c r="CL849" t="s">
        <v>5</v>
      </c>
      <c r="CM849" t="s">
        <v>5</v>
      </c>
      <c r="CN849">
        <v>1.3437999999999999</v>
      </c>
      <c r="CO849" t="s">
        <v>5</v>
      </c>
      <c r="CP849" t="s">
        <v>5</v>
      </c>
      <c r="CQ849">
        <v>2.2707999999999999</v>
      </c>
      <c r="CR849" t="s">
        <v>5</v>
      </c>
      <c r="CS849" t="s">
        <v>5</v>
      </c>
      <c r="CT849">
        <v>6.9722</v>
      </c>
      <c r="CU849">
        <v>17.208200000000001</v>
      </c>
      <c r="CV849">
        <v>8.1562999999999999</v>
      </c>
      <c r="CW849">
        <v>12.75</v>
      </c>
      <c r="CX849">
        <v>21.833300000000001</v>
      </c>
      <c r="CY849">
        <v>2.4443999999999999</v>
      </c>
      <c r="CZ849" t="s">
        <v>5</v>
      </c>
      <c r="DA849" t="s">
        <v>5</v>
      </c>
      <c r="DB849">
        <v>11.938000000000001</v>
      </c>
      <c r="DC849">
        <v>19.375</v>
      </c>
      <c r="DD849" t="s">
        <v>5</v>
      </c>
      <c r="DE849">
        <v>19.143899999999999</v>
      </c>
      <c r="DF849" t="s">
        <v>5</v>
      </c>
      <c r="DG849">
        <v>1.6457999999999999</v>
      </c>
      <c r="DH849">
        <v>0.84379999999999999</v>
      </c>
      <c r="DI849">
        <v>10.863099999999999</v>
      </c>
      <c r="DJ849" t="s">
        <v>5</v>
      </c>
      <c r="DK849" t="s">
        <v>5</v>
      </c>
      <c r="DL849">
        <v>20.576999999999998</v>
      </c>
      <c r="DM849" t="s">
        <v>5</v>
      </c>
      <c r="DN849" t="s">
        <v>5</v>
      </c>
      <c r="DO849" t="s">
        <v>5</v>
      </c>
      <c r="DP849">
        <v>1.1528</v>
      </c>
      <c r="DQ849" t="s">
        <v>5</v>
      </c>
      <c r="DR849">
        <v>10.167</v>
      </c>
      <c r="DS849">
        <v>13.777799999999999</v>
      </c>
      <c r="DT849" t="s">
        <v>5</v>
      </c>
      <c r="DU849" t="s">
        <v>5</v>
      </c>
      <c r="DV849" t="s">
        <v>5</v>
      </c>
      <c r="DW849">
        <v>10.353</v>
      </c>
      <c r="DX849">
        <v>20.4375</v>
      </c>
      <c r="DY849" t="s">
        <v>5</v>
      </c>
      <c r="DZ849">
        <v>21.625</v>
      </c>
      <c r="EA849" t="s">
        <v>5</v>
      </c>
      <c r="EB849">
        <v>24.7212</v>
      </c>
      <c r="EC849">
        <v>8.8957999999999995</v>
      </c>
      <c r="ED849" t="s">
        <v>5</v>
      </c>
      <c r="EE849" t="s">
        <v>5</v>
      </c>
      <c r="EF849" t="s">
        <v>5</v>
      </c>
      <c r="EG849" t="s">
        <v>5</v>
      </c>
      <c r="EH849">
        <v>1.2967</v>
      </c>
      <c r="EI849">
        <v>14.3483</v>
      </c>
      <c r="EJ849" t="s">
        <v>5</v>
      </c>
      <c r="EK849" t="s">
        <v>5</v>
      </c>
      <c r="EL849" t="s">
        <v>5</v>
      </c>
      <c r="EM849" t="s">
        <v>5</v>
      </c>
      <c r="EN849" t="s">
        <v>5</v>
      </c>
      <c r="EO849">
        <v>8.2441999999999993</v>
      </c>
      <c r="EP849" t="s">
        <v>5</v>
      </c>
      <c r="EQ849">
        <v>10.237299999999999</v>
      </c>
      <c r="ER849" t="s">
        <v>5</v>
      </c>
      <c r="ES849">
        <v>34.625</v>
      </c>
      <c r="ET849">
        <v>34.277299999999997</v>
      </c>
      <c r="EU849" t="s">
        <v>5</v>
      </c>
      <c r="EV849" t="s">
        <v>5</v>
      </c>
      <c r="EW849" t="s">
        <v>5</v>
      </c>
      <c r="EX849">
        <v>7.1875</v>
      </c>
      <c r="EY849" t="s">
        <v>5</v>
      </c>
      <c r="EZ849">
        <v>4.6562999999999999</v>
      </c>
      <c r="FA849">
        <v>35</v>
      </c>
      <c r="FB849">
        <v>5.1189999999999998</v>
      </c>
      <c r="FC849">
        <v>24.625</v>
      </c>
      <c r="FD849" t="s">
        <v>5</v>
      </c>
      <c r="FE849" t="s">
        <v>5</v>
      </c>
      <c r="FF849">
        <v>14.9375</v>
      </c>
      <c r="FG849">
        <v>4.9687999999999999</v>
      </c>
      <c r="FH849" t="s">
        <v>5</v>
      </c>
      <c r="FI849" t="s">
        <v>5</v>
      </c>
      <c r="FJ849">
        <v>27.25</v>
      </c>
      <c r="FK849" t="s">
        <v>5</v>
      </c>
      <c r="FL849" t="s">
        <v>5</v>
      </c>
      <c r="FM849">
        <v>9.3683999999999994</v>
      </c>
      <c r="FN849">
        <v>35.625</v>
      </c>
      <c r="FO849">
        <v>34</v>
      </c>
      <c r="FP849" t="s">
        <v>5</v>
      </c>
      <c r="FQ849" t="s">
        <v>5</v>
      </c>
      <c r="FR849">
        <v>0.89839999999999998</v>
      </c>
      <c r="FS849" t="s">
        <v>5</v>
      </c>
      <c r="FT849" t="s">
        <v>5</v>
      </c>
      <c r="FU849">
        <v>16.667200000000001</v>
      </c>
      <c r="FV849" t="s">
        <v>5</v>
      </c>
      <c r="FW849">
        <v>0.74219999999999997</v>
      </c>
      <c r="FX849" t="s">
        <v>5</v>
      </c>
      <c r="FY849" t="s">
        <v>5</v>
      </c>
      <c r="FZ849" t="s">
        <v>5</v>
      </c>
      <c r="GA849">
        <v>14.0938</v>
      </c>
      <c r="GB849" t="s">
        <v>5</v>
      </c>
      <c r="GC849" t="s">
        <v>5</v>
      </c>
      <c r="GD849" t="s">
        <v>5</v>
      </c>
      <c r="GE849">
        <v>1.5432000000000001</v>
      </c>
      <c r="GF849">
        <v>10.8148</v>
      </c>
      <c r="GG849" t="s">
        <v>5</v>
      </c>
      <c r="GH849" t="s">
        <v>5</v>
      </c>
      <c r="GI849" t="s">
        <v>5</v>
      </c>
      <c r="GJ849">
        <v>5.7119</v>
      </c>
      <c r="GK849" t="s">
        <v>5</v>
      </c>
      <c r="GL849" t="s">
        <v>5</v>
      </c>
      <c r="GM849" t="s">
        <v>5</v>
      </c>
      <c r="GN849">
        <v>27.75</v>
      </c>
      <c r="GO849" t="s">
        <v>5</v>
      </c>
      <c r="GP849" t="s">
        <v>5</v>
      </c>
      <c r="GQ849" t="s">
        <v>5</v>
      </c>
      <c r="GR849">
        <v>14.625</v>
      </c>
      <c r="GS849">
        <v>7.1894</v>
      </c>
      <c r="GT849">
        <v>0.38279999999999997</v>
      </c>
      <c r="GU849">
        <v>14.4634</v>
      </c>
      <c r="GV849">
        <v>11.7258</v>
      </c>
      <c r="GW849">
        <v>9.3450000000000006</v>
      </c>
      <c r="GX849" t="s">
        <v>5</v>
      </c>
      <c r="GY849" t="s">
        <v>5</v>
      </c>
      <c r="GZ849" t="s">
        <v>5</v>
      </c>
      <c r="HA849">
        <v>24</v>
      </c>
      <c r="HB849" t="s">
        <v>5</v>
      </c>
      <c r="HC849">
        <v>4.6852</v>
      </c>
      <c r="HD849" t="s">
        <v>5</v>
      </c>
      <c r="HE849" t="s">
        <v>5</v>
      </c>
      <c r="HF849">
        <v>30.125</v>
      </c>
      <c r="HG849">
        <v>8.8749000000000002</v>
      </c>
      <c r="HH849" t="s">
        <v>5</v>
      </c>
      <c r="HI849">
        <v>11.0207</v>
      </c>
      <c r="HJ849" t="s">
        <v>5</v>
      </c>
      <c r="HK849" t="s">
        <v>5</v>
      </c>
      <c r="HL849">
        <v>10.208</v>
      </c>
      <c r="HM849">
        <v>17.291699999999999</v>
      </c>
      <c r="HN849" t="s">
        <v>5</v>
      </c>
      <c r="HO849" t="s">
        <v>5</v>
      </c>
      <c r="HP849" t="s">
        <v>5</v>
      </c>
      <c r="HQ849" t="s">
        <v>5</v>
      </c>
      <c r="HR849">
        <v>4.625</v>
      </c>
      <c r="HS849">
        <v>0.65629999999999999</v>
      </c>
      <c r="HT849">
        <v>16.332799999999999</v>
      </c>
      <c r="HU849">
        <v>5.2167000000000003</v>
      </c>
      <c r="HV849" t="s">
        <v>5</v>
      </c>
      <c r="HW849">
        <v>3.222</v>
      </c>
      <c r="HX849">
        <v>9.4375</v>
      </c>
      <c r="HY849">
        <v>2.8593999999999999</v>
      </c>
      <c r="HZ849" t="s">
        <v>5</v>
      </c>
      <c r="IA849">
        <v>7.5487000000000002</v>
      </c>
      <c r="IB849">
        <v>13.3438</v>
      </c>
      <c r="IC849">
        <v>7.375</v>
      </c>
      <c r="ID849">
        <v>12.7813</v>
      </c>
      <c r="IE849" t="s">
        <v>5</v>
      </c>
      <c r="IF849">
        <v>2.2031000000000001</v>
      </c>
      <c r="IG849">
        <v>5.1111000000000004</v>
      </c>
      <c r="IH849">
        <v>37.25</v>
      </c>
      <c r="II849" t="s">
        <v>5</v>
      </c>
      <c r="IJ849" t="s">
        <v>5</v>
      </c>
      <c r="IK849" t="s">
        <v>5</v>
      </c>
      <c r="IL849">
        <v>3.5703</v>
      </c>
      <c r="IM849">
        <v>2.4790000000000001</v>
      </c>
      <c r="IN849">
        <v>32.286700000000003</v>
      </c>
      <c r="IO849">
        <v>10.708299999999999</v>
      </c>
      <c r="IP849" t="s">
        <v>5</v>
      </c>
      <c r="IQ849" t="s">
        <v>5</v>
      </c>
      <c r="IR849">
        <v>8.6471</v>
      </c>
      <c r="IS849" t="s">
        <v>5</v>
      </c>
      <c r="IT849" t="s">
        <v>5</v>
      </c>
      <c r="IU849" t="s">
        <v>5</v>
      </c>
      <c r="IV849">
        <v>9.1562999999999999</v>
      </c>
      <c r="IW849" t="s">
        <v>5</v>
      </c>
      <c r="IX849">
        <v>7.0312999999999999</v>
      </c>
      <c r="IY849">
        <v>4.9687999999999999</v>
      </c>
      <c r="IZ849">
        <v>4.0849000000000002</v>
      </c>
      <c r="JA849">
        <v>1.4687999999999999</v>
      </c>
      <c r="JB849">
        <v>9.9062999999999999</v>
      </c>
      <c r="JC849" t="s">
        <v>5</v>
      </c>
      <c r="JD849">
        <v>13.25</v>
      </c>
      <c r="JE849" t="s">
        <v>5</v>
      </c>
      <c r="JF849">
        <v>30.5</v>
      </c>
      <c r="JG849">
        <v>22</v>
      </c>
      <c r="JH849" t="s">
        <v>5</v>
      </c>
      <c r="JI849" t="s">
        <v>5</v>
      </c>
      <c r="JJ849">
        <v>7.0833000000000004</v>
      </c>
      <c r="JK849">
        <v>3.4375</v>
      </c>
      <c r="JL849">
        <v>25.854500000000002</v>
      </c>
      <c r="JM849" t="s">
        <v>5</v>
      </c>
      <c r="JN849" t="s">
        <v>5</v>
      </c>
      <c r="JO849">
        <v>10.4688</v>
      </c>
      <c r="JP849">
        <v>2.3906000000000001</v>
      </c>
      <c r="JQ849">
        <v>4.5312999999999999</v>
      </c>
      <c r="JR849">
        <v>0.68120000000000003</v>
      </c>
      <c r="JS849">
        <v>8.9062999999999999</v>
      </c>
      <c r="JT849">
        <v>10.6602</v>
      </c>
      <c r="JU849" t="s">
        <v>5</v>
      </c>
      <c r="JV849">
        <v>9.5312999999999999</v>
      </c>
      <c r="JW849">
        <v>3.7934000000000001</v>
      </c>
      <c r="JX849" t="s">
        <v>5</v>
      </c>
      <c r="JY849">
        <v>7.5738000000000003</v>
      </c>
      <c r="JZ849">
        <v>8.8125</v>
      </c>
      <c r="KA849" t="s">
        <v>5</v>
      </c>
      <c r="KB849">
        <v>11.5</v>
      </c>
      <c r="KC849" t="s">
        <v>5</v>
      </c>
      <c r="KD849">
        <v>19.906300000000002</v>
      </c>
      <c r="KE849" t="s">
        <v>5</v>
      </c>
      <c r="KF849">
        <v>2.0703</v>
      </c>
      <c r="KG849">
        <v>6.3888999999999996</v>
      </c>
      <c r="KH849">
        <v>4.7572000000000001</v>
      </c>
      <c r="KI849" t="s">
        <v>5</v>
      </c>
      <c r="KJ849" t="s">
        <v>5</v>
      </c>
      <c r="KK849" t="s">
        <v>5</v>
      </c>
      <c r="KL849" t="s">
        <v>5</v>
      </c>
      <c r="KM849">
        <v>10.0625</v>
      </c>
      <c r="KN849" t="s">
        <v>5</v>
      </c>
      <c r="KO849" t="s">
        <v>5</v>
      </c>
      <c r="KP849" t="s">
        <v>5</v>
      </c>
      <c r="KQ849">
        <v>15.1059</v>
      </c>
      <c r="KR849">
        <v>13.093999999999999</v>
      </c>
      <c r="KS849">
        <v>0.63649999999999995</v>
      </c>
      <c r="KT849" t="s">
        <v>5</v>
      </c>
      <c r="KU849" t="s">
        <v>5</v>
      </c>
      <c r="KV849" t="s">
        <v>5</v>
      </c>
      <c r="KW849">
        <v>4.3593999999999999</v>
      </c>
      <c r="KX849" t="s">
        <v>5</v>
      </c>
      <c r="KY849">
        <v>6.875</v>
      </c>
      <c r="KZ849" t="s">
        <v>5</v>
      </c>
      <c r="LA849" t="s">
        <v>5</v>
      </c>
      <c r="LB849" t="s">
        <v>5</v>
      </c>
      <c r="LC849" t="s">
        <v>5</v>
      </c>
      <c r="LD849">
        <v>15.75</v>
      </c>
      <c r="LE849">
        <v>26.373000000000001</v>
      </c>
      <c r="LF849">
        <v>6.5000000000000002E-2</v>
      </c>
      <c r="LG849">
        <v>4.8220999999999998</v>
      </c>
      <c r="LH849" t="s">
        <v>5</v>
      </c>
      <c r="LI849" t="s">
        <v>5</v>
      </c>
      <c r="LJ849">
        <v>16.444700000000001</v>
      </c>
      <c r="LK849">
        <v>5.9568000000000003</v>
      </c>
      <c r="LL849">
        <v>7.1337999999999999</v>
      </c>
      <c r="LM849" t="s">
        <v>5</v>
      </c>
      <c r="LN849">
        <v>2.6953</v>
      </c>
      <c r="LO849">
        <v>39.176200000000001</v>
      </c>
      <c r="LP849" t="s">
        <v>5</v>
      </c>
      <c r="LQ849" t="s">
        <v>5</v>
      </c>
      <c r="LR849" t="s">
        <v>5</v>
      </c>
      <c r="LS849">
        <v>1.6875</v>
      </c>
      <c r="LT849" t="s">
        <v>5</v>
      </c>
      <c r="LU849" t="s">
        <v>5</v>
      </c>
      <c r="LV849" t="s">
        <v>5</v>
      </c>
      <c r="LW849" t="s">
        <v>5</v>
      </c>
      <c r="LX849">
        <v>18.8125</v>
      </c>
      <c r="LY849">
        <v>34.652700000000003</v>
      </c>
      <c r="LZ849" t="s">
        <v>5</v>
      </c>
      <c r="MA849">
        <v>5.7961</v>
      </c>
      <c r="MB849">
        <v>2.4297</v>
      </c>
      <c r="MC849">
        <v>1.5</v>
      </c>
      <c r="MD849" t="s">
        <v>5</v>
      </c>
      <c r="ME849">
        <v>15.875999999999999</v>
      </c>
      <c r="MF849" t="s">
        <v>5</v>
      </c>
      <c r="MG849" t="s">
        <v>5</v>
      </c>
      <c r="MH849" t="s">
        <v>5</v>
      </c>
      <c r="MI849">
        <v>21.333300000000001</v>
      </c>
      <c r="MJ849" t="s">
        <v>5</v>
      </c>
      <c r="MK849">
        <v>12.125</v>
      </c>
      <c r="ML849">
        <v>11.609400000000001</v>
      </c>
      <c r="MM849" t="s">
        <v>5</v>
      </c>
      <c r="MN849" t="s">
        <v>5</v>
      </c>
      <c r="MO849" t="s">
        <v>5</v>
      </c>
      <c r="MP849" t="s">
        <v>5</v>
      </c>
      <c r="MQ849" t="s">
        <v>5</v>
      </c>
      <c r="MR849" t="s">
        <v>5</v>
      </c>
      <c r="MS849">
        <v>2.5350000000000001</v>
      </c>
      <c r="MT849">
        <v>4.6782000000000004</v>
      </c>
      <c r="MU849">
        <v>5.75</v>
      </c>
      <c r="MV849" t="s">
        <v>5</v>
      </c>
      <c r="MW849" t="s">
        <v>5</v>
      </c>
      <c r="MX849">
        <v>10.3718</v>
      </c>
      <c r="MY849" t="s">
        <v>5</v>
      </c>
      <c r="MZ849">
        <v>2.3483999999999998</v>
      </c>
      <c r="NA849">
        <v>1.2698</v>
      </c>
      <c r="NB849">
        <v>5.4535999999999998</v>
      </c>
      <c r="NC849">
        <v>13.9969</v>
      </c>
      <c r="ND849">
        <v>16.5625</v>
      </c>
      <c r="NE849" t="s">
        <v>5</v>
      </c>
      <c r="NF849">
        <v>4.8021000000000003</v>
      </c>
      <c r="NG849" t="s">
        <v>5</v>
      </c>
      <c r="NH849">
        <v>12.625</v>
      </c>
      <c r="NI849">
        <v>2.7396000000000003</v>
      </c>
      <c r="NJ849">
        <v>9.9259000000000004</v>
      </c>
      <c r="NK849">
        <v>3.3125</v>
      </c>
      <c r="NL849" t="s">
        <v>5</v>
      </c>
      <c r="NM849">
        <v>11.5</v>
      </c>
      <c r="NN849" t="s">
        <v>5</v>
      </c>
      <c r="NO849" t="s">
        <v>5</v>
      </c>
      <c r="NP849">
        <v>33.875</v>
      </c>
      <c r="NQ849" t="s">
        <v>5</v>
      </c>
      <c r="NR849">
        <v>21.5</v>
      </c>
      <c r="NS849">
        <v>17.405999999999999</v>
      </c>
      <c r="NT849">
        <v>13.803100000000001</v>
      </c>
      <c r="NU849" t="s">
        <v>5</v>
      </c>
      <c r="NV849" t="s">
        <v>5</v>
      </c>
      <c r="NW849" t="s">
        <v>5</v>
      </c>
      <c r="NX849" t="s">
        <v>5</v>
      </c>
      <c r="NY849">
        <v>29.5</v>
      </c>
      <c r="NZ849" t="s">
        <v>5</v>
      </c>
      <c r="OA849" t="s">
        <v>5</v>
      </c>
      <c r="OB849" t="s">
        <v>5</v>
      </c>
      <c r="OC849">
        <v>1.3449</v>
      </c>
      <c r="OD849" t="s">
        <v>5</v>
      </c>
      <c r="OE849" t="s">
        <v>5</v>
      </c>
      <c r="OF849" t="s">
        <v>5</v>
      </c>
      <c r="OG849" t="s">
        <v>5</v>
      </c>
      <c r="OH849">
        <v>11.5</v>
      </c>
      <c r="OI849" t="s">
        <v>5</v>
      </c>
      <c r="OJ849">
        <v>1.4687999999999999</v>
      </c>
      <c r="OK849">
        <v>2.9630000000000001</v>
      </c>
      <c r="OL849" t="s">
        <v>5</v>
      </c>
      <c r="OM849" t="s">
        <v>5</v>
      </c>
      <c r="ON849" t="s">
        <v>5</v>
      </c>
      <c r="OO849">
        <v>2.1947999999999999</v>
      </c>
      <c r="OP849" t="s">
        <v>5</v>
      </c>
      <c r="OQ849">
        <v>0.59379999999999999</v>
      </c>
      <c r="OR849" t="s">
        <v>5</v>
      </c>
      <c r="OS849">
        <v>28.3125</v>
      </c>
      <c r="OT849" t="s">
        <v>5</v>
      </c>
      <c r="OU849">
        <v>0.60550000000000004</v>
      </c>
      <c r="OV849">
        <v>1.107</v>
      </c>
      <c r="OW849" t="s">
        <v>5</v>
      </c>
      <c r="OX849">
        <v>16.687999999999999</v>
      </c>
      <c r="OY849">
        <v>2.875</v>
      </c>
      <c r="OZ849">
        <v>27.774999999999999</v>
      </c>
      <c r="PA849">
        <v>12.8085</v>
      </c>
      <c r="PB849" t="s">
        <v>5</v>
      </c>
      <c r="PC849">
        <v>22.082999999999998</v>
      </c>
      <c r="PD849">
        <v>7.2187999999999999</v>
      </c>
      <c r="PE849">
        <v>12.6755</v>
      </c>
      <c r="PF849" t="s">
        <v>5</v>
      </c>
      <c r="PG849">
        <v>7.766</v>
      </c>
      <c r="PH849" t="s">
        <v>5</v>
      </c>
      <c r="PI849" t="s">
        <v>5</v>
      </c>
      <c r="PJ849" t="s">
        <v>5</v>
      </c>
      <c r="PK849" t="s">
        <v>5</v>
      </c>
      <c r="PL849" t="s">
        <v>5</v>
      </c>
      <c r="PM849">
        <v>21.937999999999999</v>
      </c>
      <c r="PN849">
        <v>1</v>
      </c>
      <c r="PO849" t="s">
        <v>5</v>
      </c>
      <c r="PP849" t="s">
        <v>5</v>
      </c>
      <c r="PQ849">
        <v>6.5625</v>
      </c>
      <c r="PR849">
        <v>18.4375</v>
      </c>
      <c r="PS849" t="s">
        <v>5</v>
      </c>
      <c r="PT849" t="s">
        <v>5</v>
      </c>
      <c r="PU849" t="s">
        <v>5</v>
      </c>
      <c r="PV849">
        <v>10.75</v>
      </c>
      <c r="PW849" t="s">
        <v>5</v>
      </c>
      <c r="PX849">
        <v>6.5312999999999999</v>
      </c>
      <c r="PY849">
        <v>3.5156000000000001</v>
      </c>
      <c r="PZ849">
        <v>0.99219999999999997</v>
      </c>
      <c r="QA849">
        <v>14.025</v>
      </c>
      <c r="QB849" t="s">
        <v>5</v>
      </c>
      <c r="QC849" t="s">
        <v>5</v>
      </c>
      <c r="QD849">
        <v>2.8281000000000001</v>
      </c>
      <c r="QE849">
        <v>19.905999999999999</v>
      </c>
      <c r="QF849" t="s">
        <v>5</v>
      </c>
      <c r="QG849" t="s">
        <v>5</v>
      </c>
      <c r="QH849" t="s">
        <v>5</v>
      </c>
      <c r="QI849" t="s">
        <v>5</v>
      </c>
      <c r="QJ849" t="s">
        <v>5</v>
      </c>
      <c r="QK849">
        <v>11.25</v>
      </c>
      <c r="QL849" t="s">
        <v>5</v>
      </c>
      <c r="QM849" t="s">
        <v>5</v>
      </c>
      <c r="QN849" t="s">
        <v>5</v>
      </c>
      <c r="QO849">
        <v>13.589499999999999</v>
      </c>
      <c r="QP849">
        <v>1.6562999999999999</v>
      </c>
      <c r="QQ849" t="s">
        <v>5</v>
      </c>
      <c r="QR849">
        <v>2.867</v>
      </c>
      <c r="QS849">
        <v>28.4375</v>
      </c>
      <c r="QT849">
        <v>10.2559</v>
      </c>
      <c r="QU849" t="s">
        <v>5</v>
      </c>
      <c r="QV849" t="s">
        <v>5</v>
      </c>
      <c r="QW849">
        <v>4.1632999999999996</v>
      </c>
      <c r="QX849">
        <v>5.8280000000000003</v>
      </c>
      <c r="QY849" t="s">
        <v>5</v>
      </c>
      <c r="QZ849">
        <v>2.3052000000000001</v>
      </c>
      <c r="RA849">
        <v>6.2210999999999999</v>
      </c>
      <c r="RB849" t="s">
        <v>5</v>
      </c>
      <c r="RC849" t="s">
        <v>5</v>
      </c>
      <c r="RD849">
        <v>17.167000000000002</v>
      </c>
      <c r="RE849">
        <v>11.4438</v>
      </c>
      <c r="RF849" t="s">
        <v>5</v>
      </c>
      <c r="RG849" t="s">
        <v>5</v>
      </c>
      <c r="RH849">
        <v>3.875</v>
      </c>
      <c r="RI849">
        <v>8.4468999999999994</v>
      </c>
      <c r="RJ849">
        <v>24.369399999999999</v>
      </c>
      <c r="RK849" t="s">
        <v>5</v>
      </c>
      <c r="RL849" t="s">
        <v>5</v>
      </c>
      <c r="RM849" t="s">
        <v>5</v>
      </c>
      <c r="RN849" t="s">
        <v>5</v>
      </c>
      <c r="RO849">
        <v>13.5625</v>
      </c>
      <c r="RP849">
        <v>23.25</v>
      </c>
      <c r="RQ849">
        <v>6.2031000000000001</v>
      </c>
      <c r="RR849">
        <v>50.625</v>
      </c>
      <c r="RS849" t="s">
        <v>5</v>
      </c>
      <c r="RT849" t="s">
        <v>5</v>
      </c>
      <c r="RU849">
        <v>5.9813000000000001</v>
      </c>
      <c r="RV849">
        <v>16.25</v>
      </c>
      <c r="RW849" t="s">
        <v>5</v>
      </c>
      <c r="RX849" t="s">
        <v>5</v>
      </c>
      <c r="RY849" t="s">
        <v>5</v>
      </c>
      <c r="RZ849">
        <v>18.058800000000002</v>
      </c>
      <c r="SA849" t="s">
        <v>5</v>
      </c>
      <c r="SB849" t="s">
        <v>5</v>
      </c>
      <c r="SC849" t="s">
        <v>5</v>
      </c>
      <c r="SD849">
        <v>2.6875</v>
      </c>
      <c r="SE849">
        <v>16.281300000000002</v>
      </c>
      <c r="SF849">
        <v>6.875</v>
      </c>
      <c r="SG849">
        <v>36.4452</v>
      </c>
      <c r="SH849" t="s">
        <v>5</v>
      </c>
      <c r="SI849" t="s">
        <v>5</v>
      </c>
      <c r="SJ849" t="s">
        <v>5</v>
      </c>
      <c r="SK849">
        <v>5.2778</v>
      </c>
      <c r="SL849">
        <v>12</v>
      </c>
      <c r="SM849" t="s">
        <v>5</v>
      </c>
      <c r="SN849" t="s">
        <v>5</v>
      </c>
    </row>
    <row r="850" spans="1:508" x14ac:dyDescent="0.3">
      <c r="A850">
        <f t="shared" si="13"/>
        <v>246</v>
      </c>
      <c r="B850" s="3">
        <v>34053</v>
      </c>
      <c r="C850" t="s">
        <v>5</v>
      </c>
      <c r="D850" t="s">
        <v>5</v>
      </c>
      <c r="E850" t="s">
        <v>5</v>
      </c>
      <c r="F850">
        <v>1.9550000000000001</v>
      </c>
      <c r="G850" t="s">
        <v>5</v>
      </c>
      <c r="H850" t="s">
        <v>5</v>
      </c>
      <c r="I850">
        <v>4</v>
      </c>
      <c r="J850">
        <v>5.4264000000000001</v>
      </c>
      <c r="K850" t="s">
        <v>5</v>
      </c>
      <c r="L850">
        <v>2.7930000000000001</v>
      </c>
      <c r="M850" t="s">
        <v>5</v>
      </c>
      <c r="N850">
        <v>11.226900000000001</v>
      </c>
      <c r="O850" t="s">
        <v>5</v>
      </c>
      <c r="P850" t="s">
        <v>5</v>
      </c>
      <c r="Q850">
        <v>5.2187999999999999</v>
      </c>
      <c r="R850" t="s">
        <v>5</v>
      </c>
      <c r="S850">
        <v>36.5</v>
      </c>
      <c r="T850" t="s">
        <v>5</v>
      </c>
      <c r="U850">
        <v>2.3582999999999998</v>
      </c>
      <c r="V850" t="s">
        <v>5</v>
      </c>
      <c r="W850">
        <v>220.19040000000001</v>
      </c>
      <c r="X850" t="s">
        <v>5</v>
      </c>
      <c r="Y850" t="s">
        <v>5</v>
      </c>
      <c r="Z850">
        <v>8.3437999999999999</v>
      </c>
      <c r="AA850" t="s">
        <v>5</v>
      </c>
      <c r="AB850" t="s">
        <v>5</v>
      </c>
      <c r="AC850" t="s">
        <v>5</v>
      </c>
      <c r="AD850">
        <v>4.3437999999999999</v>
      </c>
      <c r="AE850" t="s">
        <v>5</v>
      </c>
      <c r="AF850" t="s">
        <v>5</v>
      </c>
      <c r="AG850" t="s">
        <v>5</v>
      </c>
      <c r="AH850">
        <v>1.3789</v>
      </c>
      <c r="AI850" t="s">
        <v>5</v>
      </c>
      <c r="AJ850" t="s">
        <v>5</v>
      </c>
      <c r="AK850" t="s">
        <v>5</v>
      </c>
      <c r="AL850">
        <v>4.359</v>
      </c>
      <c r="AM850" t="s">
        <v>5</v>
      </c>
      <c r="AN850" t="s">
        <v>5</v>
      </c>
      <c r="AO850" t="s">
        <v>5</v>
      </c>
      <c r="AP850" t="s">
        <v>5</v>
      </c>
      <c r="AQ850" t="s">
        <v>5</v>
      </c>
      <c r="AR850" t="s">
        <v>5</v>
      </c>
      <c r="AS850">
        <v>16.295999999999999</v>
      </c>
      <c r="AT850" t="s">
        <v>5</v>
      </c>
      <c r="AU850">
        <v>10.6061</v>
      </c>
      <c r="AV850">
        <v>20.916899999999998</v>
      </c>
      <c r="AW850" t="s">
        <v>5</v>
      </c>
      <c r="AX850" t="s">
        <v>5</v>
      </c>
      <c r="AY850" t="s">
        <v>5</v>
      </c>
      <c r="AZ850" t="s">
        <v>5</v>
      </c>
      <c r="BA850">
        <v>17.666699999999999</v>
      </c>
      <c r="BB850" t="s">
        <v>5</v>
      </c>
      <c r="BC850" t="s">
        <v>5</v>
      </c>
      <c r="BD850" t="s">
        <v>5</v>
      </c>
      <c r="BE850">
        <v>14</v>
      </c>
      <c r="BF850" t="s">
        <v>5</v>
      </c>
      <c r="BG850">
        <v>7.1563999999999997</v>
      </c>
      <c r="BH850">
        <v>21.25</v>
      </c>
      <c r="BI850">
        <v>17.625</v>
      </c>
      <c r="BJ850">
        <v>13.8125</v>
      </c>
      <c r="BK850">
        <v>7.1261000000000001</v>
      </c>
      <c r="BL850">
        <v>1.7130000000000001</v>
      </c>
      <c r="BM850">
        <v>9.0939999999999994</v>
      </c>
      <c r="BN850">
        <v>4.1806000000000001</v>
      </c>
      <c r="BO850">
        <v>2.88</v>
      </c>
      <c r="BP850">
        <v>0.84399999999999997</v>
      </c>
      <c r="BQ850">
        <v>7.5358999999999998</v>
      </c>
      <c r="BR850" t="s">
        <v>5</v>
      </c>
      <c r="BS850">
        <v>23.5</v>
      </c>
      <c r="BT850" t="s">
        <v>5</v>
      </c>
      <c r="BU850">
        <v>2.3125</v>
      </c>
      <c r="BV850">
        <v>13.681799999999999</v>
      </c>
      <c r="BW850" t="s">
        <v>5</v>
      </c>
      <c r="BX850" t="s">
        <v>5</v>
      </c>
      <c r="BY850">
        <v>3.6875</v>
      </c>
      <c r="BZ850" t="s">
        <v>5</v>
      </c>
      <c r="CA850" t="s">
        <v>5</v>
      </c>
      <c r="CB850">
        <v>53.567999999999998</v>
      </c>
      <c r="CC850">
        <v>10.845499999999999</v>
      </c>
      <c r="CD850" t="s">
        <v>5</v>
      </c>
      <c r="CE850">
        <v>7.4531000000000001</v>
      </c>
      <c r="CF850">
        <v>9.5419999999999998</v>
      </c>
      <c r="CG850" t="s">
        <v>5</v>
      </c>
      <c r="CH850" t="s">
        <v>5</v>
      </c>
      <c r="CI850" t="s">
        <v>5</v>
      </c>
      <c r="CJ850">
        <v>8.4687999999999999</v>
      </c>
      <c r="CK850" t="s">
        <v>5</v>
      </c>
      <c r="CL850" t="s">
        <v>5</v>
      </c>
      <c r="CM850" t="s">
        <v>5</v>
      </c>
      <c r="CN850">
        <v>1.5</v>
      </c>
      <c r="CO850" t="s">
        <v>5</v>
      </c>
      <c r="CP850" t="s">
        <v>5</v>
      </c>
      <c r="CQ850">
        <v>2.2917000000000001</v>
      </c>
      <c r="CR850" t="s">
        <v>5</v>
      </c>
      <c r="CS850" t="s">
        <v>5</v>
      </c>
      <c r="CT850">
        <v>6.9028</v>
      </c>
      <c r="CU850">
        <v>17.071100000000001</v>
      </c>
      <c r="CV850">
        <v>8.25</v>
      </c>
      <c r="CW850">
        <v>12.625</v>
      </c>
      <c r="CX850">
        <v>22</v>
      </c>
      <c r="CY850">
        <v>2.4167000000000001</v>
      </c>
      <c r="CZ850" t="s">
        <v>5</v>
      </c>
      <c r="DA850" t="s">
        <v>5</v>
      </c>
      <c r="DB850">
        <v>11.938000000000001</v>
      </c>
      <c r="DC850">
        <v>19.375</v>
      </c>
      <c r="DD850" t="s">
        <v>5</v>
      </c>
      <c r="DE850">
        <v>19.3978</v>
      </c>
      <c r="DF850" t="s">
        <v>5</v>
      </c>
      <c r="DG850">
        <v>1.7396</v>
      </c>
      <c r="DH850">
        <v>1.0313000000000001</v>
      </c>
      <c r="DI850">
        <v>11.1013</v>
      </c>
      <c r="DJ850" t="s">
        <v>5</v>
      </c>
      <c r="DK850" t="s">
        <v>5</v>
      </c>
      <c r="DL850">
        <v>20.9359</v>
      </c>
      <c r="DM850" t="s">
        <v>5</v>
      </c>
      <c r="DN850" t="s">
        <v>5</v>
      </c>
      <c r="DO850" t="s">
        <v>5</v>
      </c>
      <c r="DP850">
        <v>1.25</v>
      </c>
      <c r="DQ850" t="s">
        <v>5</v>
      </c>
      <c r="DR850">
        <v>10.167</v>
      </c>
      <c r="DS850">
        <v>13.722200000000001</v>
      </c>
      <c r="DT850" t="s">
        <v>5</v>
      </c>
      <c r="DU850" t="s">
        <v>5</v>
      </c>
      <c r="DV850" t="s">
        <v>5</v>
      </c>
      <c r="DW850">
        <v>10.325900000000001</v>
      </c>
      <c r="DX850">
        <v>20.25</v>
      </c>
      <c r="DY850" t="s">
        <v>5</v>
      </c>
      <c r="DZ850">
        <v>21.5625</v>
      </c>
      <c r="EA850" t="s">
        <v>5</v>
      </c>
      <c r="EB850">
        <v>24.2469</v>
      </c>
      <c r="EC850">
        <v>8.875</v>
      </c>
      <c r="ED850" t="s">
        <v>5</v>
      </c>
      <c r="EE850" t="s">
        <v>5</v>
      </c>
      <c r="EF850" t="s">
        <v>5</v>
      </c>
      <c r="EG850" t="s">
        <v>5</v>
      </c>
      <c r="EH850">
        <v>1.2907999999999999</v>
      </c>
      <c r="EI850">
        <v>14.4306</v>
      </c>
      <c r="EJ850" t="s">
        <v>5</v>
      </c>
      <c r="EK850" t="s">
        <v>5</v>
      </c>
      <c r="EL850" t="s">
        <v>5</v>
      </c>
      <c r="EM850" t="s">
        <v>5</v>
      </c>
      <c r="EN850" t="s">
        <v>5</v>
      </c>
      <c r="EO850">
        <v>8.2233000000000001</v>
      </c>
      <c r="EP850" t="s">
        <v>5</v>
      </c>
      <c r="EQ850">
        <v>9.9748000000000001</v>
      </c>
      <c r="ER850" t="s">
        <v>5</v>
      </c>
      <c r="ES850">
        <v>34.75</v>
      </c>
      <c r="ET850">
        <v>34.277299999999997</v>
      </c>
      <c r="EU850" t="s">
        <v>5</v>
      </c>
      <c r="EV850" t="s">
        <v>5</v>
      </c>
      <c r="EW850" t="s">
        <v>5</v>
      </c>
      <c r="EX850">
        <v>7.5</v>
      </c>
      <c r="EY850" t="s">
        <v>5</v>
      </c>
      <c r="EZ850">
        <v>4.7343999999999999</v>
      </c>
      <c r="FA850">
        <v>35.25</v>
      </c>
      <c r="FB850">
        <v>5.1840000000000002</v>
      </c>
      <c r="FC850">
        <v>24.6875</v>
      </c>
      <c r="FD850" t="s">
        <v>5</v>
      </c>
      <c r="FE850" t="s">
        <v>5</v>
      </c>
      <c r="FF850">
        <v>14.8125</v>
      </c>
      <c r="FG850">
        <v>4.8437999999999999</v>
      </c>
      <c r="FH850" t="s">
        <v>5</v>
      </c>
      <c r="FI850" t="s">
        <v>5</v>
      </c>
      <c r="FJ850">
        <v>27.5</v>
      </c>
      <c r="FK850" t="s">
        <v>5</v>
      </c>
      <c r="FL850" t="s">
        <v>5</v>
      </c>
      <c r="FM850">
        <v>9.3956</v>
      </c>
      <c r="FN850">
        <v>35.5</v>
      </c>
      <c r="FO850">
        <v>33.875</v>
      </c>
      <c r="FP850" t="s">
        <v>5</v>
      </c>
      <c r="FQ850" t="s">
        <v>5</v>
      </c>
      <c r="FR850">
        <v>0.9375</v>
      </c>
      <c r="FS850" t="s">
        <v>5</v>
      </c>
      <c r="FT850" t="s">
        <v>5</v>
      </c>
      <c r="FU850">
        <v>16.707100000000001</v>
      </c>
      <c r="FV850" t="s">
        <v>5</v>
      </c>
      <c r="FW850">
        <v>0.74219999999999997</v>
      </c>
      <c r="FX850" t="s">
        <v>5</v>
      </c>
      <c r="FY850" t="s">
        <v>5</v>
      </c>
      <c r="FZ850" t="s">
        <v>5</v>
      </c>
      <c r="GA850">
        <v>14.2188</v>
      </c>
      <c r="GB850" t="s">
        <v>5</v>
      </c>
      <c r="GC850" t="s">
        <v>5</v>
      </c>
      <c r="GD850" t="s">
        <v>5</v>
      </c>
      <c r="GE850">
        <v>1.5308999999999999</v>
      </c>
      <c r="GF850">
        <v>10.8148</v>
      </c>
      <c r="GG850" t="s">
        <v>5</v>
      </c>
      <c r="GH850" t="s">
        <v>5</v>
      </c>
      <c r="GI850" t="s">
        <v>5</v>
      </c>
      <c r="GJ850">
        <v>5.7557</v>
      </c>
      <c r="GK850" t="s">
        <v>5</v>
      </c>
      <c r="GL850" t="s">
        <v>5</v>
      </c>
      <c r="GM850" t="s">
        <v>5</v>
      </c>
      <c r="GN850">
        <v>28.625</v>
      </c>
      <c r="GO850" t="s">
        <v>5</v>
      </c>
      <c r="GP850" t="s">
        <v>5</v>
      </c>
      <c r="GQ850" t="s">
        <v>5</v>
      </c>
      <c r="GR850">
        <v>14.593999999999999</v>
      </c>
      <c r="GS850">
        <v>7.2294</v>
      </c>
      <c r="GT850">
        <v>0.3594</v>
      </c>
      <c r="GU850">
        <v>14.360799999999999</v>
      </c>
      <c r="GV850">
        <v>11.6778</v>
      </c>
      <c r="GW850">
        <v>9.4499999999999993</v>
      </c>
      <c r="GX850" t="s">
        <v>5</v>
      </c>
      <c r="GY850" t="s">
        <v>5</v>
      </c>
      <c r="GZ850" t="s">
        <v>5</v>
      </c>
      <c r="HA850">
        <v>24.166699999999999</v>
      </c>
      <c r="HB850" t="s">
        <v>5</v>
      </c>
      <c r="HC850">
        <v>4.7592999999999996</v>
      </c>
      <c r="HD850" t="s">
        <v>5</v>
      </c>
      <c r="HE850" t="s">
        <v>5</v>
      </c>
      <c r="HF850">
        <v>29.812999999999999</v>
      </c>
      <c r="HG850">
        <v>8.9642999999999997</v>
      </c>
      <c r="HH850" t="s">
        <v>5</v>
      </c>
      <c r="HI850">
        <v>10.859400000000001</v>
      </c>
      <c r="HJ850" t="s">
        <v>5</v>
      </c>
      <c r="HK850" t="s">
        <v>5</v>
      </c>
      <c r="HL850">
        <v>10.542</v>
      </c>
      <c r="HM850">
        <v>17.291699999999999</v>
      </c>
      <c r="HN850" t="s">
        <v>5</v>
      </c>
      <c r="HO850" t="s">
        <v>5</v>
      </c>
      <c r="HP850" t="s">
        <v>5</v>
      </c>
      <c r="HQ850" t="s">
        <v>5</v>
      </c>
      <c r="HR850">
        <v>4.7187999999999999</v>
      </c>
      <c r="HS850">
        <v>0.64059999999999995</v>
      </c>
      <c r="HT850">
        <v>16.303000000000001</v>
      </c>
      <c r="HU850">
        <v>5.3311000000000002</v>
      </c>
      <c r="HV850" t="s">
        <v>5</v>
      </c>
      <c r="HW850">
        <v>3.2995000000000001</v>
      </c>
      <c r="HX850">
        <v>9.4687999999999999</v>
      </c>
      <c r="HY850">
        <v>2.8437999999999999</v>
      </c>
      <c r="HZ850" t="s">
        <v>5</v>
      </c>
      <c r="IA850">
        <v>7.5487000000000002</v>
      </c>
      <c r="IB850">
        <v>13.4688</v>
      </c>
      <c r="IC850">
        <v>7.5</v>
      </c>
      <c r="ID850">
        <v>12.625</v>
      </c>
      <c r="IE850" t="s">
        <v>5</v>
      </c>
      <c r="IF850">
        <v>2.2031000000000001</v>
      </c>
      <c r="IG850">
        <v>5.1111000000000004</v>
      </c>
      <c r="IH850">
        <v>37.25</v>
      </c>
      <c r="II850" t="s">
        <v>5</v>
      </c>
      <c r="IJ850" t="s">
        <v>5</v>
      </c>
      <c r="IK850" t="s">
        <v>5</v>
      </c>
      <c r="IL850">
        <v>3.6055000000000001</v>
      </c>
      <c r="IM850">
        <v>2.375</v>
      </c>
      <c r="IN850">
        <v>32.163400000000003</v>
      </c>
      <c r="IO850">
        <v>10.5</v>
      </c>
      <c r="IP850" t="s">
        <v>5</v>
      </c>
      <c r="IQ850" t="s">
        <v>5</v>
      </c>
      <c r="IR850">
        <v>8.4141999999999992</v>
      </c>
      <c r="IS850" t="s">
        <v>5</v>
      </c>
      <c r="IT850" t="s">
        <v>5</v>
      </c>
      <c r="IU850" t="s">
        <v>5</v>
      </c>
      <c r="IV850">
        <v>9.125</v>
      </c>
      <c r="IW850" t="s">
        <v>5</v>
      </c>
      <c r="IX850">
        <v>6.9687999999999999</v>
      </c>
      <c r="IY850">
        <v>5.125</v>
      </c>
      <c r="IZ850">
        <v>4.0849000000000002</v>
      </c>
      <c r="JA850">
        <v>1.5</v>
      </c>
      <c r="JB850">
        <v>10.25</v>
      </c>
      <c r="JC850" t="s">
        <v>5</v>
      </c>
      <c r="JD850">
        <v>13.333299999999999</v>
      </c>
      <c r="JE850" t="s">
        <v>5</v>
      </c>
      <c r="JF850">
        <v>30.375</v>
      </c>
      <c r="JG850">
        <v>21.875</v>
      </c>
      <c r="JH850" t="s">
        <v>5</v>
      </c>
      <c r="JI850" t="s">
        <v>5</v>
      </c>
      <c r="JJ850">
        <v>7.1666999999999996</v>
      </c>
      <c r="JK850">
        <v>3.5625</v>
      </c>
      <c r="JL850">
        <v>25.6189</v>
      </c>
      <c r="JM850" t="s">
        <v>5</v>
      </c>
      <c r="JN850" t="s">
        <v>5</v>
      </c>
      <c r="JO850">
        <v>10.6875</v>
      </c>
      <c r="JP850">
        <v>2.3906000000000001</v>
      </c>
      <c r="JQ850">
        <v>4.5625</v>
      </c>
      <c r="JR850">
        <v>0.68120000000000003</v>
      </c>
      <c r="JS850">
        <v>8.9687999999999999</v>
      </c>
      <c r="JT850">
        <v>10.6023</v>
      </c>
      <c r="JU850" t="s">
        <v>5</v>
      </c>
      <c r="JV850">
        <v>9.75</v>
      </c>
      <c r="JW850">
        <v>3.7204999999999999</v>
      </c>
      <c r="JX850" t="s">
        <v>5</v>
      </c>
      <c r="JY850">
        <v>7.6497999999999999</v>
      </c>
      <c r="JZ850">
        <v>8.8125</v>
      </c>
      <c r="KA850" t="s">
        <v>5</v>
      </c>
      <c r="KB850">
        <v>11.4688</v>
      </c>
      <c r="KC850" t="s">
        <v>5</v>
      </c>
      <c r="KD850">
        <v>19.9375</v>
      </c>
      <c r="KE850" t="s">
        <v>5</v>
      </c>
      <c r="KF850">
        <v>2.1328</v>
      </c>
      <c r="KG850">
        <v>6.5278</v>
      </c>
      <c r="KH850">
        <v>4.7900999999999998</v>
      </c>
      <c r="KI850" t="s">
        <v>5</v>
      </c>
      <c r="KJ850" t="s">
        <v>5</v>
      </c>
      <c r="KK850" t="s">
        <v>5</v>
      </c>
      <c r="KL850" t="s">
        <v>5</v>
      </c>
      <c r="KM850">
        <v>10.125</v>
      </c>
      <c r="KN850" t="s">
        <v>5</v>
      </c>
      <c r="KO850" t="s">
        <v>5</v>
      </c>
      <c r="KP850" t="s">
        <v>5</v>
      </c>
      <c r="KQ850">
        <v>15.1059</v>
      </c>
      <c r="KR850">
        <v>13.218999999999999</v>
      </c>
      <c r="KS850">
        <v>0.66390000000000005</v>
      </c>
      <c r="KT850" t="s">
        <v>5</v>
      </c>
      <c r="KU850" t="s">
        <v>5</v>
      </c>
      <c r="KV850" t="s">
        <v>5</v>
      </c>
      <c r="KW850">
        <v>4.3827999999999996</v>
      </c>
      <c r="KX850" t="s">
        <v>5</v>
      </c>
      <c r="KY850">
        <v>6.9375</v>
      </c>
      <c r="KZ850" t="s">
        <v>5</v>
      </c>
      <c r="LA850" t="s">
        <v>5</v>
      </c>
      <c r="LB850" t="s">
        <v>5</v>
      </c>
      <c r="LC850" t="s">
        <v>5</v>
      </c>
      <c r="LD850">
        <v>15.770799999999999</v>
      </c>
      <c r="LE850">
        <v>26.283000000000001</v>
      </c>
      <c r="LF850">
        <v>6.8000000000000005E-2</v>
      </c>
      <c r="LG850">
        <v>4.7449000000000003</v>
      </c>
      <c r="LH850" t="s">
        <v>5</v>
      </c>
      <c r="LI850" t="s">
        <v>5</v>
      </c>
      <c r="LJ850">
        <v>16.799600000000002</v>
      </c>
      <c r="LK850">
        <v>6.1464999999999996</v>
      </c>
      <c r="LL850">
        <v>7.1337999999999999</v>
      </c>
      <c r="LM850" t="s">
        <v>5</v>
      </c>
      <c r="LN850">
        <v>2.7305000000000001</v>
      </c>
      <c r="LO850">
        <v>40.2453</v>
      </c>
      <c r="LP850" t="s">
        <v>5</v>
      </c>
      <c r="LQ850" t="s">
        <v>5</v>
      </c>
      <c r="LR850" t="s">
        <v>5</v>
      </c>
      <c r="LS850">
        <v>1.6953</v>
      </c>
      <c r="LT850" t="s">
        <v>5</v>
      </c>
      <c r="LU850" t="s">
        <v>5</v>
      </c>
      <c r="LV850" t="s">
        <v>5</v>
      </c>
      <c r="LW850" t="s">
        <v>5</v>
      </c>
      <c r="LX850">
        <v>18.75</v>
      </c>
      <c r="LY850">
        <v>34.853000000000002</v>
      </c>
      <c r="LZ850" t="s">
        <v>5</v>
      </c>
      <c r="MA850">
        <v>5.8207000000000004</v>
      </c>
      <c r="MB850">
        <v>2.4569999999999999</v>
      </c>
      <c r="MC850">
        <v>1.5312999999999999</v>
      </c>
      <c r="MD850" t="s">
        <v>5</v>
      </c>
      <c r="ME850">
        <v>15.875999999999999</v>
      </c>
      <c r="MF850" t="s">
        <v>5</v>
      </c>
      <c r="MG850" t="s">
        <v>5</v>
      </c>
      <c r="MH850" t="s">
        <v>5</v>
      </c>
      <c r="MI850">
        <v>21.25</v>
      </c>
      <c r="MJ850" t="s">
        <v>5</v>
      </c>
      <c r="MK850">
        <v>12</v>
      </c>
      <c r="ML850">
        <v>11.8438</v>
      </c>
      <c r="MM850" t="s">
        <v>5</v>
      </c>
      <c r="MN850" t="s">
        <v>5</v>
      </c>
      <c r="MO850" t="s">
        <v>5</v>
      </c>
      <c r="MP850" t="s">
        <v>5</v>
      </c>
      <c r="MQ850" t="s">
        <v>5</v>
      </c>
      <c r="MR850" t="s">
        <v>5</v>
      </c>
      <c r="MS850">
        <v>2.5350000000000001</v>
      </c>
      <c r="MT850">
        <v>4.7056000000000004</v>
      </c>
      <c r="MU850">
        <v>5.7656000000000001</v>
      </c>
      <c r="MV850" t="s">
        <v>5</v>
      </c>
      <c r="MW850" t="s">
        <v>5</v>
      </c>
      <c r="MX850">
        <v>10.791499999999999</v>
      </c>
      <c r="MY850" t="s">
        <v>5</v>
      </c>
      <c r="MZ850">
        <v>2.4142999999999999</v>
      </c>
      <c r="NA850">
        <v>1.3228</v>
      </c>
      <c r="NB850">
        <v>5.4965000000000002</v>
      </c>
      <c r="NC850">
        <v>14.338200000000001</v>
      </c>
      <c r="ND850">
        <v>16.6875</v>
      </c>
      <c r="NE850" t="s">
        <v>5</v>
      </c>
      <c r="NF850">
        <v>4.9687999999999999</v>
      </c>
      <c r="NG850" t="s">
        <v>5</v>
      </c>
      <c r="NH850">
        <v>12.5313</v>
      </c>
      <c r="NI850">
        <v>2.7292000000000001</v>
      </c>
      <c r="NJ850">
        <v>9.9259000000000004</v>
      </c>
      <c r="NK850">
        <v>3.375</v>
      </c>
      <c r="NL850" t="s">
        <v>5</v>
      </c>
      <c r="NM850">
        <v>11.5</v>
      </c>
      <c r="NN850" t="s">
        <v>5</v>
      </c>
      <c r="NO850" t="s">
        <v>5</v>
      </c>
      <c r="NP850">
        <v>34.25</v>
      </c>
      <c r="NQ850" t="s">
        <v>5</v>
      </c>
      <c r="NR850">
        <v>21.625</v>
      </c>
      <c r="NS850">
        <v>17.094000000000001</v>
      </c>
      <c r="NT850">
        <v>13.8611</v>
      </c>
      <c r="NU850" t="s">
        <v>5</v>
      </c>
      <c r="NV850" t="s">
        <v>5</v>
      </c>
      <c r="NW850" t="s">
        <v>5</v>
      </c>
      <c r="NX850" t="s">
        <v>5</v>
      </c>
      <c r="NY850">
        <v>29.75</v>
      </c>
      <c r="NZ850" t="s">
        <v>5</v>
      </c>
      <c r="OA850" t="s">
        <v>5</v>
      </c>
      <c r="OB850" t="s">
        <v>5</v>
      </c>
      <c r="OC850">
        <v>1.3371999999999999</v>
      </c>
      <c r="OD850" t="s">
        <v>5</v>
      </c>
      <c r="OE850" t="s">
        <v>5</v>
      </c>
      <c r="OF850" t="s">
        <v>5</v>
      </c>
      <c r="OG850" t="s">
        <v>5</v>
      </c>
      <c r="OH850">
        <v>12</v>
      </c>
      <c r="OI850" t="s">
        <v>5</v>
      </c>
      <c r="OJ850">
        <v>1.4582999999999999</v>
      </c>
      <c r="OK850">
        <v>2.9794</v>
      </c>
      <c r="OL850" t="s">
        <v>5</v>
      </c>
      <c r="OM850" t="s">
        <v>5</v>
      </c>
      <c r="ON850" t="s">
        <v>5</v>
      </c>
      <c r="OO850">
        <v>2.1947999999999999</v>
      </c>
      <c r="OP850" t="s">
        <v>5</v>
      </c>
      <c r="OQ850">
        <v>0.60940000000000005</v>
      </c>
      <c r="OR850" t="s">
        <v>5</v>
      </c>
      <c r="OS850">
        <v>28.25</v>
      </c>
      <c r="OT850" t="s">
        <v>5</v>
      </c>
      <c r="OU850">
        <v>0.61329999999999996</v>
      </c>
      <c r="OV850">
        <v>1.1975</v>
      </c>
      <c r="OW850" t="s">
        <v>5</v>
      </c>
      <c r="OX850">
        <v>16.937999999999999</v>
      </c>
      <c r="OY850">
        <v>2.875</v>
      </c>
      <c r="OZ850">
        <v>28.172000000000001</v>
      </c>
      <c r="PA850">
        <v>12.9763</v>
      </c>
      <c r="PB850" t="s">
        <v>5</v>
      </c>
      <c r="PC850">
        <v>22.417000000000002</v>
      </c>
      <c r="PD850">
        <v>7.5625</v>
      </c>
      <c r="PE850">
        <v>12.7516</v>
      </c>
      <c r="PF850" t="s">
        <v>5</v>
      </c>
      <c r="PG850">
        <v>7.8440000000000003</v>
      </c>
      <c r="PH850" t="s">
        <v>5</v>
      </c>
      <c r="PI850" t="s">
        <v>5</v>
      </c>
      <c r="PJ850" t="s">
        <v>5</v>
      </c>
      <c r="PK850" t="s">
        <v>5</v>
      </c>
      <c r="PL850" t="s">
        <v>5</v>
      </c>
      <c r="PM850">
        <v>22.812999999999999</v>
      </c>
      <c r="PN850">
        <v>1</v>
      </c>
      <c r="PO850" t="s">
        <v>5</v>
      </c>
      <c r="PP850" t="s">
        <v>5</v>
      </c>
      <c r="PQ850">
        <v>6.5</v>
      </c>
      <c r="PR850">
        <v>18.625</v>
      </c>
      <c r="PS850" t="s">
        <v>5</v>
      </c>
      <c r="PT850" t="s">
        <v>5</v>
      </c>
      <c r="PU850" t="s">
        <v>5</v>
      </c>
      <c r="PV850">
        <v>11</v>
      </c>
      <c r="PW850" t="s">
        <v>5</v>
      </c>
      <c r="PX850">
        <v>6.5937999999999999</v>
      </c>
      <c r="PY850">
        <v>3.4843999999999999</v>
      </c>
      <c r="PZ850">
        <v>1</v>
      </c>
      <c r="QA850">
        <v>13.961</v>
      </c>
      <c r="QB850" t="s">
        <v>5</v>
      </c>
      <c r="QC850" t="s">
        <v>5</v>
      </c>
      <c r="QD850">
        <v>2.7656000000000001</v>
      </c>
      <c r="QE850">
        <v>19.719000000000001</v>
      </c>
      <c r="QF850" t="s">
        <v>5</v>
      </c>
      <c r="QG850" t="s">
        <v>5</v>
      </c>
      <c r="QH850" t="s">
        <v>5</v>
      </c>
      <c r="QI850" t="s">
        <v>5</v>
      </c>
      <c r="QJ850" t="s">
        <v>5</v>
      </c>
      <c r="QK850">
        <v>11.3125</v>
      </c>
      <c r="QL850" t="s">
        <v>5</v>
      </c>
      <c r="QM850" t="s">
        <v>5</v>
      </c>
      <c r="QN850" t="s">
        <v>5</v>
      </c>
      <c r="QO850">
        <v>13.126899999999999</v>
      </c>
      <c r="QP850">
        <v>1.625</v>
      </c>
      <c r="QQ850" t="s">
        <v>5</v>
      </c>
      <c r="QR850">
        <v>2.9140000000000001</v>
      </c>
      <c r="QS850">
        <v>28.6875</v>
      </c>
      <c r="QT850">
        <v>10.276999999999999</v>
      </c>
      <c r="QU850" t="s">
        <v>5</v>
      </c>
      <c r="QV850" t="s">
        <v>5</v>
      </c>
      <c r="QW850">
        <v>4.0811000000000002</v>
      </c>
      <c r="QX850">
        <v>6</v>
      </c>
      <c r="QY850" t="s">
        <v>5</v>
      </c>
      <c r="QZ850">
        <v>2.2926000000000002</v>
      </c>
      <c r="RA850">
        <v>6.2798999999999996</v>
      </c>
      <c r="RB850" t="s">
        <v>5</v>
      </c>
      <c r="RC850" t="s">
        <v>5</v>
      </c>
      <c r="RD850">
        <v>17.332999999999998</v>
      </c>
      <c r="RE850">
        <v>11.501799999999999</v>
      </c>
      <c r="RF850" t="s">
        <v>5</v>
      </c>
      <c r="RG850" t="s">
        <v>5</v>
      </c>
      <c r="RH850">
        <v>4.125</v>
      </c>
      <c r="RI850">
        <v>8.4024999999999999</v>
      </c>
      <c r="RJ850">
        <v>24.4254</v>
      </c>
      <c r="RK850" t="s">
        <v>5</v>
      </c>
      <c r="RL850" t="s">
        <v>5</v>
      </c>
      <c r="RM850" t="s">
        <v>5</v>
      </c>
      <c r="RN850" t="s">
        <v>5</v>
      </c>
      <c r="RO850">
        <v>13.6875</v>
      </c>
      <c r="RP850">
        <v>22.875</v>
      </c>
      <c r="RQ850">
        <v>6.25</v>
      </c>
      <c r="RR850">
        <v>51.125</v>
      </c>
      <c r="RS850" t="s">
        <v>5</v>
      </c>
      <c r="RT850" t="s">
        <v>5</v>
      </c>
      <c r="RU850">
        <v>5.9344999999999999</v>
      </c>
      <c r="RV850">
        <v>16.625</v>
      </c>
      <c r="RW850" t="s">
        <v>5</v>
      </c>
      <c r="RX850" t="s">
        <v>5</v>
      </c>
      <c r="RY850" t="s">
        <v>5</v>
      </c>
      <c r="RZ850">
        <v>18.263400000000001</v>
      </c>
      <c r="SA850" t="s">
        <v>5</v>
      </c>
      <c r="SB850" t="s">
        <v>5</v>
      </c>
      <c r="SC850" t="s">
        <v>5</v>
      </c>
      <c r="SD850">
        <v>2.8332999999999999</v>
      </c>
      <c r="SE850">
        <v>16.406300000000002</v>
      </c>
      <c r="SF850">
        <v>6.9583000000000004</v>
      </c>
      <c r="SG850">
        <v>36.3354</v>
      </c>
      <c r="SH850" t="s">
        <v>5</v>
      </c>
      <c r="SI850" t="s">
        <v>5</v>
      </c>
      <c r="SJ850" t="s">
        <v>5</v>
      </c>
      <c r="SK850">
        <v>5.3333000000000004</v>
      </c>
      <c r="SL850">
        <v>12.25</v>
      </c>
      <c r="SM850" t="s">
        <v>5</v>
      </c>
      <c r="SN850" t="s">
        <v>5</v>
      </c>
    </row>
    <row r="851" spans="1:508" x14ac:dyDescent="0.3">
      <c r="A851">
        <f t="shared" si="13"/>
        <v>246</v>
      </c>
      <c r="B851" s="3">
        <v>34054</v>
      </c>
      <c r="C851" t="s">
        <v>5</v>
      </c>
      <c r="D851" t="s">
        <v>5</v>
      </c>
      <c r="E851" t="s">
        <v>5</v>
      </c>
      <c r="F851">
        <v>1.9020000000000001</v>
      </c>
      <c r="G851" t="s">
        <v>5</v>
      </c>
      <c r="H851" t="s">
        <v>5</v>
      </c>
      <c r="I851">
        <v>4.375</v>
      </c>
      <c r="J851">
        <v>5.3144999999999998</v>
      </c>
      <c r="K851" t="s">
        <v>5</v>
      </c>
      <c r="L851">
        <v>2.8159999999999998</v>
      </c>
      <c r="M851" t="s">
        <v>5</v>
      </c>
      <c r="N851">
        <v>11.1732</v>
      </c>
      <c r="O851" t="s">
        <v>5</v>
      </c>
      <c r="P851" t="s">
        <v>5</v>
      </c>
      <c r="Q851">
        <v>5.2812999999999999</v>
      </c>
      <c r="R851" t="s">
        <v>5</v>
      </c>
      <c r="S851">
        <v>36.5</v>
      </c>
      <c r="T851" t="s">
        <v>5</v>
      </c>
      <c r="U851">
        <v>2.3833000000000002</v>
      </c>
      <c r="V851" t="s">
        <v>5</v>
      </c>
      <c r="W851">
        <v>221.51419999999999</v>
      </c>
      <c r="X851" t="s">
        <v>5</v>
      </c>
      <c r="Y851" t="s">
        <v>5</v>
      </c>
      <c r="Z851">
        <v>8.4375</v>
      </c>
      <c r="AA851" t="s">
        <v>5</v>
      </c>
      <c r="AB851" t="s">
        <v>5</v>
      </c>
      <c r="AC851" t="s">
        <v>5</v>
      </c>
      <c r="AD851">
        <v>4.3437999999999999</v>
      </c>
      <c r="AE851" t="s">
        <v>5</v>
      </c>
      <c r="AF851" t="s">
        <v>5</v>
      </c>
      <c r="AG851" t="s">
        <v>5</v>
      </c>
      <c r="AH851">
        <v>1.375</v>
      </c>
      <c r="AI851" t="s">
        <v>5</v>
      </c>
      <c r="AJ851" t="s">
        <v>5</v>
      </c>
      <c r="AK851" t="s">
        <v>5</v>
      </c>
      <c r="AL851">
        <v>4.3129999999999997</v>
      </c>
      <c r="AM851" t="s">
        <v>5</v>
      </c>
      <c r="AN851" t="s">
        <v>5</v>
      </c>
      <c r="AO851" t="s">
        <v>5</v>
      </c>
      <c r="AP851" t="s">
        <v>5</v>
      </c>
      <c r="AQ851" t="s">
        <v>5</v>
      </c>
      <c r="AR851" t="s">
        <v>5</v>
      </c>
      <c r="AS851">
        <v>16.407</v>
      </c>
      <c r="AT851" t="s">
        <v>5</v>
      </c>
      <c r="AU851">
        <v>11.039</v>
      </c>
      <c r="AV851">
        <v>20.628</v>
      </c>
      <c r="AW851" t="s">
        <v>5</v>
      </c>
      <c r="AX851" t="s">
        <v>5</v>
      </c>
      <c r="AY851" t="s">
        <v>5</v>
      </c>
      <c r="AZ851" t="s">
        <v>5</v>
      </c>
      <c r="BA851">
        <v>17.75</v>
      </c>
      <c r="BB851" t="s">
        <v>5</v>
      </c>
      <c r="BC851" t="s">
        <v>5</v>
      </c>
      <c r="BD851" t="s">
        <v>5</v>
      </c>
      <c r="BE851">
        <v>14.125</v>
      </c>
      <c r="BF851" t="s">
        <v>5</v>
      </c>
      <c r="BG851">
        <v>7.0925000000000002</v>
      </c>
      <c r="BH851">
        <v>21.625</v>
      </c>
      <c r="BI851">
        <v>17.5</v>
      </c>
      <c r="BJ851">
        <v>13.5313</v>
      </c>
      <c r="BK851">
        <v>6.9448999999999996</v>
      </c>
      <c r="BL851">
        <v>1.7130000000000001</v>
      </c>
      <c r="BM851">
        <v>8.9380000000000006</v>
      </c>
      <c r="BN851">
        <v>4.1111000000000004</v>
      </c>
      <c r="BO851">
        <v>2.8711000000000002</v>
      </c>
      <c r="BP851">
        <v>0.86399999999999999</v>
      </c>
      <c r="BQ851">
        <v>7.5193000000000003</v>
      </c>
      <c r="BR851" t="s">
        <v>5</v>
      </c>
      <c r="BS851">
        <v>23.75</v>
      </c>
      <c r="BT851" t="s">
        <v>5</v>
      </c>
      <c r="BU851">
        <v>2.2656000000000001</v>
      </c>
      <c r="BV851">
        <v>13.652100000000001</v>
      </c>
      <c r="BW851" t="s">
        <v>5</v>
      </c>
      <c r="BX851" t="s">
        <v>5</v>
      </c>
      <c r="BY851">
        <v>3.6875</v>
      </c>
      <c r="BZ851" t="s">
        <v>5</v>
      </c>
      <c r="CA851" t="s">
        <v>5</v>
      </c>
      <c r="CB851">
        <v>54.291899999999998</v>
      </c>
      <c r="CC851">
        <v>10.6996</v>
      </c>
      <c r="CD851" t="s">
        <v>5</v>
      </c>
      <c r="CE851">
        <v>7.4375</v>
      </c>
      <c r="CF851">
        <v>9.5830000000000002</v>
      </c>
      <c r="CG851" t="s">
        <v>5</v>
      </c>
      <c r="CH851" t="s">
        <v>5</v>
      </c>
      <c r="CI851" t="s">
        <v>5</v>
      </c>
      <c r="CJ851">
        <v>8.6562999999999999</v>
      </c>
      <c r="CK851" t="s">
        <v>5</v>
      </c>
      <c r="CL851" t="s">
        <v>5</v>
      </c>
      <c r="CM851" t="s">
        <v>5</v>
      </c>
      <c r="CN851">
        <v>1.5312999999999999</v>
      </c>
      <c r="CO851" t="s">
        <v>5</v>
      </c>
      <c r="CP851" t="s">
        <v>5</v>
      </c>
      <c r="CQ851">
        <v>2.2917000000000001</v>
      </c>
      <c r="CR851" t="s">
        <v>5</v>
      </c>
      <c r="CS851" t="s">
        <v>5</v>
      </c>
      <c r="CT851">
        <v>6.8472</v>
      </c>
      <c r="CU851">
        <v>17.139600000000002</v>
      </c>
      <c r="CV851">
        <v>8.2187999999999999</v>
      </c>
      <c r="CW851">
        <v>12.5</v>
      </c>
      <c r="CX851">
        <v>21.916699999999999</v>
      </c>
      <c r="CY851">
        <v>2.5</v>
      </c>
      <c r="CZ851" t="s">
        <v>5</v>
      </c>
      <c r="DA851" t="s">
        <v>5</v>
      </c>
      <c r="DB851">
        <v>11.952999999999999</v>
      </c>
      <c r="DC851">
        <v>18.875</v>
      </c>
      <c r="DD851" t="s">
        <v>5</v>
      </c>
      <c r="DE851">
        <v>19.194600000000001</v>
      </c>
      <c r="DF851" t="s">
        <v>5</v>
      </c>
      <c r="DG851">
        <v>1.8646</v>
      </c>
      <c r="DH851">
        <v>0.9375</v>
      </c>
      <c r="DI851">
        <v>10.9107</v>
      </c>
      <c r="DJ851" t="s">
        <v>5</v>
      </c>
      <c r="DK851" t="s">
        <v>5</v>
      </c>
      <c r="DL851">
        <v>20.756399999999999</v>
      </c>
      <c r="DM851" t="s">
        <v>5</v>
      </c>
      <c r="DN851" t="s">
        <v>5</v>
      </c>
      <c r="DO851" t="s">
        <v>5</v>
      </c>
      <c r="DP851">
        <v>1.2568999999999999</v>
      </c>
      <c r="DQ851" t="s">
        <v>5</v>
      </c>
      <c r="DR851">
        <v>10</v>
      </c>
      <c r="DS851">
        <v>13.777799999999999</v>
      </c>
      <c r="DT851" t="s">
        <v>5</v>
      </c>
      <c r="DU851" t="s">
        <v>5</v>
      </c>
      <c r="DV851" t="s">
        <v>5</v>
      </c>
      <c r="DW851">
        <v>10.325900000000001</v>
      </c>
      <c r="DX851">
        <v>20.156300000000002</v>
      </c>
      <c r="DY851" t="s">
        <v>5</v>
      </c>
      <c r="DZ851">
        <v>21.5</v>
      </c>
      <c r="EA851" t="s">
        <v>5</v>
      </c>
      <c r="EB851">
        <v>23.7134</v>
      </c>
      <c r="EC851">
        <v>8.9375</v>
      </c>
      <c r="ED851" t="s">
        <v>5</v>
      </c>
      <c r="EE851" t="s">
        <v>5</v>
      </c>
      <c r="EF851" t="s">
        <v>5</v>
      </c>
      <c r="EG851" t="s">
        <v>5</v>
      </c>
      <c r="EH851">
        <v>1.3204</v>
      </c>
      <c r="EI851">
        <v>14.5128</v>
      </c>
      <c r="EJ851" t="s">
        <v>5</v>
      </c>
      <c r="EK851" t="s">
        <v>5</v>
      </c>
      <c r="EL851" t="s">
        <v>5</v>
      </c>
      <c r="EM851" t="s">
        <v>5</v>
      </c>
      <c r="EN851" t="s">
        <v>5</v>
      </c>
      <c r="EO851">
        <v>8.1187000000000005</v>
      </c>
      <c r="EP851" t="s">
        <v>5</v>
      </c>
      <c r="EQ851">
        <v>9.9748000000000001</v>
      </c>
      <c r="ER851" t="s">
        <v>5</v>
      </c>
      <c r="ES851">
        <v>34.5</v>
      </c>
      <c r="ET851">
        <v>34.058900000000001</v>
      </c>
      <c r="EU851" t="s">
        <v>5</v>
      </c>
      <c r="EV851" t="s">
        <v>5</v>
      </c>
      <c r="EW851" t="s">
        <v>5</v>
      </c>
      <c r="EX851">
        <v>7.3125</v>
      </c>
      <c r="EY851" t="s">
        <v>5</v>
      </c>
      <c r="EZ851">
        <v>4.6875</v>
      </c>
      <c r="FA851">
        <v>35.125</v>
      </c>
      <c r="FB851">
        <v>5.1520000000000001</v>
      </c>
      <c r="FC851">
        <v>24.4375</v>
      </c>
      <c r="FD851" t="s">
        <v>5</v>
      </c>
      <c r="FE851" t="s">
        <v>5</v>
      </c>
      <c r="FF851">
        <v>14.5625</v>
      </c>
      <c r="FG851">
        <v>4.9062999999999999</v>
      </c>
      <c r="FH851" t="s">
        <v>5</v>
      </c>
      <c r="FI851" t="s">
        <v>5</v>
      </c>
      <c r="FJ851">
        <v>27.5</v>
      </c>
      <c r="FK851" t="s">
        <v>5</v>
      </c>
      <c r="FL851" t="s">
        <v>5</v>
      </c>
      <c r="FM851">
        <v>9.3549000000000007</v>
      </c>
      <c r="FN851">
        <v>35.875</v>
      </c>
      <c r="FO851">
        <v>33.75</v>
      </c>
      <c r="FP851" t="s">
        <v>5</v>
      </c>
      <c r="FQ851" t="s">
        <v>5</v>
      </c>
      <c r="FR851">
        <v>0.9375</v>
      </c>
      <c r="FS851" t="s">
        <v>5</v>
      </c>
      <c r="FT851" t="s">
        <v>5</v>
      </c>
      <c r="FU851">
        <v>16.707100000000001</v>
      </c>
      <c r="FV851" t="s">
        <v>5</v>
      </c>
      <c r="FW851">
        <v>0.74219999999999997</v>
      </c>
      <c r="FX851" t="s">
        <v>5</v>
      </c>
      <c r="FY851" t="s">
        <v>5</v>
      </c>
      <c r="FZ851" t="s">
        <v>5</v>
      </c>
      <c r="GA851">
        <v>14.2188</v>
      </c>
      <c r="GB851" t="s">
        <v>5</v>
      </c>
      <c r="GC851" t="s">
        <v>5</v>
      </c>
      <c r="GD851" t="s">
        <v>5</v>
      </c>
      <c r="GE851">
        <v>1.5617000000000001</v>
      </c>
      <c r="GF851">
        <v>10.8148</v>
      </c>
      <c r="GG851" t="s">
        <v>5</v>
      </c>
      <c r="GH851" t="s">
        <v>5</v>
      </c>
      <c r="GI851" t="s">
        <v>5</v>
      </c>
      <c r="GJ851">
        <v>5.6681999999999997</v>
      </c>
      <c r="GK851" t="s">
        <v>5</v>
      </c>
      <c r="GL851" t="s">
        <v>5</v>
      </c>
      <c r="GM851" t="s">
        <v>5</v>
      </c>
      <c r="GN851">
        <v>28</v>
      </c>
      <c r="GO851" t="s">
        <v>5</v>
      </c>
      <c r="GP851" t="s">
        <v>5</v>
      </c>
      <c r="GQ851" t="s">
        <v>5</v>
      </c>
      <c r="GR851">
        <v>14.375</v>
      </c>
      <c r="GS851">
        <v>7.1894</v>
      </c>
      <c r="GT851">
        <v>0.3594</v>
      </c>
      <c r="GU851">
        <v>14.283899999999999</v>
      </c>
      <c r="GV851">
        <v>11.438000000000001</v>
      </c>
      <c r="GW851">
        <v>9.3800000000000008</v>
      </c>
      <c r="GX851" t="s">
        <v>5</v>
      </c>
      <c r="GY851" t="s">
        <v>5</v>
      </c>
      <c r="GZ851" t="s">
        <v>5</v>
      </c>
      <c r="HA851">
        <v>24.166699999999999</v>
      </c>
      <c r="HB851" t="s">
        <v>5</v>
      </c>
      <c r="HC851">
        <v>4.7222</v>
      </c>
      <c r="HD851" t="s">
        <v>5</v>
      </c>
      <c r="HE851" t="s">
        <v>5</v>
      </c>
      <c r="HF851">
        <v>29.75</v>
      </c>
      <c r="HG851">
        <v>8.8451000000000004</v>
      </c>
      <c r="HH851" t="s">
        <v>5</v>
      </c>
      <c r="HI851">
        <v>10.644399999999999</v>
      </c>
      <c r="HJ851" t="s">
        <v>5</v>
      </c>
      <c r="HK851" t="s">
        <v>5</v>
      </c>
      <c r="HL851">
        <v>10.478999999999999</v>
      </c>
      <c r="HM851">
        <v>17.416699999999999</v>
      </c>
      <c r="HN851" t="s">
        <v>5</v>
      </c>
      <c r="HO851" t="s">
        <v>5</v>
      </c>
      <c r="HP851" t="s">
        <v>5</v>
      </c>
      <c r="HQ851" t="s">
        <v>5</v>
      </c>
      <c r="HR851">
        <v>4.7968999999999999</v>
      </c>
      <c r="HS851">
        <v>0.6875</v>
      </c>
      <c r="HT851">
        <v>16.154299999999999</v>
      </c>
      <c r="HU851">
        <v>5.3082000000000003</v>
      </c>
      <c r="HV851" t="s">
        <v>5</v>
      </c>
      <c r="HW851">
        <v>3.2441</v>
      </c>
      <c r="HX851">
        <v>9.3437999999999999</v>
      </c>
      <c r="HY851">
        <v>2.9062999999999999</v>
      </c>
      <c r="HZ851" t="s">
        <v>5</v>
      </c>
      <c r="IA851">
        <v>7.5487000000000002</v>
      </c>
      <c r="IB851">
        <v>13.25</v>
      </c>
      <c r="IC851">
        <v>7.5</v>
      </c>
      <c r="ID851">
        <v>12.8438</v>
      </c>
      <c r="IE851" t="s">
        <v>5</v>
      </c>
      <c r="IF851">
        <v>2.2187999999999999</v>
      </c>
      <c r="IG851">
        <v>5.1111000000000004</v>
      </c>
      <c r="IH851">
        <v>37.042000000000002</v>
      </c>
      <c r="II851" t="s">
        <v>5</v>
      </c>
      <c r="IJ851" t="s">
        <v>5</v>
      </c>
      <c r="IK851" t="s">
        <v>5</v>
      </c>
      <c r="IL851">
        <v>3.5663999999999998</v>
      </c>
      <c r="IM851">
        <v>2.375</v>
      </c>
      <c r="IN851">
        <v>31.608899999999998</v>
      </c>
      <c r="IO851">
        <v>10.583299999999999</v>
      </c>
      <c r="IP851" t="s">
        <v>5</v>
      </c>
      <c r="IQ851" t="s">
        <v>5</v>
      </c>
      <c r="IR851">
        <v>8.2812000000000001</v>
      </c>
      <c r="IS851" t="s">
        <v>5</v>
      </c>
      <c r="IT851" t="s">
        <v>5</v>
      </c>
      <c r="IU851" t="s">
        <v>5</v>
      </c>
      <c r="IV851">
        <v>8.9530999999999992</v>
      </c>
      <c r="IW851" t="s">
        <v>5</v>
      </c>
      <c r="IX851">
        <v>6.9062999999999999</v>
      </c>
      <c r="IY851">
        <v>5.25</v>
      </c>
      <c r="IZ851">
        <v>4.0396999999999998</v>
      </c>
      <c r="JA851">
        <v>1.5625</v>
      </c>
      <c r="JB851">
        <v>9.875</v>
      </c>
      <c r="JC851" t="s">
        <v>5</v>
      </c>
      <c r="JD851">
        <v>13.541700000000001</v>
      </c>
      <c r="JE851" t="s">
        <v>5</v>
      </c>
      <c r="JF851">
        <v>30.4375</v>
      </c>
      <c r="JG851">
        <v>22.1875</v>
      </c>
      <c r="JH851" t="s">
        <v>5</v>
      </c>
      <c r="JI851" t="s">
        <v>5</v>
      </c>
      <c r="JJ851">
        <v>7.3333000000000004</v>
      </c>
      <c r="JK851">
        <v>3.5312999999999999</v>
      </c>
      <c r="JL851">
        <v>25.265599999999999</v>
      </c>
      <c r="JM851" t="s">
        <v>5</v>
      </c>
      <c r="JN851" t="s">
        <v>5</v>
      </c>
      <c r="JO851">
        <v>10.3438</v>
      </c>
      <c r="JP851">
        <v>2.3281000000000001</v>
      </c>
      <c r="JQ851">
        <v>4.5468999999999999</v>
      </c>
      <c r="JR851">
        <v>0.68120000000000003</v>
      </c>
      <c r="JS851">
        <v>9.0312999999999999</v>
      </c>
      <c r="JT851">
        <v>10.7182</v>
      </c>
      <c r="JU851" t="s">
        <v>5</v>
      </c>
      <c r="JV851">
        <v>9.7812999999999999</v>
      </c>
      <c r="JW851">
        <v>3.7496</v>
      </c>
      <c r="JX851" t="s">
        <v>5</v>
      </c>
      <c r="JY851">
        <v>7.7004999999999999</v>
      </c>
      <c r="JZ851">
        <v>8.9375</v>
      </c>
      <c r="KA851" t="s">
        <v>5</v>
      </c>
      <c r="KB851">
        <v>11.3125</v>
      </c>
      <c r="KC851" t="s">
        <v>5</v>
      </c>
      <c r="KD851">
        <v>19.875</v>
      </c>
      <c r="KE851" t="s">
        <v>5</v>
      </c>
      <c r="KF851">
        <v>2.1328</v>
      </c>
      <c r="KG851">
        <v>6.6666999999999996</v>
      </c>
      <c r="KH851">
        <v>4.8230000000000004</v>
      </c>
      <c r="KI851" t="s">
        <v>5</v>
      </c>
      <c r="KJ851" t="s">
        <v>5</v>
      </c>
      <c r="KK851" t="s">
        <v>5</v>
      </c>
      <c r="KL851" t="s">
        <v>5</v>
      </c>
      <c r="KM851">
        <v>10.25</v>
      </c>
      <c r="KN851" t="s">
        <v>5</v>
      </c>
      <c r="KO851" t="s">
        <v>5</v>
      </c>
      <c r="KP851" t="s">
        <v>5</v>
      </c>
      <c r="KQ851">
        <v>14.886200000000001</v>
      </c>
      <c r="KR851">
        <v>13.313000000000001</v>
      </c>
      <c r="KS851">
        <v>0.68589999999999995</v>
      </c>
      <c r="KT851" t="s">
        <v>5</v>
      </c>
      <c r="KU851" t="s">
        <v>5</v>
      </c>
      <c r="KV851" t="s">
        <v>5</v>
      </c>
      <c r="KW851">
        <v>4.3516000000000004</v>
      </c>
      <c r="KX851" t="s">
        <v>5</v>
      </c>
      <c r="KY851">
        <v>6.9687999999999999</v>
      </c>
      <c r="KZ851" t="s">
        <v>5</v>
      </c>
      <c r="LA851" t="s">
        <v>5</v>
      </c>
      <c r="LB851" t="s">
        <v>5</v>
      </c>
      <c r="LC851" t="s">
        <v>5</v>
      </c>
      <c r="LD851">
        <v>15.645799999999999</v>
      </c>
      <c r="LE851">
        <v>26.343</v>
      </c>
      <c r="LF851">
        <v>6.3E-2</v>
      </c>
      <c r="LG851">
        <v>4.7739000000000003</v>
      </c>
      <c r="LH851" t="s">
        <v>5</v>
      </c>
      <c r="LI851" t="s">
        <v>5</v>
      </c>
      <c r="LJ851">
        <v>16.0898</v>
      </c>
      <c r="LK851">
        <v>6.0705999999999998</v>
      </c>
      <c r="LL851">
        <v>7.6006999999999998</v>
      </c>
      <c r="LM851" t="s">
        <v>5</v>
      </c>
      <c r="LN851">
        <v>2.7069999999999999</v>
      </c>
      <c r="LO851">
        <v>39.863500000000002</v>
      </c>
      <c r="LP851" t="s">
        <v>5</v>
      </c>
      <c r="LQ851" t="s">
        <v>5</v>
      </c>
      <c r="LR851" t="s">
        <v>5</v>
      </c>
      <c r="LS851">
        <v>1.7343999999999999</v>
      </c>
      <c r="LT851" t="s">
        <v>5</v>
      </c>
      <c r="LU851" t="s">
        <v>5</v>
      </c>
      <c r="LV851" t="s">
        <v>5</v>
      </c>
      <c r="LW851" t="s">
        <v>5</v>
      </c>
      <c r="LX851">
        <v>18.5</v>
      </c>
      <c r="LY851">
        <v>34.652700000000003</v>
      </c>
      <c r="LZ851" t="s">
        <v>5</v>
      </c>
      <c r="MA851">
        <v>5.8452999999999999</v>
      </c>
      <c r="MB851">
        <v>2.3828</v>
      </c>
      <c r="MC851">
        <v>1.5156000000000001</v>
      </c>
      <c r="MD851" t="s">
        <v>5</v>
      </c>
      <c r="ME851">
        <v>16.102</v>
      </c>
      <c r="MF851" t="s">
        <v>5</v>
      </c>
      <c r="MG851" t="s">
        <v>5</v>
      </c>
      <c r="MH851" t="s">
        <v>5</v>
      </c>
      <c r="MI851">
        <v>21.125</v>
      </c>
      <c r="MJ851" t="s">
        <v>5</v>
      </c>
      <c r="MK851">
        <v>12.1875</v>
      </c>
      <c r="ML851">
        <v>11.609400000000001</v>
      </c>
      <c r="MM851" t="s">
        <v>5</v>
      </c>
      <c r="MN851" t="s">
        <v>5</v>
      </c>
      <c r="MO851" t="s">
        <v>5</v>
      </c>
      <c r="MP851" t="s">
        <v>5</v>
      </c>
      <c r="MQ851" t="s">
        <v>5</v>
      </c>
      <c r="MR851" t="s">
        <v>5</v>
      </c>
      <c r="MS851">
        <v>2.5350000000000001</v>
      </c>
      <c r="MT851">
        <v>4.6509</v>
      </c>
      <c r="MU851">
        <v>5.7656000000000001</v>
      </c>
      <c r="MV851" t="s">
        <v>5</v>
      </c>
      <c r="MW851" t="s">
        <v>5</v>
      </c>
      <c r="MX851">
        <v>10.6716</v>
      </c>
      <c r="MY851" t="s">
        <v>5</v>
      </c>
      <c r="MZ851">
        <v>2.407</v>
      </c>
      <c r="NA851">
        <v>1.3404</v>
      </c>
      <c r="NB851">
        <v>5.4965000000000002</v>
      </c>
      <c r="NC851">
        <v>14.1676</v>
      </c>
      <c r="ND851">
        <v>16.5625</v>
      </c>
      <c r="NE851" t="s">
        <v>5</v>
      </c>
      <c r="NF851">
        <v>4.8646000000000003</v>
      </c>
      <c r="NG851" t="s">
        <v>5</v>
      </c>
      <c r="NH851">
        <v>12.25</v>
      </c>
      <c r="NI851">
        <v>2.7292000000000001</v>
      </c>
      <c r="NJ851">
        <v>9.9259000000000004</v>
      </c>
      <c r="NK851">
        <v>3.2968999999999999</v>
      </c>
      <c r="NL851" t="s">
        <v>5</v>
      </c>
      <c r="NM851">
        <v>11.3125</v>
      </c>
      <c r="NN851" t="s">
        <v>5</v>
      </c>
      <c r="NO851" t="s">
        <v>5</v>
      </c>
      <c r="NP851">
        <v>34.5</v>
      </c>
      <c r="NQ851" t="s">
        <v>5</v>
      </c>
      <c r="NR851">
        <v>21.625</v>
      </c>
      <c r="NS851">
        <v>16.905999999999999</v>
      </c>
      <c r="NT851">
        <v>13.9191</v>
      </c>
      <c r="NU851" t="s">
        <v>5</v>
      </c>
      <c r="NV851" t="s">
        <v>5</v>
      </c>
      <c r="NW851" t="s">
        <v>5</v>
      </c>
      <c r="NX851" t="s">
        <v>5</v>
      </c>
      <c r="NY851">
        <v>29.875</v>
      </c>
      <c r="NZ851" t="s">
        <v>5</v>
      </c>
      <c r="OA851" t="s">
        <v>5</v>
      </c>
      <c r="OB851" t="s">
        <v>5</v>
      </c>
      <c r="OC851">
        <v>1.3907</v>
      </c>
      <c r="OD851" t="s">
        <v>5</v>
      </c>
      <c r="OE851" t="s">
        <v>5</v>
      </c>
      <c r="OF851" t="s">
        <v>5</v>
      </c>
      <c r="OG851" t="s">
        <v>5</v>
      </c>
      <c r="OH851">
        <v>12</v>
      </c>
      <c r="OI851" t="s">
        <v>5</v>
      </c>
      <c r="OJ851">
        <v>1.4479</v>
      </c>
      <c r="OK851">
        <v>2.9958999999999998</v>
      </c>
      <c r="OL851" t="s">
        <v>5</v>
      </c>
      <c r="OM851" t="s">
        <v>5</v>
      </c>
      <c r="ON851" t="s">
        <v>5</v>
      </c>
      <c r="OO851">
        <v>2.1947999999999999</v>
      </c>
      <c r="OP851" t="s">
        <v>5</v>
      </c>
      <c r="OQ851">
        <v>0.61329999999999996</v>
      </c>
      <c r="OR851" t="s">
        <v>5</v>
      </c>
      <c r="OS851">
        <v>28.375</v>
      </c>
      <c r="OT851" t="s">
        <v>5</v>
      </c>
      <c r="OU851">
        <v>0.58979999999999999</v>
      </c>
      <c r="OV851">
        <v>1.1852</v>
      </c>
      <c r="OW851" t="s">
        <v>5</v>
      </c>
      <c r="OX851">
        <v>16.875</v>
      </c>
      <c r="OY851">
        <v>2.875</v>
      </c>
      <c r="OZ851">
        <v>27.51</v>
      </c>
      <c r="PA851">
        <v>13.088200000000001</v>
      </c>
      <c r="PB851" t="s">
        <v>5</v>
      </c>
      <c r="PC851">
        <v>21.917000000000002</v>
      </c>
      <c r="PD851">
        <v>7.9375</v>
      </c>
      <c r="PE851">
        <v>12.637499999999999</v>
      </c>
      <c r="PF851" t="s">
        <v>5</v>
      </c>
      <c r="PG851">
        <v>7.8129999999999997</v>
      </c>
      <c r="PH851" t="s">
        <v>5</v>
      </c>
      <c r="PI851" t="s">
        <v>5</v>
      </c>
      <c r="PJ851" t="s">
        <v>5</v>
      </c>
      <c r="PK851" t="s">
        <v>5</v>
      </c>
      <c r="PL851" t="s">
        <v>5</v>
      </c>
      <c r="PM851">
        <v>22.5</v>
      </c>
      <c r="PN851">
        <v>1</v>
      </c>
      <c r="PO851" t="s">
        <v>5</v>
      </c>
      <c r="PP851" t="s">
        <v>5</v>
      </c>
      <c r="PQ851">
        <v>6.4687999999999999</v>
      </c>
      <c r="PR851">
        <v>18.968800000000002</v>
      </c>
      <c r="PS851" t="s">
        <v>5</v>
      </c>
      <c r="PT851" t="s">
        <v>5</v>
      </c>
      <c r="PU851" t="s">
        <v>5</v>
      </c>
      <c r="PV851">
        <v>10.8125</v>
      </c>
      <c r="PW851" t="s">
        <v>5</v>
      </c>
      <c r="PX851">
        <v>6.6771000000000003</v>
      </c>
      <c r="PY851">
        <v>3.4062999999999999</v>
      </c>
      <c r="PZ851">
        <v>0.99219999999999997</v>
      </c>
      <c r="QA851">
        <v>13.865</v>
      </c>
      <c r="QB851" t="s">
        <v>5</v>
      </c>
      <c r="QC851" t="s">
        <v>5</v>
      </c>
      <c r="QD851">
        <v>2.7343999999999999</v>
      </c>
      <c r="QE851">
        <v>20.030999999999999</v>
      </c>
      <c r="QF851" t="s">
        <v>5</v>
      </c>
      <c r="QG851" t="s">
        <v>5</v>
      </c>
      <c r="QH851" t="s">
        <v>5</v>
      </c>
      <c r="QI851" t="s">
        <v>5</v>
      </c>
      <c r="QJ851" t="s">
        <v>5</v>
      </c>
      <c r="QK851">
        <v>11.3438</v>
      </c>
      <c r="QL851" t="s">
        <v>5</v>
      </c>
      <c r="QM851" t="s">
        <v>5</v>
      </c>
      <c r="QN851" t="s">
        <v>5</v>
      </c>
      <c r="QO851">
        <v>13.416</v>
      </c>
      <c r="QP851">
        <v>1.6093999999999999</v>
      </c>
      <c r="QQ851" t="s">
        <v>5</v>
      </c>
      <c r="QR851">
        <v>2.9220000000000002</v>
      </c>
      <c r="QS851">
        <v>28.875</v>
      </c>
      <c r="QT851">
        <v>10.2349</v>
      </c>
      <c r="QU851" t="s">
        <v>5</v>
      </c>
      <c r="QV851" t="s">
        <v>5</v>
      </c>
      <c r="QW851">
        <v>4.1359000000000004</v>
      </c>
      <c r="QX851">
        <v>5.891</v>
      </c>
      <c r="QY851" t="s">
        <v>5</v>
      </c>
      <c r="QZ851">
        <v>2.3115999999999999</v>
      </c>
      <c r="RA851">
        <v>6.2652000000000001</v>
      </c>
      <c r="RB851" t="s">
        <v>5</v>
      </c>
      <c r="RC851" t="s">
        <v>5</v>
      </c>
      <c r="RD851">
        <v>17.125</v>
      </c>
      <c r="RE851">
        <v>11.501799999999999</v>
      </c>
      <c r="RF851" t="s">
        <v>5</v>
      </c>
      <c r="RG851" t="s">
        <v>5</v>
      </c>
      <c r="RH851">
        <v>4.125</v>
      </c>
      <c r="RI851">
        <v>8.3580000000000005</v>
      </c>
      <c r="RJ851">
        <v>24.4254</v>
      </c>
      <c r="RK851" t="s">
        <v>5</v>
      </c>
      <c r="RL851" t="s">
        <v>5</v>
      </c>
      <c r="RM851" t="s">
        <v>5</v>
      </c>
      <c r="RN851" t="s">
        <v>5</v>
      </c>
      <c r="RO851">
        <v>13.625</v>
      </c>
      <c r="RP851">
        <v>23.5</v>
      </c>
      <c r="RQ851">
        <v>6.1562999999999999</v>
      </c>
      <c r="RR851">
        <v>51.5</v>
      </c>
      <c r="RS851" t="s">
        <v>5</v>
      </c>
      <c r="RT851" t="s">
        <v>5</v>
      </c>
      <c r="RU851">
        <v>5.9500999999999999</v>
      </c>
      <c r="RV851">
        <v>16.3125</v>
      </c>
      <c r="RW851" t="s">
        <v>5</v>
      </c>
      <c r="RX851" t="s">
        <v>5</v>
      </c>
      <c r="RY851" t="s">
        <v>5</v>
      </c>
      <c r="RZ851">
        <v>17.9053</v>
      </c>
      <c r="SA851" t="s">
        <v>5</v>
      </c>
      <c r="SB851" t="s">
        <v>5</v>
      </c>
      <c r="SC851" t="s">
        <v>5</v>
      </c>
      <c r="SD851">
        <v>2.9375</v>
      </c>
      <c r="SE851">
        <v>16.3125</v>
      </c>
      <c r="SF851">
        <v>7.0416999999999996</v>
      </c>
      <c r="SG851">
        <v>36.500100000000003</v>
      </c>
      <c r="SH851" t="s">
        <v>5</v>
      </c>
      <c r="SI851" t="s">
        <v>5</v>
      </c>
      <c r="SJ851" t="s">
        <v>5</v>
      </c>
      <c r="SK851">
        <v>5.2222</v>
      </c>
      <c r="SL851">
        <v>12.25</v>
      </c>
      <c r="SM851" t="s">
        <v>5</v>
      </c>
      <c r="SN851" t="s">
        <v>5</v>
      </c>
    </row>
    <row r="852" spans="1:508" x14ac:dyDescent="0.3">
      <c r="A852">
        <f t="shared" si="13"/>
        <v>246</v>
      </c>
      <c r="B852" s="3">
        <v>34057</v>
      </c>
      <c r="C852" t="s">
        <v>5</v>
      </c>
      <c r="D852" t="s">
        <v>5</v>
      </c>
      <c r="E852" t="s">
        <v>5</v>
      </c>
      <c r="F852">
        <v>1.821</v>
      </c>
      <c r="G852" t="s">
        <v>5</v>
      </c>
      <c r="H852" t="s">
        <v>5</v>
      </c>
      <c r="I852">
        <v>3.875</v>
      </c>
      <c r="J852">
        <v>5.4824000000000002</v>
      </c>
      <c r="K852" t="s">
        <v>5</v>
      </c>
      <c r="L852">
        <v>2.8010000000000002</v>
      </c>
      <c r="M852" t="s">
        <v>5</v>
      </c>
      <c r="N852">
        <v>11.1732</v>
      </c>
      <c r="O852" t="s">
        <v>5</v>
      </c>
      <c r="P852" t="s">
        <v>5</v>
      </c>
      <c r="Q852">
        <v>5.0156000000000001</v>
      </c>
      <c r="R852" t="s">
        <v>5</v>
      </c>
      <c r="S852">
        <v>36.75</v>
      </c>
      <c r="T852" t="s">
        <v>5</v>
      </c>
      <c r="U852">
        <v>2.375</v>
      </c>
      <c r="V852" t="s">
        <v>5</v>
      </c>
      <c r="W852">
        <v>224.60300000000001</v>
      </c>
      <c r="X852" t="s">
        <v>5</v>
      </c>
      <c r="Y852" t="s">
        <v>5</v>
      </c>
      <c r="Z852">
        <v>8.5</v>
      </c>
      <c r="AA852" t="s">
        <v>5</v>
      </c>
      <c r="AB852" t="s">
        <v>5</v>
      </c>
      <c r="AC852" t="s">
        <v>5</v>
      </c>
      <c r="AD852">
        <v>4.4375</v>
      </c>
      <c r="AE852" t="s">
        <v>5</v>
      </c>
      <c r="AF852" t="s">
        <v>5</v>
      </c>
      <c r="AG852" t="s">
        <v>5</v>
      </c>
      <c r="AH852">
        <v>1.3867</v>
      </c>
      <c r="AI852" t="s">
        <v>5</v>
      </c>
      <c r="AJ852" t="s">
        <v>5</v>
      </c>
      <c r="AK852" t="s">
        <v>5</v>
      </c>
      <c r="AL852">
        <v>4.375</v>
      </c>
      <c r="AM852" t="s">
        <v>5</v>
      </c>
      <c r="AN852" t="s">
        <v>5</v>
      </c>
      <c r="AO852" t="s">
        <v>5</v>
      </c>
      <c r="AP852" t="s">
        <v>5</v>
      </c>
      <c r="AQ852" t="s">
        <v>5</v>
      </c>
      <c r="AR852" t="s">
        <v>5</v>
      </c>
      <c r="AS852">
        <v>16.518999999999998</v>
      </c>
      <c r="AT852" t="s">
        <v>5</v>
      </c>
      <c r="AU852">
        <v>10.9848</v>
      </c>
      <c r="AV852">
        <v>20.5702</v>
      </c>
      <c r="AW852" t="s">
        <v>5</v>
      </c>
      <c r="AX852" t="s">
        <v>5</v>
      </c>
      <c r="AY852" t="s">
        <v>5</v>
      </c>
      <c r="AZ852" t="s">
        <v>5</v>
      </c>
      <c r="BA852">
        <v>17.583300000000001</v>
      </c>
      <c r="BB852" t="s">
        <v>5</v>
      </c>
      <c r="BC852" t="s">
        <v>5</v>
      </c>
      <c r="BD852" t="s">
        <v>5</v>
      </c>
      <c r="BE852">
        <v>14.375</v>
      </c>
      <c r="BF852" t="s">
        <v>5</v>
      </c>
      <c r="BG852">
        <v>6.9966999999999997</v>
      </c>
      <c r="BH852">
        <v>21.625</v>
      </c>
      <c r="BI852">
        <v>17.687999999999999</v>
      </c>
      <c r="BJ852">
        <v>13.6875</v>
      </c>
      <c r="BK852">
        <v>7.0354999999999999</v>
      </c>
      <c r="BL852">
        <v>1.7082999999999999</v>
      </c>
      <c r="BM852">
        <v>9.1880000000000006</v>
      </c>
      <c r="BN852">
        <v>4.125</v>
      </c>
      <c r="BO852">
        <v>2.8755999999999999</v>
      </c>
      <c r="BP852">
        <v>0.88300000000000001</v>
      </c>
      <c r="BQ852">
        <v>7.569</v>
      </c>
      <c r="BR852" t="s">
        <v>5</v>
      </c>
      <c r="BS852">
        <v>23.625</v>
      </c>
      <c r="BT852" t="s">
        <v>5</v>
      </c>
      <c r="BU852">
        <v>2.25</v>
      </c>
      <c r="BV852">
        <v>13.860300000000001</v>
      </c>
      <c r="BW852" t="s">
        <v>5</v>
      </c>
      <c r="BX852" t="s">
        <v>5</v>
      </c>
      <c r="BY852">
        <v>3.6562999999999999</v>
      </c>
      <c r="BZ852" t="s">
        <v>5</v>
      </c>
      <c r="CA852" t="s">
        <v>5</v>
      </c>
      <c r="CB852">
        <v>54.002400000000002</v>
      </c>
      <c r="CC852">
        <v>10.796799999999999</v>
      </c>
      <c r="CD852" t="s">
        <v>5</v>
      </c>
      <c r="CE852">
        <v>7.5312999999999999</v>
      </c>
      <c r="CF852">
        <v>9.4580000000000002</v>
      </c>
      <c r="CG852" t="s">
        <v>5</v>
      </c>
      <c r="CH852" t="s">
        <v>5</v>
      </c>
      <c r="CI852" t="s">
        <v>5</v>
      </c>
      <c r="CJ852">
        <v>8.4062999999999999</v>
      </c>
      <c r="CK852" t="s">
        <v>5</v>
      </c>
      <c r="CL852" t="s">
        <v>5</v>
      </c>
      <c r="CM852" t="s">
        <v>5</v>
      </c>
      <c r="CN852">
        <v>1.5156000000000001</v>
      </c>
      <c r="CO852" t="s">
        <v>5</v>
      </c>
      <c r="CP852" t="s">
        <v>5</v>
      </c>
      <c r="CQ852">
        <v>2.3020999999999998</v>
      </c>
      <c r="CR852" t="s">
        <v>5</v>
      </c>
      <c r="CS852" t="s">
        <v>5</v>
      </c>
      <c r="CT852">
        <v>6.9306000000000001</v>
      </c>
      <c r="CU852">
        <v>16.796800000000001</v>
      </c>
      <c r="CV852">
        <v>8.2344000000000008</v>
      </c>
      <c r="CW852">
        <v>12.781000000000001</v>
      </c>
      <c r="CX852">
        <v>21.583300000000001</v>
      </c>
      <c r="CY852">
        <v>2.5278</v>
      </c>
      <c r="CZ852" t="s">
        <v>5</v>
      </c>
      <c r="DA852" t="s">
        <v>5</v>
      </c>
      <c r="DB852">
        <v>11.891</v>
      </c>
      <c r="DC852">
        <v>18.625</v>
      </c>
      <c r="DD852" t="s">
        <v>5</v>
      </c>
      <c r="DE852">
        <v>19.0931</v>
      </c>
      <c r="DF852" t="s">
        <v>5</v>
      </c>
      <c r="DG852">
        <v>1.9062999999999999</v>
      </c>
      <c r="DH852">
        <v>1.0313000000000001</v>
      </c>
      <c r="DI852">
        <v>11.053599999999999</v>
      </c>
      <c r="DJ852" t="s">
        <v>5</v>
      </c>
      <c r="DK852" t="s">
        <v>5</v>
      </c>
      <c r="DL852">
        <v>21.115300000000001</v>
      </c>
      <c r="DM852" t="s">
        <v>5</v>
      </c>
      <c r="DN852" t="s">
        <v>5</v>
      </c>
      <c r="DO852" t="s">
        <v>5</v>
      </c>
      <c r="DP852">
        <v>1.2222</v>
      </c>
      <c r="DQ852" t="s">
        <v>5</v>
      </c>
      <c r="DR852">
        <v>10.042</v>
      </c>
      <c r="DS852">
        <v>13.722200000000001</v>
      </c>
      <c r="DT852" t="s">
        <v>5</v>
      </c>
      <c r="DU852" t="s">
        <v>5</v>
      </c>
      <c r="DV852" t="s">
        <v>5</v>
      </c>
      <c r="DW852">
        <v>10.38</v>
      </c>
      <c r="DX852">
        <v>20.4375</v>
      </c>
      <c r="DY852" t="s">
        <v>5</v>
      </c>
      <c r="DZ852">
        <v>21.5625</v>
      </c>
      <c r="EA852" t="s">
        <v>5</v>
      </c>
      <c r="EB852">
        <v>23.594799999999999</v>
      </c>
      <c r="EC852">
        <v>8.875</v>
      </c>
      <c r="ED852" t="s">
        <v>5</v>
      </c>
      <c r="EE852" t="s">
        <v>5</v>
      </c>
      <c r="EF852" t="s">
        <v>5</v>
      </c>
      <c r="EG852" t="s">
        <v>5</v>
      </c>
      <c r="EH852">
        <v>1.3264</v>
      </c>
      <c r="EI852">
        <v>14.4306</v>
      </c>
      <c r="EJ852" t="s">
        <v>5</v>
      </c>
      <c r="EK852" t="s">
        <v>5</v>
      </c>
      <c r="EL852" t="s">
        <v>5</v>
      </c>
      <c r="EM852" t="s">
        <v>5</v>
      </c>
      <c r="EN852" t="s">
        <v>5</v>
      </c>
      <c r="EO852">
        <v>8.1187000000000005</v>
      </c>
      <c r="EP852" t="s">
        <v>5</v>
      </c>
      <c r="EQ852">
        <v>9.9748000000000001</v>
      </c>
      <c r="ER852" t="s">
        <v>5</v>
      </c>
      <c r="ES852">
        <v>34.875</v>
      </c>
      <c r="ET852">
        <v>34.386400000000002</v>
      </c>
      <c r="EU852" t="s">
        <v>5</v>
      </c>
      <c r="EV852" t="s">
        <v>5</v>
      </c>
      <c r="EW852" t="s">
        <v>5</v>
      </c>
      <c r="EX852">
        <v>7.25</v>
      </c>
      <c r="EY852" t="s">
        <v>5</v>
      </c>
      <c r="EZ852">
        <v>4.75</v>
      </c>
      <c r="FA852">
        <v>35.625</v>
      </c>
      <c r="FB852">
        <v>5.1520000000000001</v>
      </c>
      <c r="FC852">
        <v>24.4375</v>
      </c>
      <c r="FD852" t="s">
        <v>5</v>
      </c>
      <c r="FE852" t="s">
        <v>5</v>
      </c>
      <c r="FF852">
        <v>14.5625</v>
      </c>
      <c r="FG852">
        <v>4.9843999999999999</v>
      </c>
      <c r="FH852" t="s">
        <v>5</v>
      </c>
      <c r="FI852" t="s">
        <v>5</v>
      </c>
      <c r="FJ852">
        <v>27.5</v>
      </c>
      <c r="FK852" t="s">
        <v>5</v>
      </c>
      <c r="FL852" t="s">
        <v>5</v>
      </c>
      <c r="FM852">
        <v>9.3277999999999999</v>
      </c>
      <c r="FN852">
        <v>35.75</v>
      </c>
      <c r="FO852">
        <v>34</v>
      </c>
      <c r="FP852" t="s">
        <v>5</v>
      </c>
      <c r="FQ852" t="s">
        <v>5</v>
      </c>
      <c r="FR852">
        <v>0.89059999999999995</v>
      </c>
      <c r="FS852" t="s">
        <v>5</v>
      </c>
      <c r="FT852" t="s">
        <v>5</v>
      </c>
      <c r="FU852">
        <v>16.906500000000001</v>
      </c>
      <c r="FV852" t="s">
        <v>5</v>
      </c>
      <c r="FW852">
        <v>0.76559999999999995</v>
      </c>
      <c r="FX852" t="s">
        <v>5</v>
      </c>
      <c r="FY852" t="s">
        <v>5</v>
      </c>
      <c r="FZ852" t="s">
        <v>5</v>
      </c>
      <c r="GA852">
        <v>14.3125</v>
      </c>
      <c r="GB852" t="s">
        <v>5</v>
      </c>
      <c r="GC852" t="s">
        <v>5</v>
      </c>
      <c r="GD852" t="s">
        <v>5</v>
      </c>
      <c r="GE852">
        <v>1.5802</v>
      </c>
      <c r="GF852">
        <v>10.7654</v>
      </c>
      <c r="GG852" t="s">
        <v>5</v>
      </c>
      <c r="GH852" t="s">
        <v>5</v>
      </c>
      <c r="GI852" t="s">
        <v>5</v>
      </c>
      <c r="GJ852">
        <v>5.6828000000000003</v>
      </c>
      <c r="GK852" t="s">
        <v>5</v>
      </c>
      <c r="GL852" t="s">
        <v>5</v>
      </c>
      <c r="GM852" t="s">
        <v>5</v>
      </c>
      <c r="GN852">
        <v>27.875</v>
      </c>
      <c r="GO852" t="s">
        <v>5</v>
      </c>
      <c r="GP852" t="s">
        <v>5</v>
      </c>
      <c r="GQ852" t="s">
        <v>5</v>
      </c>
      <c r="GR852">
        <v>14.468999999999999</v>
      </c>
      <c r="GS852">
        <v>7.2294</v>
      </c>
      <c r="GT852">
        <v>0.3594</v>
      </c>
      <c r="GU852">
        <v>14.4634</v>
      </c>
      <c r="GV852">
        <v>11.6778</v>
      </c>
      <c r="GW852">
        <v>9.4149999999999991</v>
      </c>
      <c r="GX852" t="s">
        <v>5</v>
      </c>
      <c r="GY852" t="s">
        <v>5</v>
      </c>
      <c r="GZ852" t="s">
        <v>5</v>
      </c>
      <c r="HA852">
        <v>24.083300000000001</v>
      </c>
      <c r="HB852" t="s">
        <v>5</v>
      </c>
      <c r="HC852">
        <v>4.7407000000000004</v>
      </c>
      <c r="HD852" t="s">
        <v>5</v>
      </c>
      <c r="HE852" t="s">
        <v>5</v>
      </c>
      <c r="HF852">
        <v>30.062999999999999</v>
      </c>
      <c r="HG852">
        <v>8.9939999999999998</v>
      </c>
      <c r="HH852" t="s">
        <v>5</v>
      </c>
      <c r="HI852">
        <v>10.644399999999999</v>
      </c>
      <c r="HJ852" t="s">
        <v>5</v>
      </c>
      <c r="HK852" t="s">
        <v>5</v>
      </c>
      <c r="HL852">
        <v>10.521000000000001</v>
      </c>
      <c r="HM852">
        <v>17.708300000000001</v>
      </c>
      <c r="HN852" t="s">
        <v>5</v>
      </c>
      <c r="HO852" t="s">
        <v>5</v>
      </c>
      <c r="HP852" t="s">
        <v>5</v>
      </c>
      <c r="HQ852" t="s">
        <v>5</v>
      </c>
      <c r="HR852">
        <v>4.7187999999999999</v>
      </c>
      <c r="HS852">
        <v>0.67190000000000005</v>
      </c>
      <c r="HT852">
        <v>15.946</v>
      </c>
      <c r="HU852">
        <v>5.4455</v>
      </c>
      <c r="HV852" t="s">
        <v>5</v>
      </c>
      <c r="HW852">
        <v>3.2772999999999999</v>
      </c>
      <c r="HX852">
        <v>9.3437999999999999</v>
      </c>
      <c r="HY852">
        <v>2.9062999999999999</v>
      </c>
      <c r="HZ852" t="s">
        <v>5</v>
      </c>
      <c r="IA852">
        <v>7.5487000000000002</v>
      </c>
      <c r="IB852">
        <v>13.2813</v>
      </c>
      <c r="IC852">
        <v>7.5</v>
      </c>
      <c r="ID852">
        <v>12.9063</v>
      </c>
      <c r="IE852" t="s">
        <v>5</v>
      </c>
      <c r="IF852">
        <v>2.2656000000000001</v>
      </c>
      <c r="IG852">
        <v>5.1111000000000004</v>
      </c>
      <c r="IH852">
        <v>37.292000000000002</v>
      </c>
      <c r="II852" t="s">
        <v>5</v>
      </c>
      <c r="IJ852" t="s">
        <v>5</v>
      </c>
      <c r="IK852" t="s">
        <v>5</v>
      </c>
      <c r="IL852">
        <v>3.5703</v>
      </c>
      <c r="IM852">
        <v>2.3650000000000002</v>
      </c>
      <c r="IN852">
        <v>31.116</v>
      </c>
      <c r="IO852">
        <v>10.5</v>
      </c>
      <c r="IP852" t="s">
        <v>5</v>
      </c>
      <c r="IQ852" t="s">
        <v>5</v>
      </c>
      <c r="IR852">
        <v>8.2479999999999993</v>
      </c>
      <c r="IS852" t="s">
        <v>5</v>
      </c>
      <c r="IT852" t="s">
        <v>5</v>
      </c>
      <c r="IU852" t="s">
        <v>5</v>
      </c>
      <c r="IV852">
        <v>9</v>
      </c>
      <c r="IW852" t="s">
        <v>5</v>
      </c>
      <c r="IX852">
        <v>6.9375</v>
      </c>
      <c r="IY852">
        <v>4.9375</v>
      </c>
      <c r="IZ852">
        <v>4.0510000000000002</v>
      </c>
      <c r="JA852">
        <v>1.5</v>
      </c>
      <c r="JB852">
        <v>10.0313</v>
      </c>
      <c r="JC852" t="s">
        <v>5</v>
      </c>
      <c r="JD852">
        <v>13.708299999999999</v>
      </c>
      <c r="JE852" t="s">
        <v>5</v>
      </c>
      <c r="JF852">
        <v>30.4375</v>
      </c>
      <c r="JG852">
        <v>22</v>
      </c>
      <c r="JH852" t="s">
        <v>5</v>
      </c>
      <c r="JI852" t="s">
        <v>5</v>
      </c>
      <c r="JJ852">
        <v>7.3611000000000004</v>
      </c>
      <c r="JK852">
        <v>3.5</v>
      </c>
      <c r="JL852">
        <v>25.913399999999999</v>
      </c>
      <c r="JM852" t="s">
        <v>5</v>
      </c>
      <c r="JN852" t="s">
        <v>5</v>
      </c>
      <c r="JO852">
        <v>10.4688</v>
      </c>
      <c r="JP852">
        <v>2.3593999999999999</v>
      </c>
      <c r="JQ852">
        <v>4.5156000000000001</v>
      </c>
      <c r="JR852">
        <v>0.70209999999999995</v>
      </c>
      <c r="JS852">
        <v>9.125</v>
      </c>
      <c r="JT852">
        <v>11.239599999999999</v>
      </c>
      <c r="JU852" t="s">
        <v>5</v>
      </c>
      <c r="JV852">
        <v>9.7812999999999999</v>
      </c>
      <c r="JW852">
        <v>3.7496</v>
      </c>
      <c r="JX852" t="s">
        <v>5</v>
      </c>
      <c r="JY852">
        <v>7.7511000000000001</v>
      </c>
      <c r="JZ852">
        <v>9.0625</v>
      </c>
      <c r="KA852" t="s">
        <v>5</v>
      </c>
      <c r="KB852">
        <v>11.7188</v>
      </c>
      <c r="KC852" t="s">
        <v>5</v>
      </c>
      <c r="KD852">
        <v>20.156300000000002</v>
      </c>
      <c r="KE852" t="s">
        <v>5</v>
      </c>
      <c r="KF852">
        <v>2.1797</v>
      </c>
      <c r="KG852">
        <v>6.75</v>
      </c>
      <c r="KH852">
        <v>4.9546999999999999</v>
      </c>
      <c r="KI852" t="s">
        <v>5</v>
      </c>
      <c r="KJ852" t="s">
        <v>5</v>
      </c>
      <c r="KK852" t="s">
        <v>5</v>
      </c>
      <c r="KL852" t="s">
        <v>5</v>
      </c>
      <c r="KM852">
        <v>10.5</v>
      </c>
      <c r="KN852" t="s">
        <v>5</v>
      </c>
      <c r="KO852" t="s">
        <v>5</v>
      </c>
      <c r="KP852" t="s">
        <v>5</v>
      </c>
      <c r="KQ852">
        <v>14.9411</v>
      </c>
      <c r="KR852">
        <v>13.438000000000001</v>
      </c>
      <c r="KS852">
        <v>0.69140000000000001</v>
      </c>
      <c r="KT852" t="s">
        <v>5</v>
      </c>
      <c r="KU852" t="s">
        <v>5</v>
      </c>
      <c r="KV852" t="s">
        <v>5</v>
      </c>
      <c r="KW852">
        <v>4.4608999999999996</v>
      </c>
      <c r="KX852" t="s">
        <v>5</v>
      </c>
      <c r="KY852">
        <v>6.9062999999999999</v>
      </c>
      <c r="KZ852" t="s">
        <v>5</v>
      </c>
      <c r="LA852" t="s">
        <v>5</v>
      </c>
      <c r="LB852" t="s">
        <v>5</v>
      </c>
      <c r="LC852" t="s">
        <v>5</v>
      </c>
      <c r="LD852">
        <v>15.645799999999999</v>
      </c>
      <c r="LE852">
        <v>26.463000000000001</v>
      </c>
      <c r="LF852">
        <v>6.5000000000000002E-2</v>
      </c>
      <c r="LG852">
        <v>4.8027999999999995</v>
      </c>
      <c r="LH852" t="s">
        <v>5</v>
      </c>
      <c r="LI852" t="s">
        <v>5</v>
      </c>
      <c r="LJ852">
        <v>16.208100000000002</v>
      </c>
      <c r="LK852">
        <v>5.9568000000000003</v>
      </c>
      <c r="LL852">
        <v>7.6786000000000003</v>
      </c>
      <c r="LM852" t="s">
        <v>5</v>
      </c>
      <c r="LN852">
        <v>2.7187999999999999</v>
      </c>
      <c r="LO852">
        <v>39.558</v>
      </c>
      <c r="LP852" t="s">
        <v>5</v>
      </c>
      <c r="LQ852" t="s">
        <v>5</v>
      </c>
      <c r="LR852" t="s">
        <v>5</v>
      </c>
      <c r="LS852">
        <v>1.6953</v>
      </c>
      <c r="LT852" t="s">
        <v>5</v>
      </c>
      <c r="LU852" t="s">
        <v>5</v>
      </c>
      <c r="LV852" t="s">
        <v>5</v>
      </c>
      <c r="LW852" t="s">
        <v>5</v>
      </c>
      <c r="LX852">
        <v>18.5625</v>
      </c>
      <c r="LY852">
        <v>33.851500000000001</v>
      </c>
      <c r="LZ852" t="s">
        <v>5</v>
      </c>
      <c r="MA852">
        <v>5.8207000000000004</v>
      </c>
      <c r="MB852">
        <v>2.3828</v>
      </c>
      <c r="MC852">
        <v>1.5</v>
      </c>
      <c r="MD852" t="s">
        <v>5</v>
      </c>
      <c r="ME852">
        <v>16.385999999999999</v>
      </c>
      <c r="MF852" t="s">
        <v>5</v>
      </c>
      <c r="MG852" t="s">
        <v>5</v>
      </c>
      <c r="MH852" t="s">
        <v>5</v>
      </c>
      <c r="MI852">
        <v>21.208300000000001</v>
      </c>
      <c r="MJ852" t="s">
        <v>5</v>
      </c>
      <c r="MK852">
        <v>12.25</v>
      </c>
      <c r="ML852">
        <v>11.609400000000001</v>
      </c>
      <c r="MM852" t="s">
        <v>5</v>
      </c>
      <c r="MN852" t="s">
        <v>5</v>
      </c>
      <c r="MO852" t="s">
        <v>5</v>
      </c>
      <c r="MP852" t="s">
        <v>5</v>
      </c>
      <c r="MQ852" t="s">
        <v>5</v>
      </c>
      <c r="MR852" t="s">
        <v>5</v>
      </c>
      <c r="MS852">
        <v>2.4691000000000001</v>
      </c>
      <c r="MT852">
        <v>4.8149999999999995</v>
      </c>
      <c r="MU852">
        <v>5.8125</v>
      </c>
      <c r="MV852" t="s">
        <v>5</v>
      </c>
      <c r="MW852" t="s">
        <v>5</v>
      </c>
      <c r="MX852">
        <v>10.431800000000001</v>
      </c>
      <c r="MY852" t="s">
        <v>5</v>
      </c>
      <c r="MZ852">
        <v>2.3996</v>
      </c>
      <c r="NA852">
        <v>1.2522</v>
      </c>
      <c r="NB852">
        <v>5.4535999999999998</v>
      </c>
      <c r="NC852">
        <v>14.1107</v>
      </c>
      <c r="ND852">
        <v>16.6875</v>
      </c>
      <c r="NE852" t="s">
        <v>5</v>
      </c>
      <c r="NF852">
        <v>5</v>
      </c>
      <c r="NG852" t="s">
        <v>5</v>
      </c>
      <c r="NH852">
        <v>12.375</v>
      </c>
      <c r="NI852">
        <v>2.8332999999999999</v>
      </c>
      <c r="NJ852">
        <v>10.037000000000001</v>
      </c>
      <c r="NK852">
        <v>3.3281000000000001</v>
      </c>
      <c r="NL852" t="s">
        <v>5</v>
      </c>
      <c r="NM852">
        <v>11.375</v>
      </c>
      <c r="NN852" t="s">
        <v>5</v>
      </c>
      <c r="NO852" t="s">
        <v>5</v>
      </c>
      <c r="NP852">
        <v>35</v>
      </c>
      <c r="NQ852" t="s">
        <v>5</v>
      </c>
      <c r="NR852">
        <v>21.625</v>
      </c>
      <c r="NS852">
        <v>16.905999999999999</v>
      </c>
      <c r="NT852">
        <v>13.9191</v>
      </c>
      <c r="NU852" t="s">
        <v>5</v>
      </c>
      <c r="NV852" t="s">
        <v>5</v>
      </c>
      <c r="NW852" t="s">
        <v>5</v>
      </c>
      <c r="NX852" t="s">
        <v>5</v>
      </c>
      <c r="NY852">
        <v>30</v>
      </c>
      <c r="NZ852" t="s">
        <v>5</v>
      </c>
      <c r="OA852" t="s">
        <v>5</v>
      </c>
      <c r="OB852" t="s">
        <v>5</v>
      </c>
      <c r="OC852">
        <v>1.4441999999999999</v>
      </c>
      <c r="OD852" t="s">
        <v>5</v>
      </c>
      <c r="OE852" t="s">
        <v>5</v>
      </c>
      <c r="OF852" t="s">
        <v>5</v>
      </c>
      <c r="OG852" t="s">
        <v>5</v>
      </c>
      <c r="OH852">
        <v>13</v>
      </c>
      <c r="OI852" t="s">
        <v>5</v>
      </c>
      <c r="OJ852">
        <v>1.4167000000000001</v>
      </c>
      <c r="OK852">
        <v>3.0287999999999999</v>
      </c>
      <c r="OL852" t="s">
        <v>5</v>
      </c>
      <c r="OM852" t="s">
        <v>5</v>
      </c>
      <c r="ON852" t="s">
        <v>5</v>
      </c>
      <c r="OO852">
        <v>2.1947999999999999</v>
      </c>
      <c r="OP852" t="s">
        <v>5</v>
      </c>
      <c r="OQ852">
        <v>0.62109999999999999</v>
      </c>
      <c r="OR852" t="s">
        <v>5</v>
      </c>
      <c r="OS852">
        <v>28.625</v>
      </c>
      <c r="OT852" t="s">
        <v>5</v>
      </c>
      <c r="OU852">
        <v>0.58589999999999998</v>
      </c>
      <c r="OV852">
        <v>1.2058</v>
      </c>
      <c r="OW852" t="s">
        <v>5</v>
      </c>
      <c r="OX852">
        <v>17</v>
      </c>
      <c r="OY852">
        <v>2.875</v>
      </c>
      <c r="OZ852">
        <v>27.114000000000001</v>
      </c>
      <c r="PA852">
        <v>13.228</v>
      </c>
      <c r="PB852" t="s">
        <v>5</v>
      </c>
      <c r="PC852">
        <v>22.417000000000002</v>
      </c>
      <c r="PD852">
        <v>8.125</v>
      </c>
      <c r="PE852">
        <v>12.7897</v>
      </c>
      <c r="PF852" t="s">
        <v>5</v>
      </c>
      <c r="PG852">
        <v>7.7809999999999997</v>
      </c>
      <c r="PH852" t="s">
        <v>5</v>
      </c>
      <c r="PI852" t="s">
        <v>5</v>
      </c>
      <c r="PJ852" t="s">
        <v>5</v>
      </c>
      <c r="PK852" t="s">
        <v>5</v>
      </c>
      <c r="PL852" t="s">
        <v>5</v>
      </c>
      <c r="PM852">
        <v>22.625</v>
      </c>
      <c r="PN852">
        <v>0.95830000000000004</v>
      </c>
      <c r="PO852" t="s">
        <v>5</v>
      </c>
      <c r="PP852" t="s">
        <v>5</v>
      </c>
      <c r="PQ852">
        <v>6.5</v>
      </c>
      <c r="PR852">
        <v>19.0625</v>
      </c>
      <c r="PS852" t="s">
        <v>5</v>
      </c>
      <c r="PT852" t="s">
        <v>5</v>
      </c>
      <c r="PU852" t="s">
        <v>5</v>
      </c>
      <c r="PV852">
        <v>10.9375</v>
      </c>
      <c r="PW852" t="s">
        <v>5</v>
      </c>
      <c r="PX852">
        <v>6.7812999999999999</v>
      </c>
      <c r="PY852">
        <v>3.3906000000000001</v>
      </c>
      <c r="PZ852">
        <v>1.0117</v>
      </c>
      <c r="QA852">
        <v>13.961</v>
      </c>
      <c r="QB852" t="s">
        <v>5</v>
      </c>
      <c r="QC852" t="s">
        <v>5</v>
      </c>
      <c r="QD852">
        <v>2.75</v>
      </c>
      <c r="QE852">
        <v>20.375</v>
      </c>
      <c r="QF852" t="s">
        <v>5</v>
      </c>
      <c r="QG852" t="s">
        <v>5</v>
      </c>
      <c r="QH852" t="s">
        <v>5</v>
      </c>
      <c r="QI852" t="s">
        <v>5</v>
      </c>
      <c r="QJ852" t="s">
        <v>5</v>
      </c>
      <c r="QK852">
        <v>11.5313</v>
      </c>
      <c r="QL852" t="s">
        <v>5</v>
      </c>
      <c r="QM852" t="s">
        <v>5</v>
      </c>
      <c r="QN852" t="s">
        <v>5</v>
      </c>
      <c r="QO852">
        <v>13.126899999999999</v>
      </c>
      <c r="QP852">
        <v>1.625</v>
      </c>
      <c r="QQ852" t="s">
        <v>5</v>
      </c>
      <c r="QR852">
        <v>3.0390000000000001</v>
      </c>
      <c r="QS852">
        <v>28.25</v>
      </c>
      <c r="QT852">
        <v>10.3612</v>
      </c>
      <c r="QU852" t="s">
        <v>5</v>
      </c>
      <c r="QV852" t="s">
        <v>5</v>
      </c>
      <c r="QW852">
        <v>4.0811000000000002</v>
      </c>
      <c r="QX852">
        <v>5.9690000000000003</v>
      </c>
      <c r="QY852" t="s">
        <v>5</v>
      </c>
      <c r="QZ852">
        <v>2.3052000000000001</v>
      </c>
      <c r="RA852">
        <v>6.3387000000000002</v>
      </c>
      <c r="RB852" t="s">
        <v>5</v>
      </c>
      <c r="RC852" t="s">
        <v>5</v>
      </c>
      <c r="RD852">
        <v>17</v>
      </c>
      <c r="RE852">
        <v>11.733499999999999</v>
      </c>
      <c r="RF852" t="s">
        <v>5</v>
      </c>
      <c r="RG852" t="s">
        <v>5</v>
      </c>
      <c r="RH852">
        <v>3.875</v>
      </c>
      <c r="RI852">
        <v>8.3135999999999992</v>
      </c>
      <c r="RJ852">
        <v>24.481400000000001</v>
      </c>
      <c r="RK852" t="s">
        <v>5</v>
      </c>
      <c r="RL852" t="s">
        <v>5</v>
      </c>
      <c r="RM852" t="s">
        <v>5</v>
      </c>
      <c r="RN852" t="s">
        <v>5</v>
      </c>
      <c r="RO852">
        <v>13.6875</v>
      </c>
      <c r="RP852">
        <v>24</v>
      </c>
      <c r="RQ852">
        <v>6.2343999999999999</v>
      </c>
      <c r="RR852">
        <v>51.75</v>
      </c>
      <c r="RS852" t="s">
        <v>5</v>
      </c>
      <c r="RT852" t="s">
        <v>5</v>
      </c>
      <c r="RU852">
        <v>5.9813000000000001</v>
      </c>
      <c r="RV852">
        <v>16.625</v>
      </c>
      <c r="RW852" t="s">
        <v>5</v>
      </c>
      <c r="RX852" t="s">
        <v>5</v>
      </c>
      <c r="RY852" t="s">
        <v>5</v>
      </c>
      <c r="RZ852">
        <v>16.933299999999999</v>
      </c>
      <c r="SA852" t="s">
        <v>5</v>
      </c>
      <c r="SB852" t="s">
        <v>5</v>
      </c>
      <c r="SC852" t="s">
        <v>5</v>
      </c>
      <c r="SD852">
        <v>2.875</v>
      </c>
      <c r="SE852">
        <v>16.5625</v>
      </c>
      <c r="SF852">
        <v>7.3333000000000004</v>
      </c>
      <c r="SG852">
        <v>36.500100000000003</v>
      </c>
      <c r="SH852" t="s">
        <v>5</v>
      </c>
      <c r="SI852" t="s">
        <v>5</v>
      </c>
      <c r="SJ852" t="s">
        <v>5</v>
      </c>
      <c r="SK852">
        <v>5.5</v>
      </c>
      <c r="SL852">
        <v>12</v>
      </c>
      <c r="SM852" t="s">
        <v>5</v>
      </c>
      <c r="SN852" t="s">
        <v>5</v>
      </c>
    </row>
    <row r="853" spans="1:508" x14ac:dyDescent="0.3">
      <c r="A853">
        <f t="shared" si="13"/>
        <v>246</v>
      </c>
      <c r="B853" s="3">
        <v>34058</v>
      </c>
      <c r="C853" t="s">
        <v>5</v>
      </c>
      <c r="D853" t="s">
        <v>5</v>
      </c>
      <c r="E853" t="s">
        <v>5</v>
      </c>
      <c r="F853">
        <v>1.8660000000000001</v>
      </c>
      <c r="G853" t="s">
        <v>5</v>
      </c>
      <c r="H853" t="s">
        <v>5</v>
      </c>
      <c r="I853">
        <v>3.875</v>
      </c>
      <c r="J853">
        <v>5.8179999999999996</v>
      </c>
      <c r="K853" t="s">
        <v>5</v>
      </c>
      <c r="L853">
        <v>2.7370000000000001</v>
      </c>
      <c r="M853" t="s">
        <v>5</v>
      </c>
      <c r="N853">
        <v>11.065799999999999</v>
      </c>
      <c r="O853" t="s">
        <v>5</v>
      </c>
      <c r="P853" t="s">
        <v>5</v>
      </c>
      <c r="Q853">
        <v>5.1562999999999999</v>
      </c>
      <c r="R853" t="s">
        <v>5</v>
      </c>
      <c r="S853">
        <v>36.75</v>
      </c>
      <c r="T853" t="s">
        <v>5</v>
      </c>
      <c r="U853">
        <v>2.375</v>
      </c>
      <c r="V853" t="s">
        <v>5</v>
      </c>
      <c r="W853">
        <v>222.17599999999999</v>
      </c>
      <c r="X853" t="s">
        <v>5</v>
      </c>
      <c r="Y853" t="s">
        <v>5</v>
      </c>
      <c r="Z853">
        <v>8.7812999999999999</v>
      </c>
      <c r="AA853" t="s">
        <v>5</v>
      </c>
      <c r="AB853" t="s">
        <v>5</v>
      </c>
      <c r="AC853" t="s">
        <v>5</v>
      </c>
      <c r="AD853">
        <v>4.375</v>
      </c>
      <c r="AE853" t="s">
        <v>5</v>
      </c>
      <c r="AF853" t="s">
        <v>5</v>
      </c>
      <c r="AG853" t="s">
        <v>5</v>
      </c>
      <c r="AH853">
        <v>1.3633</v>
      </c>
      <c r="AI853" t="s">
        <v>5</v>
      </c>
      <c r="AJ853" t="s">
        <v>5</v>
      </c>
      <c r="AK853" t="s">
        <v>5</v>
      </c>
      <c r="AL853">
        <v>4.625</v>
      </c>
      <c r="AM853" t="s">
        <v>5</v>
      </c>
      <c r="AN853" t="s">
        <v>5</v>
      </c>
      <c r="AO853" t="s">
        <v>5</v>
      </c>
      <c r="AP853" t="s">
        <v>5</v>
      </c>
      <c r="AQ853" t="s">
        <v>5</v>
      </c>
      <c r="AR853" t="s">
        <v>5</v>
      </c>
      <c r="AS853">
        <v>16.443999999999999</v>
      </c>
      <c r="AT853" t="s">
        <v>5</v>
      </c>
      <c r="AU853">
        <v>11.2554</v>
      </c>
      <c r="AV853">
        <v>20.454699999999999</v>
      </c>
      <c r="AW853" t="s">
        <v>5</v>
      </c>
      <c r="AX853" t="s">
        <v>5</v>
      </c>
      <c r="AY853" t="s">
        <v>5</v>
      </c>
      <c r="AZ853" t="s">
        <v>5</v>
      </c>
      <c r="BA853">
        <v>17</v>
      </c>
      <c r="BB853" t="s">
        <v>5</v>
      </c>
      <c r="BC853" t="s">
        <v>5</v>
      </c>
      <c r="BD853" t="s">
        <v>5</v>
      </c>
      <c r="BE853">
        <v>14.5</v>
      </c>
      <c r="BF853" t="s">
        <v>5</v>
      </c>
      <c r="BG853">
        <v>7.0925000000000002</v>
      </c>
      <c r="BH853">
        <v>21.812999999999999</v>
      </c>
      <c r="BI853">
        <v>17.812999999999999</v>
      </c>
      <c r="BJ853">
        <v>13.625</v>
      </c>
      <c r="BK853">
        <v>7.0959000000000003</v>
      </c>
      <c r="BL853">
        <v>1.6852</v>
      </c>
      <c r="BM853">
        <v>9.1880000000000006</v>
      </c>
      <c r="BN853">
        <v>4.125</v>
      </c>
      <c r="BO853">
        <v>2.9156</v>
      </c>
      <c r="BP853">
        <v>0.84399999999999997</v>
      </c>
      <c r="BQ853">
        <v>7.569</v>
      </c>
      <c r="BR853" t="s">
        <v>5</v>
      </c>
      <c r="BS853">
        <v>23.5</v>
      </c>
      <c r="BT853" t="s">
        <v>5</v>
      </c>
      <c r="BU853">
        <v>2.2422</v>
      </c>
      <c r="BV853">
        <v>14.1577</v>
      </c>
      <c r="BW853" t="s">
        <v>5</v>
      </c>
      <c r="BX853" t="s">
        <v>5</v>
      </c>
      <c r="BY853">
        <v>3.7187999999999999</v>
      </c>
      <c r="BZ853" t="s">
        <v>5</v>
      </c>
      <c r="CA853" t="s">
        <v>5</v>
      </c>
      <c r="CB853">
        <v>54.147100000000002</v>
      </c>
      <c r="CC853">
        <v>10.748200000000001</v>
      </c>
      <c r="CD853" t="s">
        <v>5</v>
      </c>
      <c r="CE853">
        <v>7.5312999999999999</v>
      </c>
      <c r="CF853">
        <v>9.4580000000000002</v>
      </c>
      <c r="CG853" t="s">
        <v>5</v>
      </c>
      <c r="CH853" t="s">
        <v>5</v>
      </c>
      <c r="CI853" t="s">
        <v>5</v>
      </c>
      <c r="CJ853">
        <v>8.2812999999999999</v>
      </c>
      <c r="CK853" t="s">
        <v>5</v>
      </c>
      <c r="CL853" t="s">
        <v>5</v>
      </c>
      <c r="CM853" t="s">
        <v>5</v>
      </c>
      <c r="CN853">
        <v>1.4297</v>
      </c>
      <c r="CO853" t="s">
        <v>5</v>
      </c>
      <c r="CP853" t="s">
        <v>5</v>
      </c>
      <c r="CQ853">
        <v>2.3229000000000002</v>
      </c>
      <c r="CR853" t="s">
        <v>5</v>
      </c>
      <c r="CS853" t="s">
        <v>5</v>
      </c>
      <c r="CT853">
        <v>6.8472</v>
      </c>
      <c r="CU853">
        <v>16.693999999999999</v>
      </c>
      <c r="CV853">
        <v>8.25</v>
      </c>
      <c r="CW853">
        <v>12.875</v>
      </c>
      <c r="CX853">
        <v>21.75</v>
      </c>
      <c r="CY853">
        <v>2.5556000000000001</v>
      </c>
      <c r="CZ853" t="s">
        <v>5</v>
      </c>
      <c r="DA853" t="s">
        <v>5</v>
      </c>
      <c r="DB853">
        <v>11.813000000000001</v>
      </c>
      <c r="DC853">
        <v>19.25</v>
      </c>
      <c r="DD853" t="s">
        <v>5</v>
      </c>
      <c r="DE853">
        <v>18.991499999999998</v>
      </c>
      <c r="DF853" t="s">
        <v>5</v>
      </c>
      <c r="DG853">
        <v>1.9792000000000001</v>
      </c>
      <c r="DH853">
        <v>0.9375</v>
      </c>
      <c r="DI853">
        <v>10.9107</v>
      </c>
      <c r="DJ853" t="s">
        <v>5</v>
      </c>
      <c r="DK853" t="s">
        <v>5</v>
      </c>
      <c r="DL853">
        <v>21.1751</v>
      </c>
      <c r="DM853" t="s">
        <v>5</v>
      </c>
      <c r="DN853" t="s">
        <v>5</v>
      </c>
      <c r="DO853" t="s">
        <v>5</v>
      </c>
      <c r="DP853">
        <v>1.2153</v>
      </c>
      <c r="DQ853" t="s">
        <v>5</v>
      </c>
      <c r="DR853">
        <v>10.083</v>
      </c>
      <c r="DS853">
        <v>13.833299999999999</v>
      </c>
      <c r="DT853" t="s">
        <v>5</v>
      </c>
      <c r="DU853" t="s">
        <v>5</v>
      </c>
      <c r="DV853" t="s">
        <v>5</v>
      </c>
      <c r="DW853">
        <v>10.353</v>
      </c>
      <c r="DX853">
        <v>20.656300000000002</v>
      </c>
      <c r="DY853" t="s">
        <v>5</v>
      </c>
      <c r="DZ853">
        <v>21.6875</v>
      </c>
      <c r="EA853" t="s">
        <v>5</v>
      </c>
      <c r="EB853">
        <v>24.1877</v>
      </c>
      <c r="EC853">
        <v>8.8542000000000005</v>
      </c>
      <c r="ED853" t="s">
        <v>5</v>
      </c>
      <c r="EE853" t="s">
        <v>5</v>
      </c>
      <c r="EF853" t="s">
        <v>5</v>
      </c>
      <c r="EG853" t="s">
        <v>5</v>
      </c>
      <c r="EH853">
        <v>1.3027</v>
      </c>
      <c r="EI853">
        <v>14.4717</v>
      </c>
      <c r="EJ853" t="s">
        <v>5</v>
      </c>
      <c r="EK853" t="s">
        <v>5</v>
      </c>
      <c r="EL853" t="s">
        <v>5</v>
      </c>
      <c r="EM853" t="s">
        <v>5</v>
      </c>
      <c r="EN853" t="s">
        <v>5</v>
      </c>
      <c r="EO853">
        <v>7.9722</v>
      </c>
      <c r="EP853" t="s">
        <v>5</v>
      </c>
      <c r="EQ853">
        <v>10.237299999999999</v>
      </c>
      <c r="ER853" t="s">
        <v>5</v>
      </c>
      <c r="ES853">
        <v>35.125</v>
      </c>
      <c r="ET853">
        <v>34.604799999999997</v>
      </c>
      <c r="EU853" t="s">
        <v>5</v>
      </c>
      <c r="EV853" t="s">
        <v>5</v>
      </c>
      <c r="EW853" t="s">
        <v>5</v>
      </c>
      <c r="EX853">
        <v>7.125</v>
      </c>
      <c r="EY853" t="s">
        <v>5</v>
      </c>
      <c r="EZ853">
        <v>4.7656000000000001</v>
      </c>
      <c r="FA853">
        <v>35.625</v>
      </c>
      <c r="FB853">
        <v>5.0199999999999996</v>
      </c>
      <c r="FC853">
        <v>23.6875</v>
      </c>
      <c r="FD853" t="s">
        <v>5</v>
      </c>
      <c r="FE853" t="s">
        <v>5</v>
      </c>
      <c r="FF853">
        <v>14.5313</v>
      </c>
      <c r="FG853">
        <v>5.0312999999999999</v>
      </c>
      <c r="FH853" t="s">
        <v>5</v>
      </c>
      <c r="FI853" t="s">
        <v>5</v>
      </c>
      <c r="FJ853">
        <v>27.75</v>
      </c>
      <c r="FK853" t="s">
        <v>5</v>
      </c>
      <c r="FL853" t="s">
        <v>5</v>
      </c>
      <c r="FM853">
        <v>9.3007000000000009</v>
      </c>
      <c r="FN853">
        <v>35.625</v>
      </c>
      <c r="FO853">
        <v>34.25</v>
      </c>
      <c r="FP853" t="s">
        <v>5</v>
      </c>
      <c r="FQ853" t="s">
        <v>5</v>
      </c>
      <c r="FR853">
        <v>0.90629999999999999</v>
      </c>
      <c r="FS853" t="s">
        <v>5</v>
      </c>
      <c r="FT853" t="s">
        <v>5</v>
      </c>
      <c r="FU853">
        <v>16.826699999999999</v>
      </c>
      <c r="FV853" t="s">
        <v>5</v>
      </c>
      <c r="FW853">
        <v>0.76559999999999995</v>
      </c>
      <c r="FX853" t="s">
        <v>5</v>
      </c>
      <c r="FY853" t="s">
        <v>5</v>
      </c>
      <c r="FZ853" t="s">
        <v>5</v>
      </c>
      <c r="GA853">
        <v>14.25</v>
      </c>
      <c r="GB853" t="s">
        <v>5</v>
      </c>
      <c r="GC853" t="s">
        <v>5</v>
      </c>
      <c r="GD853" t="s">
        <v>5</v>
      </c>
      <c r="GE853">
        <v>1.5678999999999998</v>
      </c>
      <c r="GF853">
        <v>10.8148</v>
      </c>
      <c r="GG853" t="s">
        <v>5</v>
      </c>
      <c r="GH853" t="s">
        <v>5</v>
      </c>
      <c r="GI853" t="s">
        <v>5</v>
      </c>
      <c r="GJ853">
        <v>5.6536999999999997</v>
      </c>
      <c r="GK853" t="s">
        <v>5</v>
      </c>
      <c r="GL853" t="s">
        <v>5</v>
      </c>
      <c r="GM853" t="s">
        <v>5</v>
      </c>
      <c r="GN853">
        <v>28</v>
      </c>
      <c r="GO853" t="s">
        <v>5</v>
      </c>
      <c r="GP853" t="s">
        <v>5</v>
      </c>
      <c r="GQ853" t="s">
        <v>5</v>
      </c>
      <c r="GR853">
        <v>12.281000000000001</v>
      </c>
      <c r="GS853">
        <v>7.2794999999999996</v>
      </c>
      <c r="GT853">
        <v>0.35160000000000002</v>
      </c>
      <c r="GU853">
        <v>14.514699999999999</v>
      </c>
      <c r="GV853">
        <v>11.6059</v>
      </c>
      <c r="GW853">
        <v>9.3800000000000008</v>
      </c>
      <c r="GX853" t="s">
        <v>5</v>
      </c>
      <c r="GY853" t="s">
        <v>5</v>
      </c>
      <c r="GZ853" t="s">
        <v>5</v>
      </c>
      <c r="HA853">
        <v>23.833300000000001</v>
      </c>
      <c r="HB853" t="s">
        <v>5</v>
      </c>
      <c r="HC853">
        <v>4.7963000000000005</v>
      </c>
      <c r="HD853" t="s">
        <v>5</v>
      </c>
      <c r="HE853" t="s">
        <v>5</v>
      </c>
      <c r="HF853">
        <v>30.062999999999999</v>
      </c>
      <c r="HG853">
        <v>8.8451000000000004</v>
      </c>
      <c r="HH853" t="s">
        <v>5</v>
      </c>
      <c r="HI853">
        <v>10.3756</v>
      </c>
      <c r="HJ853" t="s">
        <v>5</v>
      </c>
      <c r="HK853" t="s">
        <v>5</v>
      </c>
      <c r="HL853">
        <v>10.396000000000001</v>
      </c>
      <c r="HM853">
        <v>17.416699999999999</v>
      </c>
      <c r="HN853" t="s">
        <v>5</v>
      </c>
      <c r="HO853" t="s">
        <v>5</v>
      </c>
      <c r="HP853" t="s">
        <v>5</v>
      </c>
      <c r="HQ853" t="s">
        <v>5</v>
      </c>
      <c r="HR853">
        <v>4.7343999999999999</v>
      </c>
      <c r="HS853">
        <v>0.6875</v>
      </c>
      <c r="HT853">
        <v>15.946</v>
      </c>
      <c r="HU853">
        <v>5.3769</v>
      </c>
      <c r="HV853" t="s">
        <v>5</v>
      </c>
      <c r="HW853">
        <v>3.3548</v>
      </c>
      <c r="HX853">
        <v>9.4062999999999999</v>
      </c>
      <c r="HY853">
        <v>2.8906000000000001</v>
      </c>
      <c r="HZ853" t="s">
        <v>5</v>
      </c>
      <c r="IA853">
        <v>7.5487000000000002</v>
      </c>
      <c r="IB853">
        <v>13.4375</v>
      </c>
      <c r="IC853">
        <v>7.625</v>
      </c>
      <c r="ID853">
        <v>12.5</v>
      </c>
      <c r="IE853" t="s">
        <v>5</v>
      </c>
      <c r="IF853">
        <v>2.2031000000000001</v>
      </c>
      <c r="IG853">
        <v>5.0864000000000003</v>
      </c>
      <c r="IH853">
        <v>37.457999999999998</v>
      </c>
      <c r="II853" t="s">
        <v>5</v>
      </c>
      <c r="IJ853" t="s">
        <v>5</v>
      </c>
      <c r="IK853" t="s">
        <v>5</v>
      </c>
      <c r="IL853">
        <v>3.6093999999999999</v>
      </c>
      <c r="IM853">
        <v>2.375</v>
      </c>
      <c r="IN853">
        <v>31.177600000000002</v>
      </c>
      <c r="IO853">
        <v>10.458299999999999</v>
      </c>
      <c r="IP853" t="s">
        <v>5</v>
      </c>
      <c r="IQ853" t="s">
        <v>5</v>
      </c>
      <c r="IR853">
        <v>8.4474999999999998</v>
      </c>
      <c r="IS853" t="s">
        <v>5</v>
      </c>
      <c r="IT853" t="s">
        <v>5</v>
      </c>
      <c r="IU853" t="s">
        <v>5</v>
      </c>
      <c r="IV853">
        <v>8.9062999999999999</v>
      </c>
      <c r="IW853" t="s">
        <v>5</v>
      </c>
      <c r="IX853">
        <v>6.7812999999999999</v>
      </c>
      <c r="IY853">
        <v>4.6875</v>
      </c>
      <c r="IZ853">
        <v>4.0735999999999999</v>
      </c>
      <c r="JA853">
        <v>1.5</v>
      </c>
      <c r="JB853">
        <v>10.4688</v>
      </c>
      <c r="JC853" t="s">
        <v>5</v>
      </c>
      <c r="JD853">
        <v>13.541700000000001</v>
      </c>
      <c r="JE853" t="s">
        <v>5</v>
      </c>
      <c r="JF853">
        <v>30.4375</v>
      </c>
      <c r="JG853">
        <v>22</v>
      </c>
      <c r="JH853" t="s">
        <v>5</v>
      </c>
      <c r="JI853" t="s">
        <v>5</v>
      </c>
      <c r="JJ853">
        <v>7.4443999999999999</v>
      </c>
      <c r="JK853">
        <v>3.5625</v>
      </c>
      <c r="JL853">
        <v>26.031199999999998</v>
      </c>
      <c r="JM853" t="s">
        <v>5</v>
      </c>
      <c r="JN853" t="s">
        <v>5</v>
      </c>
      <c r="JO853">
        <v>10.75</v>
      </c>
      <c r="JP853">
        <v>2.3281000000000001</v>
      </c>
      <c r="JQ853">
        <v>4.5937999999999999</v>
      </c>
      <c r="JR853">
        <v>0.69430000000000003</v>
      </c>
      <c r="JS853">
        <v>9.125</v>
      </c>
      <c r="JT853">
        <v>11.413399999999999</v>
      </c>
      <c r="JU853" t="s">
        <v>5</v>
      </c>
      <c r="JV853">
        <v>9.7187999999999999</v>
      </c>
      <c r="JW853">
        <v>3.7058999999999997</v>
      </c>
      <c r="JX853" t="s">
        <v>5</v>
      </c>
      <c r="JY853">
        <v>7.7257999999999996</v>
      </c>
      <c r="JZ853">
        <v>9</v>
      </c>
      <c r="KA853" t="s">
        <v>5</v>
      </c>
      <c r="KB853">
        <v>12.1875</v>
      </c>
      <c r="KC853" t="s">
        <v>5</v>
      </c>
      <c r="KD853">
        <v>20.093800000000002</v>
      </c>
      <c r="KE853" t="s">
        <v>5</v>
      </c>
      <c r="KF853">
        <v>2.0781000000000001</v>
      </c>
      <c r="KG853">
        <v>6.6666999999999996</v>
      </c>
      <c r="KH853">
        <v>4.9546999999999999</v>
      </c>
      <c r="KI853" t="s">
        <v>5</v>
      </c>
      <c r="KJ853" t="s">
        <v>5</v>
      </c>
      <c r="KK853" t="s">
        <v>5</v>
      </c>
      <c r="KL853" t="s">
        <v>5</v>
      </c>
      <c r="KM853">
        <v>10.625</v>
      </c>
      <c r="KN853" t="s">
        <v>5</v>
      </c>
      <c r="KO853" t="s">
        <v>5</v>
      </c>
      <c r="KP853" t="s">
        <v>5</v>
      </c>
      <c r="KQ853">
        <v>14.9411</v>
      </c>
      <c r="KR853">
        <v>13.343999999999999</v>
      </c>
      <c r="KS853">
        <v>0.70230000000000004</v>
      </c>
      <c r="KT853" t="s">
        <v>5</v>
      </c>
      <c r="KU853" t="s">
        <v>5</v>
      </c>
      <c r="KV853" t="s">
        <v>5</v>
      </c>
      <c r="KW853">
        <v>4.6875</v>
      </c>
      <c r="KX853" t="s">
        <v>5</v>
      </c>
      <c r="KY853">
        <v>6.875</v>
      </c>
      <c r="KZ853" t="s">
        <v>5</v>
      </c>
      <c r="LA853" t="s">
        <v>5</v>
      </c>
      <c r="LB853" t="s">
        <v>5</v>
      </c>
      <c r="LC853" t="s">
        <v>5</v>
      </c>
      <c r="LD853">
        <v>15.541700000000001</v>
      </c>
      <c r="LE853">
        <v>26.553000000000001</v>
      </c>
      <c r="LF853">
        <v>0.06</v>
      </c>
      <c r="LG853">
        <v>4.9282000000000004</v>
      </c>
      <c r="LH853" t="s">
        <v>5</v>
      </c>
      <c r="LI853" t="s">
        <v>5</v>
      </c>
      <c r="LJ853">
        <v>16.799600000000002</v>
      </c>
      <c r="LK853">
        <v>5.9568000000000003</v>
      </c>
      <c r="LL853">
        <v>7.9638999999999998</v>
      </c>
      <c r="LM853" t="s">
        <v>5</v>
      </c>
      <c r="LN853">
        <v>2.8437999999999999</v>
      </c>
      <c r="LO853">
        <v>40.932600000000001</v>
      </c>
      <c r="LP853" t="s">
        <v>5</v>
      </c>
      <c r="LQ853" t="s">
        <v>5</v>
      </c>
      <c r="LR853" t="s">
        <v>5</v>
      </c>
      <c r="LS853">
        <v>1.6875</v>
      </c>
      <c r="LT853" t="s">
        <v>5</v>
      </c>
      <c r="LU853" t="s">
        <v>5</v>
      </c>
      <c r="LV853" t="s">
        <v>5</v>
      </c>
      <c r="LW853" t="s">
        <v>5</v>
      </c>
      <c r="LX853">
        <v>18.5</v>
      </c>
      <c r="LY853">
        <v>35.554000000000002</v>
      </c>
      <c r="LZ853" t="s">
        <v>5</v>
      </c>
      <c r="MA853">
        <v>5.8697999999999997</v>
      </c>
      <c r="MB853">
        <v>2.4022999999999999</v>
      </c>
      <c r="MC853">
        <v>1.5468999999999999</v>
      </c>
      <c r="MD853" t="s">
        <v>5</v>
      </c>
      <c r="ME853">
        <v>16.725999999999999</v>
      </c>
      <c r="MF853" t="s">
        <v>5</v>
      </c>
      <c r="MG853" t="s">
        <v>5</v>
      </c>
      <c r="MH853" t="s">
        <v>5</v>
      </c>
      <c r="MI853">
        <v>21</v>
      </c>
      <c r="MJ853" t="s">
        <v>5</v>
      </c>
      <c r="MK853">
        <v>12.375</v>
      </c>
      <c r="ML853">
        <v>11.390599999999999</v>
      </c>
      <c r="MM853" t="s">
        <v>5</v>
      </c>
      <c r="MN853" t="s">
        <v>5</v>
      </c>
      <c r="MO853" t="s">
        <v>5</v>
      </c>
      <c r="MP853" t="s">
        <v>5</v>
      </c>
      <c r="MQ853" t="s">
        <v>5</v>
      </c>
      <c r="MR853" t="s">
        <v>5</v>
      </c>
      <c r="MS853">
        <v>2.4691000000000001</v>
      </c>
      <c r="MT853">
        <v>4.8696999999999999</v>
      </c>
      <c r="MU853">
        <v>5.8281000000000001</v>
      </c>
      <c r="MV853" t="s">
        <v>5</v>
      </c>
      <c r="MW853" t="s">
        <v>5</v>
      </c>
      <c r="MX853">
        <v>10.6716</v>
      </c>
      <c r="MY853" t="s">
        <v>5</v>
      </c>
      <c r="MZ853">
        <v>2.3996</v>
      </c>
      <c r="NA853">
        <v>1.2345999999999999</v>
      </c>
      <c r="NB853">
        <v>5.4749999999999996</v>
      </c>
      <c r="NC853">
        <v>13.9969</v>
      </c>
      <c r="ND853">
        <v>16.8125</v>
      </c>
      <c r="NE853" t="s">
        <v>5</v>
      </c>
      <c r="NF853">
        <v>5.2083000000000004</v>
      </c>
      <c r="NG853" t="s">
        <v>5</v>
      </c>
      <c r="NH853">
        <v>12.4375</v>
      </c>
      <c r="NI853">
        <v>2.8437999999999999</v>
      </c>
      <c r="NJ853">
        <v>9.7407000000000004</v>
      </c>
      <c r="NK853">
        <v>3.3281000000000001</v>
      </c>
      <c r="NL853" t="s">
        <v>5</v>
      </c>
      <c r="NM853">
        <v>11.6875</v>
      </c>
      <c r="NN853" t="s">
        <v>5</v>
      </c>
      <c r="NO853" t="s">
        <v>5</v>
      </c>
      <c r="NP853">
        <v>34</v>
      </c>
      <c r="NQ853" t="s">
        <v>5</v>
      </c>
      <c r="NR853">
        <v>21.375</v>
      </c>
      <c r="NS853">
        <v>17.219000000000001</v>
      </c>
      <c r="NT853">
        <v>13.803100000000001</v>
      </c>
      <c r="NU853" t="s">
        <v>5</v>
      </c>
      <c r="NV853" t="s">
        <v>5</v>
      </c>
      <c r="NW853" t="s">
        <v>5</v>
      </c>
      <c r="NX853" t="s">
        <v>5</v>
      </c>
      <c r="NY853">
        <v>30.5</v>
      </c>
      <c r="NZ853" t="s">
        <v>5</v>
      </c>
      <c r="OA853" t="s">
        <v>5</v>
      </c>
      <c r="OB853" t="s">
        <v>5</v>
      </c>
      <c r="OC853">
        <v>1.4748000000000001</v>
      </c>
      <c r="OD853" t="s">
        <v>5</v>
      </c>
      <c r="OE853" t="s">
        <v>5</v>
      </c>
      <c r="OF853" t="s">
        <v>5</v>
      </c>
      <c r="OG853" t="s">
        <v>5</v>
      </c>
      <c r="OH853">
        <v>14</v>
      </c>
      <c r="OI853" t="s">
        <v>5</v>
      </c>
      <c r="OJ853">
        <v>1.3957999999999999</v>
      </c>
      <c r="OK853">
        <v>2.9958999999999998</v>
      </c>
      <c r="OL853" t="s">
        <v>5</v>
      </c>
      <c r="OM853" t="s">
        <v>5</v>
      </c>
      <c r="ON853" t="s">
        <v>5</v>
      </c>
      <c r="OO853">
        <v>2.1947999999999999</v>
      </c>
      <c r="OP853" t="s">
        <v>5</v>
      </c>
      <c r="OQ853">
        <v>0.62890000000000001</v>
      </c>
      <c r="OR853" t="s">
        <v>5</v>
      </c>
      <c r="OS853">
        <v>28.9375</v>
      </c>
      <c r="OT853" t="s">
        <v>5</v>
      </c>
      <c r="OU853">
        <v>0.57420000000000004</v>
      </c>
      <c r="OV853">
        <v>1.1811</v>
      </c>
      <c r="OW853" t="s">
        <v>5</v>
      </c>
      <c r="OX853">
        <v>17.125</v>
      </c>
      <c r="OY853">
        <v>2.9060000000000001</v>
      </c>
      <c r="OZ853">
        <v>27.378</v>
      </c>
      <c r="PA853">
        <v>13.367900000000001</v>
      </c>
      <c r="PB853" t="s">
        <v>5</v>
      </c>
      <c r="PC853">
        <v>22.417000000000002</v>
      </c>
      <c r="PD853">
        <v>8.3437999999999999</v>
      </c>
      <c r="PE853">
        <v>12.8658</v>
      </c>
      <c r="PF853" t="s">
        <v>5</v>
      </c>
      <c r="PG853">
        <v>7.7969999999999997</v>
      </c>
      <c r="PH853" t="s">
        <v>5</v>
      </c>
      <c r="PI853" t="s">
        <v>5</v>
      </c>
      <c r="PJ853" t="s">
        <v>5</v>
      </c>
      <c r="PK853" t="s">
        <v>5</v>
      </c>
      <c r="PL853" t="s">
        <v>5</v>
      </c>
      <c r="PM853">
        <v>22.437999999999999</v>
      </c>
      <c r="PN853">
        <v>1</v>
      </c>
      <c r="PO853" t="s">
        <v>5</v>
      </c>
      <c r="PP853" t="s">
        <v>5</v>
      </c>
      <c r="PQ853">
        <v>6.625</v>
      </c>
      <c r="PR853">
        <v>19.218800000000002</v>
      </c>
      <c r="PS853" t="s">
        <v>5</v>
      </c>
      <c r="PT853" t="s">
        <v>5</v>
      </c>
      <c r="PU853" t="s">
        <v>5</v>
      </c>
      <c r="PV853">
        <v>10.8125</v>
      </c>
      <c r="PW853" t="s">
        <v>5</v>
      </c>
      <c r="PX853">
        <v>6.6666999999999996</v>
      </c>
      <c r="PY853">
        <v>3.4062999999999999</v>
      </c>
      <c r="PZ853">
        <v>1.0078</v>
      </c>
      <c r="QA853">
        <v>14.057</v>
      </c>
      <c r="QB853" t="s">
        <v>5</v>
      </c>
      <c r="QC853" t="s">
        <v>5</v>
      </c>
      <c r="QD853">
        <v>2.7422</v>
      </c>
      <c r="QE853">
        <v>20.125</v>
      </c>
      <c r="QF853" t="s">
        <v>5</v>
      </c>
      <c r="QG853" t="s">
        <v>5</v>
      </c>
      <c r="QH853" t="s">
        <v>5</v>
      </c>
      <c r="QI853" t="s">
        <v>5</v>
      </c>
      <c r="QJ853" t="s">
        <v>5</v>
      </c>
      <c r="QK853">
        <v>11.6563</v>
      </c>
      <c r="QL853" t="s">
        <v>5</v>
      </c>
      <c r="QM853" t="s">
        <v>5</v>
      </c>
      <c r="QN853" t="s">
        <v>5</v>
      </c>
      <c r="QO853">
        <v>13.3582</v>
      </c>
      <c r="QP853">
        <v>1.5781000000000001</v>
      </c>
      <c r="QQ853" t="s">
        <v>5</v>
      </c>
      <c r="QR853">
        <v>3.1560000000000001</v>
      </c>
      <c r="QS853">
        <v>27.625</v>
      </c>
      <c r="QT853">
        <v>10.319100000000001</v>
      </c>
      <c r="QU853" t="s">
        <v>5</v>
      </c>
      <c r="QV853" t="s">
        <v>5</v>
      </c>
      <c r="QW853">
        <v>4.1222000000000003</v>
      </c>
      <c r="QX853">
        <v>5.9530000000000003</v>
      </c>
      <c r="QY853" t="s">
        <v>5</v>
      </c>
      <c r="QZ853">
        <v>2.3115999999999999</v>
      </c>
      <c r="RA853">
        <v>6.1181000000000001</v>
      </c>
      <c r="RB853" t="s">
        <v>5</v>
      </c>
      <c r="RC853" t="s">
        <v>5</v>
      </c>
      <c r="RD853">
        <v>17.082999999999998</v>
      </c>
      <c r="RE853">
        <v>11.907399999999999</v>
      </c>
      <c r="RF853" t="s">
        <v>5</v>
      </c>
      <c r="RG853" t="s">
        <v>5</v>
      </c>
      <c r="RH853">
        <v>3.8125</v>
      </c>
      <c r="RI853">
        <v>8.3580000000000005</v>
      </c>
      <c r="RJ853">
        <v>24.6495</v>
      </c>
      <c r="RK853" t="s">
        <v>5</v>
      </c>
      <c r="RL853" t="s">
        <v>5</v>
      </c>
      <c r="RM853" t="s">
        <v>5</v>
      </c>
      <c r="RN853" t="s">
        <v>5</v>
      </c>
      <c r="RO853">
        <v>13.75</v>
      </c>
      <c r="RP853">
        <v>24.375</v>
      </c>
      <c r="RQ853">
        <v>6.2343999999999999</v>
      </c>
      <c r="RR853">
        <v>52.5</v>
      </c>
      <c r="RS853" t="s">
        <v>5</v>
      </c>
      <c r="RT853" t="s">
        <v>5</v>
      </c>
      <c r="RU853">
        <v>5.9813000000000001</v>
      </c>
      <c r="RV853">
        <v>15.5625</v>
      </c>
      <c r="RW853" t="s">
        <v>5</v>
      </c>
      <c r="RX853" t="s">
        <v>5</v>
      </c>
      <c r="RY853" t="s">
        <v>5</v>
      </c>
      <c r="RZ853">
        <v>16.882200000000001</v>
      </c>
      <c r="SA853" t="s">
        <v>5</v>
      </c>
      <c r="SB853" t="s">
        <v>5</v>
      </c>
      <c r="SC853" t="s">
        <v>5</v>
      </c>
      <c r="SD853">
        <v>2.8332999999999999</v>
      </c>
      <c r="SE853">
        <v>16.625</v>
      </c>
      <c r="SF853">
        <v>7.4583000000000004</v>
      </c>
      <c r="SG853">
        <v>36.7196</v>
      </c>
      <c r="SH853" t="s">
        <v>5</v>
      </c>
      <c r="SI853" t="s">
        <v>5</v>
      </c>
      <c r="SJ853" t="s">
        <v>5</v>
      </c>
      <c r="SK853">
        <v>5.6111000000000004</v>
      </c>
      <c r="SL853">
        <v>12.25</v>
      </c>
      <c r="SM853" t="s">
        <v>5</v>
      </c>
      <c r="SN853" t="s">
        <v>5</v>
      </c>
    </row>
    <row r="854" spans="1:508" x14ac:dyDescent="0.3">
      <c r="A854">
        <f t="shared" si="13"/>
        <v>246</v>
      </c>
      <c r="B854" s="3">
        <v>34059</v>
      </c>
      <c r="C854" t="s">
        <v>5</v>
      </c>
      <c r="D854" t="s">
        <v>5</v>
      </c>
      <c r="E854" t="s">
        <v>5</v>
      </c>
      <c r="F854">
        <v>1.839</v>
      </c>
      <c r="G854" t="s">
        <v>5</v>
      </c>
      <c r="H854" t="s">
        <v>5</v>
      </c>
      <c r="I854">
        <v>4.5629999999999997</v>
      </c>
      <c r="J854">
        <v>5.7621000000000002</v>
      </c>
      <c r="K854" t="s">
        <v>5</v>
      </c>
      <c r="L854">
        <v>2.7210000000000001</v>
      </c>
      <c r="M854" t="s">
        <v>5</v>
      </c>
      <c r="N854">
        <v>11.065799999999999</v>
      </c>
      <c r="O854" t="s">
        <v>5</v>
      </c>
      <c r="P854" t="s">
        <v>5</v>
      </c>
      <c r="Q854">
        <v>5.4375</v>
      </c>
      <c r="R854" t="s">
        <v>5</v>
      </c>
      <c r="S854">
        <v>36.875</v>
      </c>
      <c r="T854" t="s">
        <v>5</v>
      </c>
      <c r="U854">
        <v>2.4</v>
      </c>
      <c r="V854" t="s">
        <v>5</v>
      </c>
      <c r="W854">
        <v>225.4855</v>
      </c>
      <c r="X854" t="s">
        <v>5</v>
      </c>
      <c r="Y854" t="s">
        <v>5</v>
      </c>
      <c r="Z854">
        <v>8.875</v>
      </c>
      <c r="AA854" t="s">
        <v>5</v>
      </c>
      <c r="AB854" t="s">
        <v>5</v>
      </c>
      <c r="AC854" t="s">
        <v>5</v>
      </c>
      <c r="AD854">
        <v>4.2812999999999999</v>
      </c>
      <c r="AE854" t="s">
        <v>5</v>
      </c>
      <c r="AF854" t="s">
        <v>5</v>
      </c>
      <c r="AG854" t="s">
        <v>5</v>
      </c>
      <c r="AH854">
        <v>1.3437999999999999</v>
      </c>
      <c r="AI854" t="s">
        <v>5</v>
      </c>
      <c r="AJ854" t="s">
        <v>5</v>
      </c>
      <c r="AK854" t="s">
        <v>5</v>
      </c>
      <c r="AL854">
        <v>4.7190000000000003</v>
      </c>
      <c r="AM854" t="s">
        <v>5</v>
      </c>
      <c r="AN854" t="s">
        <v>5</v>
      </c>
      <c r="AO854" t="s">
        <v>5</v>
      </c>
      <c r="AP854" t="s">
        <v>5</v>
      </c>
      <c r="AQ854" t="s">
        <v>5</v>
      </c>
      <c r="AR854" t="s">
        <v>5</v>
      </c>
      <c r="AS854">
        <v>16.741</v>
      </c>
      <c r="AT854" t="s">
        <v>5</v>
      </c>
      <c r="AU854">
        <v>11.3095</v>
      </c>
      <c r="AV854">
        <v>20.454699999999999</v>
      </c>
      <c r="AW854" t="s">
        <v>5</v>
      </c>
      <c r="AX854" t="s">
        <v>5</v>
      </c>
      <c r="AY854" t="s">
        <v>5</v>
      </c>
      <c r="AZ854" t="s">
        <v>5</v>
      </c>
      <c r="BA854">
        <v>16.583300000000001</v>
      </c>
      <c r="BB854" t="s">
        <v>5</v>
      </c>
      <c r="BC854" t="s">
        <v>5</v>
      </c>
      <c r="BD854" t="s">
        <v>5</v>
      </c>
      <c r="BE854">
        <v>14.375</v>
      </c>
      <c r="BF854" t="s">
        <v>5</v>
      </c>
      <c r="BG854">
        <v>6.8689</v>
      </c>
      <c r="BH854">
        <v>21.812999999999999</v>
      </c>
      <c r="BI854">
        <v>17.5</v>
      </c>
      <c r="BJ854">
        <v>13.6563</v>
      </c>
      <c r="BK854">
        <v>7.2468000000000004</v>
      </c>
      <c r="BL854">
        <v>1.6619999999999999</v>
      </c>
      <c r="BM854">
        <v>9.0939999999999994</v>
      </c>
      <c r="BN854">
        <v>4.2638999999999996</v>
      </c>
      <c r="BO854">
        <v>2.9422000000000001</v>
      </c>
      <c r="BP854">
        <v>0.88300000000000001</v>
      </c>
      <c r="BQ854">
        <v>7.6517999999999997</v>
      </c>
      <c r="BR854" t="s">
        <v>5</v>
      </c>
      <c r="BS854">
        <v>23.25</v>
      </c>
      <c r="BT854" t="s">
        <v>5</v>
      </c>
      <c r="BU854">
        <v>2.2187999999999999</v>
      </c>
      <c r="BV854">
        <v>14.0387</v>
      </c>
      <c r="BW854" t="s">
        <v>5</v>
      </c>
      <c r="BX854" t="s">
        <v>5</v>
      </c>
      <c r="BY854">
        <v>4</v>
      </c>
      <c r="BZ854" t="s">
        <v>5</v>
      </c>
      <c r="CA854" t="s">
        <v>5</v>
      </c>
      <c r="CB854">
        <v>53.423200000000001</v>
      </c>
      <c r="CC854">
        <v>10.6996</v>
      </c>
      <c r="CD854" t="s">
        <v>5</v>
      </c>
      <c r="CE854">
        <v>7.3906000000000001</v>
      </c>
      <c r="CF854">
        <v>9.6669999999999998</v>
      </c>
      <c r="CG854" t="s">
        <v>5</v>
      </c>
      <c r="CH854" t="s">
        <v>5</v>
      </c>
      <c r="CI854" t="s">
        <v>5</v>
      </c>
      <c r="CJ854">
        <v>8.2812999999999999</v>
      </c>
      <c r="CK854" t="s">
        <v>5</v>
      </c>
      <c r="CL854" t="s">
        <v>5</v>
      </c>
      <c r="CM854" t="s">
        <v>5</v>
      </c>
      <c r="CN854">
        <v>1.4062999999999999</v>
      </c>
      <c r="CO854" t="s">
        <v>5</v>
      </c>
      <c r="CP854" t="s">
        <v>5</v>
      </c>
      <c r="CQ854">
        <v>2.3542000000000001</v>
      </c>
      <c r="CR854" t="s">
        <v>5</v>
      </c>
      <c r="CS854" t="s">
        <v>5</v>
      </c>
      <c r="CT854">
        <v>6.8888999999999996</v>
      </c>
      <c r="CU854">
        <v>16.865400000000001</v>
      </c>
      <c r="CV854">
        <v>8.2655999999999992</v>
      </c>
      <c r="CW854">
        <v>12.813000000000001</v>
      </c>
      <c r="CX854">
        <v>22</v>
      </c>
      <c r="CY854">
        <v>2.5972</v>
      </c>
      <c r="CZ854" t="s">
        <v>5</v>
      </c>
      <c r="DA854" t="s">
        <v>5</v>
      </c>
      <c r="DB854">
        <v>11.984</v>
      </c>
      <c r="DC854">
        <v>19.75</v>
      </c>
      <c r="DD854" t="s">
        <v>5</v>
      </c>
      <c r="DE854">
        <v>18.991499999999998</v>
      </c>
      <c r="DF854" t="s">
        <v>5</v>
      </c>
      <c r="DG854">
        <v>1.9582999999999999</v>
      </c>
      <c r="DH854">
        <v>0.9375</v>
      </c>
      <c r="DI854">
        <v>10.7201</v>
      </c>
      <c r="DJ854" t="s">
        <v>5</v>
      </c>
      <c r="DK854" t="s">
        <v>5</v>
      </c>
      <c r="DL854">
        <v>21.2349</v>
      </c>
      <c r="DM854" t="s">
        <v>5</v>
      </c>
      <c r="DN854" t="s">
        <v>5</v>
      </c>
      <c r="DO854" t="s">
        <v>5</v>
      </c>
      <c r="DP854">
        <v>1.2431000000000001</v>
      </c>
      <c r="DQ854" t="s">
        <v>5</v>
      </c>
      <c r="DR854">
        <v>10.167</v>
      </c>
      <c r="DS854">
        <v>14.333299999999999</v>
      </c>
      <c r="DT854" t="s">
        <v>5</v>
      </c>
      <c r="DU854" t="s">
        <v>5</v>
      </c>
      <c r="DV854" t="s">
        <v>5</v>
      </c>
      <c r="DW854">
        <v>10.407</v>
      </c>
      <c r="DX854">
        <v>20.781300000000002</v>
      </c>
      <c r="DY854" t="s">
        <v>5</v>
      </c>
      <c r="DZ854">
        <v>21.9375</v>
      </c>
      <c r="EA854" t="s">
        <v>5</v>
      </c>
      <c r="EB854">
        <v>24.3062</v>
      </c>
      <c r="EC854">
        <v>8.8542000000000005</v>
      </c>
      <c r="ED854" t="s">
        <v>5</v>
      </c>
      <c r="EE854" t="s">
        <v>5</v>
      </c>
      <c r="EF854" t="s">
        <v>5</v>
      </c>
      <c r="EG854" t="s">
        <v>5</v>
      </c>
      <c r="EH854">
        <v>1.3264</v>
      </c>
      <c r="EI854">
        <v>14.636100000000001</v>
      </c>
      <c r="EJ854" t="s">
        <v>5</v>
      </c>
      <c r="EK854" t="s">
        <v>5</v>
      </c>
      <c r="EL854" t="s">
        <v>5</v>
      </c>
      <c r="EM854" t="s">
        <v>5</v>
      </c>
      <c r="EN854" t="s">
        <v>5</v>
      </c>
      <c r="EO854">
        <v>8.0140999999999991</v>
      </c>
      <c r="EP854" t="s">
        <v>5</v>
      </c>
      <c r="EQ854">
        <v>10.237299999999999</v>
      </c>
      <c r="ER854" t="s">
        <v>5</v>
      </c>
      <c r="ES854">
        <v>35.125</v>
      </c>
      <c r="ET854">
        <v>34.495600000000003</v>
      </c>
      <c r="EU854" t="s">
        <v>5</v>
      </c>
      <c r="EV854" t="s">
        <v>5</v>
      </c>
      <c r="EW854" t="s">
        <v>5</v>
      </c>
      <c r="EX854">
        <v>7.3125</v>
      </c>
      <c r="EY854" t="s">
        <v>5</v>
      </c>
      <c r="EZ854">
        <v>4.8125</v>
      </c>
      <c r="FA854">
        <v>35.625</v>
      </c>
      <c r="FB854">
        <v>5.1840000000000002</v>
      </c>
      <c r="FC854">
        <v>23.625</v>
      </c>
      <c r="FD854" t="s">
        <v>5</v>
      </c>
      <c r="FE854" t="s">
        <v>5</v>
      </c>
      <c r="FF854">
        <v>14.5313</v>
      </c>
      <c r="FG854">
        <v>5.0156000000000001</v>
      </c>
      <c r="FH854" t="s">
        <v>5</v>
      </c>
      <c r="FI854" t="s">
        <v>5</v>
      </c>
      <c r="FJ854">
        <v>27.625</v>
      </c>
      <c r="FK854" t="s">
        <v>5</v>
      </c>
      <c r="FL854" t="s">
        <v>5</v>
      </c>
      <c r="FM854">
        <v>9.0565999999999995</v>
      </c>
      <c r="FN854">
        <v>35.375</v>
      </c>
      <c r="FO854">
        <v>34.75</v>
      </c>
      <c r="FP854" t="s">
        <v>5</v>
      </c>
      <c r="FQ854" t="s">
        <v>5</v>
      </c>
      <c r="FR854">
        <v>0.90629999999999999</v>
      </c>
      <c r="FS854" t="s">
        <v>5</v>
      </c>
      <c r="FT854" t="s">
        <v>5</v>
      </c>
      <c r="FU854">
        <v>16.587499999999999</v>
      </c>
      <c r="FV854" t="s">
        <v>5</v>
      </c>
      <c r="FW854">
        <v>0.79690000000000005</v>
      </c>
      <c r="FX854" t="s">
        <v>5</v>
      </c>
      <c r="FY854" t="s">
        <v>5</v>
      </c>
      <c r="FZ854" t="s">
        <v>5</v>
      </c>
      <c r="GA854">
        <v>14.0938</v>
      </c>
      <c r="GB854" t="s">
        <v>5</v>
      </c>
      <c r="GC854" t="s">
        <v>5</v>
      </c>
      <c r="GD854" t="s">
        <v>5</v>
      </c>
      <c r="GE854">
        <v>1.5308999999999999</v>
      </c>
      <c r="GF854">
        <v>10.8148</v>
      </c>
      <c r="GG854" t="s">
        <v>5</v>
      </c>
      <c r="GH854" t="s">
        <v>5</v>
      </c>
      <c r="GI854" t="s">
        <v>5</v>
      </c>
      <c r="GJ854">
        <v>5.6681999999999997</v>
      </c>
      <c r="GK854" t="s">
        <v>5</v>
      </c>
      <c r="GL854" t="s">
        <v>5</v>
      </c>
      <c r="GM854" t="s">
        <v>5</v>
      </c>
      <c r="GN854">
        <v>27.625</v>
      </c>
      <c r="GO854" t="s">
        <v>5</v>
      </c>
      <c r="GP854" t="s">
        <v>5</v>
      </c>
      <c r="GQ854" t="s">
        <v>5</v>
      </c>
      <c r="GR854">
        <v>12.281000000000001</v>
      </c>
      <c r="GS854">
        <v>7.1393000000000004</v>
      </c>
      <c r="GT854">
        <v>0.38279999999999997</v>
      </c>
      <c r="GU854">
        <v>14.566000000000001</v>
      </c>
      <c r="GV854">
        <v>11.486000000000001</v>
      </c>
      <c r="GW854">
        <v>9.52</v>
      </c>
      <c r="GX854" t="s">
        <v>5</v>
      </c>
      <c r="GY854" t="s">
        <v>5</v>
      </c>
      <c r="GZ854" t="s">
        <v>5</v>
      </c>
      <c r="HA854">
        <v>23.666699999999999</v>
      </c>
      <c r="HB854" t="s">
        <v>5</v>
      </c>
      <c r="HC854">
        <v>4.7592999999999996</v>
      </c>
      <c r="HD854" t="s">
        <v>5</v>
      </c>
      <c r="HE854" t="s">
        <v>5</v>
      </c>
      <c r="HF854">
        <v>29.812999999999999</v>
      </c>
      <c r="HG854">
        <v>8.6366999999999994</v>
      </c>
      <c r="HH854" t="s">
        <v>5</v>
      </c>
      <c r="HI854">
        <v>10.4831</v>
      </c>
      <c r="HJ854" t="s">
        <v>5</v>
      </c>
      <c r="HK854" t="s">
        <v>5</v>
      </c>
      <c r="HL854">
        <v>10.542</v>
      </c>
      <c r="HM854">
        <v>17.625</v>
      </c>
      <c r="HN854" t="s">
        <v>5</v>
      </c>
      <c r="HO854" t="s">
        <v>5</v>
      </c>
      <c r="HP854" t="s">
        <v>5</v>
      </c>
      <c r="HQ854" t="s">
        <v>5</v>
      </c>
      <c r="HR854">
        <v>4.7656000000000001</v>
      </c>
      <c r="HS854">
        <v>0.67190000000000005</v>
      </c>
      <c r="HT854">
        <v>15.8568</v>
      </c>
      <c r="HU854">
        <v>5.4226000000000001</v>
      </c>
      <c r="HV854" t="s">
        <v>5</v>
      </c>
      <c r="HW854">
        <v>3.3714</v>
      </c>
      <c r="HX854">
        <v>9.25</v>
      </c>
      <c r="HY854">
        <v>2.8906000000000001</v>
      </c>
      <c r="HZ854" t="s">
        <v>5</v>
      </c>
      <c r="IA854">
        <v>7.5487000000000002</v>
      </c>
      <c r="IB854">
        <v>13.4063</v>
      </c>
      <c r="IC854">
        <v>7.875</v>
      </c>
      <c r="ID854">
        <v>12.7188</v>
      </c>
      <c r="IE854" t="s">
        <v>5</v>
      </c>
      <c r="IF854">
        <v>2.2031000000000001</v>
      </c>
      <c r="IG854">
        <v>5.0617000000000001</v>
      </c>
      <c r="IH854">
        <v>37.582999999999998</v>
      </c>
      <c r="II854" t="s">
        <v>5</v>
      </c>
      <c r="IJ854" t="s">
        <v>5</v>
      </c>
      <c r="IK854" t="s">
        <v>5</v>
      </c>
      <c r="IL854">
        <v>3.5937999999999999</v>
      </c>
      <c r="IM854">
        <v>2.3130000000000002</v>
      </c>
      <c r="IN854">
        <v>30.8079</v>
      </c>
      <c r="IO854">
        <v>10.375</v>
      </c>
      <c r="IP854" t="s">
        <v>5</v>
      </c>
      <c r="IQ854" t="s">
        <v>5</v>
      </c>
      <c r="IR854">
        <v>8.2812000000000001</v>
      </c>
      <c r="IS854" t="s">
        <v>5</v>
      </c>
      <c r="IT854" t="s">
        <v>5</v>
      </c>
      <c r="IU854" t="s">
        <v>5</v>
      </c>
      <c r="IV854">
        <v>8.875</v>
      </c>
      <c r="IW854" t="s">
        <v>5</v>
      </c>
      <c r="IX854">
        <v>6.9687999999999999</v>
      </c>
      <c r="IY854">
        <v>4.875</v>
      </c>
      <c r="IZ854">
        <v>4.0849000000000002</v>
      </c>
      <c r="JA854">
        <v>1.5625</v>
      </c>
      <c r="JB854">
        <v>10.625</v>
      </c>
      <c r="JC854" t="s">
        <v>5</v>
      </c>
      <c r="JD854">
        <v>13.458299999999999</v>
      </c>
      <c r="JE854" t="s">
        <v>5</v>
      </c>
      <c r="JF854">
        <v>30.25</v>
      </c>
      <c r="JG854">
        <v>22.375</v>
      </c>
      <c r="JH854" t="s">
        <v>5</v>
      </c>
      <c r="JI854" t="s">
        <v>5</v>
      </c>
      <c r="JJ854">
        <v>7.5833000000000004</v>
      </c>
      <c r="JK854">
        <v>3.5625</v>
      </c>
      <c r="JL854">
        <v>25.7956</v>
      </c>
      <c r="JM854" t="s">
        <v>5</v>
      </c>
      <c r="JN854" t="s">
        <v>5</v>
      </c>
      <c r="JO854">
        <v>10.6563</v>
      </c>
      <c r="JP854">
        <v>2.3906000000000001</v>
      </c>
      <c r="JQ854">
        <v>4.8125</v>
      </c>
      <c r="JR854">
        <v>0.69159999999999999</v>
      </c>
      <c r="JS854">
        <v>9.1667000000000005</v>
      </c>
      <c r="JT854">
        <v>11.355399999999999</v>
      </c>
      <c r="JU854" t="s">
        <v>5</v>
      </c>
      <c r="JV854">
        <v>9.9062999999999999</v>
      </c>
      <c r="JW854">
        <v>3.7641999999999998</v>
      </c>
      <c r="JX854" t="s">
        <v>5</v>
      </c>
      <c r="JY854">
        <v>7.6497999999999999</v>
      </c>
      <c r="JZ854">
        <v>8.8125</v>
      </c>
      <c r="KA854" t="s">
        <v>5</v>
      </c>
      <c r="KB854">
        <v>12.2188</v>
      </c>
      <c r="KC854" t="s">
        <v>5</v>
      </c>
      <c r="KD854">
        <v>20.1875</v>
      </c>
      <c r="KE854" t="s">
        <v>5</v>
      </c>
      <c r="KF854">
        <v>2.1172</v>
      </c>
      <c r="KG854">
        <v>6.6943999999999999</v>
      </c>
      <c r="KH854">
        <v>4.9711999999999996</v>
      </c>
      <c r="KI854" t="s">
        <v>5</v>
      </c>
      <c r="KJ854" t="s">
        <v>5</v>
      </c>
      <c r="KK854" t="s">
        <v>5</v>
      </c>
      <c r="KL854" t="s">
        <v>5</v>
      </c>
      <c r="KM854">
        <v>10.75</v>
      </c>
      <c r="KN854" t="s">
        <v>5</v>
      </c>
      <c r="KO854" t="s">
        <v>5</v>
      </c>
      <c r="KP854" t="s">
        <v>5</v>
      </c>
      <c r="KQ854">
        <v>14.9961</v>
      </c>
      <c r="KR854">
        <v>13.218999999999999</v>
      </c>
      <c r="KS854">
        <v>0.70779999999999998</v>
      </c>
      <c r="KT854" t="s">
        <v>5</v>
      </c>
      <c r="KU854" t="s">
        <v>5</v>
      </c>
      <c r="KV854" t="s">
        <v>5</v>
      </c>
      <c r="KW854">
        <v>4.7031000000000001</v>
      </c>
      <c r="KX854" t="s">
        <v>5</v>
      </c>
      <c r="KY854">
        <v>7</v>
      </c>
      <c r="KZ854" t="s">
        <v>5</v>
      </c>
      <c r="LA854" t="s">
        <v>5</v>
      </c>
      <c r="LB854" t="s">
        <v>5</v>
      </c>
      <c r="LC854" t="s">
        <v>5</v>
      </c>
      <c r="LD854">
        <v>15.8125</v>
      </c>
      <c r="LE854">
        <v>26.343</v>
      </c>
      <c r="LF854">
        <v>6.3E-2</v>
      </c>
      <c r="LG854">
        <v>4.9378000000000002</v>
      </c>
      <c r="LH854" t="s">
        <v>5</v>
      </c>
      <c r="LI854" t="s">
        <v>5</v>
      </c>
      <c r="LJ854">
        <v>16.740500000000001</v>
      </c>
      <c r="LK854">
        <v>5.9188000000000001</v>
      </c>
      <c r="LL854">
        <v>7.9638999999999998</v>
      </c>
      <c r="LM854" t="s">
        <v>5</v>
      </c>
      <c r="LN854">
        <v>2.8906000000000001</v>
      </c>
      <c r="LO854">
        <v>40.398000000000003</v>
      </c>
      <c r="LP854" t="s">
        <v>5</v>
      </c>
      <c r="LQ854" t="s">
        <v>5</v>
      </c>
      <c r="LR854" t="s">
        <v>5</v>
      </c>
      <c r="LS854">
        <v>1.7031000000000001</v>
      </c>
      <c r="LT854" t="s">
        <v>5</v>
      </c>
      <c r="LU854" t="s">
        <v>5</v>
      </c>
      <c r="LV854" t="s">
        <v>5</v>
      </c>
      <c r="LW854" t="s">
        <v>5</v>
      </c>
      <c r="LX854">
        <v>18.5</v>
      </c>
      <c r="LY854">
        <v>35.253599999999999</v>
      </c>
      <c r="LZ854" t="s">
        <v>5</v>
      </c>
      <c r="MA854">
        <v>5.9435000000000002</v>
      </c>
      <c r="MB854">
        <v>2.3944999999999999</v>
      </c>
      <c r="MC854">
        <v>1.6093999999999999</v>
      </c>
      <c r="MD854" t="s">
        <v>5</v>
      </c>
      <c r="ME854">
        <v>16.725999999999999</v>
      </c>
      <c r="MF854" t="s">
        <v>5</v>
      </c>
      <c r="MG854" t="s">
        <v>5</v>
      </c>
      <c r="MH854" t="s">
        <v>5</v>
      </c>
      <c r="MI854">
        <v>21.083300000000001</v>
      </c>
      <c r="MJ854" t="s">
        <v>5</v>
      </c>
      <c r="MK854">
        <v>12.4063</v>
      </c>
      <c r="ML854">
        <v>11.4688</v>
      </c>
      <c r="MM854" t="s">
        <v>5</v>
      </c>
      <c r="MN854" t="s">
        <v>5</v>
      </c>
      <c r="MO854" t="s">
        <v>5</v>
      </c>
      <c r="MP854" t="s">
        <v>5</v>
      </c>
      <c r="MQ854" t="s">
        <v>5</v>
      </c>
      <c r="MR854" t="s">
        <v>5</v>
      </c>
      <c r="MS854">
        <v>2.5678999999999998</v>
      </c>
      <c r="MT854">
        <v>4.8696999999999999</v>
      </c>
      <c r="MU854">
        <v>5.9062999999999999</v>
      </c>
      <c r="MV854" t="s">
        <v>5</v>
      </c>
      <c r="MW854" t="s">
        <v>5</v>
      </c>
      <c r="MX854">
        <v>10.5517</v>
      </c>
      <c r="MY854" t="s">
        <v>5</v>
      </c>
      <c r="MZ854">
        <v>2.3996</v>
      </c>
      <c r="NA854">
        <v>1.2345999999999999</v>
      </c>
      <c r="NB854">
        <v>5.5395000000000003</v>
      </c>
      <c r="NC854">
        <v>14.2814</v>
      </c>
      <c r="ND854">
        <v>16.75</v>
      </c>
      <c r="NE854" t="s">
        <v>5</v>
      </c>
      <c r="NF854">
        <v>5.1875</v>
      </c>
      <c r="NG854" t="s">
        <v>5</v>
      </c>
      <c r="NH854">
        <v>12.4688</v>
      </c>
      <c r="NI854">
        <v>2.8853999999999997</v>
      </c>
      <c r="NJ854">
        <v>9.6295999999999999</v>
      </c>
      <c r="NK854">
        <v>3.3437999999999999</v>
      </c>
      <c r="NL854" t="s">
        <v>5</v>
      </c>
      <c r="NM854">
        <v>11.375</v>
      </c>
      <c r="NN854" t="s">
        <v>5</v>
      </c>
      <c r="NO854" t="s">
        <v>5</v>
      </c>
      <c r="NP854">
        <v>33.375</v>
      </c>
      <c r="NQ854" t="s">
        <v>5</v>
      </c>
      <c r="NR854">
        <v>21.625</v>
      </c>
      <c r="NS854">
        <v>16.969000000000001</v>
      </c>
      <c r="NT854">
        <v>13.8611</v>
      </c>
      <c r="NU854" t="s">
        <v>5</v>
      </c>
      <c r="NV854" t="s">
        <v>5</v>
      </c>
      <c r="NW854" t="s">
        <v>5</v>
      </c>
      <c r="NX854" t="s">
        <v>5</v>
      </c>
      <c r="NY854">
        <v>30.875</v>
      </c>
      <c r="NZ854" t="s">
        <v>5</v>
      </c>
      <c r="OA854" t="s">
        <v>5</v>
      </c>
      <c r="OB854" t="s">
        <v>5</v>
      </c>
      <c r="OC854">
        <v>1.4977</v>
      </c>
      <c r="OD854" t="s">
        <v>5</v>
      </c>
      <c r="OE854" t="s">
        <v>5</v>
      </c>
      <c r="OF854" t="s">
        <v>5</v>
      </c>
      <c r="OG854" t="s">
        <v>5</v>
      </c>
      <c r="OH854">
        <v>15.25</v>
      </c>
      <c r="OI854" t="s">
        <v>5</v>
      </c>
      <c r="OJ854">
        <v>1.3854</v>
      </c>
      <c r="OK854">
        <v>2.9958999999999998</v>
      </c>
      <c r="OL854" t="s">
        <v>5</v>
      </c>
      <c r="OM854" t="s">
        <v>5</v>
      </c>
      <c r="ON854" t="s">
        <v>5</v>
      </c>
      <c r="OO854">
        <v>2.2496999999999998</v>
      </c>
      <c r="OP854" t="s">
        <v>5</v>
      </c>
      <c r="OQ854">
        <v>0.625</v>
      </c>
      <c r="OR854" t="s">
        <v>5</v>
      </c>
      <c r="OS854">
        <v>27.8125</v>
      </c>
      <c r="OT854" t="s">
        <v>5</v>
      </c>
      <c r="OU854">
        <v>0.59379999999999999</v>
      </c>
      <c r="OV854">
        <v>1.2016</v>
      </c>
      <c r="OW854" t="s">
        <v>5</v>
      </c>
      <c r="OX854">
        <v>16.625</v>
      </c>
      <c r="OY854">
        <v>2.9379999999999997</v>
      </c>
      <c r="OZ854">
        <v>27.774999999999999</v>
      </c>
      <c r="PA854">
        <v>13.3119</v>
      </c>
      <c r="PB854" t="s">
        <v>5</v>
      </c>
      <c r="PC854">
        <v>22.417000000000002</v>
      </c>
      <c r="PD854">
        <v>8.375</v>
      </c>
      <c r="PE854">
        <v>12.98</v>
      </c>
      <c r="PF854" t="s">
        <v>5</v>
      </c>
      <c r="PG854">
        <v>7.9379999999999997</v>
      </c>
      <c r="PH854" t="s">
        <v>5</v>
      </c>
      <c r="PI854" t="s">
        <v>5</v>
      </c>
      <c r="PJ854" t="s">
        <v>5</v>
      </c>
      <c r="PK854" t="s">
        <v>5</v>
      </c>
      <c r="PL854" t="s">
        <v>5</v>
      </c>
      <c r="PM854">
        <v>22.687999999999999</v>
      </c>
      <c r="PN854">
        <v>0.95830000000000004</v>
      </c>
      <c r="PO854" t="s">
        <v>5</v>
      </c>
      <c r="PP854" t="s">
        <v>5</v>
      </c>
      <c r="PQ854">
        <v>6.5937999999999999</v>
      </c>
      <c r="PR854">
        <v>19.5</v>
      </c>
      <c r="PS854" t="s">
        <v>5</v>
      </c>
      <c r="PT854" t="s">
        <v>5</v>
      </c>
      <c r="PU854" t="s">
        <v>5</v>
      </c>
      <c r="PV854">
        <v>10.9375</v>
      </c>
      <c r="PW854" t="s">
        <v>5</v>
      </c>
      <c r="PX854">
        <v>6.875</v>
      </c>
      <c r="PY854">
        <v>3.3906000000000001</v>
      </c>
      <c r="PZ854">
        <v>1.0156000000000001</v>
      </c>
      <c r="QA854">
        <v>14.375999999999999</v>
      </c>
      <c r="QB854" t="s">
        <v>5</v>
      </c>
      <c r="QC854" t="s">
        <v>5</v>
      </c>
      <c r="QD854">
        <v>2.7656000000000001</v>
      </c>
      <c r="QE854">
        <v>19.875</v>
      </c>
      <c r="QF854" t="s">
        <v>5</v>
      </c>
      <c r="QG854" t="s">
        <v>5</v>
      </c>
      <c r="QH854" t="s">
        <v>5</v>
      </c>
      <c r="QI854" t="s">
        <v>5</v>
      </c>
      <c r="QJ854" t="s">
        <v>5</v>
      </c>
      <c r="QK854">
        <v>11.8438</v>
      </c>
      <c r="QL854" t="s">
        <v>5</v>
      </c>
      <c r="QM854" t="s">
        <v>5</v>
      </c>
      <c r="QN854" t="s">
        <v>5</v>
      </c>
      <c r="QO854">
        <v>13.3582</v>
      </c>
      <c r="QP854">
        <v>1.6718999999999999</v>
      </c>
      <c r="QQ854" t="s">
        <v>5</v>
      </c>
      <c r="QR854">
        <v>3.2189999999999999</v>
      </c>
      <c r="QS854">
        <v>28.25</v>
      </c>
      <c r="QT854">
        <v>10.213799999999999</v>
      </c>
      <c r="QU854" t="s">
        <v>5</v>
      </c>
      <c r="QV854" t="s">
        <v>5</v>
      </c>
      <c r="QW854">
        <v>4.1359000000000004</v>
      </c>
      <c r="QX854">
        <v>5.9059999999999997</v>
      </c>
      <c r="QY854" t="s">
        <v>5</v>
      </c>
      <c r="QZ854">
        <v>2.3620999999999999</v>
      </c>
      <c r="RA854">
        <v>6.1475</v>
      </c>
      <c r="RB854" t="s">
        <v>5</v>
      </c>
      <c r="RC854" t="s">
        <v>5</v>
      </c>
      <c r="RD854">
        <v>17.25</v>
      </c>
      <c r="RE854">
        <v>12.081200000000001</v>
      </c>
      <c r="RF854" t="s">
        <v>5</v>
      </c>
      <c r="RG854" t="s">
        <v>5</v>
      </c>
      <c r="RH854">
        <v>4</v>
      </c>
      <c r="RI854">
        <v>8.7581000000000007</v>
      </c>
      <c r="RJ854">
        <v>25.0977</v>
      </c>
      <c r="RK854" t="s">
        <v>5</v>
      </c>
      <c r="RL854" t="s">
        <v>5</v>
      </c>
      <c r="RM854" t="s">
        <v>5</v>
      </c>
      <c r="RN854" t="s">
        <v>5</v>
      </c>
      <c r="RO854">
        <v>13.875</v>
      </c>
      <c r="RP854">
        <v>24.25</v>
      </c>
      <c r="RQ854">
        <v>6.2343999999999999</v>
      </c>
      <c r="RR854">
        <v>53.625</v>
      </c>
      <c r="RS854" t="s">
        <v>5</v>
      </c>
      <c r="RT854" t="s">
        <v>5</v>
      </c>
      <c r="RU854">
        <v>6.0282</v>
      </c>
      <c r="RV854">
        <v>15.875</v>
      </c>
      <c r="RW854" t="s">
        <v>5</v>
      </c>
      <c r="RX854" t="s">
        <v>5</v>
      </c>
      <c r="RY854" t="s">
        <v>5</v>
      </c>
      <c r="RZ854">
        <v>16.882200000000001</v>
      </c>
      <c r="SA854" t="s">
        <v>5</v>
      </c>
      <c r="SB854" t="s">
        <v>5</v>
      </c>
      <c r="SC854" t="s">
        <v>5</v>
      </c>
      <c r="SD854">
        <v>2.7917000000000001</v>
      </c>
      <c r="SE854">
        <v>16.5625</v>
      </c>
      <c r="SF854">
        <v>7.4166999999999996</v>
      </c>
      <c r="SG854">
        <v>36.609900000000003</v>
      </c>
      <c r="SH854" t="s">
        <v>5</v>
      </c>
      <c r="SI854" t="s">
        <v>5</v>
      </c>
      <c r="SJ854" t="s">
        <v>5</v>
      </c>
      <c r="SK854">
        <v>5.7778</v>
      </c>
      <c r="SL854">
        <v>12</v>
      </c>
      <c r="SM854" t="s">
        <v>5</v>
      </c>
      <c r="SN854" t="s">
        <v>5</v>
      </c>
    </row>
    <row r="855" spans="1:508" x14ac:dyDescent="0.3">
      <c r="A855">
        <f t="shared" si="13"/>
        <v>246</v>
      </c>
      <c r="B855" s="3">
        <v>34060</v>
      </c>
      <c r="C855" t="s">
        <v>5</v>
      </c>
      <c r="D855" t="s">
        <v>5</v>
      </c>
      <c r="E855" t="s">
        <v>5</v>
      </c>
      <c r="F855">
        <v>1.8479999999999999</v>
      </c>
      <c r="G855" t="s">
        <v>5</v>
      </c>
      <c r="H855" t="s">
        <v>5</v>
      </c>
      <c r="I855">
        <v>4.375</v>
      </c>
      <c r="J855">
        <v>5.6222000000000003</v>
      </c>
      <c r="K855" t="s">
        <v>5</v>
      </c>
      <c r="L855">
        <v>2.69</v>
      </c>
      <c r="M855" t="s">
        <v>5</v>
      </c>
      <c r="N855">
        <v>10.958399999999999</v>
      </c>
      <c r="O855" t="s">
        <v>5</v>
      </c>
      <c r="P855" t="s">
        <v>5</v>
      </c>
      <c r="Q855">
        <v>5.4687999999999999</v>
      </c>
      <c r="R855" t="s">
        <v>5</v>
      </c>
      <c r="S855">
        <v>36.625</v>
      </c>
      <c r="T855" t="s">
        <v>5</v>
      </c>
      <c r="U855">
        <v>2.4</v>
      </c>
      <c r="V855" t="s">
        <v>5</v>
      </c>
      <c r="W855">
        <v>226.80930000000001</v>
      </c>
      <c r="X855" t="s">
        <v>5</v>
      </c>
      <c r="Y855" t="s">
        <v>5</v>
      </c>
      <c r="Z855">
        <v>8.75</v>
      </c>
      <c r="AA855" t="s">
        <v>5</v>
      </c>
      <c r="AB855" t="s">
        <v>5</v>
      </c>
      <c r="AC855" t="s">
        <v>5</v>
      </c>
      <c r="AD855">
        <v>4.2187999999999999</v>
      </c>
      <c r="AE855" t="s">
        <v>5</v>
      </c>
      <c r="AF855" t="s">
        <v>5</v>
      </c>
      <c r="AG855" t="s">
        <v>5</v>
      </c>
      <c r="AH855">
        <v>1.2890999999999999</v>
      </c>
      <c r="AI855" t="s">
        <v>5</v>
      </c>
      <c r="AJ855" t="s">
        <v>5</v>
      </c>
      <c r="AK855" t="s">
        <v>5</v>
      </c>
      <c r="AL855">
        <v>4.625</v>
      </c>
      <c r="AM855" t="s">
        <v>5</v>
      </c>
      <c r="AN855" t="s">
        <v>5</v>
      </c>
      <c r="AO855" t="s">
        <v>5</v>
      </c>
      <c r="AP855" t="s">
        <v>5</v>
      </c>
      <c r="AQ855" t="s">
        <v>5</v>
      </c>
      <c r="AR855" t="s">
        <v>5</v>
      </c>
      <c r="AS855">
        <v>16.37</v>
      </c>
      <c r="AT855" t="s">
        <v>5</v>
      </c>
      <c r="AU855">
        <v>11.1472</v>
      </c>
      <c r="AV855">
        <v>19.819099999999999</v>
      </c>
      <c r="AW855" t="s">
        <v>5</v>
      </c>
      <c r="AX855" t="s">
        <v>5</v>
      </c>
      <c r="AY855" t="s">
        <v>5</v>
      </c>
      <c r="AZ855" t="s">
        <v>5</v>
      </c>
      <c r="BA855">
        <v>16.916699999999999</v>
      </c>
      <c r="BB855" t="s">
        <v>5</v>
      </c>
      <c r="BC855" t="s">
        <v>5</v>
      </c>
      <c r="BD855" t="s">
        <v>5</v>
      </c>
      <c r="BE855">
        <v>14.375</v>
      </c>
      <c r="BF855" t="s">
        <v>5</v>
      </c>
      <c r="BG855">
        <v>7.0286</v>
      </c>
      <c r="BH855">
        <v>21.687999999999999</v>
      </c>
      <c r="BI855">
        <v>17.437999999999999</v>
      </c>
      <c r="BJ855">
        <v>13.7188</v>
      </c>
      <c r="BK855">
        <v>7.0959000000000003</v>
      </c>
      <c r="BL855">
        <v>1.6619999999999999</v>
      </c>
      <c r="BM855">
        <v>9.0310000000000006</v>
      </c>
      <c r="BN855">
        <v>4.1943999999999999</v>
      </c>
      <c r="BO855">
        <v>2.9733000000000001</v>
      </c>
      <c r="BP855">
        <v>0.88300000000000001</v>
      </c>
      <c r="BQ855">
        <v>7.6517999999999997</v>
      </c>
      <c r="BR855" t="s">
        <v>5</v>
      </c>
      <c r="BS855">
        <v>22.625</v>
      </c>
      <c r="BT855" t="s">
        <v>5</v>
      </c>
      <c r="BU855">
        <v>2.2109000000000001</v>
      </c>
      <c r="BV855">
        <v>13.979200000000001</v>
      </c>
      <c r="BW855" t="s">
        <v>5</v>
      </c>
      <c r="BX855" t="s">
        <v>5</v>
      </c>
      <c r="BY855">
        <v>3.3125</v>
      </c>
      <c r="BZ855" t="s">
        <v>5</v>
      </c>
      <c r="CA855" t="s">
        <v>5</v>
      </c>
      <c r="CB855">
        <v>51.8307</v>
      </c>
      <c r="CC855">
        <v>10.6509</v>
      </c>
      <c r="CD855" t="s">
        <v>5</v>
      </c>
      <c r="CE855">
        <v>7.3906000000000001</v>
      </c>
      <c r="CF855">
        <v>9.5419999999999998</v>
      </c>
      <c r="CG855" t="s">
        <v>5</v>
      </c>
      <c r="CH855" t="s">
        <v>5</v>
      </c>
      <c r="CI855" t="s">
        <v>5</v>
      </c>
      <c r="CJ855">
        <v>8</v>
      </c>
      <c r="CK855" t="s">
        <v>5</v>
      </c>
      <c r="CL855" t="s">
        <v>5</v>
      </c>
      <c r="CM855" t="s">
        <v>5</v>
      </c>
      <c r="CN855">
        <v>1.375</v>
      </c>
      <c r="CO855" t="s">
        <v>5</v>
      </c>
      <c r="CP855" t="s">
        <v>5</v>
      </c>
      <c r="CQ855">
        <v>2.3645999999999998</v>
      </c>
      <c r="CR855" t="s">
        <v>5</v>
      </c>
      <c r="CS855" t="s">
        <v>5</v>
      </c>
      <c r="CT855">
        <v>6.8611000000000004</v>
      </c>
      <c r="CU855">
        <v>16.934000000000001</v>
      </c>
      <c r="CV855">
        <v>8.2344000000000008</v>
      </c>
      <c r="CW855">
        <v>12.813000000000001</v>
      </c>
      <c r="CX855">
        <v>21.75</v>
      </c>
      <c r="CY855">
        <v>2.3193999999999999</v>
      </c>
      <c r="CZ855" t="s">
        <v>5</v>
      </c>
      <c r="DA855" t="s">
        <v>5</v>
      </c>
      <c r="DB855">
        <v>11.843999999999999</v>
      </c>
      <c r="DC855">
        <v>20.125</v>
      </c>
      <c r="DD855" t="s">
        <v>5</v>
      </c>
      <c r="DE855">
        <v>19.0931</v>
      </c>
      <c r="DF855" t="s">
        <v>5</v>
      </c>
      <c r="DG855">
        <v>1.9896</v>
      </c>
      <c r="DH855">
        <v>0.84379999999999999</v>
      </c>
      <c r="DI855">
        <v>10.672499999999999</v>
      </c>
      <c r="DJ855" t="s">
        <v>5</v>
      </c>
      <c r="DK855" t="s">
        <v>5</v>
      </c>
      <c r="DL855">
        <v>21.115300000000001</v>
      </c>
      <c r="DM855" t="s">
        <v>5</v>
      </c>
      <c r="DN855" t="s">
        <v>5</v>
      </c>
      <c r="DO855" t="s">
        <v>5</v>
      </c>
      <c r="DP855">
        <v>1.2325999999999999</v>
      </c>
      <c r="DQ855" t="s">
        <v>5</v>
      </c>
      <c r="DR855">
        <v>10.167</v>
      </c>
      <c r="DS855">
        <v>14.333299999999999</v>
      </c>
      <c r="DT855" t="s">
        <v>5</v>
      </c>
      <c r="DU855" t="s">
        <v>5</v>
      </c>
      <c r="DV855" t="s">
        <v>5</v>
      </c>
      <c r="DW855">
        <v>10.325900000000001</v>
      </c>
      <c r="DX855">
        <v>20.4375</v>
      </c>
      <c r="DY855" t="s">
        <v>5</v>
      </c>
      <c r="DZ855">
        <v>21.8125</v>
      </c>
      <c r="EA855" t="s">
        <v>5</v>
      </c>
      <c r="EB855">
        <v>23.950500000000002</v>
      </c>
      <c r="EC855">
        <v>8.8957999999999995</v>
      </c>
      <c r="ED855" t="s">
        <v>5</v>
      </c>
      <c r="EE855" t="s">
        <v>5</v>
      </c>
      <c r="EF855" t="s">
        <v>5</v>
      </c>
      <c r="EG855" t="s">
        <v>5</v>
      </c>
      <c r="EH855">
        <v>1.3027</v>
      </c>
      <c r="EI855">
        <v>14.677199999999999</v>
      </c>
      <c r="EJ855" t="s">
        <v>5</v>
      </c>
      <c r="EK855" t="s">
        <v>5</v>
      </c>
      <c r="EL855" t="s">
        <v>5</v>
      </c>
      <c r="EM855" t="s">
        <v>5</v>
      </c>
      <c r="EN855" t="s">
        <v>5</v>
      </c>
      <c r="EO855">
        <v>8.0558999999999994</v>
      </c>
      <c r="EP855" t="s">
        <v>5</v>
      </c>
      <c r="EQ855">
        <v>10.4998</v>
      </c>
      <c r="ER855" t="s">
        <v>5</v>
      </c>
      <c r="ES855">
        <v>35</v>
      </c>
      <c r="ET855">
        <v>34.495600000000003</v>
      </c>
      <c r="EU855" t="s">
        <v>5</v>
      </c>
      <c r="EV855" t="s">
        <v>5</v>
      </c>
      <c r="EW855" t="s">
        <v>5</v>
      </c>
      <c r="EX855">
        <v>7.5</v>
      </c>
      <c r="EY855" t="s">
        <v>5</v>
      </c>
      <c r="EZ855">
        <v>4.8125</v>
      </c>
      <c r="FA855">
        <v>35.375</v>
      </c>
      <c r="FB855">
        <v>5.2169999999999996</v>
      </c>
      <c r="FC855">
        <v>23.6875</v>
      </c>
      <c r="FD855" t="s">
        <v>5</v>
      </c>
      <c r="FE855" t="s">
        <v>5</v>
      </c>
      <c r="FF855">
        <v>14.6875</v>
      </c>
      <c r="FG855">
        <v>5</v>
      </c>
      <c r="FH855" t="s">
        <v>5</v>
      </c>
      <c r="FI855" t="s">
        <v>5</v>
      </c>
      <c r="FJ855">
        <v>27.625</v>
      </c>
      <c r="FK855" t="s">
        <v>5</v>
      </c>
      <c r="FL855" t="s">
        <v>5</v>
      </c>
      <c r="FM855">
        <v>9.2735000000000003</v>
      </c>
      <c r="FN855">
        <v>35.5</v>
      </c>
      <c r="FO855">
        <v>35.5</v>
      </c>
      <c r="FP855" t="s">
        <v>5</v>
      </c>
      <c r="FQ855" t="s">
        <v>5</v>
      </c>
      <c r="FR855">
        <v>0.89059999999999995</v>
      </c>
      <c r="FS855" t="s">
        <v>5</v>
      </c>
      <c r="FT855" t="s">
        <v>5</v>
      </c>
      <c r="FU855">
        <v>16.587499999999999</v>
      </c>
      <c r="FV855" t="s">
        <v>5</v>
      </c>
      <c r="FW855">
        <v>0.79690000000000005</v>
      </c>
      <c r="FX855" t="s">
        <v>5</v>
      </c>
      <c r="FY855" t="s">
        <v>5</v>
      </c>
      <c r="FZ855" t="s">
        <v>5</v>
      </c>
      <c r="GA855">
        <v>14.0625</v>
      </c>
      <c r="GB855" t="s">
        <v>5</v>
      </c>
      <c r="GC855" t="s">
        <v>5</v>
      </c>
      <c r="GD855" t="s">
        <v>5</v>
      </c>
      <c r="GE855">
        <v>1.4938</v>
      </c>
      <c r="GF855">
        <v>10.913600000000001</v>
      </c>
      <c r="GG855" t="s">
        <v>5</v>
      </c>
      <c r="GH855" t="s">
        <v>5</v>
      </c>
      <c r="GI855" t="s">
        <v>5</v>
      </c>
      <c r="GJ855">
        <v>5.6098999999999997</v>
      </c>
      <c r="GK855" t="s">
        <v>5</v>
      </c>
      <c r="GL855" t="s">
        <v>5</v>
      </c>
      <c r="GM855" t="s">
        <v>5</v>
      </c>
      <c r="GN855">
        <v>27.625</v>
      </c>
      <c r="GO855" t="s">
        <v>5</v>
      </c>
      <c r="GP855" t="s">
        <v>5</v>
      </c>
      <c r="GQ855" t="s">
        <v>5</v>
      </c>
      <c r="GR855">
        <v>12.406000000000001</v>
      </c>
      <c r="GS855">
        <v>7.1792999999999996</v>
      </c>
      <c r="GT855">
        <v>0.3906</v>
      </c>
      <c r="GU855">
        <v>14.642900000000001</v>
      </c>
      <c r="GV855">
        <v>11.318099999999999</v>
      </c>
      <c r="GW855">
        <v>9.52</v>
      </c>
      <c r="GX855" t="s">
        <v>5</v>
      </c>
      <c r="GY855" t="s">
        <v>5</v>
      </c>
      <c r="GZ855" t="s">
        <v>5</v>
      </c>
      <c r="HA855">
        <v>23.583300000000001</v>
      </c>
      <c r="HB855" t="s">
        <v>5</v>
      </c>
      <c r="HC855">
        <v>4.7592999999999996</v>
      </c>
      <c r="HD855" t="s">
        <v>5</v>
      </c>
      <c r="HE855" t="s">
        <v>5</v>
      </c>
      <c r="HF855">
        <v>29.937999999999999</v>
      </c>
      <c r="HG855">
        <v>8.6068999999999996</v>
      </c>
      <c r="HH855" t="s">
        <v>5</v>
      </c>
      <c r="HI855">
        <v>10.644399999999999</v>
      </c>
      <c r="HJ855" t="s">
        <v>5</v>
      </c>
      <c r="HK855" t="s">
        <v>5</v>
      </c>
      <c r="HL855">
        <v>10.396000000000001</v>
      </c>
      <c r="HM855">
        <v>17.416699999999999</v>
      </c>
      <c r="HN855" t="s">
        <v>5</v>
      </c>
      <c r="HO855" t="s">
        <v>5</v>
      </c>
      <c r="HP855" t="s">
        <v>5</v>
      </c>
      <c r="HQ855" t="s">
        <v>5</v>
      </c>
      <c r="HR855">
        <v>4.7031000000000001</v>
      </c>
      <c r="HS855">
        <v>0.64059999999999995</v>
      </c>
      <c r="HT855">
        <v>15.8865</v>
      </c>
      <c r="HU855">
        <v>5.4226000000000001</v>
      </c>
      <c r="HV855" t="s">
        <v>5</v>
      </c>
      <c r="HW855">
        <v>3.3492999999999999</v>
      </c>
      <c r="HX855">
        <v>8.875</v>
      </c>
      <c r="HY855">
        <v>2.9218999999999999</v>
      </c>
      <c r="HZ855" t="s">
        <v>5</v>
      </c>
      <c r="IA855">
        <v>7.5487000000000002</v>
      </c>
      <c r="IB855">
        <v>13.3125</v>
      </c>
      <c r="IC855">
        <v>7.625</v>
      </c>
      <c r="ID855">
        <v>12.9688</v>
      </c>
      <c r="IE855" t="s">
        <v>5</v>
      </c>
      <c r="IF855">
        <v>2.25</v>
      </c>
      <c r="IG855">
        <v>5.0617000000000001</v>
      </c>
      <c r="IH855">
        <v>37.707999999999998</v>
      </c>
      <c r="II855" t="s">
        <v>5</v>
      </c>
      <c r="IJ855" t="s">
        <v>5</v>
      </c>
      <c r="IK855" t="s">
        <v>5</v>
      </c>
      <c r="IL855">
        <v>3.4843999999999999</v>
      </c>
      <c r="IM855">
        <v>2.3130000000000002</v>
      </c>
      <c r="IN855">
        <v>31.300799999999999</v>
      </c>
      <c r="IO855">
        <v>10.416700000000001</v>
      </c>
      <c r="IP855" t="s">
        <v>5</v>
      </c>
      <c r="IQ855" t="s">
        <v>5</v>
      </c>
      <c r="IR855">
        <v>8.1149000000000004</v>
      </c>
      <c r="IS855" t="s">
        <v>5</v>
      </c>
      <c r="IT855" t="s">
        <v>5</v>
      </c>
      <c r="IU855" t="s">
        <v>5</v>
      </c>
      <c r="IV855">
        <v>8.9375</v>
      </c>
      <c r="IW855" t="s">
        <v>5</v>
      </c>
      <c r="IX855">
        <v>7</v>
      </c>
      <c r="IY855">
        <v>4.9375</v>
      </c>
      <c r="IZ855">
        <v>4.1074000000000002</v>
      </c>
      <c r="JA855">
        <v>1.5781000000000001</v>
      </c>
      <c r="JB855">
        <v>10.1875</v>
      </c>
      <c r="JC855" t="s">
        <v>5</v>
      </c>
      <c r="JD855">
        <v>13.583299999999999</v>
      </c>
      <c r="JE855" t="s">
        <v>5</v>
      </c>
      <c r="JF855">
        <v>30.4375</v>
      </c>
      <c r="JG855">
        <v>22.1875</v>
      </c>
      <c r="JH855" t="s">
        <v>5</v>
      </c>
      <c r="JI855" t="s">
        <v>5</v>
      </c>
      <c r="JJ855">
        <v>7.6388999999999996</v>
      </c>
      <c r="JK855">
        <v>3.4375</v>
      </c>
      <c r="JL855">
        <v>25.854500000000002</v>
      </c>
      <c r="JM855" t="s">
        <v>5</v>
      </c>
      <c r="JN855" t="s">
        <v>5</v>
      </c>
      <c r="JO855">
        <v>10.7188</v>
      </c>
      <c r="JP855">
        <v>2.375</v>
      </c>
      <c r="JQ855">
        <v>5.0156000000000001</v>
      </c>
      <c r="JR855">
        <v>0.67849999999999999</v>
      </c>
      <c r="JS855">
        <v>9.1979000000000006</v>
      </c>
      <c r="JT855">
        <v>11.529299999999999</v>
      </c>
      <c r="JU855" t="s">
        <v>5</v>
      </c>
      <c r="JV855">
        <v>9.7812999999999999</v>
      </c>
      <c r="JW855">
        <v>3.8226</v>
      </c>
      <c r="JX855" t="s">
        <v>5</v>
      </c>
      <c r="JY855">
        <v>7.6497999999999999</v>
      </c>
      <c r="JZ855">
        <v>8.5625</v>
      </c>
      <c r="KA855" t="s">
        <v>5</v>
      </c>
      <c r="KB855">
        <v>11.9688</v>
      </c>
      <c r="KC855" t="s">
        <v>5</v>
      </c>
      <c r="KD855">
        <v>20.218800000000002</v>
      </c>
      <c r="KE855" t="s">
        <v>5</v>
      </c>
      <c r="KF855">
        <v>2.0937999999999999</v>
      </c>
      <c r="KG855">
        <v>6.8333000000000004</v>
      </c>
      <c r="KH855">
        <v>4.9382999999999999</v>
      </c>
      <c r="KI855" t="s">
        <v>5</v>
      </c>
      <c r="KJ855" t="s">
        <v>5</v>
      </c>
      <c r="KK855" t="s">
        <v>5</v>
      </c>
      <c r="KL855" t="s">
        <v>5</v>
      </c>
      <c r="KM855">
        <v>10.375</v>
      </c>
      <c r="KN855" t="s">
        <v>5</v>
      </c>
      <c r="KO855" t="s">
        <v>5</v>
      </c>
      <c r="KP855" t="s">
        <v>5</v>
      </c>
      <c r="KQ855">
        <v>15.1609</v>
      </c>
      <c r="KR855">
        <v>13.375</v>
      </c>
      <c r="KS855">
        <v>0.70230000000000004</v>
      </c>
      <c r="KT855" t="s">
        <v>5</v>
      </c>
      <c r="KU855" t="s">
        <v>5</v>
      </c>
      <c r="KV855" t="s">
        <v>5</v>
      </c>
      <c r="KW855">
        <v>4.4687999999999999</v>
      </c>
      <c r="KX855" t="s">
        <v>5</v>
      </c>
      <c r="KY855">
        <v>6.875</v>
      </c>
      <c r="KZ855" t="s">
        <v>5</v>
      </c>
      <c r="LA855" t="s">
        <v>5</v>
      </c>
      <c r="LB855" t="s">
        <v>5</v>
      </c>
      <c r="LC855" t="s">
        <v>5</v>
      </c>
      <c r="LD855">
        <v>15.729200000000001</v>
      </c>
      <c r="LE855">
        <v>26.343</v>
      </c>
      <c r="LF855">
        <v>6.3E-2</v>
      </c>
      <c r="LG855">
        <v>4.9859999999999998</v>
      </c>
      <c r="LH855" t="s">
        <v>5</v>
      </c>
      <c r="LI855" t="s">
        <v>5</v>
      </c>
      <c r="LJ855">
        <v>16.267199999999999</v>
      </c>
      <c r="LK855">
        <v>5.7671000000000001</v>
      </c>
      <c r="LL855">
        <v>7.7045000000000003</v>
      </c>
      <c r="LM855" t="s">
        <v>5</v>
      </c>
      <c r="LN855">
        <v>2.9062999999999999</v>
      </c>
      <c r="LO855">
        <v>39.787100000000002</v>
      </c>
      <c r="LP855" t="s">
        <v>5</v>
      </c>
      <c r="LQ855" t="s">
        <v>5</v>
      </c>
      <c r="LR855" t="s">
        <v>5</v>
      </c>
      <c r="LS855">
        <v>1.7187999999999999</v>
      </c>
      <c r="LT855" t="s">
        <v>5</v>
      </c>
      <c r="LU855" t="s">
        <v>5</v>
      </c>
      <c r="LV855" t="s">
        <v>5</v>
      </c>
      <c r="LW855" t="s">
        <v>5</v>
      </c>
      <c r="LX855">
        <v>18.5</v>
      </c>
      <c r="LY855">
        <v>35.353700000000003</v>
      </c>
      <c r="LZ855" t="s">
        <v>5</v>
      </c>
      <c r="MA855">
        <v>5.9680999999999997</v>
      </c>
      <c r="MB855">
        <v>2.3633000000000002</v>
      </c>
      <c r="MC855">
        <v>1.6718999999999999</v>
      </c>
      <c r="MD855" t="s">
        <v>5</v>
      </c>
      <c r="ME855">
        <v>16.613</v>
      </c>
      <c r="MF855" t="s">
        <v>5</v>
      </c>
      <c r="MG855" t="s">
        <v>5</v>
      </c>
      <c r="MH855" t="s">
        <v>5</v>
      </c>
      <c r="MI855">
        <v>21.25</v>
      </c>
      <c r="MJ855" t="s">
        <v>5</v>
      </c>
      <c r="MK855">
        <v>12.4688</v>
      </c>
      <c r="ML855">
        <v>11.4063</v>
      </c>
      <c r="MM855" t="s">
        <v>5</v>
      </c>
      <c r="MN855" t="s">
        <v>5</v>
      </c>
      <c r="MO855" t="s">
        <v>5</v>
      </c>
      <c r="MP855" t="s">
        <v>5</v>
      </c>
      <c r="MQ855" t="s">
        <v>5</v>
      </c>
      <c r="MR855" t="s">
        <v>5</v>
      </c>
      <c r="MS855">
        <v>2.4691000000000001</v>
      </c>
      <c r="MT855">
        <v>4.8971</v>
      </c>
      <c r="MU855">
        <v>5.8125</v>
      </c>
      <c r="MV855" t="s">
        <v>5</v>
      </c>
      <c r="MW855" t="s">
        <v>5</v>
      </c>
      <c r="MX855">
        <v>10.4918</v>
      </c>
      <c r="MY855" t="s">
        <v>5</v>
      </c>
      <c r="MZ855">
        <v>2.4142999999999999</v>
      </c>
      <c r="NA855">
        <v>1.2522</v>
      </c>
      <c r="NB855">
        <v>5.4749999999999996</v>
      </c>
      <c r="NC855">
        <v>14.452</v>
      </c>
      <c r="ND855">
        <v>16.625</v>
      </c>
      <c r="NE855" t="s">
        <v>5</v>
      </c>
      <c r="NF855">
        <v>5.0937999999999999</v>
      </c>
      <c r="NG855" t="s">
        <v>5</v>
      </c>
      <c r="NH855">
        <v>12.4688</v>
      </c>
      <c r="NI855">
        <v>2.8646000000000003</v>
      </c>
      <c r="NJ855">
        <v>9.3332999999999995</v>
      </c>
      <c r="NK855">
        <v>3.3125</v>
      </c>
      <c r="NL855" t="s">
        <v>5</v>
      </c>
      <c r="NM855">
        <v>11.375</v>
      </c>
      <c r="NN855" t="s">
        <v>5</v>
      </c>
      <c r="NO855" t="s">
        <v>5</v>
      </c>
      <c r="NP855">
        <v>33.625</v>
      </c>
      <c r="NQ855" t="s">
        <v>5</v>
      </c>
      <c r="NR855">
        <v>21.625</v>
      </c>
      <c r="NS855">
        <v>17.062999999999999</v>
      </c>
      <c r="NT855">
        <v>13.803100000000001</v>
      </c>
      <c r="NU855" t="s">
        <v>5</v>
      </c>
      <c r="NV855" t="s">
        <v>5</v>
      </c>
      <c r="NW855" t="s">
        <v>5</v>
      </c>
      <c r="NX855" t="s">
        <v>5</v>
      </c>
      <c r="NY855">
        <v>30.75</v>
      </c>
      <c r="NZ855" t="s">
        <v>5</v>
      </c>
      <c r="OA855" t="s">
        <v>5</v>
      </c>
      <c r="OB855" t="s">
        <v>5</v>
      </c>
      <c r="OC855">
        <v>1.5741000000000001</v>
      </c>
      <c r="OD855" t="s">
        <v>5</v>
      </c>
      <c r="OE855" t="s">
        <v>5</v>
      </c>
      <c r="OF855" t="s">
        <v>5</v>
      </c>
      <c r="OG855" t="s">
        <v>5</v>
      </c>
      <c r="OH855">
        <v>14.5</v>
      </c>
      <c r="OI855" t="s">
        <v>5</v>
      </c>
      <c r="OJ855">
        <v>1.4167000000000001</v>
      </c>
      <c r="OK855">
        <v>3.0287999999999999</v>
      </c>
      <c r="OL855" t="s">
        <v>5</v>
      </c>
      <c r="OM855" t="s">
        <v>5</v>
      </c>
      <c r="ON855" t="s">
        <v>5</v>
      </c>
      <c r="OO855">
        <v>2.2606000000000002</v>
      </c>
      <c r="OP855" t="s">
        <v>5</v>
      </c>
      <c r="OQ855">
        <v>0.625</v>
      </c>
      <c r="OR855" t="s">
        <v>5</v>
      </c>
      <c r="OS855">
        <v>28.375</v>
      </c>
      <c r="OT855" t="s">
        <v>5</v>
      </c>
      <c r="OU855">
        <v>0.59770000000000001</v>
      </c>
      <c r="OV855">
        <v>1.1893</v>
      </c>
      <c r="OW855" t="s">
        <v>5</v>
      </c>
      <c r="OX855">
        <v>16.875</v>
      </c>
      <c r="OY855">
        <v>2.875</v>
      </c>
      <c r="OZ855">
        <v>28.172000000000001</v>
      </c>
      <c r="PA855">
        <v>13.4238</v>
      </c>
      <c r="PB855" t="s">
        <v>5</v>
      </c>
      <c r="PC855">
        <v>22.25</v>
      </c>
      <c r="PD855">
        <v>8.3125</v>
      </c>
      <c r="PE855">
        <v>13.0562</v>
      </c>
      <c r="PF855" t="s">
        <v>5</v>
      </c>
      <c r="PG855">
        <v>7.984</v>
      </c>
      <c r="PH855" t="s">
        <v>5</v>
      </c>
      <c r="PI855" t="s">
        <v>5</v>
      </c>
      <c r="PJ855" t="s">
        <v>5</v>
      </c>
      <c r="PK855" t="s">
        <v>5</v>
      </c>
      <c r="PL855" t="s">
        <v>5</v>
      </c>
      <c r="PM855">
        <v>22.625</v>
      </c>
      <c r="PN855">
        <v>0.95830000000000004</v>
      </c>
      <c r="PO855" t="s">
        <v>5</v>
      </c>
      <c r="PP855" t="s">
        <v>5</v>
      </c>
      <c r="PQ855">
        <v>6.5937999999999999</v>
      </c>
      <c r="PR855">
        <v>19.468800000000002</v>
      </c>
      <c r="PS855" t="s">
        <v>5</v>
      </c>
      <c r="PT855" t="s">
        <v>5</v>
      </c>
      <c r="PU855" t="s">
        <v>5</v>
      </c>
      <c r="PV855">
        <v>10.9375</v>
      </c>
      <c r="PW855" t="s">
        <v>5</v>
      </c>
      <c r="PX855">
        <v>6.8958000000000004</v>
      </c>
      <c r="PY855">
        <v>3.4375</v>
      </c>
      <c r="PZ855">
        <v>1.0313000000000001</v>
      </c>
      <c r="QA855">
        <v>14.472</v>
      </c>
      <c r="QB855" t="s">
        <v>5</v>
      </c>
      <c r="QC855" t="s">
        <v>5</v>
      </c>
      <c r="QD855">
        <v>2.7031000000000001</v>
      </c>
      <c r="QE855">
        <v>20.030999999999999</v>
      </c>
      <c r="QF855" t="s">
        <v>5</v>
      </c>
      <c r="QG855" t="s">
        <v>5</v>
      </c>
      <c r="QH855" t="s">
        <v>5</v>
      </c>
      <c r="QI855" t="s">
        <v>5</v>
      </c>
      <c r="QJ855" t="s">
        <v>5</v>
      </c>
      <c r="QK855">
        <v>11.9375</v>
      </c>
      <c r="QL855" t="s">
        <v>5</v>
      </c>
      <c r="QM855" t="s">
        <v>5</v>
      </c>
      <c r="QN855" t="s">
        <v>5</v>
      </c>
      <c r="QO855">
        <v>13.3004</v>
      </c>
      <c r="QP855">
        <v>1.7656000000000001</v>
      </c>
      <c r="QQ855" t="s">
        <v>5</v>
      </c>
      <c r="QR855">
        <v>3.0859999999999999</v>
      </c>
      <c r="QS855">
        <v>28.1875</v>
      </c>
      <c r="QT855">
        <v>10.3612</v>
      </c>
      <c r="QU855" t="s">
        <v>5</v>
      </c>
      <c r="QV855" t="s">
        <v>5</v>
      </c>
      <c r="QW855">
        <v>4.2180999999999997</v>
      </c>
      <c r="QX855">
        <v>5.891</v>
      </c>
      <c r="QY855" t="s">
        <v>5</v>
      </c>
      <c r="QZ855">
        <v>2.3368000000000002</v>
      </c>
      <c r="RA855">
        <v>6.1033999999999997</v>
      </c>
      <c r="RB855" t="s">
        <v>5</v>
      </c>
      <c r="RC855" t="s">
        <v>5</v>
      </c>
      <c r="RD855">
        <v>17.332999999999998</v>
      </c>
      <c r="RE855">
        <v>12.168100000000001</v>
      </c>
      <c r="RF855" t="s">
        <v>5</v>
      </c>
      <c r="RG855" t="s">
        <v>5</v>
      </c>
      <c r="RH855">
        <v>3.75</v>
      </c>
      <c r="RI855">
        <v>8.8026</v>
      </c>
      <c r="RJ855">
        <v>25.041599999999999</v>
      </c>
      <c r="RK855" t="s">
        <v>5</v>
      </c>
      <c r="RL855" t="s">
        <v>5</v>
      </c>
      <c r="RM855" t="s">
        <v>5</v>
      </c>
      <c r="RN855" t="s">
        <v>5</v>
      </c>
      <c r="RO855">
        <v>13.75</v>
      </c>
      <c r="RP855">
        <v>24.25</v>
      </c>
      <c r="RQ855">
        <v>6.25</v>
      </c>
      <c r="RR855">
        <v>54</v>
      </c>
      <c r="RS855" t="s">
        <v>5</v>
      </c>
      <c r="RT855" t="s">
        <v>5</v>
      </c>
      <c r="RU855">
        <v>6.0438000000000001</v>
      </c>
      <c r="RV855">
        <v>15.5625</v>
      </c>
      <c r="RW855" t="s">
        <v>5</v>
      </c>
      <c r="RX855" t="s">
        <v>5</v>
      </c>
      <c r="RY855" t="s">
        <v>5</v>
      </c>
      <c r="RZ855">
        <v>17.035599999999999</v>
      </c>
      <c r="SA855" t="s">
        <v>5</v>
      </c>
      <c r="SB855" t="s">
        <v>5</v>
      </c>
      <c r="SC855" t="s">
        <v>5</v>
      </c>
      <c r="SD855">
        <v>2.8332999999999999</v>
      </c>
      <c r="SE855">
        <v>16.406300000000002</v>
      </c>
      <c r="SF855">
        <v>7.1666999999999996</v>
      </c>
      <c r="SG855">
        <v>36.555</v>
      </c>
      <c r="SH855" t="s">
        <v>5</v>
      </c>
      <c r="SI855" t="s">
        <v>5</v>
      </c>
      <c r="SJ855" t="s">
        <v>5</v>
      </c>
      <c r="SK855">
        <v>5.8888999999999996</v>
      </c>
      <c r="SL855">
        <v>12.1875</v>
      </c>
      <c r="SM855" t="s">
        <v>5</v>
      </c>
      <c r="SN855" t="s">
        <v>5</v>
      </c>
    </row>
    <row r="856" spans="1:508" x14ac:dyDescent="0.3">
      <c r="A856">
        <f t="shared" si="13"/>
        <v>246</v>
      </c>
      <c r="B856" s="3">
        <v>34061</v>
      </c>
      <c r="C856" t="s">
        <v>5</v>
      </c>
      <c r="D856" t="s">
        <v>5</v>
      </c>
      <c r="E856" t="s">
        <v>5</v>
      </c>
      <c r="F856">
        <v>1.79</v>
      </c>
      <c r="G856" t="s">
        <v>5</v>
      </c>
      <c r="H856" t="s">
        <v>5</v>
      </c>
      <c r="I856">
        <v>4.25</v>
      </c>
      <c r="J856">
        <v>5.5941999999999998</v>
      </c>
      <c r="K856" t="s">
        <v>5</v>
      </c>
      <c r="L856">
        <v>2.5789999999999997</v>
      </c>
      <c r="M856" t="s">
        <v>5</v>
      </c>
      <c r="N856">
        <v>10.7972</v>
      </c>
      <c r="O856" t="s">
        <v>5</v>
      </c>
      <c r="P856" t="s">
        <v>5</v>
      </c>
      <c r="Q856">
        <v>5.2187999999999999</v>
      </c>
      <c r="R856" t="s">
        <v>5</v>
      </c>
      <c r="S856">
        <v>36.125</v>
      </c>
      <c r="T856" t="s">
        <v>5</v>
      </c>
      <c r="U856">
        <v>2.3250000000000002</v>
      </c>
      <c r="V856" t="s">
        <v>5</v>
      </c>
      <c r="W856">
        <v>224.8236</v>
      </c>
      <c r="X856" t="s">
        <v>5</v>
      </c>
      <c r="Y856" t="s">
        <v>5</v>
      </c>
      <c r="Z856">
        <v>8.75</v>
      </c>
      <c r="AA856" t="s">
        <v>5</v>
      </c>
      <c r="AB856" t="s">
        <v>5</v>
      </c>
      <c r="AC856" t="s">
        <v>5</v>
      </c>
      <c r="AD856">
        <v>4.0312999999999999</v>
      </c>
      <c r="AE856" t="s">
        <v>5</v>
      </c>
      <c r="AF856" t="s">
        <v>5</v>
      </c>
      <c r="AG856" t="s">
        <v>5</v>
      </c>
      <c r="AH856">
        <v>1.2422</v>
      </c>
      <c r="AI856" t="s">
        <v>5</v>
      </c>
      <c r="AJ856" t="s">
        <v>5</v>
      </c>
      <c r="AK856" t="s">
        <v>5</v>
      </c>
      <c r="AL856">
        <v>4.5</v>
      </c>
      <c r="AM856" t="s">
        <v>5</v>
      </c>
      <c r="AN856" t="s">
        <v>5</v>
      </c>
      <c r="AO856" t="s">
        <v>5</v>
      </c>
      <c r="AP856" t="s">
        <v>5</v>
      </c>
      <c r="AQ856" t="s">
        <v>5</v>
      </c>
      <c r="AR856" t="s">
        <v>5</v>
      </c>
      <c r="AS856">
        <v>16.036999999999999</v>
      </c>
      <c r="AT856" t="s">
        <v>5</v>
      </c>
      <c r="AU856">
        <v>10.9307</v>
      </c>
      <c r="AV856">
        <v>19.819099999999999</v>
      </c>
      <c r="AW856" t="s">
        <v>5</v>
      </c>
      <c r="AX856" t="s">
        <v>5</v>
      </c>
      <c r="AY856" t="s">
        <v>5</v>
      </c>
      <c r="AZ856" t="s">
        <v>5</v>
      </c>
      <c r="BA856">
        <v>16.916699999999999</v>
      </c>
      <c r="BB856" t="s">
        <v>5</v>
      </c>
      <c r="BC856" t="s">
        <v>5</v>
      </c>
      <c r="BD856" t="s">
        <v>5</v>
      </c>
      <c r="BE856">
        <v>14.25</v>
      </c>
      <c r="BF856" t="s">
        <v>5</v>
      </c>
      <c r="BG856">
        <v>6.9009</v>
      </c>
      <c r="BH856">
        <v>20.75</v>
      </c>
      <c r="BI856">
        <v>17.25</v>
      </c>
      <c r="BJ856">
        <v>13.5938</v>
      </c>
      <c r="BK856">
        <v>7.0053000000000001</v>
      </c>
      <c r="BL856">
        <v>1.6343000000000001</v>
      </c>
      <c r="BM856">
        <v>8.7189999999999994</v>
      </c>
      <c r="BN856">
        <v>4.0693999999999999</v>
      </c>
      <c r="BO856">
        <v>2.9689000000000001</v>
      </c>
      <c r="BP856">
        <v>0.92100000000000004</v>
      </c>
      <c r="BQ856">
        <v>7.5193000000000003</v>
      </c>
      <c r="BR856" t="s">
        <v>5</v>
      </c>
      <c r="BS856">
        <v>22.5</v>
      </c>
      <c r="BT856" t="s">
        <v>5</v>
      </c>
      <c r="BU856">
        <v>2.2031000000000001</v>
      </c>
      <c r="BV856">
        <v>13.622299999999999</v>
      </c>
      <c r="BW856" t="s">
        <v>5</v>
      </c>
      <c r="BX856" t="s">
        <v>5</v>
      </c>
      <c r="BY856">
        <v>3.4687999999999999</v>
      </c>
      <c r="BZ856" t="s">
        <v>5</v>
      </c>
      <c r="CA856" t="s">
        <v>5</v>
      </c>
      <c r="CB856">
        <v>52.265000000000001</v>
      </c>
      <c r="CC856">
        <v>10.553699999999999</v>
      </c>
      <c r="CD856" t="s">
        <v>5</v>
      </c>
      <c r="CE856">
        <v>7.2968999999999999</v>
      </c>
      <c r="CF856">
        <v>9.5</v>
      </c>
      <c r="CG856" t="s">
        <v>5</v>
      </c>
      <c r="CH856" t="s">
        <v>5</v>
      </c>
      <c r="CI856" t="s">
        <v>5</v>
      </c>
      <c r="CJ856">
        <v>7.9062999999999999</v>
      </c>
      <c r="CK856" t="s">
        <v>5</v>
      </c>
      <c r="CL856" t="s">
        <v>5</v>
      </c>
      <c r="CM856" t="s">
        <v>5</v>
      </c>
      <c r="CN856">
        <v>1.3437999999999999</v>
      </c>
      <c r="CO856" t="s">
        <v>5</v>
      </c>
      <c r="CP856" t="s">
        <v>5</v>
      </c>
      <c r="CQ856">
        <v>2.3332999999999999</v>
      </c>
      <c r="CR856" t="s">
        <v>5</v>
      </c>
      <c r="CS856" t="s">
        <v>5</v>
      </c>
      <c r="CT856">
        <v>6.75</v>
      </c>
      <c r="CU856">
        <v>16.796800000000001</v>
      </c>
      <c r="CV856">
        <v>8.0937999999999999</v>
      </c>
      <c r="CW856">
        <v>12.563000000000001</v>
      </c>
      <c r="CX856">
        <v>21.5</v>
      </c>
      <c r="CY856">
        <v>1.9722</v>
      </c>
      <c r="CZ856" t="s">
        <v>5</v>
      </c>
      <c r="DA856" t="s">
        <v>5</v>
      </c>
      <c r="DB856">
        <v>11.577999999999999</v>
      </c>
      <c r="DC856">
        <v>19.75</v>
      </c>
      <c r="DD856" t="s">
        <v>5</v>
      </c>
      <c r="DE856">
        <v>18.9407</v>
      </c>
      <c r="DF856" t="s">
        <v>5</v>
      </c>
      <c r="DG856">
        <v>1.9896</v>
      </c>
      <c r="DH856">
        <v>0.9375</v>
      </c>
      <c r="DI856">
        <v>10.9107</v>
      </c>
      <c r="DJ856" t="s">
        <v>5</v>
      </c>
      <c r="DK856" t="s">
        <v>5</v>
      </c>
      <c r="DL856">
        <v>20.876000000000001</v>
      </c>
      <c r="DM856" t="s">
        <v>5</v>
      </c>
      <c r="DN856" t="s">
        <v>5</v>
      </c>
      <c r="DO856" t="s">
        <v>5</v>
      </c>
      <c r="DP856">
        <v>1.1771</v>
      </c>
      <c r="DQ856" t="s">
        <v>5</v>
      </c>
      <c r="DR856">
        <v>10</v>
      </c>
      <c r="DS856">
        <v>13.9444</v>
      </c>
      <c r="DT856" t="s">
        <v>5</v>
      </c>
      <c r="DU856" t="s">
        <v>5</v>
      </c>
      <c r="DV856" t="s">
        <v>5</v>
      </c>
      <c r="DW856">
        <v>10.136699999999999</v>
      </c>
      <c r="DX856">
        <v>20.3125</v>
      </c>
      <c r="DY856" t="s">
        <v>5</v>
      </c>
      <c r="DZ856">
        <v>21.625</v>
      </c>
      <c r="EA856" t="s">
        <v>5</v>
      </c>
      <c r="EB856">
        <v>23.950500000000002</v>
      </c>
      <c r="EC856">
        <v>9</v>
      </c>
      <c r="ED856" t="s">
        <v>5</v>
      </c>
      <c r="EE856" t="s">
        <v>5</v>
      </c>
      <c r="EF856" t="s">
        <v>5</v>
      </c>
      <c r="EG856" t="s">
        <v>5</v>
      </c>
      <c r="EH856">
        <v>1.2907999999999999</v>
      </c>
      <c r="EI856">
        <v>14.4306</v>
      </c>
      <c r="EJ856" t="s">
        <v>5</v>
      </c>
      <c r="EK856" t="s">
        <v>5</v>
      </c>
      <c r="EL856" t="s">
        <v>5</v>
      </c>
      <c r="EM856" t="s">
        <v>5</v>
      </c>
      <c r="EN856" t="s">
        <v>5</v>
      </c>
      <c r="EO856">
        <v>7.9512999999999998</v>
      </c>
      <c r="EP856" t="s">
        <v>5</v>
      </c>
      <c r="EQ856">
        <v>9.9748000000000001</v>
      </c>
      <c r="ER856" t="s">
        <v>5</v>
      </c>
      <c r="ES856">
        <v>34.5</v>
      </c>
      <c r="ET856">
        <v>34.168100000000003</v>
      </c>
      <c r="EU856" t="s">
        <v>5</v>
      </c>
      <c r="EV856" t="s">
        <v>5</v>
      </c>
      <c r="EW856" t="s">
        <v>5</v>
      </c>
      <c r="EX856">
        <v>6.9062999999999999</v>
      </c>
      <c r="EY856" t="s">
        <v>5</v>
      </c>
      <c r="EZ856">
        <v>4.7187999999999999</v>
      </c>
      <c r="FA856">
        <v>35.25</v>
      </c>
      <c r="FB856">
        <v>4.9879999999999995</v>
      </c>
      <c r="FC856">
        <v>23.5</v>
      </c>
      <c r="FD856" t="s">
        <v>5</v>
      </c>
      <c r="FE856" t="s">
        <v>5</v>
      </c>
      <c r="FF856">
        <v>14.5313</v>
      </c>
      <c r="FG856">
        <v>4.8906000000000001</v>
      </c>
      <c r="FH856" t="s">
        <v>5</v>
      </c>
      <c r="FI856" t="s">
        <v>5</v>
      </c>
      <c r="FJ856">
        <v>27.375</v>
      </c>
      <c r="FK856" t="s">
        <v>5</v>
      </c>
      <c r="FL856" t="s">
        <v>5</v>
      </c>
      <c r="FM856">
        <v>9.2735000000000003</v>
      </c>
      <c r="FN856">
        <v>35.375</v>
      </c>
      <c r="FO856">
        <v>35</v>
      </c>
      <c r="FP856" t="s">
        <v>5</v>
      </c>
      <c r="FQ856" t="s">
        <v>5</v>
      </c>
      <c r="FR856">
        <v>0.86329999999999996</v>
      </c>
      <c r="FS856" t="s">
        <v>5</v>
      </c>
      <c r="FT856" t="s">
        <v>5</v>
      </c>
      <c r="FU856">
        <v>16.348199999999999</v>
      </c>
      <c r="FV856" t="s">
        <v>5</v>
      </c>
      <c r="FW856">
        <v>0.79690000000000005</v>
      </c>
      <c r="FX856" t="s">
        <v>5</v>
      </c>
      <c r="FY856" t="s">
        <v>5</v>
      </c>
      <c r="FZ856" t="s">
        <v>5</v>
      </c>
      <c r="GA856">
        <v>13.4375</v>
      </c>
      <c r="GB856" t="s">
        <v>5</v>
      </c>
      <c r="GC856" t="s">
        <v>5</v>
      </c>
      <c r="GD856" t="s">
        <v>5</v>
      </c>
      <c r="GE856">
        <v>1.4630000000000001</v>
      </c>
      <c r="GF856">
        <v>10.913600000000001</v>
      </c>
      <c r="GG856" t="s">
        <v>5</v>
      </c>
      <c r="GH856" t="s">
        <v>5</v>
      </c>
      <c r="GI856" t="s">
        <v>5</v>
      </c>
      <c r="GJ856">
        <v>5.5225</v>
      </c>
      <c r="GK856" t="s">
        <v>5</v>
      </c>
      <c r="GL856" t="s">
        <v>5</v>
      </c>
      <c r="GM856" t="s">
        <v>5</v>
      </c>
      <c r="GN856">
        <v>27.75</v>
      </c>
      <c r="GO856" t="s">
        <v>5</v>
      </c>
      <c r="GP856" t="s">
        <v>5</v>
      </c>
      <c r="GQ856" t="s">
        <v>5</v>
      </c>
      <c r="GR856">
        <v>12.313000000000001</v>
      </c>
      <c r="GS856">
        <v>7.1292999999999997</v>
      </c>
      <c r="GT856">
        <v>0.37890000000000001</v>
      </c>
      <c r="GU856">
        <v>14.3865</v>
      </c>
      <c r="GV856">
        <v>11.2462</v>
      </c>
      <c r="GW856">
        <v>9.2750000000000004</v>
      </c>
      <c r="GX856" t="s">
        <v>5</v>
      </c>
      <c r="GY856" t="s">
        <v>5</v>
      </c>
      <c r="GZ856" t="s">
        <v>5</v>
      </c>
      <c r="HA856">
        <v>23.416699999999999</v>
      </c>
      <c r="HB856" t="s">
        <v>5</v>
      </c>
      <c r="HC856">
        <v>4.7222</v>
      </c>
      <c r="HD856" t="s">
        <v>5</v>
      </c>
      <c r="HE856" t="s">
        <v>5</v>
      </c>
      <c r="HF856">
        <v>30.312999999999999</v>
      </c>
      <c r="HG856">
        <v>8.5472999999999999</v>
      </c>
      <c r="HH856" t="s">
        <v>5</v>
      </c>
      <c r="HI856">
        <v>10.536799999999999</v>
      </c>
      <c r="HJ856" t="s">
        <v>5</v>
      </c>
      <c r="HK856" t="s">
        <v>5</v>
      </c>
      <c r="HL856">
        <v>10.042</v>
      </c>
      <c r="HM856">
        <v>17.5</v>
      </c>
      <c r="HN856" t="s">
        <v>5</v>
      </c>
      <c r="HO856" t="s">
        <v>5</v>
      </c>
      <c r="HP856" t="s">
        <v>5</v>
      </c>
      <c r="HQ856" t="s">
        <v>5</v>
      </c>
      <c r="HR856">
        <v>4.5937999999999999</v>
      </c>
      <c r="HS856">
        <v>0.64059999999999995</v>
      </c>
      <c r="HT856">
        <v>15.47</v>
      </c>
      <c r="HU856">
        <v>5.4226000000000001</v>
      </c>
      <c r="HV856" t="s">
        <v>5</v>
      </c>
      <c r="HW856">
        <v>3.2330000000000001</v>
      </c>
      <c r="HX856">
        <v>9</v>
      </c>
      <c r="HY856">
        <v>2.875</v>
      </c>
      <c r="HZ856" t="s">
        <v>5</v>
      </c>
      <c r="IA856">
        <v>7.5487000000000002</v>
      </c>
      <c r="IB856">
        <v>13.25</v>
      </c>
      <c r="IC856">
        <v>7.625</v>
      </c>
      <c r="ID856">
        <v>13.1563</v>
      </c>
      <c r="IE856" t="s">
        <v>5</v>
      </c>
      <c r="IF856">
        <v>2.2422</v>
      </c>
      <c r="IG856">
        <v>5.1357999999999997</v>
      </c>
      <c r="IH856">
        <v>37.582999999999998</v>
      </c>
      <c r="II856" t="s">
        <v>5</v>
      </c>
      <c r="IJ856" t="s">
        <v>5</v>
      </c>
      <c r="IK856" t="s">
        <v>5</v>
      </c>
      <c r="IL856">
        <v>3.3593999999999999</v>
      </c>
      <c r="IM856">
        <v>2.2080000000000002</v>
      </c>
      <c r="IN856">
        <v>30.8079</v>
      </c>
      <c r="IO856">
        <v>10.291700000000001</v>
      </c>
      <c r="IP856" t="s">
        <v>5</v>
      </c>
      <c r="IQ856" t="s">
        <v>5</v>
      </c>
      <c r="IR856">
        <v>7.9818999999999996</v>
      </c>
      <c r="IS856" t="s">
        <v>5</v>
      </c>
      <c r="IT856" t="s">
        <v>5</v>
      </c>
      <c r="IU856" t="s">
        <v>5</v>
      </c>
      <c r="IV856">
        <v>8.9844000000000008</v>
      </c>
      <c r="IW856" t="s">
        <v>5</v>
      </c>
      <c r="IX856">
        <v>6.9375</v>
      </c>
      <c r="IY856">
        <v>4.75</v>
      </c>
      <c r="IZ856">
        <v>4.0285000000000002</v>
      </c>
      <c r="JA856">
        <v>1.5937999999999999</v>
      </c>
      <c r="JB856">
        <v>10.0313</v>
      </c>
      <c r="JC856" t="s">
        <v>5</v>
      </c>
      <c r="JD856">
        <v>12.958299999999999</v>
      </c>
      <c r="JE856" t="s">
        <v>5</v>
      </c>
      <c r="JF856">
        <v>30.3125</v>
      </c>
      <c r="JG856">
        <v>21.9375</v>
      </c>
      <c r="JH856" t="s">
        <v>5</v>
      </c>
      <c r="JI856" t="s">
        <v>5</v>
      </c>
      <c r="JJ856">
        <v>7.7778</v>
      </c>
      <c r="JK856">
        <v>3.375</v>
      </c>
      <c r="JL856">
        <v>25.736699999999999</v>
      </c>
      <c r="JM856" t="s">
        <v>5</v>
      </c>
      <c r="JN856" t="s">
        <v>5</v>
      </c>
      <c r="JO856">
        <v>10.5</v>
      </c>
      <c r="JP856">
        <v>2.2968999999999999</v>
      </c>
      <c r="JQ856">
        <v>4.8125</v>
      </c>
      <c r="JR856">
        <v>0.67849999999999999</v>
      </c>
      <c r="JS856">
        <v>7.8333000000000004</v>
      </c>
      <c r="JT856">
        <v>10.9499</v>
      </c>
      <c r="JU856" t="s">
        <v>5</v>
      </c>
      <c r="JV856">
        <v>9.5</v>
      </c>
      <c r="JW856">
        <v>3.7204999999999999</v>
      </c>
      <c r="JX856" t="s">
        <v>5</v>
      </c>
      <c r="JY856">
        <v>7.4725000000000001</v>
      </c>
      <c r="JZ856">
        <v>8.375</v>
      </c>
      <c r="KA856" t="s">
        <v>5</v>
      </c>
      <c r="KB856">
        <v>11.8125</v>
      </c>
      <c r="KC856" t="s">
        <v>5</v>
      </c>
      <c r="KD856">
        <v>20</v>
      </c>
      <c r="KE856" t="s">
        <v>5</v>
      </c>
      <c r="KF856">
        <v>2</v>
      </c>
      <c r="KG856">
        <v>6.3611000000000004</v>
      </c>
      <c r="KH856">
        <v>4.8065999999999995</v>
      </c>
      <c r="KI856" t="s">
        <v>5</v>
      </c>
      <c r="KJ856" t="s">
        <v>5</v>
      </c>
      <c r="KK856" t="s">
        <v>5</v>
      </c>
      <c r="KL856" t="s">
        <v>5</v>
      </c>
      <c r="KM856">
        <v>10</v>
      </c>
      <c r="KN856" t="s">
        <v>5</v>
      </c>
      <c r="KO856" t="s">
        <v>5</v>
      </c>
      <c r="KP856" t="s">
        <v>5</v>
      </c>
      <c r="KQ856">
        <v>14.1721</v>
      </c>
      <c r="KR856">
        <v>13.156000000000001</v>
      </c>
      <c r="KS856">
        <v>0.71330000000000005</v>
      </c>
      <c r="KT856" t="s">
        <v>5</v>
      </c>
      <c r="KU856" t="s">
        <v>5</v>
      </c>
      <c r="KV856" t="s">
        <v>5</v>
      </c>
      <c r="KW856">
        <v>4.2343999999999999</v>
      </c>
      <c r="KX856" t="s">
        <v>5</v>
      </c>
      <c r="KY856">
        <v>6.6562999999999999</v>
      </c>
      <c r="KZ856" t="s">
        <v>5</v>
      </c>
      <c r="LA856" t="s">
        <v>5</v>
      </c>
      <c r="LB856" t="s">
        <v>5</v>
      </c>
      <c r="LC856" t="s">
        <v>5</v>
      </c>
      <c r="LD856">
        <v>15.479200000000001</v>
      </c>
      <c r="LE856">
        <v>26.222999999999999</v>
      </c>
      <c r="LF856">
        <v>6.3E-2</v>
      </c>
      <c r="LG856">
        <v>3.8094000000000001</v>
      </c>
      <c r="LH856" t="s">
        <v>5</v>
      </c>
      <c r="LI856" t="s">
        <v>5</v>
      </c>
      <c r="LJ856">
        <v>16.0898</v>
      </c>
      <c r="LK856">
        <v>5.7671000000000001</v>
      </c>
      <c r="LL856">
        <v>7.3932000000000002</v>
      </c>
      <c r="LM856" t="s">
        <v>5</v>
      </c>
      <c r="LN856">
        <v>2.8047</v>
      </c>
      <c r="LO856">
        <v>38.336100000000002</v>
      </c>
      <c r="LP856" t="s">
        <v>5</v>
      </c>
      <c r="LQ856" t="s">
        <v>5</v>
      </c>
      <c r="LR856" t="s">
        <v>5</v>
      </c>
      <c r="LS856">
        <v>1.6562999999999999</v>
      </c>
      <c r="LT856" t="s">
        <v>5</v>
      </c>
      <c r="LU856" t="s">
        <v>5</v>
      </c>
      <c r="LV856" t="s">
        <v>5</v>
      </c>
      <c r="LW856" t="s">
        <v>5</v>
      </c>
      <c r="LX856">
        <v>18.3125</v>
      </c>
      <c r="LY856">
        <v>35.954700000000003</v>
      </c>
      <c r="LZ856" t="s">
        <v>5</v>
      </c>
      <c r="MA856">
        <v>5.9435000000000002</v>
      </c>
      <c r="MB856">
        <v>2.3163999999999998</v>
      </c>
      <c r="MC856">
        <v>1.5937999999999999</v>
      </c>
      <c r="MD856" t="s">
        <v>5</v>
      </c>
      <c r="ME856">
        <v>16.216000000000001</v>
      </c>
      <c r="MF856" t="s">
        <v>5</v>
      </c>
      <c r="MG856" t="s">
        <v>5</v>
      </c>
      <c r="MH856" t="s">
        <v>5</v>
      </c>
      <c r="MI856">
        <v>20.875</v>
      </c>
      <c r="MJ856" t="s">
        <v>5</v>
      </c>
      <c r="MK856">
        <v>12.5</v>
      </c>
      <c r="ML856">
        <v>10.9063</v>
      </c>
      <c r="MM856" t="s">
        <v>5</v>
      </c>
      <c r="MN856" t="s">
        <v>5</v>
      </c>
      <c r="MO856" t="s">
        <v>5</v>
      </c>
      <c r="MP856" t="s">
        <v>5</v>
      </c>
      <c r="MQ856" t="s">
        <v>5</v>
      </c>
      <c r="MR856" t="s">
        <v>5</v>
      </c>
      <c r="MS856">
        <v>2.5350000000000001</v>
      </c>
      <c r="MT856">
        <v>4.7877000000000001</v>
      </c>
      <c r="MU856">
        <v>5.7343999999999999</v>
      </c>
      <c r="MV856" t="s">
        <v>5</v>
      </c>
      <c r="MW856" t="s">
        <v>5</v>
      </c>
      <c r="MX856">
        <v>10.251899999999999</v>
      </c>
      <c r="MY856" t="s">
        <v>5</v>
      </c>
      <c r="MZ856">
        <v>2.4142999999999999</v>
      </c>
      <c r="NA856">
        <v>1.2169000000000001</v>
      </c>
      <c r="NB856">
        <v>5.2817999999999996</v>
      </c>
      <c r="NC856">
        <v>14.1107</v>
      </c>
      <c r="ND856">
        <v>16.5625</v>
      </c>
      <c r="NE856" t="s">
        <v>5</v>
      </c>
      <c r="NF856">
        <v>4.9062999999999999</v>
      </c>
      <c r="NG856" t="s">
        <v>5</v>
      </c>
      <c r="NH856">
        <v>12.1875</v>
      </c>
      <c r="NI856">
        <v>2.8125</v>
      </c>
      <c r="NJ856">
        <v>8.9259000000000004</v>
      </c>
      <c r="NK856">
        <v>3.125</v>
      </c>
      <c r="NL856" t="s">
        <v>5</v>
      </c>
      <c r="NM856">
        <v>11.25</v>
      </c>
      <c r="NN856" t="s">
        <v>5</v>
      </c>
      <c r="NO856" t="s">
        <v>5</v>
      </c>
      <c r="NP856">
        <v>32.75</v>
      </c>
      <c r="NQ856" t="s">
        <v>5</v>
      </c>
      <c r="NR856">
        <v>21.125</v>
      </c>
      <c r="NS856">
        <v>16.875</v>
      </c>
      <c r="NT856">
        <v>13.8611</v>
      </c>
      <c r="NU856" t="s">
        <v>5</v>
      </c>
      <c r="NV856" t="s">
        <v>5</v>
      </c>
      <c r="NW856" t="s">
        <v>5</v>
      </c>
      <c r="NX856" t="s">
        <v>5</v>
      </c>
      <c r="NY856">
        <v>30.25</v>
      </c>
      <c r="NZ856" t="s">
        <v>5</v>
      </c>
      <c r="OA856" t="s">
        <v>5</v>
      </c>
      <c r="OB856" t="s">
        <v>5</v>
      </c>
      <c r="OC856">
        <v>1.4748000000000001</v>
      </c>
      <c r="OD856" t="s">
        <v>5</v>
      </c>
      <c r="OE856" t="s">
        <v>5</v>
      </c>
      <c r="OF856" t="s">
        <v>5</v>
      </c>
      <c r="OG856" t="s">
        <v>5</v>
      </c>
      <c r="OH856">
        <v>13.75</v>
      </c>
      <c r="OI856" t="s">
        <v>5</v>
      </c>
      <c r="OJ856">
        <v>1.4167000000000001</v>
      </c>
      <c r="OK856">
        <v>2.9464999999999999</v>
      </c>
      <c r="OL856" t="s">
        <v>5</v>
      </c>
      <c r="OM856" t="s">
        <v>5</v>
      </c>
      <c r="ON856" t="s">
        <v>5</v>
      </c>
      <c r="OO856">
        <v>2.2387000000000001</v>
      </c>
      <c r="OP856" t="s">
        <v>5</v>
      </c>
      <c r="OQ856">
        <v>0.60160000000000002</v>
      </c>
      <c r="OR856" t="s">
        <v>5</v>
      </c>
      <c r="OS856">
        <v>28.375</v>
      </c>
      <c r="OT856" t="s">
        <v>5</v>
      </c>
      <c r="OU856">
        <v>0.58979999999999999</v>
      </c>
      <c r="OV856">
        <v>1.1480999999999999</v>
      </c>
      <c r="OW856" t="s">
        <v>5</v>
      </c>
      <c r="OX856">
        <v>16.75</v>
      </c>
      <c r="OY856">
        <v>2.875</v>
      </c>
      <c r="OZ856">
        <v>27.907</v>
      </c>
      <c r="PA856">
        <v>13.284000000000001</v>
      </c>
      <c r="PB856" t="s">
        <v>5</v>
      </c>
      <c r="PC856">
        <v>22.332999999999998</v>
      </c>
      <c r="PD856">
        <v>8.1562999999999999</v>
      </c>
      <c r="PE856">
        <v>12.8278</v>
      </c>
      <c r="PF856" t="s">
        <v>5</v>
      </c>
      <c r="PG856">
        <v>7.9379999999999997</v>
      </c>
      <c r="PH856" t="s">
        <v>5</v>
      </c>
      <c r="PI856" t="s">
        <v>5</v>
      </c>
      <c r="PJ856" t="s">
        <v>5</v>
      </c>
      <c r="PK856" t="s">
        <v>5</v>
      </c>
      <c r="PL856" t="s">
        <v>5</v>
      </c>
      <c r="PM856">
        <v>22.375</v>
      </c>
      <c r="PN856">
        <v>0.95830000000000004</v>
      </c>
      <c r="PO856" t="s">
        <v>5</v>
      </c>
      <c r="PP856" t="s">
        <v>5</v>
      </c>
      <c r="PQ856">
        <v>6.4687999999999999</v>
      </c>
      <c r="PR856">
        <v>19.093800000000002</v>
      </c>
      <c r="PS856" t="s">
        <v>5</v>
      </c>
      <c r="PT856" t="s">
        <v>5</v>
      </c>
      <c r="PU856" t="s">
        <v>5</v>
      </c>
      <c r="PV856">
        <v>10.75</v>
      </c>
      <c r="PW856" t="s">
        <v>5</v>
      </c>
      <c r="PX856">
        <v>6.6771000000000003</v>
      </c>
      <c r="PY856">
        <v>3.3437999999999999</v>
      </c>
      <c r="PZ856">
        <v>1.0195000000000001</v>
      </c>
      <c r="QA856">
        <v>14.183999999999999</v>
      </c>
      <c r="QB856" t="s">
        <v>5</v>
      </c>
      <c r="QC856" t="s">
        <v>5</v>
      </c>
      <c r="QD856">
        <v>2.5781000000000001</v>
      </c>
      <c r="QE856">
        <v>19.937999999999999</v>
      </c>
      <c r="QF856" t="s">
        <v>5</v>
      </c>
      <c r="QG856" t="s">
        <v>5</v>
      </c>
      <c r="QH856" t="s">
        <v>5</v>
      </c>
      <c r="QI856" t="s">
        <v>5</v>
      </c>
      <c r="QJ856" t="s">
        <v>5</v>
      </c>
      <c r="QK856">
        <v>11.8438</v>
      </c>
      <c r="QL856" t="s">
        <v>5</v>
      </c>
      <c r="QM856" t="s">
        <v>5</v>
      </c>
      <c r="QN856" t="s">
        <v>5</v>
      </c>
      <c r="QO856">
        <v>13.069100000000001</v>
      </c>
      <c r="QP856">
        <v>1.7656000000000001</v>
      </c>
      <c r="QQ856" t="s">
        <v>5</v>
      </c>
      <c r="QR856">
        <v>3.0310000000000001</v>
      </c>
      <c r="QS856">
        <v>27.875</v>
      </c>
      <c r="QT856">
        <v>10.2559</v>
      </c>
      <c r="QU856" t="s">
        <v>5</v>
      </c>
      <c r="QV856" t="s">
        <v>5</v>
      </c>
      <c r="QW856">
        <v>4.0811000000000002</v>
      </c>
      <c r="QX856">
        <v>5.8280000000000003</v>
      </c>
      <c r="QY856" t="s">
        <v>5</v>
      </c>
      <c r="QZ856">
        <v>2.2800000000000002</v>
      </c>
      <c r="RA856">
        <v>5.9710000000000001</v>
      </c>
      <c r="RB856" t="s">
        <v>5</v>
      </c>
      <c r="RC856" t="s">
        <v>5</v>
      </c>
      <c r="RD856">
        <v>17.125</v>
      </c>
      <c r="RE856">
        <v>12.559200000000001</v>
      </c>
      <c r="RF856" t="s">
        <v>5</v>
      </c>
      <c r="RG856" t="s">
        <v>5</v>
      </c>
      <c r="RH856">
        <v>3.75</v>
      </c>
      <c r="RI856">
        <v>8.6248000000000005</v>
      </c>
      <c r="RJ856">
        <v>24.257300000000001</v>
      </c>
      <c r="RK856" t="s">
        <v>5</v>
      </c>
      <c r="RL856" t="s">
        <v>5</v>
      </c>
      <c r="RM856" t="s">
        <v>5</v>
      </c>
      <c r="RN856" t="s">
        <v>5</v>
      </c>
      <c r="RO856">
        <v>13.5</v>
      </c>
      <c r="RP856">
        <v>23.875</v>
      </c>
      <c r="RQ856">
        <v>6.25</v>
      </c>
      <c r="RR856">
        <v>52.875</v>
      </c>
      <c r="RS856" t="s">
        <v>5</v>
      </c>
      <c r="RT856" t="s">
        <v>5</v>
      </c>
      <c r="RU856">
        <v>5.9813000000000001</v>
      </c>
      <c r="RV856">
        <v>15.25</v>
      </c>
      <c r="RW856" t="s">
        <v>5</v>
      </c>
      <c r="RX856" t="s">
        <v>5</v>
      </c>
      <c r="RY856" t="s">
        <v>5</v>
      </c>
      <c r="RZ856">
        <v>16.012499999999999</v>
      </c>
      <c r="SA856" t="s">
        <v>5</v>
      </c>
      <c r="SB856" t="s">
        <v>5</v>
      </c>
      <c r="SC856" t="s">
        <v>5</v>
      </c>
      <c r="SD856">
        <v>2.6042000000000001</v>
      </c>
      <c r="SE856">
        <v>16.5625</v>
      </c>
      <c r="SF856">
        <v>7.2083000000000004</v>
      </c>
      <c r="SG856">
        <v>35.6768</v>
      </c>
      <c r="SH856" t="s">
        <v>5</v>
      </c>
      <c r="SI856" t="s">
        <v>5</v>
      </c>
      <c r="SJ856" t="s">
        <v>5</v>
      </c>
      <c r="SK856">
        <v>5.8888999999999996</v>
      </c>
      <c r="SL856">
        <v>12.0625</v>
      </c>
      <c r="SM856" t="s">
        <v>5</v>
      </c>
      <c r="SN856" t="s">
        <v>5</v>
      </c>
    </row>
    <row r="857" spans="1:508" x14ac:dyDescent="0.3">
      <c r="A857">
        <f t="shared" si="13"/>
        <v>246</v>
      </c>
      <c r="B857" s="3">
        <v>34064</v>
      </c>
      <c r="C857" t="s">
        <v>5</v>
      </c>
      <c r="D857" t="s">
        <v>5</v>
      </c>
      <c r="E857" t="s">
        <v>5</v>
      </c>
      <c r="F857">
        <v>1.786</v>
      </c>
      <c r="G857" t="s">
        <v>5</v>
      </c>
      <c r="H857" t="s">
        <v>5</v>
      </c>
      <c r="I857">
        <v>3.875</v>
      </c>
      <c r="J857">
        <v>5.6501999999999999</v>
      </c>
      <c r="K857" t="s">
        <v>5</v>
      </c>
      <c r="L857">
        <v>2.532</v>
      </c>
      <c r="M857" t="s">
        <v>5</v>
      </c>
      <c r="N857">
        <v>10.635999999999999</v>
      </c>
      <c r="O857" t="s">
        <v>5</v>
      </c>
      <c r="P857" t="s">
        <v>5</v>
      </c>
      <c r="Q857">
        <v>5.25</v>
      </c>
      <c r="R857" t="s">
        <v>5</v>
      </c>
      <c r="S857">
        <v>36.375</v>
      </c>
      <c r="T857" t="s">
        <v>5</v>
      </c>
      <c r="U857">
        <v>2.3083</v>
      </c>
      <c r="V857" t="s">
        <v>5</v>
      </c>
      <c r="W857">
        <v>224.8236</v>
      </c>
      <c r="X857" t="s">
        <v>5</v>
      </c>
      <c r="Y857" t="s">
        <v>5</v>
      </c>
      <c r="Z857">
        <v>8.7187999999999999</v>
      </c>
      <c r="AA857" t="s">
        <v>5</v>
      </c>
      <c r="AB857" t="s">
        <v>5</v>
      </c>
      <c r="AC857" t="s">
        <v>5</v>
      </c>
      <c r="AD857">
        <v>4.125</v>
      </c>
      <c r="AE857" t="s">
        <v>5</v>
      </c>
      <c r="AF857" t="s">
        <v>5</v>
      </c>
      <c r="AG857" t="s">
        <v>5</v>
      </c>
      <c r="AH857">
        <v>1.25</v>
      </c>
      <c r="AI857" t="s">
        <v>5</v>
      </c>
      <c r="AJ857" t="s">
        <v>5</v>
      </c>
      <c r="AK857" t="s">
        <v>5</v>
      </c>
      <c r="AL857">
        <v>4.625</v>
      </c>
      <c r="AM857" t="s">
        <v>5</v>
      </c>
      <c r="AN857" t="s">
        <v>5</v>
      </c>
      <c r="AO857" t="s">
        <v>5</v>
      </c>
      <c r="AP857" t="s">
        <v>5</v>
      </c>
      <c r="AQ857" t="s">
        <v>5</v>
      </c>
      <c r="AR857" t="s">
        <v>5</v>
      </c>
      <c r="AS857">
        <v>16.074000000000002</v>
      </c>
      <c r="AT857" t="s">
        <v>5</v>
      </c>
      <c r="AU857">
        <v>11.039</v>
      </c>
      <c r="AV857">
        <v>20.0502</v>
      </c>
      <c r="AW857" t="s">
        <v>5</v>
      </c>
      <c r="AX857" t="s">
        <v>5</v>
      </c>
      <c r="AY857" t="s">
        <v>5</v>
      </c>
      <c r="AZ857" t="s">
        <v>5</v>
      </c>
      <c r="BA857">
        <v>16.75</v>
      </c>
      <c r="BB857" t="s">
        <v>5</v>
      </c>
      <c r="BC857" t="s">
        <v>5</v>
      </c>
      <c r="BD857" t="s">
        <v>5</v>
      </c>
      <c r="BE857">
        <v>14.4375</v>
      </c>
      <c r="BF857" t="s">
        <v>5</v>
      </c>
      <c r="BG857">
        <v>7.1883999999999997</v>
      </c>
      <c r="BH857">
        <v>20.812999999999999</v>
      </c>
      <c r="BI857">
        <v>17.437999999999999</v>
      </c>
      <c r="BJ857">
        <v>13.625</v>
      </c>
      <c r="BK857">
        <v>7.0053000000000001</v>
      </c>
      <c r="BL857">
        <v>1.6295999999999999</v>
      </c>
      <c r="BM857">
        <v>8.7189999999999994</v>
      </c>
      <c r="BN857">
        <v>4.0693999999999999</v>
      </c>
      <c r="BO857">
        <v>2.9289000000000001</v>
      </c>
      <c r="BP857">
        <v>0.84399999999999997</v>
      </c>
      <c r="BQ857">
        <v>7.5193000000000003</v>
      </c>
      <c r="BR857" t="s">
        <v>5</v>
      </c>
      <c r="BS857">
        <v>23.125</v>
      </c>
      <c r="BT857" t="s">
        <v>5</v>
      </c>
      <c r="BU857">
        <v>2.1328</v>
      </c>
      <c r="BV857">
        <v>13.830500000000001</v>
      </c>
      <c r="BW857" t="s">
        <v>5</v>
      </c>
      <c r="BX857" t="s">
        <v>5</v>
      </c>
      <c r="BY857">
        <v>3.4687999999999999</v>
      </c>
      <c r="BZ857" t="s">
        <v>5</v>
      </c>
      <c r="CA857" t="s">
        <v>5</v>
      </c>
      <c r="CB857">
        <v>51.975499999999997</v>
      </c>
      <c r="CC857">
        <v>10.4077</v>
      </c>
      <c r="CD857" t="s">
        <v>5</v>
      </c>
      <c r="CE857">
        <v>7.2656000000000001</v>
      </c>
      <c r="CF857">
        <v>9.375</v>
      </c>
      <c r="CG857" t="s">
        <v>5</v>
      </c>
      <c r="CH857" t="s">
        <v>5</v>
      </c>
      <c r="CI857" t="s">
        <v>5</v>
      </c>
      <c r="CJ857">
        <v>7.8125</v>
      </c>
      <c r="CK857" t="s">
        <v>5</v>
      </c>
      <c r="CL857" t="s">
        <v>5</v>
      </c>
      <c r="CM857" t="s">
        <v>5</v>
      </c>
      <c r="CN857">
        <v>1.2968999999999999</v>
      </c>
      <c r="CO857" t="s">
        <v>5</v>
      </c>
      <c r="CP857" t="s">
        <v>5</v>
      </c>
      <c r="CQ857">
        <v>2.3854000000000002</v>
      </c>
      <c r="CR857" t="s">
        <v>5</v>
      </c>
      <c r="CS857" t="s">
        <v>5</v>
      </c>
      <c r="CT857">
        <v>6.6666999999999996</v>
      </c>
      <c r="CU857">
        <v>16.728300000000001</v>
      </c>
      <c r="CV857">
        <v>7.7656000000000001</v>
      </c>
      <c r="CW857">
        <v>12.313000000000001</v>
      </c>
      <c r="CX857">
        <v>21.416699999999999</v>
      </c>
      <c r="CY857">
        <v>2.0693999999999999</v>
      </c>
      <c r="CZ857" t="s">
        <v>5</v>
      </c>
      <c r="DA857" t="s">
        <v>5</v>
      </c>
      <c r="DB857">
        <v>11.422000000000001</v>
      </c>
      <c r="DC857">
        <v>19.75</v>
      </c>
      <c r="DD857" t="s">
        <v>5</v>
      </c>
      <c r="DE857">
        <v>19.042300000000001</v>
      </c>
      <c r="DF857" t="s">
        <v>5</v>
      </c>
      <c r="DG857">
        <v>2</v>
      </c>
      <c r="DH857">
        <v>0.84379999999999999</v>
      </c>
      <c r="DI857">
        <v>11.1966</v>
      </c>
      <c r="DJ857" t="s">
        <v>5</v>
      </c>
      <c r="DK857" t="s">
        <v>5</v>
      </c>
      <c r="DL857">
        <v>20.337700000000002</v>
      </c>
      <c r="DM857" t="s">
        <v>5</v>
      </c>
      <c r="DN857" t="s">
        <v>5</v>
      </c>
      <c r="DO857" t="s">
        <v>5</v>
      </c>
      <c r="DP857">
        <v>1.1910000000000001</v>
      </c>
      <c r="DQ857" t="s">
        <v>5</v>
      </c>
      <c r="DR857">
        <v>10.333</v>
      </c>
      <c r="DS857">
        <v>14.1111</v>
      </c>
      <c r="DT857" t="s">
        <v>5</v>
      </c>
      <c r="DU857" t="s">
        <v>5</v>
      </c>
      <c r="DV857" t="s">
        <v>5</v>
      </c>
      <c r="DW857">
        <v>10.1097</v>
      </c>
      <c r="DX857">
        <v>20.875</v>
      </c>
      <c r="DY857" t="s">
        <v>5</v>
      </c>
      <c r="DZ857">
        <v>21.8125</v>
      </c>
      <c r="EA857" t="s">
        <v>5</v>
      </c>
      <c r="EB857">
        <v>24.2469</v>
      </c>
      <c r="EC857">
        <v>9.0832999999999995</v>
      </c>
      <c r="ED857" t="s">
        <v>5</v>
      </c>
      <c r="EE857" t="s">
        <v>5</v>
      </c>
      <c r="EF857" t="s">
        <v>5</v>
      </c>
      <c r="EG857" t="s">
        <v>5</v>
      </c>
      <c r="EH857">
        <v>1.2967</v>
      </c>
      <c r="EI857">
        <v>13.937200000000001</v>
      </c>
      <c r="EJ857" t="s">
        <v>5</v>
      </c>
      <c r="EK857" t="s">
        <v>5</v>
      </c>
      <c r="EL857" t="s">
        <v>5</v>
      </c>
      <c r="EM857" t="s">
        <v>5</v>
      </c>
      <c r="EN857" t="s">
        <v>5</v>
      </c>
      <c r="EO857">
        <v>7.9931000000000001</v>
      </c>
      <c r="EP857" t="s">
        <v>5</v>
      </c>
      <c r="EQ857">
        <v>10.237299999999999</v>
      </c>
      <c r="ER857" t="s">
        <v>5</v>
      </c>
      <c r="ES857">
        <v>34.5</v>
      </c>
      <c r="ET857">
        <v>34.168100000000003</v>
      </c>
      <c r="EU857" t="s">
        <v>5</v>
      </c>
      <c r="EV857" t="s">
        <v>5</v>
      </c>
      <c r="EW857" t="s">
        <v>5</v>
      </c>
      <c r="EX857">
        <v>6.8125</v>
      </c>
      <c r="EY857" t="s">
        <v>5</v>
      </c>
      <c r="EZ857">
        <v>4.6875</v>
      </c>
      <c r="FA857">
        <v>35.5</v>
      </c>
      <c r="FB857">
        <v>5.1520000000000001</v>
      </c>
      <c r="FC857">
        <v>23.25</v>
      </c>
      <c r="FD857" t="s">
        <v>5</v>
      </c>
      <c r="FE857" t="s">
        <v>5</v>
      </c>
      <c r="FF857">
        <v>14.7188</v>
      </c>
      <c r="FG857">
        <v>4.9062999999999999</v>
      </c>
      <c r="FH857" t="s">
        <v>5</v>
      </c>
      <c r="FI857" t="s">
        <v>5</v>
      </c>
      <c r="FJ857">
        <v>27.75</v>
      </c>
      <c r="FK857" t="s">
        <v>5</v>
      </c>
      <c r="FL857" t="s">
        <v>5</v>
      </c>
      <c r="FM857">
        <v>9.2735000000000003</v>
      </c>
      <c r="FN857">
        <v>35.375</v>
      </c>
      <c r="FO857">
        <v>35</v>
      </c>
      <c r="FP857" t="s">
        <v>5</v>
      </c>
      <c r="FQ857" t="s">
        <v>5</v>
      </c>
      <c r="FR857">
        <v>0.89839999999999998</v>
      </c>
      <c r="FS857" t="s">
        <v>5</v>
      </c>
      <c r="FT857" t="s">
        <v>5</v>
      </c>
      <c r="FU857">
        <v>16.587499999999999</v>
      </c>
      <c r="FV857" t="s">
        <v>5</v>
      </c>
      <c r="FW857">
        <v>0.78129999999999999</v>
      </c>
      <c r="FX857" t="s">
        <v>5</v>
      </c>
      <c r="FY857" t="s">
        <v>5</v>
      </c>
      <c r="FZ857" t="s">
        <v>5</v>
      </c>
      <c r="GA857">
        <v>13.2813</v>
      </c>
      <c r="GB857" t="s">
        <v>5</v>
      </c>
      <c r="GC857" t="s">
        <v>5</v>
      </c>
      <c r="GD857" t="s">
        <v>5</v>
      </c>
      <c r="GE857">
        <v>1.4382999999999999</v>
      </c>
      <c r="GF857">
        <v>11.0617</v>
      </c>
      <c r="GG857" t="s">
        <v>5</v>
      </c>
      <c r="GH857" t="s">
        <v>5</v>
      </c>
      <c r="GI857" t="s">
        <v>5</v>
      </c>
      <c r="GJ857">
        <v>5.4351000000000003</v>
      </c>
      <c r="GK857" t="s">
        <v>5</v>
      </c>
      <c r="GL857" t="s">
        <v>5</v>
      </c>
      <c r="GM857" t="s">
        <v>5</v>
      </c>
      <c r="GN857">
        <v>28</v>
      </c>
      <c r="GO857" t="s">
        <v>5</v>
      </c>
      <c r="GP857" t="s">
        <v>5</v>
      </c>
      <c r="GQ857" t="s">
        <v>5</v>
      </c>
      <c r="GR857">
        <v>12.327999999999999</v>
      </c>
      <c r="GS857">
        <v>7.1692999999999998</v>
      </c>
      <c r="GT857">
        <v>0.375</v>
      </c>
      <c r="GU857">
        <v>14.1557</v>
      </c>
      <c r="GV857">
        <v>11.318099999999999</v>
      </c>
      <c r="GW857">
        <v>9.3800000000000008</v>
      </c>
      <c r="GX857" t="s">
        <v>5</v>
      </c>
      <c r="GY857" t="s">
        <v>5</v>
      </c>
      <c r="GZ857" t="s">
        <v>5</v>
      </c>
      <c r="HA857">
        <v>23.333300000000001</v>
      </c>
      <c r="HB857" t="s">
        <v>5</v>
      </c>
      <c r="HC857">
        <v>4.6111000000000004</v>
      </c>
      <c r="HD857" t="s">
        <v>5</v>
      </c>
      <c r="HE857" t="s">
        <v>5</v>
      </c>
      <c r="HF857">
        <v>30.75</v>
      </c>
      <c r="HG857">
        <v>8.5472999999999999</v>
      </c>
      <c r="HH857" t="s">
        <v>5</v>
      </c>
      <c r="HI857">
        <v>10.4831</v>
      </c>
      <c r="HJ857" t="s">
        <v>5</v>
      </c>
      <c r="HK857" t="s">
        <v>5</v>
      </c>
      <c r="HL857">
        <v>9.8539999999999992</v>
      </c>
      <c r="HM857">
        <v>17.791699999999999</v>
      </c>
      <c r="HN857" t="s">
        <v>5</v>
      </c>
      <c r="HO857" t="s">
        <v>5</v>
      </c>
      <c r="HP857" t="s">
        <v>5</v>
      </c>
      <c r="HQ857" t="s">
        <v>5</v>
      </c>
      <c r="HR857">
        <v>4.4843999999999999</v>
      </c>
      <c r="HS857">
        <v>0.625</v>
      </c>
      <c r="HT857">
        <v>15.47</v>
      </c>
      <c r="HU857">
        <v>5.3997999999999999</v>
      </c>
      <c r="HV857" t="s">
        <v>5</v>
      </c>
      <c r="HW857">
        <v>3.2275</v>
      </c>
      <c r="HX857">
        <v>9</v>
      </c>
      <c r="HY857">
        <v>2.8906000000000001</v>
      </c>
      <c r="HZ857" t="s">
        <v>5</v>
      </c>
      <c r="IA857">
        <v>7.5487000000000002</v>
      </c>
      <c r="IB857">
        <v>12.9688</v>
      </c>
      <c r="IC857">
        <v>7.5</v>
      </c>
      <c r="ID857">
        <v>13.1563</v>
      </c>
      <c r="IE857" t="s">
        <v>5</v>
      </c>
      <c r="IF857">
        <v>2.2265999999999999</v>
      </c>
      <c r="IG857">
        <v>5.1357999999999997</v>
      </c>
      <c r="IH857">
        <v>37.457999999999998</v>
      </c>
      <c r="II857" t="s">
        <v>5</v>
      </c>
      <c r="IJ857" t="s">
        <v>5</v>
      </c>
      <c r="IK857" t="s">
        <v>5</v>
      </c>
      <c r="IL857">
        <v>3.4413999999999998</v>
      </c>
      <c r="IM857">
        <v>2.25</v>
      </c>
      <c r="IN857">
        <v>31.054300000000001</v>
      </c>
      <c r="IO857">
        <v>10.25</v>
      </c>
      <c r="IP857" t="s">
        <v>5</v>
      </c>
      <c r="IQ857" t="s">
        <v>5</v>
      </c>
      <c r="IR857">
        <v>8.0152000000000001</v>
      </c>
      <c r="IS857" t="s">
        <v>5</v>
      </c>
      <c r="IT857" t="s">
        <v>5</v>
      </c>
      <c r="IU857" t="s">
        <v>5</v>
      </c>
      <c r="IV857">
        <v>8.9219000000000008</v>
      </c>
      <c r="IW857" t="s">
        <v>5</v>
      </c>
      <c r="IX857">
        <v>7</v>
      </c>
      <c r="IY857">
        <v>4.7187999999999999</v>
      </c>
      <c r="IZ857">
        <v>4.0171999999999999</v>
      </c>
      <c r="JA857">
        <v>1.5937999999999999</v>
      </c>
      <c r="JB857">
        <v>10.3438</v>
      </c>
      <c r="JC857" t="s">
        <v>5</v>
      </c>
      <c r="JD857">
        <v>13.25</v>
      </c>
      <c r="JE857" t="s">
        <v>5</v>
      </c>
      <c r="JF857">
        <v>29.4375</v>
      </c>
      <c r="JG857">
        <v>21.875</v>
      </c>
      <c r="JH857" t="s">
        <v>5</v>
      </c>
      <c r="JI857" t="s">
        <v>5</v>
      </c>
      <c r="JJ857">
        <v>7.75</v>
      </c>
      <c r="JK857">
        <v>3.375</v>
      </c>
      <c r="JL857">
        <v>25.736699999999999</v>
      </c>
      <c r="JM857" t="s">
        <v>5</v>
      </c>
      <c r="JN857" t="s">
        <v>5</v>
      </c>
      <c r="JO857">
        <v>10.25</v>
      </c>
      <c r="JP857">
        <v>2.3125</v>
      </c>
      <c r="JQ857">
        <v>4.8437999999999999</v>
      </c>
      <c r="JR857">
        <v>0.68640000000000001</v>
      </c>
      <c r="JS857">
        <v>8.0520999999999994</v>
      </c>
      <c r="JT857">
        <v>11.239599999999999</v>
      </c>
      <c r="JU857" t="s">
        <v>5</v>
      </c>
      <c r="JV857">
        <v>9.4375</v>
      </c>
      <c r="JW857">
        <v>3.7204999999999999</v>
      </c>
      <c r="JX857" t="s">
        <v>5</v>
      </c>
      <c r="JY857">
        <v>7.4218000000000002</v>
      </c>
      <c r="JZ857">
        <v>8.5</v>
      </c>
      <c r="KA857" t="s">
        <v>5</v>
      </c>
      <c r="KB857">
        <v>11.8125</v>
      </c>
      <c r="KC857" t="s">
        <v>5</v>
      </c>
      <c r="KD857">
        <v>19.968800000000002</v>
      </c>
      <c r="KE857" t="s">
        <v>5</v>
      </c>
      <c r="KF857">
        <v>2.0156000000000001</v>
      </c>
      <c r="KG857">
        <v>6.1111000000000004</v>
      </c>
      <c r="KH857">
        <v>4.7900999999999998</v>
      </c>
      <c r="KI857" t="s">
        <v>5</v>
      </c>
      <c r="KJ857" t="s">
        <v>5</v>
      </c>
      <c r="KK857" t="s">
        <v>5</v>
      </c>
      <c r="KL857" t="s">
        <v>5</v>
      </c>
      <c r="KM857">
        <v>9.8125</v>
      </c>
      <c r="KN857" t="s">
        <v>5</v>
      </c>
      <c r="KO857" t="s">
        <v>5</v>
      </c>
      <c r="KP857" t="s">
        <v>5</v>
      </c>
      <c r="KQ857">
        <v>14.1172</v>
      </c>
      <c r="KR857">
        <v>12.875</v>
      </c>
      <c r="KS857">
        <v>0.70779999999999998</v>
      </c>
      <c r="KT857" t="s">
        <v>5</v>
      </c>
      <c r="KU857" t="s">
        <v>5</v>
      </c>
      <c r="KV857" t="s">
        <v>5</v>
      </c>
      <c r="KW857">
        <v>4.1406000000000001</v>
      </c>
      <c r="KX857" t="s">
        <v>5</v>
      </c>
      <c r="KY857">
        <v>6.875</v>
      </c>
      <c r="KZ857" t="s">
        <v>5</v>
      </c>
      <c r="LA857" t="s">
        <v>5</v>
      </c>
      <c r="LB857" t="s">
        <v>5</v>
      </c>
      <c r="LC857" t="s">
        <v>5</v>
      </c>
      <c r="LD857">
        <v>15.4375</v>
      </c>
      <c r="LE857">
        <v>26.433</v>
      </c>
      <c r="LF857">
        <v>6.8000000000000005E-2</v>
      </c>
      <c r="LG857">
        <v>3.8479999999999999</v>
      </c>
      <c r="LH857" t="s">
        <v>5</v>
      </c>
      <c r="LI857" t="s">
        <v>5</v>
      </c>
      <c r="LJ857">
        <v>16.148900000000001</v>
      </c>
      <c r="LK857">
        <v>5.9568000000000003</v>
      </c>
      <c r="LL857">
        <v>7.5228999999999999</v>
      </c>
      <c r="LM857" t="s">
        <v>5</v>
      </c>
      <c r="LN857">
        <v>2.8593999999999999</v>
      </c>
      <c r="LO857">
        <v>40.016199999999998</v>
      </c>
      <c r="LP857" t="s">
        <v>5</v>
      </c>
      <c r="LQ857" t="s">
        <v>5</v>
      </c>
      <c r="LR857" t="s">
        <v>5</v>
      </c>
      <c r="LS857">
        <v>1.6172</v>
      </c>
      <c r="LT857" t="s">
        <v>5</v>
      </c>
      <c r="LU857" t="s">
        <v>5</v>
      </c>
      <c r="LV857" t="s">
        <v>5</v>
      </c>
      <c r="LW857" t="s">
        <v>5</v>
      </c>
      <c r="LX857">
        <v>18.5</v>
      </c>
      <c r="LY857">
        <v>35.453899999999997</v>
      </c>
      <c r="LZ857" t="s">
        <v>5</v>
      </c>
      <c r="MA857">
        <v>5.9435000000000002</v>
      </c>
      <c r="MB857">
        <v>2.2968999999999999</v>
      </c>
      <c r="MC857">
        <v>1.5937999999999999</v>
      </c>
      <c r="MD857" t="s">
        <v>5</v>
      </c>
      <c r="ME857">
        <v>16.158999999999999</v>
      </c>
      <c r="MF857" t="s">
        <v>5</v>
      </c>
      <c r="MG857" t="s">
        <v>5</v>
      </c>
      <c r="MH857" t="s">
        <v>5</v>
      </c>
      <c r="MI857">
        <v>21.083300000000001</v>
      </c>
      <c r="MJ857" t="s">
        <v>5</v>
      </c>
      <c r="MK857">
        <v>12.5625</v>
      </c>
      <c r="ML857">
        <v>11.2813</v>
      </c>
      <c r="MM857" t="s">
        <v>5</v>
      </c>
      <c r="MN857" t="s">
        <v>5</v>
      </c>
      <c r="MO857" t="s">
        <v>5</v>
      </c>
      <c r="MP857" t="s">
        <v>5</v>
      </c>
      <c r="MQ857" t="s">
        <v>5</v>
      </c>
      <c r="MR857" t="s">
        <v>5</v>
      </c>
      <c r="MS857">
        <v>2.4691000000000001</v>
      </c>
      <c r="MT857">
        <v>4.7603</v>
      </c>
      <c r="MU857">
        <v>5.5468999999999999</v>
      </c>
      <c r="MV857" t="s">
        <v>5</v>
      </c>
      <c r="MW857" t="s">
        <v>5</v>
      </c>
      <c r="MX857">
        <v>10.6716</v>
      </c>
      <c r="MY857" t="s">
        <v>5</v>
      </c>
      <c r="MZ857">
        <v>2.4142999999999999</v>
      </c>
      <c r="NA857">
        <v>1.2698</v>
      </c>
      <c r="NB857">
        <v>5.4105999999999996</v>
      </c>
      <c r="NC857">
        <v>14.224500000000001</v>
      </c>
      <c r="ND857">
        <v>16.5625</v>
      </c>
      <c r="NE857" t="s">
        <v>5</v>
      </c>
      <c r="NF857">
        <v>4.9166999999999996</v>
      </c>
      <c r="NG857" t="s">
        <v>5</v>
      </c>
      <c r="NH857">
        <v>11.8438</v>
      </c>
      <c r="NI857">
        <v>2.75</v>
      </c>
      <c r="NJ857">
        <v>9.0370000000000008</v>
      </c>
      <c r="NK857">
        <v>3.1093999999999999</v>
      </c>
      <c r="NL857" t="s">
        <v>5</v>
      </c>
      <c r="NM857">
        <v>11.25</v>
      </c>
      <c r="NN857" t="s">
        <v>5</v>
      </c>
      <c r="NO857" t="s">
        <v>5</v>
      </c>
      <c r="NP857">
        <v>32.375</v>
      </c>
      <c r="NQ857" t="s">
        <v>5</v>
      </c>
      <c r="NR857">
        <v>21.125</v>
      </c>
      <c r="NS857">
        <v>17.219000000000001</v>
      </c>
      <c r="NT857">
        <v>13.8611</v>
      </c>
      <c r="NU857" t="s">
        <v>5</v>
      </c>
      <c r="NV857" t="s">
        <v>5</v>
      </c>
      <c r="NW857" t="s">
        <v>5</v>
      </c>
      <c r="NX857" t="s">
        <v>5</v>
      </c>
      <c r="NY857">
        <v>30.5</v>
      </c>
      <c r="NZ857" t="s">
        <v>5</v>
      </c>
      <c r="OA857" t="s">
        <v>5</v>
      </c>
      <c r="OB857" t="s">
        <v>5</v>
      </c>
      <c r="OC857">
        <v>1.5282</v>
      </c>
      <c r="OD857" t="s">
        <v>5</v>
      </c>
      <c r="OE857" t="s">
        <v>5</v>
      </c>
      <c r="OF857" t="s">
        <v>5</v>
      </c>
      <c r="OG857" t="s">
        <v>5</v>
      </c>
      <c r="OH857">
        <v>13.25</v>
      </c>
      <c r="OI857" t="s">
        <v>5</v>
      </c>
      <c r="OJ857">
        <v>1.3957999999999999</v>
      </c>
      <c r="OK857">
        <v>2.8807</v>
      </c>
      <c r="OL857" t="s">
        <v>5</v>
      </c>
      <c r="OM857" t="s">
        <v>5</v>
      </c>
      <c r="ON857" t="s">
        <v>5</v>
      </c>
      <c r="OO857">
        <v>2.2387000000000001</v>
      </c>
      <c r="OP857" t="s">
        <v>5</v>
      </c>
      <c r="OQ857">
        <v>0.60160000000000002</v>
      </c>
      <c r="OR857" t="s">
        <v>5</v>
      </c>
      <c r="OS857">
        <v>28.25</v>
      </c>
      <c r="OT857" t="s">
        <v>5</v>
      </c>
      <c r="OU857">
        <v>0.58589999999999998</v>
      </c>
      <c r="OV857">
        <v>1.1398999999999999</v>
      </c>
      <c r="OW857" t="s">
        <v>5</v>
      </c>
      <c r="OX857">
        <v>16.562999999999999</v>
      </c>
      <c r="OY857">
        <v>2.75</v>
      </c>
      <c r="OZ857">
        <v>28.039000000000001</v>
      </c>
      <c r="PA857">
        <v>13.395799999999999</v>
      </c>
      <c r="PB857" t="s">
        <v>5</v>
      </c>
      <c r="PC857">
        <v>22.332999999999998</v>
      </c>
      <c r="PD857">
        <v>7.8125</v>
      </c>
      <c r="PE857">
        <v>12.8278</v>
      </c>
      <c r="PF857" t="s">
        <v>5</v>
      </c>
      <c r="PG857">
        <v>7.859</v>
      </c>
      <c r="PH857" t="s">
        <v>5</v>
      </c>
      <c r="PI857" t="s">
        <v>5</v>
      </c>
      <c r="PJ857" t="s">
        <v>5</v>
      </c>
      <c r="PK857" t="s">
        <v>5</v>
      </c>
      <c r="PL857" t="s">
        <v>5</v>
      </c>
      <c r="PM857">
        <v>23.125</v>
      </c>
      <c r="PN857">
        <v>1</v>
      </c>
      <c r="PO857" t="s">
        <v>5</v>
      </c>
      <c r="PP857" t="s">
        <v>5</v>
      </c>
      <c r="PQ857">
        <v>6.3437999999999999</v>
      </c>
      <c r="PR857">
        <v>19.25</v>
      </c>
      <c r="PS857" t="s">
        <v>5</v>
      </c>
      <c r="PT857" t="s">
        <v>5</v>
      </c>
      <c r="PU857" t="s">
        <v>5</v>
      </c>
      <c r="PV857">
        <v>10.625</v>
      </c>
      <c r="PW857" t="s">
        <v>5</v>
      </c>
      <c r="PX857">
        <v>6.6562999999999999</v>
      </c>
      <c r="PY857">
        <v>3.3281000000000001</v>
      </c>
      <c r="PZ857">
        <v>0.98829999999999996</v>
      </c>
      <c r="QA857">
        <v>14.183999999999999</v>
      </c>
      <c r="QB857" t="s">
        <v>5</v>
      </c>
      <c r="QC857" t="s">
        <v>5</v>
      </c>
      <c r="QD857">
        <v>2.5781000000000001</v>
      </c>
      <c r="QE857">
        <v>19.937999999999999</v>
      </c>
      <c r="QF857" t="s">
        <v>5</v>
      </c>
      <c r="QG857" t="s">
        <v>5</v>
      </c>
      <c r="QH857" t="s">
        <v>5</v>
      </c>
      <c r="QI857" t="s">
        <v>5</v>
      </c>
      <c r="QJ857" t="s">
        <v>5</v>
      </c>
      <c r="QK857">
        <v>11.6563</v>
      </c>
      <c r="QL857" t="s">
        <v>5</v>
      </c>
      <c r="QM857" t="s">
        <v>5</v>
      </c>
      <c r="QN857" t="s">
        <v>5</v>
      </c>
      <c r="QO857">
        <v>12.8956</v>
      </c>
      <c r="QP857">
        <v>1.7031000000000001</v>
      </c>
      <c r="QQ857" t="s">
        <v>5</v>
      </c>
      <c r="QR857">
        <v>3.0630000000000002</v>
      </c>
      <c r="QS857">
        <v>27.375</v>
      </c>
      <c r="QT857">
        <v>10.5297</v>
      </c>
      <c r="QU857" t="s">
        <v>5</v>
      </c>
      <c r="QV857" t="s">
        <v>5</v>
      </c>
      <c r="QW857">
        <v>4.1632999999999996</v>
      </c>
      <c r="QX857">
        <v>5.9219999999999997</v>
      </c>
      <c r="QY857" t="s">
        <v>5</v>
      </c>
      <c r="QZ857">
        <v>2.2610000000000001</v>
      </c>
      <c r="RA857">
        <v>5.8239999999999998</v>
      </c>
      <c r="RB857" t="s">
        <v>5</v>
      </c>
      <c r="RC857" t="s">
        <v>5</v>
      </c>
      <c r="RD857">
        <v>16.832999999999998</v>
      </c>
      <c r="RE857">
        <v>12.6027</v>
      </c>
      <c r="RF857" t="s">
        <v>5</v>
      </c>
      <c r="RG857" t="s">
        <v>5</v>
      </c>
      <c r="RH857">
        <v>3.75</v>
      </c>
      <c r="RI857">
        <v>8.2690999999999999</v>
      </c>
      <c r="RJ857">
        <v>24.257300000000001</v>
      </c>
      <c r="RK857" t="s">
        <v>5</v>
      </c>
      <c r="RL857" t="s">
        <v>5</v>
      </c>
      <c r="RM857" t="s">
        <v>5</v>
      </c>
      <c r="RN857" t="s">
        <v>5</v>
      </c>
      <c r="RO857">
        <v>13.4375</v>
      </c>
      <c r="RP857">
        <v>24</v>
      </c>
      <c r="RQ857">
        <v>6.2656000000000001</v>
      </c>
      <c r="RR857">
        <v>53</v>
      </c>
      <c r="RS857" t="s">
        <v>5</v>
      </c>
      <c r="RT857" t="s">
        <v>5</v>
      </c>
      <c r="RU857">
        <v>5.9969000000000001</v>
      </c>
      <c r="RV857">
        <v>14.875</v>
      </c>
      <c r="RW857" t="s">
        <v>5</v>
      </c>
      <c r="RX857" t="s">
        <v>5</v>
      </c>
      <c r="RY857" t="s">
        <v>5</v>
      </c>
      <c r="RZ857">
        <v>17.291399999999999</v>
      </c>
      <c r="SA857" t="s">
        <v>5</v>
      </c>
      <c r="SB857" t="s">
        <v>5</v>
      </c>
      <c r="SC857" t="s">
        <v>5</v>
      </c>
      <c r="SD857">
        <v>2.6146000000000003</v>
      </c>
      <c r="SE857">
        <v>16.75</v>
      </c>
      <c r="SF857">
        <v>7.0833000000000004</v>
      </c>
      <c r="SG857">
        <v>35.512099999999997</v>
      </c>
      <c r="SH857" t="s">
        <v>5</v>
      </c>
      <c r="SI857" t="s">
        <v>5</v>
      </c>
      <c r="SJ857" t="s">
        <v>5</v>
      </c>
      <c r="SK857">
        <v>6.1111000000000004</v>
      </c>
      <c r="SL857">
        <v>12</v>
      </c>
      <c r="SM857" t="s">
        <v>5</v>
      </c>
      <c r="SN857" t="s">
        <v>5</v>
      </c>
    </row>
    <row r="858" spans="1:508" x14ac:dyDescent="0.3">
      <c r="A858">
        <f t="shared" si="13"/>
        <v>246</v>
      </c>
      <c r="B858" s="3">
        <v>34065</v>
      </c>
      <c r="C858" t="s">
        <v>5</v>
      </c>
      <c r="D858" t="s">
        <v>5</v>
      </c>
      <c r="E858" t="s">
        <v>5</v>
      </c>
      <c r="F858">
        <v>1.7410000000000001</v>
      </c>
      <c r="G858" t="s">
        <v>5</v>
      </c>
      <c r="H858" t="s">
        <v>5</v>
      </c>
      <c r="I858">
        <v>3.875</v>
      </c>
      <c r="J858">
        <v>5.5941999999999998</v>
      </c>
      <c r="K858" t="s">
        <v>5</v>
      </c>
      <c r="L858">
        <v>2.3890000000000002</v>
      </c>
      <c r="M858" t="s">
        <v>5</v>
      </c>
      <c r="N858">
        <v>10.743500000000001</v>
      </c>
      <c r="O858" t="s">
        <v>5</v>
      </c>
      <c r="P858" t="s">
        <v>5</v>
      </c>
      <c r="Q858">
        <v>5.2812999999999999</v>
      </c>
      <c r="R858" t="s">
        <v>5</v>
      </c>
      <c r="S858">
        <v>36.5</v>
      </c>
      <c r="T858" t="s">
        <v>5</v>
      </c>
      <c r="U858">
        <v>2.3332999999999999</v>
      </c>
      <c r="V858" t="s">
        <v>5</v>
      </c>
      <c r="W858">
        <v>223.2792</v>
      </c>
      <c r="X858" t="s">
        <v>5</v>
      </c>
      <c r="Y858" t="s">
        <v>5</v>
      </c>
      <c r="Z858">
        <v>8.7187999999999999</v>
      </c>
      <c r="AA858" t="s">
        <v>5</v>
      </c>
      <c r="AB858" t="s">
        <v>5</v>
      </c>
      <c r="AC858" t="s">
        <v>5</v>
      </c>
      <c r="AD858">
        <v>4.2812999999999999</v>
      </c>
      <c r="AE858" t="s">
        <v>5</v>
      </c>
      <c r="AF858" t="s">
        <v>5</v>
      </c>
      <c r="AG858" t="s">
        <v>5</v>
      </c>
      <c r="AH858">
        <v>1.2461</v>
      </c>
      <c r="AI858" t="s">
        <v>5</v>
      </c>
      <c r="AJ858" t="s">
        <v>5</v>
      </c>
      <c r="AK858" t="s">
        <v>5</v>
      </c>
      <c r="AL858">
        <v>4.5309999999999997</v>
      </c>
      <c r="AM858" t="s">
        <v>5</v>
      </c>
      <c r="AN858" t="s">
        <v>5</v>
      </c>
      <c r="AO858" t="s">
        <v>5</v>
      </c>
      <c r="AP858" t="s">
        <v>5</v>
      </c>
      <c r="AQ858" t="s">
        <v>5</v>
      </c>
      <c r="AR858" t="s">
        <v>5</v>
      </c>
      <c r="AS858">
        <v>16.036999999999999</v>
      </c>
      <c r="AT858" t="s">
        <v>5</v>
      </c>
      <c r="AU858">
        <v>11.2013</v>
      </c>
      <c r="AV858">
        <v>19.530200000000001</v>
      </c>
      <c r="AW858" t="s">
        <v>5</v>
      </c>
      <c r="AX858" t="s">
        <v>5</v>
      </c>
      <c r="AY858" t="s">
        <v>5</v>
      </c>
      <c r="AZ858" t="s">
        <v>5</v>
      </c>
      <c r="BA858">
        <v>17.083300000000001</v>
      </c>
      <c r="BB858" t="s">
        <v>5</v>
      </c>
      <c r="BC858" t="s">
        <v>5</v>
      </c>
      <c r="BD858" t="s">
        <v>5</v>
      </c>
      <c r="BE858">
        <v>14.375</v>
      </c>
      <c r="BF858" t="s">
        <v>5</v>
      </c>
      <c r="BG858">
        <v>7.3162000000000003</v>
      </c>
      <c r="BH858">
        <v>20.062999999999999</v>
      </c>
      <c r="BI858">
        <v>17.625</v>
      </c>
      <c r="BJ858">
        <v>13.5938</v>
      </c>
      <c r="BK858">
        <v>6.9448999999999996</v>
      </c>
      <c r="BL858">
        <v>1.6204000000000001</v>
      </c>
      <c r="BM858">
        <v>8.4060000000000006</v>
      </c>
      <c r="BN858">
        <v>4.0833000000000004</v>
      </c>
      <c r="BO858">
        <v>2.9156</v>
      </c>
      <c r="BP858">
        <v>0.84399999999999997</v>
      </c>
      <c r="BQ858">
        <v>7.4696999999999996</v>
      </c>
      <c r="BR858" t="s">
        <v>5</v>
      </c>
      <c r="BS858">
        <v>24.5</v>
      </c>
      <c r="BT858" t="s">
        <v>5</v>
      </c>
      <c r="BU858">
        <v>2.1328</v>
      </c>
      <c r="BV858">
        <v>13.771000000000001</v>
      </c>
      <c r="BW858" t="s">
        <v>5</v>
      </c>
      <c r="BX858" t="s">
        <v>5</v>
      </c>
      <c r="BY858">
        <v>3.4687999999999999</v>
      </c>
      <c r="BZ858" t="s">
        <v>5</v>
      </c>
      <c r="CA858" t="s">
        <v>5</v>
      </c>
      <c r="CB858">
        <v>51.251600000000003</v>
      </c>
      <c r="CC858">
        <v>10.018700000000001</v>
      </c>
      <c r="CD858" t="s">
        <v>5</v>
      </c>
      <c r="CE858">
        <v>7.3593999999999999</v>
      </c>
      <c r="CF858">
        <v>9.5</v>
      </c>
      <c r="CG858" t="s">
        <v>5</v>
      </c>
      <c r="CH858" t="s">
        <v>5</v>
      </c>
      <c r="CI858" t="s">
        <v>5</v>
      </c>
      <c r="CJ858">
        <v>7.8437999999999999</v>
      </c>
      <c r="CK858" t="s">
        <v>5</v>
      </c>
      <c r="CL858" t="s">
        <v>5</v>
      </c>
      <c r="CM858" t="s">
        <v>5</v>
      </c>
      <c r="CN858">
        <v>1.1406000000000001</v>
      </c>
      <c r="CO858" t="s">
        <v>5</v>
      </c>
      <c r="CP858" t="s">
        <v>5</v>
      </c>
      <c r="CQ858">
        <v>2.3854000000000002</v>
      </c>
      <c r="CR858" t="s">
        <v>5</v>
      </c>
      <c r="CS858" t="s">
        <v>5</v>
      </c>
      <c r="CT858">
        <v>6.7916999999999996</v>
      </c>
      <c r="CU858">
        <v>16.693999999999999</v>
      </c>
      <c r="CV858">
        <v>7.5</v>
      </c>
      <c r="CW858">
        <v>12.093999999999999</v>
      </c>
      <c r="CX858">
        <v>21.5</v>
      </c>
      <c r="CY858">
        <v>1.9861</v>
      </c>
      <c r="CZ858" t="s">
        <v>5</v>
      </c>
      <c r="DA858" t="s">
        <v>5</v>
      </c>
      <c r="DB858">
        <v>11.438000000000001</v>
      </c>
      <c r="DC858">
        <v>19.75</v>
      </c>
      <c r="DD858" t="s">
        <v>5</v>
      </c>
      <c r="DE858">
        <v>19.143899999999999</v>
      </c>
      <c r="DF858" t="s">
        <v>5</v>
      </c>
      <c r="DG858">
        <v>2</v>
      </c>
      <c r="DH858">
        <v>0.75</v>
      </c>
      <c r="DI858">
        <v>11.148899999999999</v>
      </c>
      <c r="DJ858" t="s">
        <v>5</v>
      </c>
      <c r="DK858" t="s">
        <v>5</v>
      </c>
      <c r="DL858">
        <v>19.9788</v>
      </c>
      <c r="DM858" t="s">
        <v>5</v>
      </c>
      <c r="DN858" t="s">
        <v>5</v>
      </c>
      <c r="DO858" t="s">
        <v>5</v>
      </c>
      <c r="DP858">
        <v>1.1943999999999999</v>
      </c>
      <c r="DQ858" t="s">
        <v>5</v>
      </c>
      <c r="DR858">
        <v>9.6669999999999998</v>
      </c>
      <c r="DS858">
        <v>14.0556</v>
      </c>
      <c r="DT858" t="s">
        <v>5</v>
      </c>
      <c r="DU858" t="s">
        <v>5</v>
      </c>
      <c r="DV858" t="s">
        <v>5</v>
      </c>
      <c r="DW858">
        <v>10.0016</v>
      </c>
      <c r="DX858">
        <v>21.093800000000002</v>
      </c>
      <c r="DY858" t="s">
        <v>5</v>
      </c>
      <c r="DZ858">
        <v>21.75</v>
      </c>
      <c r="EA858" t="s">
        <v>5</v>
      </c>
      <c r="EB858">
        <v>23.7134</v>
      </c>
      <c r="EC858">
        <v>9.0417000000000005</v>
      </c>
      <c r="ED858" t="s">
        <v>5</v>
      </c>
      <c r="EE858" t="s">
        <v>5</v>
      </c>
      <c r="EF858" t="s">
        <v>5</v>
      </c>
      <c r="EG858" t="s">
        <v>5</v>
      </c>
      <c r="EH858">
        <v>1.2671000000000001</v>
      </c>
      <c r="EI858">
        <v>13.978300000000001</v>
      </c>
      <c r="EJ858" t="s">
        <v>5</v>
      </c>
      <c r="EK858" t="s">
        <v>5</v>
      </c>
      <c r="EL858" t="s">
        <v>5</v>
      </c>
      <c r="EM858" t="s">
        <v>5</v>
      </c>
      <c r="EN858" t="s">
        <v>5</v>
      </c>
      <c r="EO858">
        <v>7.9722</v>
      </c>
      <c r="EP858" t="s">
        <v>5</v>
      </c>
      <c r="EQ858">
        <v>10.4998</v>
      </c>
      <c r="ER858" t="s">
        <v>5</v>
      </c>
      <c r="ES858">
        <v>34.75</v>
      </c>
      <c r="ET858">
        <v>34.495600000000003</v>
      </c>
      <c r="EU858" t="s">
        <v>5</v>
      </c>
      <c r="EV858" t="s">
        <v>5</v>
      </c>
      <c r="EW858" t="s">
        <v>5</v>
      </c>
      <c r="EX858">
        <v>6.9375</v>
      </c>
      <c r="EY858" t="s">
        <v>5</v>
      </c>
      <c r="EZ858">
        <v>4.7187999999999999</v>
      </c>
      <c r="FA858">
        <v>35.625</v>
      </c>
      <c r="FB858">
        <v>5.0529999999999999</v>
      </c>
      <c r="FC858">
        <v>23.6875</v>
      </c>
      <c r="FD858" t="s">
        <v>5</v>
      </c>
      <c r="FE858" t="s">
        <v>5</v>
      </c>
      <c r="FF858">
        <v>14.9063</v>
      </c>
      <c r="FG858">
        <v>4.875</v>
      </c>
      <c r="FH858" t="s">
        <v>5</v>
      </c>
      <c r="FI858" t="s">
        <v>5</v>
      </c>
      <c r="FJ858">
        <v>27.75</v>
      </c>
      <c r="FK858" t="s">
        <v>5</v>
      </c>
      <c r="FL858" t="s">
        <v>5</v>
      </c>
      <c r="FM858">
        <v>9.2329000000000008</v>
      </c>
      <c r="FN858">
        <v>35.875</v>
      </c>
      <c r="FO858">
        <v>35.25</v>
      </c>
      <c r="FP858" t="s">
        <v>5</v>
      </c>
      <c r="FQ858" t="s">
        <v>5</v>
      </c>
      <c r="FR858">
        <v>0.86719999999999997</v>
      </c>
      <c r="FS858" t="s">
        <v>5</v>
      </c>
      <c r="FT858" t="s">
        <v>5</v>
      </c>
      <c r="FU858">
        <v>17.2255</v>
      </c>
      <c r="FV858" t="s">
        <v>5</v>
      </c>
      <c r="FW858">
        <v>0.75780000000000003</v>
      </c>
      <c r="FX858" t="s">
        <v>5</v>
      </c>
      <c r="FY858" t="s">
        <v>5</v>
      </c>
      <c r="FZ858" t="s">
        <v>5</v>
      </c>
      <c r="GA858">
        <v>13.625</v>
      </c>
      <c r="GB858" t="s">
        <v>5</v>
      </c>
      <c r="GC858" t="s">
        <v>5</v>
      </c>
      <c r="GD858" t="s">
        <v>5</v>
      </c>
      <c r="GE858">
        <v>1.4320999999999999</v>
      </c>
      <c r="GF858">
        <v>11.086399999999999</v>
      </c>
      <c r="GG858" t="s">
        <v>5</v>
      </c>
      <c r="GH858" t="s">
        <v>5</v>
      </c>
      <c r="GI858" t="s">
        <v>5</v>
      </c>
      <c r="GJ858">
        <v>5.4351000000000003</v>
      </c>
      <c r="GK858" t="s">
        <v>5</v>
      </c>
      <c r="GL858" t="s">
        <v>5</v>
      </c>
      <c r="GM858" t="s">
        <v>5</v>
      </c>
      <c r="GN858">
        <v>28</v>
      </c>
      <c r="GO858" t="s">
        <v>5</v>
      </c>
      <c r="GP858" t="s">
        <v>5</v>
      </c>
      <c r="GQ858" t="s">
        <v>5</v>
      </c>
      <c r="GR858">
        <v>12.406000000000001</v>
      </c>
      <c r="GS858">
        <v>7.2995000000000001</v>
      </c>
      <c r="GT858">
        <v>0.375</v>
      </c>
      <c r="GU858">
        <v>13.847899999999999</v>
      </c>
      <c r="GV858">
        <v>11.270199999999999</v>
      </c>
      <c r="GW858">
        <v>9.0299999999999994</v>
      </c>
      <c r="GX858" t="s">
        <v>5</v>
      </c>
      <c r="GY858" t="s">
        <v>5</v>
      </c>
      <c r="GZ858" t="s">
        <v>5</v>
      </c>
      <c r="HA858">
        <v>23.333300000000001</v>
      </c>
      <c r="HB858" t="s">
        <v>5</v>
      </c>
      <c r="HC858">
        <v>4.3518999999999997</v>
      </c>
      <c r="HD858" t="s">
        <v>5</v>
      </c>
      <c r="HE858" t="s">
        <v>5</v>
      </c>
      <c r="HF858">
        <v>29.812999999999999</v>
      </c>
      <c r="HG858">
        <v>8.6663999999999994</v>
      </c>
      <c r="HH858" t="s">
        <v>5</v>
      </c>
      <c r="HI858">
        <v>10.3756</v>
      </c>
      <c r="HJ858" t="s">
        <v>5</v>
      </c>
      <c r="HK858" t="s">
        <v>5</v>
      </c>
      <c r="HL858">
        <v>9.2710000000000008</v>
      </c>
      <c r="HM858">
        <v>17.875</v>
      </c>
      <c r="HN858" t="s">
        <v>5</v>
      </c>
      <c r="HO858" t="s">
        <v>5</v>
      </c>
      <c r="HP858" t="s">
        <v>5</v>
      </c>
      <c r="HQ858" t="s">
        <v>5</v>
      </c>
      <c r="HR858">
        <v>4.3281000000000001</v>
      </c>
      <c r="HS858">
        <v>0.625</v>
      </c>
      <c r="HT858">
        <v>15.083299999999999</v>
      </c>
      <c r="HU858">
        <v>5.4226000000000001</v>
      </c>
      <c r="HV858" t="s">
        <v>5</v>
      </c>
      <c r="HW858">
        <v>3.222</v>
      </c>
      <c r="HX858">
        <v>8.8437999999999999</v>
      </c>
      <c r="HY858">
        <v>2.8906000000000001</v>
      </c>
      <c r="HZ858" t="s">
        <v>5</v>
      </c>
      <c r="IA858">
        <v>7.5487000000000002</v>
      </c>
      <c r="IB858">
        <v>12.7813</v>
      </c>
      <c r="IC858">
        <v>7.125</v>
      </c>
      <c r="ID858">
        <v>13</v>
      </c>
      <c r="IE858" t="s">
        <v>5</v>
      </c>
      <c r="IF858">
        <v>2.2187999999999999</v>
      </c>
      <c r="IG858">
        <v>5.2099000000000002</v>
      </c>
      <c r="IH858">
        <v>36.957999999999998</v>
      </c>
      <c r="II858" t="s">
        <v>5</v>
      </c>
      <c r="IJ858" t="s">
        <v>5</v>
      </c>
      <c r="IK858" t="s">
        <v>5</v>
      </c>
      <c r="IL858">
        <v>3.4843999999999999</v>
      </c>
      <c r="IM858">
        <v>2.25</v>
      </c>
      <c r="IN858">
        <v>31.300799999999999</v>
      </c>
      <c r="IO858">
        <v>9.8332999999999995</v>
      </c>
      <c r="IP858" t="s">
        <v>5</v>
      </c>
      <c r="IQ858" t="s">
        <v>5</v>
      </c>
      <c r="IR858">
        <v>8.1814</v>
      </c>
      <c r="IS858" t="s">
        <v>5</v>
      </c>
      <c r="IT858" t="s">
        <v>5</v>
      </c>
      <c r="IU858" t="s">
        <v>5</v>
      </c>
      <c r="IV858">
        <v>9.1094000000000008</v>
      </c>
      <c r="IW858" t="s">
        <v>5</v>
      </c>
      <c r="IX858">
        <v>7.0312999999999999</v>
      </c>
      <c r="IY858">
        <v>4.6875</v>
      </c>
      <c r="IZ858">
        <v>4.0510000000000002</v>
      </c>
      <c r="JA858">
        <v>1.5781000000000001</v>
      </c>
      <c r="JB858">
        <v>10</v>
      </c>
      <c r="JC858" t="s">
        <v>5</v>
      </c>
      <c r="JD858">
        <v>13.083299999999999</v>
      </c>
      <c r="JE858" t="s">
        <v>5</v>
      </c>
      <c r="JF858">
        <v>29</v>
      </c>
      <c r="JG858">
        <v>21.75</v>
      </c>
      <c r="JH858" t="s">
        <v>5</v>
      </c>
      <c r="JI858" t="s">
        <v>5</v>
      </c>
      <c r="JJ858">
        <v>7.6666999999999996</v>
      </c>
      <c r="JK858">
        <v>3.0625</v>
      </c>
      <c r="JL858">
        <v>24.9711</v>
      </c>
      <c r="JM858" t="s">
        <v>5</v>
      </c>
      <c r="JN858" t="s">
        <v>5</v>
      </c>
      <c r="JO858">
        <v>9.9687999999999999</v>
      </c>
      <c r="JP858">
        <v>2.1875</v>
      </c>
      <c r="JQ858">
        <v>4.7187999999999999</v>
      </c>
      <c r="JR858">
        <v>0.70209999999999995</v>
      </c>
      <c r="JS858">
        <v>7.9478999999999997</v>
      </c>
      <c r="JT858">
        <v>11.0078</v>
      </c>
      <c r="JU858" t="s">
        <v>5</v>
      </c>
      <c r="JV858">
        <v>9</v>
      </c>
      <c r="JW858">
        <v>3.5746000000000002</v>
      </c>
      <c r="JX858" t="s">
        <v>5</v>
      </c>
      <c r="JY858">
        <v>7.4977999999999998</v>
      </c>
      <c r="JZ858">
        <v>8.3125</v>
      </c>
      <c r="KA858" t="s">
        <v>5</v>
      </c>
      <c r="KB858">
        <v>11.75</v>
      </c>
      <c r="KC858" t="s">
        <v>5</v>
      </c>
      <c r="KD858">
        <v>20.4375</v>
      </c>
      <c r="KE858" t="s">
        <v>5</v>
      </c>
      <c r="KF858">
        <v>1.9218999999999999</v>
      </c>
      <c r="KG858">
        <v>6.1111000000000004</v>
      </c>
      <c r="KH858">
        <v>4.7572000000000001</v>
      </c>
      <c r="KI858" t="s">
        <v>5</v>
      </c>
      <c r="KJ858" t="s">
        <v>5</v>
      </c>
      <c r="KK858" t="s">
        <v>5</v>
      </c>
      <c r="KL858" t="s">
        <v>5</v>
      </c>
      <c r="KM858">
        <v>9.625</v>
      </c>
      <c r="KN858" t="s">
        <v>5</v>
      </c>
      <c r="KO858" t="s">
        <v>5</v>
      </c>
      <c r="KP858" t="s">
        <v>5</v>
      </c>
      <c r="KQ858">
        <v>14.062200000000001</v>
      </c>
      <c r="KR858">
        <v>12.718999999999999</v>
      </c>
      <c r="KS858">
        <v>0.69140000000000001</v>
      </c>
      <c r="KT858" t="s">
        <v>5</v>
      </c>
      <c r="KU858" t="s">
        <v>5</v>
      </c>
      <c r="KV858" t="s">
        <v>5</v>
      </c>
      <c r="KW858">
        <v>3.9218999999999999</v>
      </c>
      <c r="KX858" t="s">
        <v>5</v>
      </c>
      <c r="KY858">
        <v>6.8125</v>
      </c>
      <c r="KZ858" t="s">
        <v>5</v>
      </c>
      <c r="LA858" t="s">
        <v>5</v>
      </c>
      <c r="LB858" t="s">
        <v>5</v>
      </c>
      <c r="LC858" t="s">
        <v>5</v>
      </c>
      <c r="LD858">
        <v>15.520799999999999</v>
      </c>
      <c r="LE858">
        <v>26.643999999999998</v>
      </c>
      <c r="LF858">
        <v>6.8000000000000005E-2</v>
      </c>
      <c r="LG858">
        <v>3.7130000000000001</v>
      </c>
      <c r="LH858" t="s">
        <v>5</v>
      </c>
      <c r="LI858" t="s">
        <v>5</v>
      </c>
      <c r="LJ858">
        <v>16.0306</v>
      </c>
      <c r="LK858">
        <v>5.9568000000000003</v>
      </c>
      <c r="LL858">
        <v>7.4192</v>
      </c>
      <c r="LM858" t="s">
        <v>5</v>
      </c>
      <c r="LN858">
        <v>2.8047</v>
      </c>
      <c r="LO858">
        <v>40.398000000000003</v>
      </c>
      <c r="LP858" t="s">
        <v>5</v>
      </c>
      <c r="LQ858" t="s">
        <v>5</v>
      </c>
      <c r="LR858" t="s">
        <v>5</v>
      </c>
      <c r="LS858">
        <v>1.625</v>
      </c>
      <c r="LT858" t="s">
        <v>5</v>
      </c>
      <c r="LU858" t="s">
        <v>5</v>
      </c>
      <c r="LV858" t="s">
        <v>5</v>
      </c>
      <c r="LW858" t="s">
        <v>5</v>
      </c>
      <c r="LX858">
        <v>18.5</v>
      </c>
      <c r="LY858">
        <v>34.853000000000002</v>
      </c>
      <c r="LZ858" t="s">
        <v>5</v>
      </c>
      <c r="MA858">
        <v>5.9188999999999998</v>
      </c>
      <c r="MB858">
        <v>2.1797</v>
      </c>
      <c r="MC858">
        <v>1.6406000000000001</v>
      </c>
      <c r="MD858" t="s">
        <v>5</v>
      </c>
      <c r="ME858">
        <v>16.613</v>
      </c>
      <c r="MF858" t="s">
        <v>5</v>
      </c>
      <c r="MG858" t="s">
        <v>5</v>
      </c>
      <c r="MH858" t="s">
        <v>5</v>
      </c>
      <c r="MI858">
        <v>21.125</v>
      </c>
      <c r="MJ858" t="s">
        <v>5</v>
      </c>
      <c r="MK858">
        <v>12.625</v>
      </c>
      <c r="ML858">
        <v>11.0938</v>
      </c>
      <c r="MM858" t="s">
        <v>5</v>
      </c>
      <c r="MN858" t="s">
        <v>5</v>
      </c>
      <c r="MO858" t="s">
        <v>5</v>
      </c>
      <c r="MP858" t="s">
        <v>5</v>
      </c>
      <c r="MQ858" t="s">
        <v>5</v>
      </c>
      <c r="MR858" t="s">
        <v>5</v>
      </c>
      <c r="MS858">
        <v>2.5350000000000001</v>
      </c>
      <c r="MT858">
        <v>4.7877000000000001</v>
      </c>
      <c r="MU858">
        <v>5.4218999999999999</v>
      </c>
      <c r="MV858" t="s">
        <v>5</v>
      </c>
      <c r="MW858" t="s">
        <v>5</v>
      </c>
      <c r="MX858">
        <v>10.7316</v>
      </c>
      <c r="MY858" t="s">
        <v>5</v>
      </c>
      <c r="MZ858">
        <v>2.3849999999999998</v>
      </c>
      <c r="NA858">
        <v>1.2875000000000001</v>
      </c>
      <c r="NB858">
        <v>5.3891999999999998</v>
      </c>
      <c r="NC858">
        <v>13.883100000000001</v>
      </c>
      <c r="ND858">
        <v>16.6875</v>
      </c>
      <c r="NE858" t="s">
        <v>5</v>
      </c>
      <c r="NF858">
        <v>4.8021000000000003</v>
      </c>
      <c r="NG858" t="s">
        <v>5</v>
      </c>
      <c r="NH858">
        <v>11.6875</v>
      </c>
      <c r="NI858">
        <v>2.7603999999999997</v>
      </c>
      <c r="NJ858">
        <v>9.1480999999999995</v>
      </c>
      <c r="NK858">
        <v>2.9687999999999999</v>
      </c>
      <c r="NL858" t="s">
        <v>5</v>
      </c>
      <c r="NM858">
        <v>11.125</v>
      </c>
      <c r="NN858" t="s">
        <v>5</v>
      </c>
      <c r="NO858" t="s">
        <v>5</v>
      </c>
      <c r="NP858">
        <v>32.375</v>
      </c>
      <c r="NQ858" t="s">
        <v>5</v>
      </c>
      <c r="NR858">
        <v>21.125</v>
      </c>
      <c r="NS858">
        <v>16.875</v>
      </c>
      <c r="NT858">
        <v>13.9191</v>
      </c>
      <c r="NU858" t="s">
        <v>5</v>
      </c>
      <c r="NV858" t="s">
        <v>5</v>
      </c>
      <c r="NW858" t="s">
        <v>5</v>
      </c>
      <c r="NX858" t="s">
        <v>5</v>
      </c>
      <c r="NY858">
        <v>30.5</v>
      </c>
      <c r="NZ858" t="s">
        <v>5</v>
      </c>
      <c r="OA858" t="s">
        <v>5</v>
      </c>
      <c r="OB858" t="s">
        <v>5</v>
      </c>
      <c r="OC858">
        <v>1.4862</v>
      </c>
      <c r="OD858" t="s">
        <v>5</v>
      </c>
      <c r="OE858" t="s">
        <v>5</v>
      </c>
      <c r="OF858" t="s">
        <v>5</v>
      </c>
      <c r="OG858" t="s">
        <v>5</v>
      </c>
      <c r="OH858">
        <v>13.75</v>
      </c>
      <c r="OI858" t="s">
        <v>5</v>
      </c>
      <c r="OJ858">
        <v>1.4167000000000001</v>
      </c>
      <c r="OK858">
        <v>2.8477000000000001</v>
      </c>
      <c r="OL858" t="s">
        <v>5</v>
      </c>
      <c r="OM858" t="s">
        <v>5</v>
      </c>
      <c r="ON858" t="s">
        <v>5</v>
      </c>
      <c r="OO858">
        <v>2.2166999999999999</v>
      </c>
      <c r="OP858" t="s">
        <v>5</v>
      </c>
      <c r="OQ858">
        <v>0.58589999999999998</v>
      </c>
      <c r="OR858" t="s">
        <v>5</v>
      </c>
      <c r="OS858">
        <v>28.25</v>
      </c>
      <c r="OT858" t="s">
        <v>5</v>
      </c>
      <c r="OU858">
        <v>0.54690000000000005</v>
      </c>
      <c r="OV858">
        <v>1.0988</v>
      </c>
      <c r="OW858" t="s">
        <v>5</v>
      </c>
      <c r="OX858">
        <v>16.437999999999999</v>
      </c>
      <c r="OY858">
        <v>2.6879999999999997</v>
      </c>
      <c r="OZ858">
        <v>27.114000000000001</v>
      </c>
      <c r="PA858">
        <v>13.759399999999999</v>
      </c>
      <c r="PB858" t="s">
        <v>5</v>
      </c>
      <c r="PC858">
        <v>22.332999999999998</v>
      </c>
      <c r="PD858">
        <v>7.9375</v>
      </c>
      <c r="PE858">
        <v>12.942</v>
      </c>
      <c r="PF858" t="s">
        <v>5</v>
      </c>
      <c r="PG858">
        <v>7.859</v>
      </c>
      <c r="PH858" t="s">
        <v>5</v>
      </c>
      <c r="PI858" t="s">
        <v>5</v>
      </c>
      <c r="PJ858" t="s">
        <v>5</v>
      </c>
      <c r="PK858" t="s">
        <v>5</v>
      </c>
      <c r="PL858" t="s">
        <v>5</v>
      </c>
      <c r="PM858">
        <v>23</v>
      </c>
      <c r="PN858">
        <v>1</v>
      </c>
      <c r="PO858" t="s">
        <v>5</v>
      </c>
      <c r="PP858" t="s">
        <v>5</v>
      </c>
      <c r="PQ858">
        <v>6.1562999999999999</v>
      </c>
      <c r="PR858">
        <v>19.5</v>
      </c>
      <c r="PS858" t="s">
        <v>5</v>
      </c>
      <c r="PT858" t="s">
        <v>5</v>
      </c>
      <c r="PU858" t="s">
        <v>5</v>
      </c>
      <c r="PV858">
        <v>10.4375</v>
      </c>
      <c r="PW858" t="s">
        <v>5</v>
      </c>
      <c r="PX858">
        <v>6.5625</v>
      </c>
      <c r="PY858">
        <v>3.3281000000000001</v>
      </c>
      <c r="PZ858">
        <v>0.9375</v>
      </c>
      <c r="QA858">
        <v>13.961</v>
      </c>
      <c r="QB858" t="s">
        <v>5</v>
      </c>
      <c r="QC858" t="s">
        <v>5</v>
      </c>
      <c r="QD858">
        <v>2.5703</v>
      </c>
      <c r="QE858">
        <v>19.969000000000001</v>
      </c>
      <c r="QF858" t="s">
        <v>5</v>
      </c>
      <c r="QG858" t="s">
        <v>5</v>
      </c>
      <c r="QH858" t="s">
        <v>5</v>
      </c>
      <c r="QI858" t="s">
        <v>5</v>
      </c>
      <c r="QJ858" t="s">
        <v>5</v>
      </c>
      <c r="QK858">
        <v>11.7188</v>
      </c>
      <c r="QL858" t="s">
        <v>5</v>
      </c>
      <c r="QM858" t="s">
        <v>5</v>
      </c>
      <c r="QN858" t="s">
        <v>5</v>
      </c>
      <c r="QO858">
        <v>12.8378</v>
      </c>
      <c r="QP858">
        <v>1.6875</v>
      </c>
      <c r="QQ858" t="s">
        <v>5</v>
      </c>
      <c r="QR858">
        <v>3.008</v>
      </c>
      <c r="QS858">
        <v>26.9375</v>
      </c>
      <c r="QT858">
        <v>10.677099999999999</v>
      </c>
      <c r="QU858" t="s">
        <v>5</v>
      </c>
      <c r="QV858" t="s">
        <v>5</v>
      </c>
      <c r="QW858">
        <v>4.0811000000000002</v>
      </c>
      <c r="QX858">
        <v>6</v>
      </c>
      <c r="QY858" t="s">
        <v>5</v>
      </c>
      <c r="QZ858">
        <v>2.2610000000000001</v>
      </c>
      <c r="RA858">
        <v>5.6327999999999996</v>
      </c>
      <c r="RB858" t="s">
        <v>5</v>
      </c>
      <c r="RC858" t="s">
        <v>5</v>
      </c>
      <c r="RD858">
        <v>16.667000000000002</v>
      </c>
      <c r="RE858">
        <v>12.7331</v>
      </c>
      <c r="RF858" t="s">
        <v>5</v>
      </c>
      <c r="RG858" t="s">
        <v>5</v>
      </c>
      <c r="RH858">
        <v>3.75</v>
      </c>
      <c r="RI858">
        <v>8.0467999999999993</v>
      </c>
      <c r="RJ858">
        <v>24.761500000000002</v>
      </c>
      <c r="RK858" t="s">
        <v>5</v>
      </c>
      <c r="RL858" t="s">
        <v>5</v>
      </c>
      <c r="RM858" t="s">
        <v>5</v>
      </c>
      <c r="RN858" t="s">
        <v>5</v>
      </c>
      <c r="RO858">
        <v>13.4375</v>
      </c>
      <c r="RP858">
        <v>23.375</v>
      </c>
      <c r="RQ858">
        <v>6.375</v>
      </c>
      <c r="RR858">
        <v>53.25</v>
      </c>
      <c r="RS858" t="s">
        <v>5</v>
      </c>
      <c r="RT858" t="s">
        <v>5</v>
      </c>
      <c r="RU858">
        <v>6.0438000000000001</v>
      </c>
      <c r="RV858">
        <v>13.875</v>
      </c>
      <c r="RW858" t="s">
        <v>5</v>
      </c>
      <c r="RX858" t="s">
        <v>5</v>
      </c>
      <c r="RY858" t="s">
        <v>5</v>
      </c>
      <c r="RZ858">
        <v>17.496099999999998</v>
      </c>
      <c r="SA858" t="s">
        <v>5</v>
      </c>
      <c r="SB858" t="s">
        <v>5</v>
      </c>
      <c r="SC858" t="s">
        <v>5</v>
      </c>
      <c r="SD858">
        <v>2.625</v>
      </c>
      <c r="SE858">
        <v>16.906300000000002</v>
      </c>
      <c r="SF858">
        <v>6.8333000000000004</v>
      </c>
      <c r="SG858">
        <v>35.018099999999997</v>
      </c>
      <c r="SH858" t="s">
        <v>5</v>
      </c>
      <c r="SI858" t="s">
        <v>5</v>
      </c>
      <c r="SJ858" t="s">
        <v>5</v>
      </c>
      <c r="SK858">
        <v>6.1666999999999996</v>
      </c>
      <c r="SL858">
        <v>12.0625</v>
      </c>
      <c r="SM858" t="s">
        <v>5</v>
      </c>
      <c r="SN858" t="s">
        <v>5</v>
      </c>
    </row>
    <row r="859" spans="1:508" x14ac:dyDescent="0.3">
      <c r="A859">
        <f t="shared" si="13"/>
        <v>246</v>
      </c>
      <c r="B859" s="3">
        <v>34066</v>
      </c>
      <c r="C859" t="s">
        <v>5</v>
      </c>
      <c r="D859" t="s">
        <v>5</v>
      </c>
      <c r="E859" t="s">
        <v>5</v>
      </c>
      <c r="F859">
        <v>1.804</v>
      </c>
      <c r="G859" t="s">
        <v>5</v>
      </c>
      <c r="H859" t="s">
        <v>5</v>
      </c>
      <c r="I859">
        <v>4.25</v>
      </c>
      <c r="J859">
        <v>5.5103</v>
      </c>
      <c r="K859" t="s">
        <v>5</v>
      </c>
      <c r="L859">
        <v>2.5550000000000002</v>
      </c>
      <c r="M859" t="s">
        <v>5</v>
      </c>
      <c r="N859">
        <v>10.3675</v>
      </c>
      <c r="O859" t="s">
        <v>5</v>
      </c>
      <c r="P859" t="s">
        <v>5</v>
      </c>
      <c r="Q859">
        <v>5.3593999999999999</v>
      </c>
      <c r="R859" t="s">
        <v>5</v>
      </c>
      <c r="S859">
        <v>36.625</v>
      </c>
      <c r="T859" t="s">
        <v>5</v>
      </c>
      <c r="U859">
        <v>2.3582999999999998</v>
      </c>
      <c r="V859" t="s">
        <v>5</v>
      </c>
      <c r="W859">
        <v>225.7062</v>
      </c>
      <c r="X859" t="s">
        <v>5</v>
      </c>
      <c r="Y859" t="s">
        <v>5</v>
      </c>
      <c r="Z859">
        <v>8.875</v>
      </c>
      <c r="AA859" t="s">
        <v>5</v>
      </c>
      <c r="AB859" t="s">
        <v>5</v>
      </c>
      <c r="AC859" t="s">
        <v>5</v>
      </c>
      <c r="AD859">
        <v>4.4062999999999999</v>
      </c>
      <c r="AE859" t="s">
        <v>5</v>
      </c>
      <c r="AF859" t="s">
        <v>5</v>
      </c>
      <c r="AG859" t="s">
        <v>5</v>
      </c>
      <c r="AH859">
        <v>1.2852000000000001</v>
      </c>
      <c r="AI859" t="s">
        <v>5</v>
      </c>
      <c r="AJ859" t="s">
        <v>5</v>
      </c>
      <c r="AK859" t="s">
        <v>5</v>
      </c>
      <c r="AL859">
        <v>4.5</v>
      </c>
      <c r="AM859" t="s">
        <v>5</v>
      </c>
      <c r="AN859" t="s">
        <v>5</v>
      </c>
      <c r="AO859" t="s">
        <v>5</v>
      </c>
      <c r="AP859" t="s">
        <v>5</v>
      </c>
      <c r="AQ859" t="s">
        <v>5</v>
      </c>
      <c r="AR859" t="s">
        <v>5</v>
      </c>
      <c r="AS859">
        <v>16.37</v>
      </c>
      <c r="AT859" t="s">
        <v>5</v>
      </c>
      <c r="AU859">
        <v>11.2013</v>
      </c>
      <c r="AV859">
        <v>19.241199999999999</v>
      </c>
      <c r="AW859" t="s">
        <v>5</v>
      </c>
      <c r="AX859" t="s">
        <v>5</v>
      </c>
      <c r="AY859" t="s">
        <v>5</v>
      </c>
      <c r="AZ859" t="s">
        <v>5</v>
      </c>
      <c r="BA859">
        <v>17.083300000000001</v>
      </c>
      <c r="BB859" t="s">
        <v>5</v>
      </c>
      <c r="BC859" t="s">
        <v>5</v>
      </c>
      <c r="BD859" t="s">
        <v>5</v>
      </c>
      <c r="BE859">
        <v>14.3125</v>
      </c>
      <c r="BF859" t="s">
        <v>5</v>
      </c>
      <c r="BG859">
        <v>7.3800999999999997</v>
      </c>
      <c r="BH859">
        <v>20.312999999999999</v>
      </c>
      <c r="BI859">
        <v>18.125</v>
      </c>
      <c r="BJ859">
        <v>13.875</v>
      </c>
      <c r="BK859">
        <v>6.9448999999999996</v>
      </c>
      <c r="BL859">
        <v>1.4491000000000001</v>
      </c>
      <c r="BM859">
        <v>8.2810000000000006</v>
      </c>
      <c r="BN859">
        <v>4.0833000000000004</v>
      </c>
      <c r="BO859">
        <v>2.9022000000000001</v>
      </c>
      <c r="BP859">
        <v>0.84399999999999997</v>
      </c>
      <c r="BQ859">
        <v>7.5193000000000003</v>
      </c>
      <c r="BR859" t="s">
        <v>5</v>
      </c>
      <c r="BS859">
        <v>24.875</v>
      </c>
      <c r="BT859" t="s">
        <v>5</v>
      </c>
      <c r="BU859">
        <v>1.9062999999999999</v>
      </c>
      <c r="BV859">
        <v>13.89</v>
      </c>
      <c r="BW859" t="s">
        <v>5</v>
      </c>
      <c r="BX859" t="s">
        <v>5</v>
      </c>
      <c r="BY859">
        <v>3.375</v>
      </c>
      <c r="BZ859" t="s">
        <v>5</v>
      </c>
      <c r="CA859" t="s">
        <v>5</v>
      </c>
      <c r="CB859">
        <v>52.988900000000001</v>
      </c>
      <c r="CC859">
        <v>8.9001000000000001</v>
      </c>
      <c r="CD859" t="s">
        <v>5</v>
      </c>
      <c r="CE859">
        <v>7.4531000000000001</v>
      </c>
      <c r="CF859">
        <v>9.7080000000000002</v>
      </c>
      <c r="CG859" t="s">
        <v>5</v>
      </c>
      <c r="CH859" t="s">
        <v>5</v>
      </c>
      <c r="CI859" t="s">
        <v>5</v>
      </c>
      <c r="CJ859">
        <v>7.8437999999999999</v>
      </c>
      <c r="CK859" t="s">
        <v>5</v>
      </c>
      <c r="CL859" t="s">
        <v>5</v>
      </c>
      <c r="CM859" t="s">
        <v>5</v>
      </c>
      <c r="CN859">
        <v>1.1953</v>
      </c>
      <c r="CO859" t="s">
        <v>5</v>
      </c>
      <c r="CP859" t="s">
        <v>5</v>
      </c>
      <c r="CQ859">
        <v>2.3957999999999999</v>
      </c>
      <c r="CR859" t="s">
        <v>5</v>
      </c>
      <c r="CS859" t="s">
        <v>5</v>
      </c>
      <c r="CT859">
        <v>6.7638999999999996</v>
      </c>
      <c r="CU859">
        <v>16.831099999999999</v>
      </c>
      <c r="CV859">
        <v>7.5</v>
      </c>
      <c r="CW859">
        <v>11.968999999999999</v>
      </c>
      <c r="CX859">
        <v>21.416699999999999</v>
      </c>
      <c r="CY859">
        <v>2.0278</v>
      </c>
      <c r="CZ859" t="s">
        <v>5</v>
      </c>
      <c r="DA859" t="s">
        <v>5</v>
      </c>
      <c r="DB859">
        <v>11.531000000000001</v>
      </c>
      <c r="DC859">
        <v>19.875</v>
      </c>
      <c r="DD859" t="s">
        <v>5</v>
      </c>
      <c r="DE859">
        <v>19.194600000000001</v>
      </c>
      <c r="DF859" t="s">
        <v>5</v>
      </c>
      <c r="DG859">
        <v>2.0104000000000002</v>
      </c>
      <c r="DH859">
        <v>0.84379999999999999</v>
      </c>
      <c r="DI859">
        <v>11.339499999999999</v>
      </c>
      <c r="DJ859" t="s">
        <v>5</v>
      </c>
      <c r="DK859" t="s">
        <v>5</v>
      </c>
      <c r="DL859">
        <v>18.842300000000002</v>
      </c>
      <c r="DM859" t="s">
        <v>5</v>
      </c>
      <c r="DN859" t="s">
        <v>5</v>
      </c>
      <c r="DO859" t="s">
        <v>5</v>
      </c>
      <c r="DP859">
        <v>1.2431000000000001</v>
      </c>
      <c r="DQ859" t="s">
        <v>5</v>
      </c>
      <c r="DR859">
        <v>9.6669999999999998</v>
      </c>
      <c r="DS859">
        <v>14.1111</v>
      </c>
      <c r="DT859" t="s">
        <v>5</v>
      </c>
      <c r="DU859" t="s">
        <v>5</v>
      </c>
      <c r="DV859" t="s">
        <v>5</v>
      </c>
      <c r="DW859">
        <v>10.0016</v>
      </c>
      <c r="DX859">
        <v>21.1875</v>
      </c>
      <c r="DY859" t="s">
        <v>5</v>
      </c>
      <c r="DZ859">
        <v>21.875</v>
      </c>
      <c r="EA859" t="s">
        <v>5</v>
      </c>
      <c r="EB859">
        <v>23.950500000000002</v>
      </c>
      <c r="EC859">
        <v>9.1667000000000005</v>
      </c>
      <c r="ED859" t="s">
        <v>5</v>
      </c>
      <c r="EE859" t="s">
        <v>5</v>
      </c>
      <c r="EF859" t="s">
        <v>5</v>
      </c>
      <c r="EG859" t="s">
        <v>5</v>
      </c>
      <c r="EH859">
        <v>1.2848999999999999</v>
      </c>
      <c r="EI859">
        <v>13.6494</v>
      </c>
      <c r="EJ859" t="s">
        <v>5</v>
      </c>
      <c r="EK859" t="s">
        <v>5</v>
      </c>
      <c r="EL859" t="s">
        <v>5</v>
      </c>
      <c r="EM859" t="s">
        <v>5</v>
      </c>
      <c r="EN859" t="s">
        <v>5</v>
      </c>
      <c r="EO859">
        <v>7.8884999999999996</v>
      </c>
      <c r="EP859" t="s">
        <v>5</v>
      </c>
      <c r="EQ859">
        <v>10.237299999999999</v>
      </c>
      <c r="ER859" t="s">
        <v>5</v>
      </c>
      <c r="ES859">
        <v>34.75</v>
      </c>
      <c r="ET859">
        <v>34.713900000000002</v>
      </c>
      <c r="EU859" t="s">
        <v>5</v>
      </c>
      <c r="EV859" t="s">
        <v>5</v>
      </c>
      <c r="EW859" t="s">
        <v>5</v>
      </c>
      <c r="EX859">
        <v>7.2812999999999999</v>
      </c>
      <c r="EY859" t="s">
        <v>5</v>
      </c>
      <c r="EZ859">
        <v>4.7031000000000001</v>
      </c>
      <c r="FA859">
        <v>35.625</v>
      </c>
      <c r="FB859">
        <v>5.0199999999999996</v>
      </c>
      <c r="FC859">
        <v>23.625</v>
      </c>
      <c r="FD859" t="s">
        <v>5</v>
      </c>
      <c r="FE859" t="s">
        <v>5</v>
      </c>
      <c r="FF859">
        <v>15.25</v>
      </c>
      <c r="FG859">
        <v>4.875</v>
      </c>
      <c r="FH859" t="s">
        <v>5</v>
      </c>
      <c r="FI859" t="s">
        <v>5</v>
      </c>
      <c r="FJ859">
        <v>27.5</v>
      </c>
      <c r="FK859" t="s">
        <v>5</v>
      </c>
      <c r="FL859" t="s">
        <v>5</v>
      </c>
      <c r="FM859">
        <v>9.3277999999999999</v>
      </c>
      <c r="FN859">
        <v>36</v>
      </c>
      <c r="FO859">
        <v>35.125</v>
      </c>
      <c r="FP859" t="s">
        <v>5</v>
      </c>
      <c r="FQ859" t="s">
        <v>5</v>
      </c>
      <c r="FR859">
        <v>0.85940000000000005</v>
      </c>
      <c r="FS859" t="s">
        <v>5</v>
      </c>
      <c r="FT859" t="s">
        <v>5</v>
      </c>
      <c r="FU859">
        <v>17.424800000000001</v>
      </c>
      <c r="FV859" t="s">
        <v>5</v>
      </c>
      <c r="FW859">
        <v>0.75780000000000003</v>
      </c>
      <c r="FX859" t="s">
        <v>5</v>
      </c>
      <c r="FY859" t="s">
        <v>5</v>
      </c>
      <c r="FZ859" t="s">
        <v>5</v>
      </c>
      <c r="GA859">
        <v>13.6875</v>
      </c>
      <c r="GB859" t="s">
        <v>5</v>
      </c>
      <c r="GC859" t="s">
        <v>5</v>
      </c>
      <c r="GD859" t="s">
        <v>5</v>
      </c>
      <c r="GE859">
        <v>1.4074</v>
      </c>
      <c r="GF859">
        <v>11.2593</v>
      </c>
      <c r="GG859" t="s">
        <v>5</v>
      </c>
      <c r="GH859" t="s">
        <v>5</v>
      </c>
      <c r="GI859" t="s">
        <v>5</v>
      </c>
      <c r="GJ859">
        <v>5.4497</v>
      </c>
      <c r="GK859" t="s">
        <v>5</v>
      </c>
      <c r="GL859" t="s">
        <v>5</v>
      </c>
      <c r="GM859" t="s">
        <v>5</v>
      </c>
      <c r="GN859">
        <v>28</v>
      </c>
      <c r="GO859" t="s">
        <v>5</v>
      </c>
      <c r="GP859" t="s">
        <v>5</v>
      </c>
      <c r="GQ859" t="s">
        <v>5</v>
      </c>
      <c r="GR859">
        <v>12.359</v>
      </c>
      <c r="GS859">
        <v>7.3495999999999997</v>
      </c>
      <c r="GT859">
        <v>0.375</v>
      </c>
      <c r="GU859">
        <v>13.694100000000001</v>
      </c>
      <c r="GV859">
        <v>11.366099999999999</v>
      </c>
      <c r="GW859">
        <v>8.9949999999999992</v>
      </c>
      <c r="GX859" t="s">
        <v>5</v>
      </c>
      <c r="GY859" t="s">
        <v>5</v>
      </c>
      <c r="GZ859" t="s">
        <v>5</v>
      </c>
      <c r="HA859">
        <v>23.25</v>
      </c>
      <c r="HB859" t="s">
        <v>5</v>
      </c>
      <c r="HC859">
        <v>4.4074</v>
      </c>
      <c r="HD859" t="s">
        <v>5</v>
      </c>
      <c r="HE859" t="s">
        <v>5</v>
      </c>
      <c r="HF859">
        <v>29.875</v>
      </c>
      <c r="HG859">
        <v>8.8451000000000004</v>
      </c>
      <c r="HH859" t="s">
        <v>5</v>
      </c>
      <c r="HI859">
        <v>10.4293</v>
      </c>
      <c r="HJ859" t="s">
        <v>5</v>
      </c>
      <c r="HK859" t="s">
        <v>5</v>
      </c>
      <c r="HL859">
        <v>9.6669999999999998</v>
      </c>
      <c r="HM859">
        <v>18.25</v>
      </c>
      <c r="HN859" t="s">
        <v>5</v>
      </c>
      <c r="HO859" t="s">
        <v>5</v>
      </c>
      <c r="HP859" t="s">
        <v>5</v>
      </c>
      <c r="HQ859" t="s">
        <v>5</v>
      </c>
      <c r="HR859">
        <v>4.375</v>
      </c>
      <c r="HS859">
        <v>0.64059999999999995</v>
      </c>
      <c r="HT859">
        <v>15.47</v>
      </c>
      <c r="HU859">
        <v>5.4683999999999999</v>
      </c>
      <c r="HV859" t="s">
        <v>5</v>
      </c>
      <c r="HW859">
        <v>3.2663000000000002</v>
      </c>
      <c r="HX859">
        <v>8.7187999999999999</v>
      </c>
      <c r="HY859">
        <v>2.8125</v>
      </c>
      <c r="HZ859" t="s">
        <v>5</v>
      </c>
      <c r="IA859">
        <v>7.5487000000000002</v>
      </c>
      <c r="IB859">
        <v>12.5313</v>
      </c>
      <c r="IC859">
        <v>7</v>
      </c>
      <c r="ID859">
        <v>13.0625</v>
      </c>
      <c r="IE859" t="s">
        <v>5</v>
      </c>
      <c r="IF859">
        <v>2.2031000000000001</v>
      </c>
      <c r="IG859">
        <v>5.3333000000000004</v>
      </c>
      <c r="IH859">
        <v>37.457999999999998</v>
      </c>
      <c r="II859" t="s">
        <v>5</v>
      </c>
      <c r="IJ859" t="s">
        <v>5</v>
      </c>
      <c r="IK859" t="s">
        <v>5</v>
      </c>
      <c r="IL859">
        <v>3.5625</v>
      </c>
      <c r="IM859">
        <v>2.1669999999999998</v>
      </c>
      <c r="IN859">
        <v>30.746300000000002</v>
      </c>
      <c r="IO859">
        <v>9.6667000000000005</v>
      </c>
      <c r="IP859" t="s">
        <v>5</v>
      </c>
      <c r="IQ859" t="s">
        <v>5</v>
      </c>
      <c r="IR859">
        <v>8.2147000000000006</v>
      </c>
      <c r="IS859" t="s">
        <v>5</v>
      </c>
      <c r="IT859" t="s">
        <v>5</v>
      </c>
      <c r="IU859" t="s">
        <v>5</v>
      </c>
      <c r="IV859">
        <v>9.0937999999999999</v>
      </c>
      <c r="IW859" t="s">
        <v>5</v>
      </c>
      <c r="IX859">
        <v>7.0312999999999999</v>
      </c>
      <c r="IY859">
        <v>4.8125</v>
      </c>
      <c r="IZ859">
        <v>3.9832999999999998</v>
      </c>
      <c r="JA859">
        <v>1.5781000000000001</v>
      </c>
      <c r="JB859">
        <v>10</v>
      </c>
      <c r="JC859" t="s">
        <v>5</v>
      </c>
      <c r="JD859">
        <v>13.375</v>
      </c>
      <c r="JE859" t="s">
        <v>5</v>
      </c>
      <c r="JF859">
        <v>28.5</v>
      </c>
      <c r="JG859">
        <v>21.6875</v>
      </c>
      <c r="JH859" t="s">
        <v>5</v>
      </c>
      <c r="JI859" t="s">
        <v>5</v>
      </c>
      <c r="JJ859">
        <v>7.6111000000000004</v>
      </c>
      <c r="JK859">
        <v>3.0625</v>
      </c>
      <c r="JL859">
        <v>24.9711</v>
      </c>
      <c r="JM859" t="s">
        <v>5</v>
      </c>
      <c r="JN859" t="s">
        <v>5</v>
      </c>
      <c r="JO859">
        <v>9.8437999999999999</v>
      </c>
      <c r="JP859">
        <v>2.1875</v>
      </c>
      <c r="JQ859">
        <v>4.8125</v>
      </c>
      <c r="JR859">
        <v>0.70209999999999995</v>
      </c>
      <c r="JS859">
        <v>7.9791999999999996</v>
      </c>
      <c r="JT859">
        <v>10.5443</v>
      </c>
      <c r="JU859" t="s">
        <v>5</v>
      </c>
      <c r="JV859">
        <v>9</v>
      </c>
      <c r="JW859">
        <v>3.5891999999999999</v>
      </c>
      <c r="JX859" t="s">
        <v>5</v>
      </c>
      <c r="JY859">
        <v>7.5484999999999998</v>
      </c>
      <c r="JZ859">
        <v>8.375</v>
      </c>
      <c r="KA859" t="s">
        <v>5</v>
      </c>
      <c r="KB859">
        <v>11.625</v>
      </c>
      <c r="KC859" t="s">
        <v>5</v>
      </c>
      <c r="KD859">
        <v>20.4375</v>
      </c>
      <c r="KE859" t="s">
        <v>5</v>
      </c>
      <c r="KF859">
        <v>2.0468999999999999</v>
      </c>
      <c r="KG859">
        <v>6</v>
      </c>
      <c r="KH859">
        <v>5.1523000000000003</v>
      </c>
      <c r="KI859" t="s">
        <v>5</v>
      </c>
      <c r="KJ859" t="s">
        <v>5</v>
      </c>
      <c r="KK859" t="s">
        <v>5</v>
      </c>
      <c r="KL859" t="s">
        <v>5</v>
      </c>
      <c r="KM859">
        <v>9.6875</v>
      </c>
      <c r="KN859" t="s">
        <v>5</v>
      </c>
      <c r="KO859" t="s">
        <v>5</v>
      </c>
      <c r="KP859" t="s">
        <v>5</v>
      </c>
      <c r="KQ859">
        <v>13.6228</v>
      </c>
      <c r="KR859">
        <v>12.593999999999999</v>
      </c>
      <c r="KS859">
        <v>0.70779999999999998</v>
      </c>
      <c r="KT859" t="s">
        <v>5</v>
      </c>
      <c r="KU859" t="s">
        <v>5</v>
      </c>
      <c r="KV859" t="s">
        <v>5</v>
      </c>
      <c r="KW859">
        <v>3.75</v>
      </c>
      <c r="KX859" t="s">
        <v>5</v>
      </c>
      <c r="KY859">
        <v>6.9375</v>
      </c>
      <c r="KZ859" t="s">
        <v>5</v>
      </c>
      <c r="LA859" t="s">
        <v>5</v>
      </c>
      <c r="LB859" t="s">
        <v>5</v>
      </c>
      <c r="LC859" t="s">
        <v>5</v>
      </c>
      <c r="LD859">
        <v>15.708299999999999</v>
      </c>
      <c r="LE859">
        <v>26.763999999999999</v>
      </c>
      <c r="LF859">
        <v>6.8000000000000005E-2</v>
      </c>
      <c r="LG859">
        <v>3.6455000000000002</v>
      </c>
      <c r="LH859" t="s">
        <v>5</v>
      </c>
      <c r="LI859" t="s">
        <v>5</v>
      </c>
      <c r="LJ859">
        <v>16.0898</v>
      </c>
      <c r="LK859">
        <v>5.9568000000000003</v>
      </c>
      <c r="LL859">
        <v>7.5228999999999999</v>
      </c>
      <c r="LM859" t="s">
        <v>5</v>
      </c>
      <c r="LN859">
        <v>2.8203</v>
      </c>
      <c r="LO859">
        <v>41.696300000000001</v>
      </c>
      <c r="LP859" t="s">
        <v>5</v>
      </c>
      <c r="LQ859" t="s">
        <v>5</v>
      </c>
      <c r="LR859" t="s">
        <v>5</v>
      </c>
      <c r="LS859">
        <v>1.6562999999999999</v>
      </c>
      <c r="LT859" t="s">
        <v>5</v>
      </c>
      <c r="LU859" t="s">
        <v>5</v>
      </c>
      <c r="LV859" t="s">
        <v>5</v>
      </c>
      <c r="LW859" t="s">
        <v>5</v>
      </c>
      <c r="LX859">
        <v>18.5625</v>
      </c>
      <c r="LY859">
        <v>34.853000000000002</v>
      </c>
      <c r="LZ859" t="s">
        <v>5</v>
      </c>
      <c r="MA859">
        <v>5.9188999999999998</v>
      </c>
      <c r="MB859">
        <v>2.2578</v>
      </c>
      <c r="MC859">
        <v>1.6875</v>
      </c>
      <c r="MD859" t="s">
        <v>5</v>
      </c>
      <c r="ME859">
        <v>16.669</v>
      </c>
      <c r="MF859" t="s">
        <v>5</v>
      </c>
      <c r="MG859" t="s">
        <v>5</v>
      </c>
      <c r="MH859" t="s">
        <v>5</v>
      </c>
      <c r="MI859">
        <v>21.083300000000001</v>
      </c>
      <c r="MJ859" t="s">
        <v>5</v>
      </c>
      <c r="MK859">
        <v>12.625</v>
      </c>
      <c r="ML859">
        <v>11.109400000000001</v>
      </c>
      <c r="MM859" t="s">
        <v>5</v>
      </c>
      <c r="MN859" t="s">
        <v>5</v>
      </c>
      <c r="MO859" t="s">
        <v>5</v>
      </c>
      <c r="MP859" t="s">
        <v>5</v>
      </c>
      <c r="MQ859" t="s">
        <v>5</v>
      </c>
      <c r="MR859" t="s">
        <v>5</v>
      </c>
      <c r="MS859">
        <v>2.4691000000000001</v>
      </c>
      <c r="MT859">
        <v>4.7603</v>
      </c>
      <c r="MU859">
        <v>5.4218999999999999</v>
      </c>
      <c r="MV859" t="s">
        <v>5</v>
      </c>
      <c r="MW859" t="s">
        <v>5</v>
      </c>
      <c r="MX859">
        <v>11.0313</v>
      </c>
      <c r="MY859" t="s">
        <v>5</v>
      </c>
      <c r="MZ859">
        <v>2.3849999999999998</v>
      </c>
      <c r="NA859">
        <v>1.2698</v>
      </c>
      <c r="NB859">
        <v>5.4965000000000002</v>
      </c>
      <c r="NC859">
        <v>13.94</v>
      </c>
      <c r="ND859">
        <v>16.875</v>
      </c>
      <c r="NE859" t="s">
        <v>5</v>
      </c>
      <c r="NF859">
        <v>4.875</v>
      </c>
      <c r="NG859" t="s">
        <v>5</v>
      </c>
      <c r="NH859">
        <v>11.6563</v>
      </c>
      <c r="NI859">
        <v>2.7812999999999999</v>
      </c>
      <c r="NJ859">
        <v>9.1480999999999995</v>
      </c>
      <c r="NK859">
        <v>3.2031000000000001</v>
      </c>
      <c r="NL859" t="s">
        <v>5</v>
      </c>
      <c r="NM859">
        <v>11.3125</v>
      </c>
      <c r="NN859" t="s">
        <v>5</v>
      </c>
      <c r="NO859" t="s">
        <v>5</v>
      </c>
      <c r="NP859">
        <v>33.75</v>
      </c>
      <c r="NQ859" t="s">
        <v>5</v>
      </c>
      <c r="NR859">
        <v>21.25</v>
      </c>
      <c r="NS859">
        <v>16.625</v>
      </c>
      <c r="NT859">
        <v>13.9191</v>
      </c>
      <c r="NU859" t="s">
        <v>5</v>
      </c>
      <c r="NV859" t="s">
        <v>5</v>
      </c>
      <c r="NW859" t="s">
        <v>5</v>
      </c>
      <c r="NX859" t="s">
        <v>5</v>
      </c>
      <c r="NY859">
        <v>29.75</v>
      </c>
      <c r="NZ859" t="s">
        <v>5</v>
      </c>
      <c r="OA859" t="s">
        <v>5</v>
      </c>
      <c r="OB859" t="s">
        <v>5</v>
      </c>
      <c r="OC859">
        <v>1.4097999999999999</v>
      </c>
      <c r="OD859" t="s">
        <v>5</v>
      </c>
      <c r="OE859" t="s">
        <v>5</v>
      </c>
      <c r="OF859" t="s">
        <v>5</v>
      </c>
      <c r="OG859" t="s">
        <v>5</v>
      </c>
      <c r="OH859">
        <v>13.25</v>
      </c>
      <c r="OI859" t="s">
        <v>5</v>
      </c>
      <c r="OJ859">
        <v>1.4271</v>
      </c>
      <c r="OK859">
        <v>2.8807</v>
      </c>
      <c r="OL859" t="s">
        <v>5</v>
      </c>
      <c r="OM859" t="s">
        <v>5</v>
      </c>
      <c r="ON859" t="s">
        <v>5</v>
      </c>
      <c r="OO859">
        <v>2.1947999999999999</v>
      </c>
      <c r="OP859" t="s">
        <v>5</v>
      </c>
      <c r="OQ859">
        <v>0.58979999999999999</v>
      </c>
      <c r="OR859" t="s">
        <v>5</v>
      </c>
      <c r="OS859">
        <v>28.625</v>
      </c>
      <c r="OT859" t="s">
        <v>5</v>
      </c>
      <c r="OU859">
        <v>0.5625</v>
      </c>
      <c r="OV859">
        <v>1.1439999999999999</v>
      </c>
      <c r="OW859" t="s">
        <v>5</v>
      </c>
      <c r="OX859">
        <v>16.5</v>
      </c>
      <c r="OY859">
        <v>2.625</v>
      </c>
      <c r="OZ859">
        <v>26.981000000000002</v>
      </c>
      <c r="PA859">
        <v>14.486499999999999</v>
      </c>
      <c r="PB859" t="s">
        <v>5</v>
      </c>
      <c r="PC859">
        <v>22.5</v>
      </c>
      <c r="PD859">
        <v>7.9375</v>
      </c>
      <c r="PE859">
        <v>13.094200000000001</v>
      </c>
      <c r="PF859" t="s">
        <v>5</v>
      </c>
      <c r="PG859">
        <v>7.859</v>
      </c>
      <c r="PH859" t="s">
        <v>5</v>
      </c>
      <c r="PI859" t="s">
        <v>5</v>
      </c>
      <c r="PJ859" t="s">
        <v>5</v>
      </c>
      <c r="PK859" t="s">
        <v>5</v>
      </c>
      <c r="PL859" t="s">
        <v>5</v>
      </c>
      <c r="PM859">
        <v>23.687999999999999</v>
      </c>
      <c r="PN859">
        <v>0.95830000000000004</v>
      </c>
      <c r="PO859" t="s">
        <v>5</v>
      </c>
      <c r="PP859" t="s">
        <v>5</v>
      </c>
      <c r="PQ859">
        <v>6</v>
      </c>
      <c r="PR859">
        <v>19.25</v>
      </c>
      <c r="PS859" t="s">
        <v>5</v>
      </c>
      <c r="PT859" t="s">
        <v>5</v>
      </c>
      <c r="PU859" t="s">
        <v>5</v>
      </c>
      <c r="PV859">
        <v>10.75</v>
      </c>
      <c r="PW859" t="s">
        <v>5</v>
      </c>
      <c r="PX859">
        <v>6.5312999999999999</v>
      </c>
      <c r="PY859">
        <v>3.2343999999999999</v>
      </c>
      <c r="PZ859">
        <v>0.97270000000000001</v>
      </c>
      <c r="QA859">
        <v>14.311999999999999</v>
      </c>
      <c r="QB859" t="s">
        <v>5</v>
      </c>
      <c r="QC859" t="s">
        <v>5</v>
      </c>
      <c r="QD859">
        <v>2.5625</v>
      </c>
      <c r="QE859">
        <v>19.812999999999999</v>
      </c>
      <c r="QF859" t="s">
        <v>5</v>
      </c>
      <c r="QG859" t="s">
        <v>5</v>
      </c>
      <c r="QH859" t="s">
        <v>5</v>
      </c>
      <c r="QI859" t="s">
        <v>5</v>
      </c>
      <c r="QJ859" t="s">
        <v>5</v>
      </c>
      <c r="QK859">
        <v>11.7813</v>
      </c>
      <c r="QL859" t="s">
        <v>5</v>
      </c>
      <c r="QM859" t="s">
        <v>5</v>
      </c>
      <c r="QN859" t="s">
        <v>5</v>
      </c>
      <c r="QO859">
        <v>12.8956</v>
      </c>
      <c r="QP859">
        <v>1.6718999999999999</v>
      </c>
      <c r="QQ859" t="s">
        <v>5</v>
      </c>
      <c r="QR859">
        <v>3.0390000000000001</v>
      </c>
      <c r="QS859">
        <v>27.25</v>
      </c>
      <c r="QT859">
        <v>10.7403</v>
      </c>
      <c r="QU859" t="s">
        <v>5</v>
      </c>
      <c r="QV859" t="s">
        <v>5</v>
      </c>
      <c r="QW859">
        <v>4.0263</v>
      </c>
      <c r="QX859">
        <v>6.0940000000000003</v>
      </c>
      <c r="QY859" t="s">
        <v>5</v>
      </c>
      <c r="QZ859">
        <v>2.2610000000000001</v>
      </c>
      <c r="RA859">
        <v>5.6181000000000001</v>
      </c>
      <c r="RB859" t="s">
        <v>5</v>
      </c>
      <c r="RC859" t="s">
        <v>5</v>
      </c>
      <c r="RD859">
        <v>16.582999999999998</v>
      </c>
      <c r="RE859">
        <v>13.0373</v>
      </c>
      <c r="RF859" t="s">
        <v>5</v>
      </c>
      <c r="RG859" t="s">
        <v>5</v>
      </c>
      <c r="RH859">
        <v>3.75</v>
      </c>
      <c r="RI859">
        <v>8.1356999999999999</v>
      </c>
      <c r="RJ859">
        <v>24.6495</v>
      </c>
      <c r="RK859" t="s">
        <v>5</v>
      </c>
      <c r="RL859" t="s">
        <v>5</v>
      </c>
      <c r="RM859" t="s">
        <v>5</v>
      </c>
      <c r="RN859" t="s">
        <v>5</v>
      </c>
      <c r="RO859">
        <v>13.5</v>
      </c>
      <c r="RP859">
        <v>23.5</v>
      </c>
      <c r="RQ859">
        <v>6.5</v>
      </c>
      <c r="RR859">
        <v>53.375</v>
      </c>
      <c r="RS859" t="s">
        <v>5</v>
      </c>
      <c r="RT859" t="s">
        <v>5</v>
      </c>
      <c r="RU859">
        <v>6.0594000000000001</v>
      </c>
      <c r="RV859">
        <v>13.8125</v>
      </c>
      <c r="RW859" t="s">
        <v>5</v>
      </c>
      <c r="RX859" t="s">
        <v>5</v>
      </c>
      <c r="RY859" t="s">
        <v>5</v>
      </c>
      <c r="RZ859">
        <v>17.291399999999999</v>
      </c>
      <c r="SA859" t="s">
        <v>5</v>
      </c>
      <c r="SB859" t="s">
        <v>5</v>
      </c>
      <c r="SC859" t="s">
        <v>5</v>
      </c>
      <c r="SD859">
        <v>2.6875</v>
      </c>
      <c r="SE859">
        <v>17.031300000000002</v>
      </c>
      <c r="SF859">
        <v>6.7083000000000004</v>
      </c>
      <c r="SG859">
        <v>34.9084</v>
      </c>
      <c r="SH859" t="s">
        <v>5</v>
      </c>
      <c r="SI859" t="s">
        <v>5</v>
      </c>
      <c r="SJ859" t="s">
        <v>5</v>
      </c>
      <c r="SK859">
        <v>6</v>
      </c>
      <c r="SL859">
        <v>12.125</v>
      </c>
      <c r="SM859" t="s">
        <v>5</v>
      </c>
      <c r="SN859" t="s">
        <v>5</v>
      </c>
    </row>
    <row r="860" spans="1:508" x14ac:dyDescent="0.3">
      <c r="A860">
        <f t="shared" si="13"/>
        <v>246</v>
      </c>
      <c r="B860" s="3">
        <v>34067</v>
      </c>
      <c r="C860" t="s">
        <v>5</v>
      </c>
      <c r="D860" t="s">
        <v>5</v>
      </c>
      <c r="E860" t="s">
        <v>5</v>
      </c>
      <c r="F860">
        <v>1.7770000000000001</v>
      </c>
      <c r="G860" t="s">
        <v>5</v>
      </c>
      <c r="H860" t="s">
        <v>5</v>
      </c>
      <c r="I860">
        <v>4.25</v>
      </c>
      <c r="J860">
        <v>5.3144999999999998</v>
      </c>
      <c r="K860" t="s">
        <v>5</v>
      </c>
      <c r="L860">
        <v>2.6419999999999999</v>
      </c>
      <c r="M860" t="s">
        <v>5</v>
      </c>
      <c r="N860">
        <v>10.635999999999999</v>
      </c>
      <c r="O860" t="s">
        <v>5</v>
      </c>
      <c r="P860" t="s">
        <v>5</v>
      </c>
      <c r="Q860">
        <v>5.1718999999999999</v>
      </c>
      <c r="R860" t="s">
        <v>5</v>
      </c>
      <c r="S860">
        <v>36.625</v>
      </c>
      <c r="T860" t="s">
        <v>5</v>
      </c>
      <c r="U860">
        <v>2.3167</v>
      </c>
      <c r="V860" t="s">
        <v>5</v>
      </c>
      <c r="W860">
        <v>226.36799999999999</v>
      </c>
      <c r="X860" t="s">
        <v>5</v>
      </c>
      <c r="Y860" t="s">
        <v>5</v>
      </c>
      <c r="Z860">
        <v>8.8125</v>
      </c>
      <c r="AA860" t="s">
        <v>5</v>
      </c>
      <c r="AB860" t="s">
        <v>5</v>
      </c>
      <c r="AC860" t="s">
        <v>5</v>
      </c>
      <c r="AD860">
        <v>4.3437999999999999</v>
      </c>
      <c r="AE860" t="s">
        <v>5</v>
      </c>
      <c r="AF860" t="s">
        <v>5</v>
      </c>
      <c r="AG860" t="s">
        <v>5</v>
      </c>
      <c r="AH860">
        <v>1.3242</v>
      </c>
      <c r="AI860" t="s">
        <v>5</v>
      </c>
      <c r="AJ860" t="s">
        <v>5</v>
      </c>
      <c r="AK860" t="s">
        <v>5</v>
      </c>
      <c r="AL860">
        <v>4.4530000000000003</v>
      </c>
      <c r="AM860" t="s">
        <v>5</v>
      </c>
      <c r="AN860" t="s">
        <v>5</v>
      </c>
      <c r="AO860" t="s">
        <v>5</v>
      </c>
      <c r="AP860" t="s">
        <v>5</v>
      </c>
      <c r="AQ860" t="s">
        <v>5</v>
      </c>
      <c r="AR860" t="s">
        <v>5</v>
      </c>
      <c r="AS860">
        <v>16.556000000000001</v>
      </c>
      <c r="AT860" t="s">
        <v>5</v>
      </c>
      <c r="AU860">
        <v>11.4177</v>
      </c>
      <c r="AV860">
        <v>19.067900000000002</v>
      </c>
      <c r="AW860" t="s">
        <v>5</v>
      </c>
      <c r="AX860" t="s">
        <v>5</v>
      </c>
      <c r="AY860" t="s">
        <v>5</v>
      </c>
      <c r="AZ860" t="s">
        <v>5</v>
      </c>
      <c r="BA860">
        <v>16.916699999999999</v>
      </c>
      <c r="BB860" t="s">
        <v>5</v>
      </c>
      <c r="BC860" t="s">
        <v>5</v>
      </c>
      <c r="BD860" t="s">
        <v>5</v>
      </c>
      <c r="BE860">
        <v>14.25</v>
      </c>
      <c r="BF860" t="s">
        <v>5</v>
      </c>
      <c r="BG860">
        <v>7.3480999999999996</v>
      </c>
      <c r="BH860">
        <v>20.187999999999999</v>
      </c>
      <c r="BI860">
        <v>18</v>
      </c>
      <c r="BJ860">
        <v>13.875</v>
      </c>
      <c r="BK860">
        <v>6.6127000000000002</v>
      </c>
      <c r="BL860">
        <v>1.3935</v>
      </c>
      <c r="BM860">
        <v>8.1880000000000006</v>
      </c>
      <c r="BN860">
        <v>3.9443999999999999</v>
      </c>
      <c r="BO860">
        <v>2.88</v>
      </c>
      <c r="BP860">
        <v>0.80600000000000005</v>
      </c>
      <c r="BQ860">
        <v>7.6021999999999998</v>
      </c>
      <c r="BR860" t="s">
        <v>5</v>
      </c>
      <c r="BS860">
        <v>24.875</v>
      </c>
      <c r="BT860" t="s">
        <v>5</v>
      </c>
      <c r="BU860">
        <v>1.9218999999999999</v>
      </c>
      <c r="BV860">
        <v>13.681799999999999</v>
      </c>
      <c r="BW860" t="s">
        <v>5</v>
      </c>
      <c r="BX860" t="s">
        <v>5</v>
      </c>
      <c r="BY860">
        <v>3.25</v>
      </c>
      <c r="BZ860" t="s">
        <v>5</v>
      </c>
      <c r="CA860" t="s">
        <v>5</v>
      </c>
      <c r="CB860">
        <v>52.699300000000001</v>
      </c>
      <c r="CC860">
        <v>9.1919000000000004</v>
      </c>
      <c r="CD860" t="s">
        <v>5</v>
      </c>
      <c r="CE860">
        <v>7.4687999999999999</v>
      </c>
      <c r="CF860">
        <v>9.625</v>
      </c>
      <c r="CG860" t="s">
        <v>5</v>
      </c>
      <c r="CH860" t="s">
        <v>5</v>
      </c>
      <c r="CI860" t="s">
        <v>5</v>
      </c>
      <c r="CJ860">
        <v>7.8437999999999999</v>
      </c>
      <c r="CK860" t="s">
        <v>5</v>
      </c>
      <c r="CL860" t="s">
        <v>5</v>
      </c>
      <c r="CM860" t="s">
        <v>5</v>
      </c>
      <c r="CN860">
        <v>1.0781000000000001</v>
      </c>
      <c r="CO860" t="s">
        <v>5</v>
      </c>
      <c r="CP860" t="s">
        <v>5</v>
      </c>
      <c r="CQ860">
        <v>2.4167000000000001</v>
      </c>
      <c r="CR860" t="s">
        <v>5</v>
      </c>
      <c r="CS860" t="s">
        <v>5</v>
      </c>
      <c r="CT860">
        <v>6.6943999999999999</v>
      </c>
      <c r="CU860">
        <v>16.934000000000001</v>
      </c>
      <c r="CV860">
        <v>7.5312999999999999</v>
      </c>
      <c r="CW860">
        <v>11.813000000000001</v>
      </c>
      <c r="CX860">
        <v>21.583300000000001</v>
      </c>
      <c r="CY860">
        <v>1.9722</v>
      </c>
      <c r="CZ860" t="s">
        <v>5</v>
      </c>
      <c r="DA860" t="s">
        <v>5</v>
      </c>
      <c r="DB860">
        <v>11.452999999999999</v>
      </c>
      <c r="DC860">
        <v>21.25</v>
      </c>
      <c r="DD860" t="s">
        <v>5</v>
      </c>
      <c r="DE860">
        <v>19.194600000000001</v>
      </c>
      <c r="DF860" t="s">
        <v>5</v>
      </c>
      <c r="DG860">
        <v>1.9896</v>
      </c>
      <c r="DH860">
        <v>0.84379999999999999</v>
      </c>
      <c r="DI860">
        <v>11.434799999999999</v>
      </c>
      <c r="DJ860" t="s">
        <v>5</v>
      </c>
      <c r="DK860" t="s">
        <v>5</v>
      </c>
      <c r="DL860">
        <v>18.9619</v>
      </c>
      <c r="DM860" t="s">
        <v>5</v>
      </c>
      <c r="DN860" t="s">
        <v>5</v>
      </c>
      <c r="DO860" t="s">
        <v>5</v>
      </c>
      <c r="DP860">
        <v>1.2118</v>
      </c>
      <c r="DQ860" t="s">
        <v>5</v>
      </c>
      <c r="DR860">
        <v>9.5830000000000002</v>
      </c>
      <c r="DS860">
        <v>14.166700000000001</v>
      </c>
      <c r="DT860" t="s">
        <v>5</v>
      </c>
      <c r="DU860" t="s">
        <v>5</v>
      </c>
      <c r="DV860" t="s">
        <v>5</v>
      </c>
      <c r="DW860">
        <v>9.7042000000000002</v>
      </c>
      <c r="DX860">
        <v>21.218800000000002</v>
      </c>
      <c r="DY860" t="s">
        <v>5</v>
      </c>
      <c r="DZ860">
        <v>21.75</v>
      </c>
      <c r="EA860" t="s">
        <v>5</v>
      </c>
      <c r="EB860">
        <v>23.950500000000002</v>
      </c>
      <c r="EC860">
        <v>9.1875</v>
      </c>
      <c r="ED860" t="s">
        <v>5</v>
      </c>
      <c r="EE860" t="s">
        <v>5</v>
      </c>
      <c r="EF860" t="s">
        <v>5</v>
      </c>
      <c r="EG860" t="s">
        <v>5</v>
      </c>
      <c r="EH860">
        <v>1.2789999999999999</v>
      </c>
      <c r="EI860">
        <v>13.484999999999999</v>
      </c>
      <c r="EJ860" t="s">
        <v>5</v>
      </c>
      <c r="EK860" t="s">
        <v>5</v>
      </c>
      <c r="EL860" t="s">
        <v>5</v>
      </c>
      <c r="EM860" t="s">
        <v>5</v>
      </c>
      <c r="EN860" t="s">
        <v>5</v>
      </c>
      <c r="EO860">
        <v>7.9512999999999998</v>
      </c>
      <c r="EP860" t="s">
        <v>5</v>
      </c>
      <c r="EQ860">
        <v>10.237299999999999</v>
      </c>
      <c r="ER860" t="s">
        <v>5</v>
      </c>
      <c r="ES860">
        <v>35</v>
      </c>
      <c r="ET860">
        <v>34.713900000000002</v>
      </c>
      <c r="EU860" t="s">
        <v>5</v>
      </c>
      <c r="EV860" t="s">
        <v>5</v>
      </c>
      <c r="EW860" t="s">
        <v>5</v>
      </c>
      <c r="EX860">
        <v>7.5625</v>
      </c>
      <c r="EY860" t="s">
        <v>5</v>
      </c>
      <c r="EZ860">
        <v>4.6875</v>
      </c>
      <c r="FA860">
        <v>35.75</v>
      </c>
      <c r="FB860">
        <v>4.8890000000000002</v>
      </c>
      <c r="FC860">
        <v>23.6875</v>
      </c>
      <c r="FD860" t="s">
        <v>5</v>
      </c>
      <c r="FE860" t="s">
        <v>5</v>
      </c>
      <c r="FF860">
        <v>15.2188</v>
      </c>
      <c r="FG860">
        <v>4.875</v>
      </c>
      <c r="FH860" t="s">
        <v>5</v>
      </c>
      <c r="FI860" t="s">
        <v>5</v>
      </c>
      <c r="FJ860">
        <v>27.625</v>
      </c>
      <c r="FK860" t="s">
        <v>5</v>
      </c>
      <c r="FL860" t="s">
        <v>5</v>
      </c>
      <c r="FM860">
        <v>9.4361999999999995</v>
      </c>
      <c r="FN860">
        <v>36.375</v>
      </c>
      <c r="FO860">
        <v>35.375</v>
      </c>
      <c r="FP860" t="s">
        <v>5</v>
      </c>
      <c r="FQ860" t="s">
        <v>5</v>
      </c>
      <c r="FR860">
        <v>0.85940000000000005</v>
      </c>
      <c r="FS860" t="s">
        <v>5</v>
      </c>
      <c r="FT860" t="s">
        <v>5</v>
      </c>
      <c r="FU860">
        <v>17.424800000000001</v>
      </c>
      <c r="FV860" t="s">
        <v>5</v>
      </c>
      <c r="FW860">
        <v>0.77339999999999998</v>
      </c>
      <c r="FX860" t="s">
        <v>5</v>
      </c>
      <c r="FY860" t="s">
        <v>5</v>
      </c>
      <c r="FZ860" t="s">
        <v>5</v>
      </c>
      <c r="GA860">
        <v>13.4375</v>
      </c>
      <c r="GB860" t="s">
        <v>5</v>
      </c>
      <c r="GC860" t="s">
        <v>5</v>
      </c>
      <c r="GD860" t="s">
        <v>5</v>
      </c>
      <c r="GE860">
        <v>1.3951</v>
      </c>
      <c r="GF860">
        <v>11.2593</v>
      </c>
      <c r="GG860" t="s">
        <v>5</v>
      </c>
      <c r="GH860" t="s">
        <v>5</v>
      </c>
      <c r="GI860" t="s">
        <v>5</v>
      </c>
      <c r="GJ860">
        <v>5.3331</v>
      </c>
      <c r="GK860" t="s">
        <v>5</v>
      </c>
      <c r="GL860" t="s">
        <v>5</v>
      </c>
      <c r="GM860" t="s">
        <v>5</v>
      </c>
      <c r="GN860">
        <v>27.875</v>
      </c>
      <c r="GO860" t="s">
        <v>5</v>
      </c>
      <c r="GP860" t="s">
        <v>5</v>
      </c>
      <c r="GQ860" t="s">
        <v>5</v>
      </c>
      <c r="GR860">
        <v>12.188000000000001</v>
      </c>
      <c r="GS860">
        <v>7.3696000000000002</v>
      </c>
      <c r="GT860">
        <v>0.375</v>
      </c>
      <c r="GU860">
        <v>13.3607</v>
      </c>
      <c r="GV860">
        <v>11.462</v>
      </c>
      <c r="GW860">
        <v>9.1</v>
      </c>
      <c r="GX860" t="s">
        <v>5</v>
      </c>
      <c r="GY860" t="s">
        <v>5</v>
      </c>
      <c r="GZ860" t="s">
        <v>5</v>
      </c>
      <c r="HA860">
        <v>23.416699999999999</v>
      </c>
      <c r="HB860" t="s">
        <v>5</v>
      </c>
      <c r="HC860">
        <v>4.1481000000000003</v>
      </c>
      <c r="HD860" t="s">
        <v>5</v>
      </c>
      <c r="HE860" t="s">
        <v>5</v>
      </c>
      <c r="HF860">
        <v>29.875</v>
      </c>
      <c r="HG860">
        <v>8.8153000000000006</v>
      </c>
      <c r="HH860" t="s">
        <v>5</v>
      </c>
      <c r="HI860">
        <v>10.859400000000001</v>
      </c>
      <c r="HJ860" t="s">
        <v>5</v>
      </c>
      <c r="HK860" t="s">
        <v>5</v>
      </c>
      <c r="HL860">
        <v>9.625</v>
      </c>
      <c r="HM860">
        <v>18.291699999999999</v>
      </c>
      <c r="HN860" t="s">
        <v>5</v>
      </c>
      <c r="HO860" t="s">
        <v>5</v>
      </c>
      <c r="HP860" t="s">
        <v>5</v>
      </c>
      <c r="HQ860" t="s">
        <v>5</v>
      </c>
      <c r="HR860">
        <v>4.3437999999999999</v>
      </c>
      <c r="HS860">
        <v>0.64059999999999995</v>
      </c>
      <c r="HT860">
        <v>15.410500000000001</v>
      </c>
      <c r="HU860">
        <v>5.4226000000000001</v>
      </c>
      <c r="HV860" t="s">
        <v>5</v>
      </c>
      <c r="HW860">
        <v>3.3050000000000002</v>
      </c>
      <c r="HX860">
        <v>8.625</v>
      </c>
      <c r="HY860">
        <v>2.75</v>
      </c>
      <c r="HZ860" t="s">
        <v>5</v>
      </c>
      <c r="IA860">
        <v>7.5487000000000002</v>
      </c>
      <c r="IB860">
        <v>12.5</v>
      </c>
      <c r="IC860">
        <v>6.875</v>
      </c>
      <c r="ID860">
        <v>12.75</v>
      </c>
      <c r="IE860" t="s">
        <v>5</v>
      </c>
      <c r="IF860">
        <v>2.2265999999999999</v>
      </c>
      <c r="IG860">
        <v>5.2592999999999996</v>
      </c>
      <c r="IH860">
        <v>37.167000000000002</v>
      </c>
      <c r="II860" t="s">
        <v>5</v>
      </c>
      <c r="IJ860" t="s">
        <v>5</v>
      </c>
      <c r="IK860" t="s">
        <v>5</v>
      </c>
      <c r="IL860">
        <v>3.5312999999999999</v>
      </c>
      <c r="IM860">
        <v>2.125</v>
      </c>
      <c r="IN860">
        <v>30.869499999999999</v>
      </c>
      <c r="IO860">
        <v>9.5832999999999995</v>
      </c>
      <c r="IP860" t="s">
        <v>5</v>
      </c>
      <c r="IQ860" t="s">
        <v>5</v>
      </c>
      <c r="IR860">
        <v>8.1149000000000004</v>
      </c>
      <c r="IS860" t="s">
        <v>5</v>
      </c>
      <c r="IT860" t="s">
        <v>5</v>
      </c>
      <c r="IU860" t="s">
        <v>5</v>
      </c>
      <c r="IV860">
        <v>9.1562999999999999</v>
      </c>
      <c r="IW860" t="s">
        <v>5</v>
      </c>
      <c r="IX860">
        <v>7</v>
      </c>
      <c r="IY860">
        <v>4.6875</v>
      </c>
      <c r="IZ860">
        <v>3.8704999999999998</v>
      </c>
      <c r="JA860">
        <v>1.5625</v>
      </c>
      <c r="JB860">
        <v>9.625</v>
      </c>
      <c r="JC860" t="s">
        <v>5</v>
      </c>
      <c r="JD860">
        <v>13.416700000000001</v>
      </c>
      <c r="JE860" t="s">
        <v>5</v>
      </c>
      <c r="JF860">
        <v>28.8125</v>
      </c>
      <c r="JG860">
        <v>21.6875</v>
      </c>
      <c r="JH860" t="s">
        <v>5</v>
      </c>
      <c r="JI860" t="s">
        <v>5</v>
      </c>
      <c r="JJ860">
        <v>7.6111000000000004</v>
      </c>
      <c r="JK860">
        <v>3.125</v>
      </c>
      <c r="JL860">
        <v>24.676600000000001</v>
      </c>
      <c r="JM860" t="s">
        <v>5</v>
      </c>
      <c r="JN860" t="s">
        <v>5</v>
      </c>
      <c r="JO860">
        <v>9.875</v>
      </c>
      <c r="JP860">
        <v>2.2343999999999999</v>
      </c>
      <c r="JQ860">
        <v>4.8437999999999999</v>
      </c>
      <c r="JR860">
        <v>0.70469999999999999</v>
      </c>
      <c r="JS860">
        <v>7.9478999999999997</v>
      </c>
      <c r="JT860">
        <v>10.6602</v>
      </c>
      <c r="JU860" t="s">
        <v>5</v>
      </c>
      <c r="JV860">
        <v>8.6875</v>
      </c>
      <c r="JW860">
        <v>3.6329000000000002</v>
      </c>
      <c r="JX860" t="s">
        <v>5</v>
      </c>
      <c r="JY860">
        <v>7.5991</v>
      </c>
      <c r="JZ860">
        <v>8.375</v>
      </c>
      <c r="KA860" t="s">
        <v>5</v>
      </c>
      <c r="KB860">
        <v>11.5</v>
      </c>
      <c r="KC860" t="s">
        <v>5</v>
      </c>
      <c r="KD860">
        <v>20.25</v>
      </c>
      <c r="KE860" t="s">
        <v>5</v>
      </c>
      <c r="KF860">
        <v>1.9765999999999999</v>
      </c>
      <c r="KG860">
        <v>5.9722</v>
      </c>
      <c r="KH860">
        <v>5.3169000000000004</v>
      </c>
      <c r="KI860" t="s">
        <v>5</v>
      </c>
      <c r="KJ860" t="s">
        <v>5</v>
      </c>
      <c r="KK860" t="s">
        <v>5</v>
      </c>
      <c r="KL860" t="s">
        <v>5</v>
      </c>
      <c r="KM860">
        <v>10</v>
      </c>
      <c r="KN860" t="s">
        <v>5</v>
      </c>
      <c r="KO860" t="s">
        <v>5</v>
      </c>
      <c r="KP860" t="s">
        <v>5</v>
      </c>
      <c r="KQ860">
        <v>13.6777</v>
      </c>
      <c r="KR860">
        <v>12.625</v>
      </c>
      <c r="KS860">
        <v>0.71330000000000005</v>
      </c>
      <c r="KT860" t="s">
        <v>5</v>
      </c>
      <c r="KU860" t="s">
        <v>5</v>
      </c>
      <c r="KV860" t="s">
        <v>5</v>
      </c>
      <c r="KW860">
        <v>3.2343999999999999</v>
      </c>
      <c r="KX860" t="s">
        <v>5</v>
      </c>
      <c r="KY860">
        <v>7</v>
      </c>
      <c r="KZ860" t="s">
        <v>5</v>
      </c>
      <c r="LA860" t="s">
        <v>5</v>
      </c>
      <c r="LB860" t="s">
        <v>5</v>
      </c>
      <c r="LC860" t="s">
        <v>5</v>
      </c>
      <c r="LD860">
        <v>15.708299999999999</v>
      </c>
      <c r="LE860">
        <v>26.734000000000002</v>
      </c>
      <c r="LF860">
        <v>6.3E-2</v>
      </c>
      <c r="LG860">
        <v>3.5587</v>
      </c>
      <c r="LH860" t="s">
        <v>5</v>
      </c>
      <c r="LI860" t="s">
        <v>5</v>
      </c>
      <c r="LJ860">
        <v>15.675699999999999</v>
      </c>
      <c r="LK860">
        <v>5.9188000000000001</v>
      </c>
      <c r="LL860">
        <v>7.4969999999999999</v>
      </c>
      <c r="LM860" t="s">
        <v>5</v>
      </c>
      <c r="LN860">
        <v>2.7812999999999999</v>
      </c>
      <c r="LO860">
        <v>42.078099999999999</v>
      </c>
      <c r="LP860" t="s">
        <v>5</v>
      </c>
      <c r="LQ860" t="s">
        <v>5</v>
      </c>
      <c r="LR860" t="s">
        <v>5</v>
      </c>
      <c r="LS860">
        <v>1.6718999999999999</v>
      </c>
      <c r="LT860" t="s">
        <v>5</v>
      </c>
      <c r="LU860" t="s">
        <v>5</v>
      </c>
      <c r="LV860" t="s">
        <v>5</v>
      </c>
      <c r="LW860" t="s">
        <v>5</v>
      </c>
      <c r="LX860">
        <v>18.5625</v>
      </c>
      <c r="LY860">
        <v>34.0518</v>
      </c>
      <c r="LZ860" t="s">
        <v>5</v>
      </c>
      <c r="MA860">
        <v>5.8944000000000001</v>
      </c>
      <c r="MB860">
        <v>2.2343999999999999</v>
      </c>
      <c r="MC860">
        <v>1.6718999999999999</v>
      </c>
      <c r="MD860" t="s">
        <v>5</v>
      </c>
      <c r="ME860">
        <v>16.443000000000001</v>
      </c>
      <c r="MF860" t="s">
        <v>5</v>
      </c>
      <c r="MG860" t="s">
        <v>5</v>
      </c>
      <c r="MH860" t="s">
        <v>5</v>
      </c>
      <c r="MI860">
        <v>21.083300000000001</v>
      </c>
      <c r="MJ860" t="s">
        <v>5</v>
      </c>
      <c r="MK860">
        <v>12.5</v>
      </c>
      <c r="ML860">
        <v>11.0313</v>
      </c>
      <c r="MM860" t="s">
        <v>5</v>
      </c>
      <c r="MN860" t="s">
        <v>5</v>
      </c>
      <c r="MO860" t="s">
        <v>5</v>
      </c>
      <c r="MP860" t="s">
        <v>5</v>
      </c>
      <c r="MQ860" t="s">
        <v>5</v>
      </c>
      <c r="MR860" t="s">
        <v>5</v>
      </c>
      <c r="MS860">
        <v>2.5350000000000001</v>
      </c>
      <c r="MT860">
        <v>4.8149999999999995</v>
      </c>
      <c r="MU860">
        <v>5.4687999999999999</v>
      </c>
      <c r="MV860" t="s">
        <v>5</v>
      </c>
      <c r="MW860" t="s">
        <v>5</v>
      </c>
      <c r="MX860">
        <v>10.9114</v>
      </c>
      <c r="MY860" t="s">
        <v>5</v>
      </c>
      <c r="MZ860">
        <v>2.4142999999999999</v>
      </c>
      <c r="NA860">
        <v>1.2698</v>
      </c>
      <c r="NB860">
        <v>5.5179999999999998</v>
      </c>
      <c r="NC860">
        <v>13.9969</v>
      </c>
      <c r="ND860">
        <v>16.9375</v>
      </c>
      <c r="NE860" t="s">
        <v>5</v>
      </c>
      <c r="NF860">
        <v>4.8958000000000004</v>
      </c>
      <c r="NG860" t="s">
        <v>5</v>
      </c>
      <c r="NH860">
        <v>11.6875</v>
      </c>
      <c r="NI860">
        <v>2.8021000000000003</v>
      </c>
      <c r="NJ860">
        <v>9.1480999999999995</v>
      </c>
      <c r="NK860">
        <v>3.3281000000000001</v>
      </c>
      <c r="NL860" t="s">
        <v>5</v>
      </c>
      <c r="NM860">
        <v>11.5</v>
      </c>
      <c r="NN860" t="s">
        <v>5</v>
      </c>
      <c r="NO860" t="s">
        <v>5</v>
      </c>
      <c r="NP860">
        <v>34</v>
      </c>
      <c r="NQ860" t="s">
        <v>5</v>
      </c>
      <c r="NR860">
        <v>21.625</v>
      </c>
      <c r="NS860">
        <v>16.530999999999999</v>
      </c>
      <c r="NT860">
        <v>13.745100000000001</v>
      </c>
      <c r="NU860" t="s">
        <v>5</v>
      </c>
      <c r="NV860" t="s">
        <v>5</v>
      </c>
      <c r="NW860" t="s">
        <v>5</v>
      </c>
      <c r="NX860" t="s">
        <v>5</v>
      </c>
      <c r="NY860">
        <v>29.625</v>
      </c>
      <c r="NZ860" t="s">
        <v>5</v>
      </c>
      <c r="OA860" t="s">
        <v>5</v>
      </c>
      <c r="OB860" t="s">
        <v>5</v>
      </c>
      <c r="OC860">
        <v>1.49</v>
      </c>
      <c r="OD860" t="s">
        <v>5</v>
      </c>
      <c r="OE860" t="s">
        <v>5</v>
      </c>
      <c r="OF860" t="s">
        <v>5</v>
      </c>
      <c r="OG860" t="s">
        <v>5</v>
      </c>
      <c r="OH860">
        <v>13</v>
      </c>
      <c r="OI860" t="s">
        <v>5</v>
      </c>
      <c r="OJ860">
        <v>1.4271</v>
      </c>
      <c r="OK860">
        <v>3.0287999999999999</v>
      </c>
      <c r="OL860" t="s">
        <v>5</v>
      </c>
      <c r="OM860" t="s">
        <v>5</v>
      </c>
      <c r="ON860" t="s">
        <v>5</v>
      </c>
      <c r="OO860">
        <v>2.1728000000000001</v>
      </c>
      <c r="OP860" t="s">
        <v>5</v>
      </c>
      <c r="OQ860">
        <v>0.56640000000000001</v>
      </c>
      <c r="OR860" t="s">
        <v>5</v>
      </c>
      <c r="OS860">
        <v>28.625</v>
      </c>
      <c r="OT860" t="s">
        <v>5</v>
      </c>
      <c r="OU860">
        <v>0.60940000000000005</v>
      </c>
      <c r="OV860">
        <v>1.1439999999999999</v>
      </c>
      <c r="OW860" t="s">
        <v>5</v>
      </c>
      <c r="OX860">
        <v>16.437999999999999</v>
      </c>
      <c r="OY860">
        <v>2.6879999999999997</v>
      </c>
      <c r="OZ860">
        <v>26.981000000000002</v>
      </c>
      <c r="PA860">
        <v>14.4026</v>
      </c>
      <c r="PB860" t="s">
        <v>5</v>
      </c>
      <c r="PC860">
        <v>22.5</v>
      </c>
      <c r="PD860">
        <v>8.125</v>
      </c>
      <c r="PE860">
        <v>13.170400000000001</v>
      </c>
      <c r="PF860" t="s">
        <v>5</v>
      </c>
      <c r="PG860">
        <v>7.9219999999999997</v>
      </c>
      <c r="PH860" t="s">
        <v>5</v>
      </c>
      <c r="PI860" t="s">
        <v>5</v>
      </c>
      <c r="PJ860" t="s">
        <v>5</v>
      </c>
      <c r="PK860" t="s">
        <v>5</v>
      </c>
      <c r="PL860" t="s">
        <v>5</v>
      </c>
      <c r="PM860">
        <v>23.562999999999999</v>
      </c>
      <c r="PN860">
        <v>0.91669999999999996</v>
      </c>
      <c r="PO860" t="s">
        <v>5</v>
      </c>
      <c r="PP860" t="s">
        <v>5</v>
      </c>
      <c r="PQ860">
        <v>6.0625</v>
      </c>
      <c r="PR860">
        <v>19.093800000000002</v>
      </c>
      <c r="PS860" t="s">
        <v>5</v>
      </c>
      <c r="PT860" t="s">
        <v>5</v>
      </c>
      <c r="PU860" t="s">
        <v>5</v>
      </c>
      <c r="PV860">
        <v>11.375</v>
      </c>
      <c r="PW860" t="s">
        <v>5</v>
      </c>
      <c r="PX860">
        <v>6.3958000000000004</v>
      </c>
      <c r="PY860">
        <v>3.2656000000000001</v>
      </c>
      <c r="PZ860">
        <v>0.99609999999999999</v>
      </c>
      <c r="QA860">
        <v>14.6</v>
      </c>
      <c r="QB860" t="s">
        <v>5</v>
      </c>
      <c r="QC860" t="s">
        <v>5</v>
      </c>
      <c r="QD860">
        <v>2.5547</v>
      </c>
      <c r="QE860">
        <v>19.905999999999999</v>
      </c>
      <c r="QF860" t="s">
        <v>5</v>
      </c>
      <c r="QG860" t="s">
        <v>5</v>
      </c>
      <c r="QH860" t="s">
        <v>5</v>
      </c>
      <c r="QI860" t="s">
        <v>5</v>
      </c>
      <c r="QJ860" t="s">
        <v>5</v>
      </c>
      <c r="QK860">
        <v>11.6875</v>
      </c>
      <c r="QL860" t="s">
        <v>5</v>
      </c>
      <c r="QM860" t="s">
        <v>5</v>
      </c>
      <c r="QN860" t="s">
        <v>5</v>
      </c>
      <c r="QO860">
        <v>12.8378</v>
      </c>
      <c r="QP860">
        <v>1.625</v>
      </c>
      <c r="QQ860" t="s">
        <v>5</v>
      </c>
      <c r="QR860">
        <v>2.9140000000000001</v>
      </c>
      <c r="QS860">
        <v>27.25</v>
      </c>
      <c r="QT860">
        <v>10.7613</v>
      </c>
      <c r="QU860" t="s">
        <v>5</v>
      </c>
      <c r="QV860" t="s">
        <v>5</v>
      </c>
      <c r="QW860">
        <v>4.1085000000000003</v>
      </c>
      <c r="QX860">
        <v>5.9530000000000003</v>
      </c>
      <c r="QY860" t="s">
        <v>5</v>
      </c>
      <c r="QZ860">
        <v>2.2610000000000001</v>
      </c>
      <c r="RA860">
        <v>5.6916000000000002</v>
      </c>
      <c r="RB860" t="s">
        <v>5</v>
      </c>
      <c r="RC860" t="s">
        <v>5</v>
      </c>
      <c r="RD860">
        <v>16.582999999999998</v>
      </c>
      <c r="RE860">
        <v>13.3849</v>
      </c>
      <c r="RF860" t="s">
        <v>5</v>
      </c>
      <c r="RG860" t="s">
        <v>5</v>
      </c>
      <c r="RH860">
        <v>3.875</v>
      </c>
      <c r="RI860">
        <v>7.8245000000000005</v>
      </c>
      <c r="RJ860">
        <v>24.369399999999999</v>
      </c>
      <c r="RK860" t="s">
        <v>5</v>
      </c>
      <c r="RL860" t="s">
        <v>5</v>
      </c>
      <c r="RM860" t="s">
        <v>5</v>
      </c>
      <c r="RN860" t="s">
        <v>5</v>
      </c>
      <c r="RO860">
        <v>13.5625</v>
      </c>
      <c r="RP860">
        <v>23.5</v>
      </c>
      <c r="RQ860">
        <v>6.7343999999999999</v>
      </c>
      <c r="RR860">
        <v>54.25</v>
      </c>
      <c r="RS860" t="s">
        <v>5</v>
      </c>
      <c r="RT860" t="s">
        <v>5</v>
      </c>
      <c r="RU860">
        <v>6.1375000000000002</v>
      </c>
      <c r="RV860">
        <v>14.4375</v>
      </c>
      <c r="RW860" t="s">
        <v>5</v>
      </c>
      <c r="RX860" t="s">
        <v>5</v>
      </c>
      <c r="RY860" t="s">
        <v>5</v>
      </c>
      <c r="RZ860">
        <v>17.0868</v>
      </c>
      <c r="SA860" t="s">
        <v>5</v>
      </c>
      <c r="SB860" t="s">
        <v>5</v>
      </c>
      <c r="SC860" t="s">
        <v>5</v>
      </c>
      <c r="SD860">
        <v>2.7082999999999999</v>
      </c>
      <c r="SE860">
        <v>17</v>
      </c>
      <c r="SF860">
        <v>6.625</v>
      </c>
      <c r="SG860">
        <v>34.963200000000001</v>
      </c>
      <c r="SH860" t="s">
        <v>5</v>
      </c>
      <c r="SI860" t="s">
        <v>5</v>
      </c>
      <c r="SJ860" t="s">
        <v>5</v>
      </c>
      <c r="SK860">
        <v>6.0556000000000001</v>
      </c>
      <c r="SL860">
        <v>12.0625</v>
      </c>
      <c r="SM860" t="s">
        <v>5</v>
      </c>
      <c r="SN860" t="s">
        <v>5</v>
      </c>
    </row>
    <row r="861" spans="1:508" x14ac:dyDescent="0.3">
      <c r="A861">
        <f t="shared" si="13"/>
        <v>246</v>
      </c>
      <c r="B861" s="3">
        <v>34068</v>
      </c>
      <c r="C861" t="s">
        <v>5</v>
      </c>
      <c r="D861" t="s">
        <v>5</v>
      </c>
      <c r="E861" t="s">
        <v>5</v>
      </c>
      <c r="F861">
        <v>1.7770000000000001</v>
      </c>
      <c r="G861" t="s">
        <v>5</v>
      </c>
      <c r="H861" t="s">
        <v>5</v>
      </c>
      <c r="I861">
        <v>4.25</v>
      </c>
      <c r="J861">
        <v>5.3144999999999998</v>
      </c>
      <c r="K861" t="s">
        <v>5</v>
      </c>
      <c r="L861">
        <v>2.6419999999999999</v>
      </c>
      <c r="M861" t="s">
        <v>5</v>
      </c>
      <c r="N861">
        <v>10.635999999999999</v>
      </c>
      <c r="O861" t="s">
        <v>5</v>
      </c>
      <c r="P861" t="s">
        <v>5</v>
      </c>
      <c r="Q861">
        <v>5.1718999999999999</v>
      </c>
      <c r="R861" t="s">
        <v>5</v>
      </c>
      <c r="S861">
        <v>36.625</v>
      </c>
      <c r="T861" t="s">
        <v>5</v>
      </c>
      <c r="U861">
        <v>2.3167</v>
      </c>
      <c r="V861" t="s">
        <v>5</v>
      </c>
      <c r="W861">
        <v>226.36799999999999</v>
      </c>
      <c r="X861" t="s">
        <v>5</v>
      </c>
      <c r="Y861" t="s">
        <v>5</v>
      </c>
      <c r="Z861">
        <v>8.8125</v>
      </c>
      <c r="AA861" t="s">
        <v>5</v>
      </c>
      <c r="AB861" t="s">
        <v>5</v>
      </c>
      <c r="AC861" t="s">
        <v>5</v>
      </c>
      <c r="AD861">
        <v>4.3437999999999999</v>
      </c>
      <c r="AE861" t="s">
        <v>5</v>
      </c>
      <c r="AF861" t="s">
        <v>5</v>
      </c>
      <c r="AG861" t="s">
        <v>5</v>
      </c>
      <c r="AH861">
        <v>1.3242</v>
      </c>
      <c r="AI861" t="s">
        <v>5</v>
      </c>
      <c r="AJ861" t="s">
        <v>5</v>
      </c>
      <c r="AK861" t="s">
        <v>5</v>
      </c>
      <c r="AL861">
        <v>4.4530000000000003</v>
      </c>
      <c r="AM861" t="s">
        <v>5</v>
      </c>
      <c r="AN861" t="s">
        <v>5</v>
      </c>
      <c r="AO861" t="s">
        <v>5</v>
      </c>
      <c r="AP861" t="s">
        <v>5</v>
      </c>
      <c r="AQ861" t="s">
        <v>5</v>
      </c>
      <c r="AR861" t="s">
        <v>5</v>
      </c>
      <c r="AS861">
        <v>16.556000000000001</v>
      </c>
      <c r="AT861" t="s">
        <v>5</v>
      </c>
      <c r="AU861">
        <v>11.4177</v>
      </c>
      <c r="AV861">
        <v>19.067900000000002</v>
      </c>
      <c r="AW861" t="s">
        <v>5</v>
      </c>
      <c r="AX861" t="s">
        <v>5</v>
      </c>
      <c r="AY861" t="s">
        <v>5</v>
      </c>
      <c r="AZ861" t="s">
        <v>5</v>
      </c>
      <c r="BA861">
        <v>16.916699999999999</v>
      </c>
      <c r="BB861" t="s">
        <v>5</v>
      </c>
      <c r="BC861" t="s">
        <v>5</v>
      </c>
      <c r="BD861" t="s">
        <v>5</v>
      </c>
      <c r="BE861">
        <v>14.25</v>
      </c>
      <c r="BF861" t="s">
        <v>5</v>
      </c>
      <c r="BG861">
        <v>7.3480999999999996</v>
      </c>
      <c r="BH861">
        <v>20.187999999999999</v>
      </c>
      <c r="BI861">
        <v>18</v>
      </c>
      <c r="BJ861">
        <v>13.875</v>
      </c>
      <c r="BK861">
        <v>6.6127000000000002</v>
      </c>
      <c r="BL861">
        <v>1.3935</v>
      </c>
      <c r="BM861">
        <v>8.1880000000000006</v>
      </c>
      <c r="BN861">
        <v>3.9443999999999999</v>
      </c>
      <c r="BO861">
        <v>2.88</v>
      </c>
      <c r="BP861">
        <v>0.80600000000000005</v>
      </c>
      <c r="BQ861">
        <v>7.6021999999999998</v>
      </c>
      <c r="BR861" t="s">
        <v>5</v>
      </c>
      <c r="BS861">
        <v>24.875</v>
      </c>
      <c r="BT861" t="s">
        <v>5</v>
      </c>
      <c r="BU861">
        <v>1.9218999999999999</v>
      </c>
      <c r="BV861">
        <v>13.681799999999999</v>
      </c>
      <c r="BW861" t="s">
        <v>5</v>
      </c>
      <c r="BX861" t="s">
        <v>5</v>
      </c>
      <c r="BY861">
        <v>3.25</v>
      </c>
      <c r="BZ861" t="s">
        <v>5</v>
      </c>
      <c r="CA861" t="s">
        <v>5</v>
      </c>
      <c r="CB861">
        <v>52.699300000000001</v>
      </c>
      <c r="CC861">
        <v>9.1919000000000004</v>
      </c>
      <c r="CD861" t="s">
        <v>5</v>
      </c>
      <c r="CE861">
        <v>7.4687999999999999</v>
      </c>
      <c r="CF861">
        <v>9.625</v>
      </c>
      <c r="CG861" t="s">
        <v>5</v>
      </c>
      <c r="CH861" t="s">
        <v>5</v>
      </c>
      <c r="CI861" t="s">
        <v>5</v>
      </c>
      <c r="CJ861">
        <v>7.8437999999999999</v>
      </c>
      <c r="CK861" t="s">
        <v>5</v>
      </c>
      <c r="CL861" t="s">
        <v>5</v>
      </c>
      <c r="CM861" t="s">
        <v>5</v>
      </c>
      <c r="CN861">
        <v>1.0781000000000001</v>
      </c>
      <c r="CO861" t="s">
        <v>5</v>
      </c>
      <c r="CP861" t="s">
        <v>5</v>
      </c>
      <c r="CQ861">
        <v>2.4167000000000001</v>
      </c>
      <c r="CR861" t="s">
        <v>5</v>
      </c>
      <c r="CS861" t="s">
        <v>5</v>
      </c>
      <c r="CT861">
        <v>6.6943999999999999</v>
      </c>
      <c r="CU861">
        <v>16.934000000000001</v>
      </c>
      <c r="CV861">
        <v>7.5312999999999999</v>
      </c>
      <c r="CW861">
        <v>11.813000000000001</v>
      </c>
      <c r="CX861">
        <v>21.583300000000001</v>
      </c>
      <c r="CY861">
        <v>1.9722</v>
      </c>
      <c r="CZ861" t="s">
        <v>5</v>
      </c>
      <c r="DA861" t="s">
        <v>5</v>
      </c>
      <c r="DB861">
        <v>11.452999999999999</v>
      </c>
      <c r="DC861">
        <v>21.25</v>
      </c>
      <c r="DD861" t="s">
        <v>5</v>
      </c>
      <c r="DE861">
        <v>19.194600000000001</v>
      </c>
      <c r="DF861" t="s">
        <v>5</v>
      </c>
      <c r="DG861">
        <v>1.9896</v>
      </c>
      <c r="DH861">
        <v>0.84379999999999999</v>
      </c>
      <c r="DI861">
        <v>11.434799999999999</v>
      </c>
      <c r="DJ861" t="s">
        <v>5</v>
      </c>
      <c r="DK861" t="s">
        <v>5</v>
      </c>
      <c r="DL861">
        <v>18.9619</v>
      </c>
      <c r="DM861" t="s">
        <v>5</v>
      </c>
      <c r="DN861" t="s">
        <v>5</v>
      </c>
      <c r="DO861" t="s">
        <v>5</v>
      </c>
      <c r="DP861">
        <v>1.2118</v>
      </c>
      <c r="DQ861" t="s">
        <v>5</v>
      </c>
      <c r="DR861">
        <v>9.5830000000000002</v>
      </c>
      <c r="DS861">
        <v>14.166700000000001</v>
      </c>
      <c r="DT861" t="s">
        <v>5</v>
      </c>
      <c r="DU861" t="s">
        <v>5</v>
      </c>
      <c r="DV861" t="s">
        <v>5</v>
      </c>
      <c r="DW861">
        <v>9.7042000000000002</v>
      </c>
      <c r="DX861">
        <v>21.218800000000002</v>
      </c>
      <c r="DY861" t="s">
        <v>5</v>
      </c>
      <c r="DZ861">
        <v>21.75</v>
      </c>
      <c r="EA861" t="s">
        <v>5</v>
      </c>
      <c r="EB861">
        <v>23.950500000000002</v>
      </c>
      <c r="EC861">
        <v>9.1875</v>
      </c>
      <c r="ED861" t="s">
        <v>5</v>
      </c>
      <c r="EE861" t="s">
        <v>5</v>
      </c>
      <c r="EF861" t="s">
        <v>5</v>
      </c>
      <c r="EG861" t="s">
        <v>5</v>
      </c>
      <c r="EH861">
        <v>1.2789999999999999</v>
      </c>
      <c r="EI861">
        <v>13.484999999999999</v>
      </c>
      <c r="EJ861" t="s">
        <v>5</v>
      </c>
      <c r="EK861" t="s">
        <v>5</v>
      </c>
      <c r="EL861" t="s">
        <v>5</v>
      </c>
      <c r="EM861" t="s">
        <v>5</v>
      </c>
      <c r="EN861" t="s">
        <v>5</v>
      </c>
      <c r="EO861">
        <v>7.9512999999999998</v>
      </c>
      <c r="EP861" t="s">
        <v>5</v>
      </c>
      <c r="EQ861">
        <v>10.237299999999999</v>
      </c>
      <c r="ER861" t="s">
        <v>5</v>
      </c>
      <c r="ES861">
        <v>35</v>
      </c>
      <c r="ET861">
        <v>34.713900000000002</v>
      </c>
      <c r="EU861" t="s">
        <v>5</v>
      </c>
      <c r="EV861" t="s">
        <v>5</v>
      </c>
      <c r="EW861" t="s">
        <v>5</v>
      </c>
      <c r="EX861">
        <v>7.5625</v>
      </c>
      <c r="EY861" t="s">
        <v>5</v>
      </c>
      <c r="EZ861">
        <v>4.6875</v>
      </c>
      <c r="FA861">
        <v>35.75</v>
      </c>
      <c r="FB861">
        <v>4.8890000000000002</v>
      </c>
      <c r="FC861">
        <v>23.6875</v>
      </c>
      <c r="FD861" t="s">
        <v>5</v>
      </c>
      <c r="FE861" t="s">
        <v>5</v>
      </c>
      <c r="FF861">
        <v>15.2188</v>
      </c>
      <c r="FG861">
        <v>4.875</v>
      </c>
      <c r="FH861" t="s">
        <v>5</v>
      </c>
      <c r="FI861" t="s">
        <v>5</v>
      </c>
      <c r="FJ861">
        <v>27.625</v>
      </c>
      <c r="FK861" t="s">
        <v>5</v>
      </c>
      <c r="FL861" t="s">
        <v>5</v>
      </c>
      <c r="FM861">
        <v>9.4361999999999995</v>
      </c>
      <c r="FN861">
        <v>36.375</v>
      </c>
      <c r="FO861">
        <v>35.375</v>
      </c>
      <c r="FP861" t="s">
        <v>5</v>
      </c>
      <c r="FQ861" t="s">
        <v>5</v>
      </c>
      <c r="FR861">
        <v>0.85940000000000005</v>
      </c>
      <c r="FS861" t="s">
        <v>5</v>
      </c>
      <c r="FT861" t="s">
        <v>5</v>
      </c>
      <c r="FU861">
        <v>17.424800000000001</v>
      </c>
      <c r="FV861" t="s">
        <v>5</v>
      </c>
      <c r="FW861">
        <v>0.77339999999999998</v>
      </c>
      <c r="FX861" t="s">
        <v>5</v>
      </c>
      <c r="FY861" t="s">
        <v>5</v>
      </c>
      <c r="FZ861" t="s">
        <v>5</v>
      </c>
      <c r="GA861">
        <v>13.4375</v>
      </c>
      <c r="GB861" t="s">
        <v>5</v>
      </c>
      <c r="GC861" t="s">
        <v>5</v>
      </c>
      <c r="GD861" t="s">
        <v>5</v>
      </c>
      <c r="GE861">
        <v>1.3951</v>
      </c>
      <c r="GF861">
        <v>11.2593</v>
      </c>
      <c r="GG861" t="s">
        <v>5</v>
      </c>
      <c r="GH861" t="s">
        <v>5</v>
      </c>
      <c r="GI861" t="s">
        <v>5</v>
      </c>
      <c r="GJ861">
        <v>5.3331</v>
      </c>
      <c r="GK861" t="s">
        <v>5</v>
      </c>
      <c r="GL861" t="s">
        <v>5</v>
      </c>
      <c r="GM861" t="s">
        <v>5</v>
      </c>
      <c r="GN861">
        <v>27.875</v>
      </c>
      <c r="GO861" t="s">
        <v>5</v>
      </c>
      <c r="GP861" t="s">
        <v>5</v>
      </c>
      <c r="GQ861" t="s">
        <v>5</v>
      </c>
      <c r="GR861">
        <v>12.188000000000001</v>
      </c>
      <c r="GS861">
        <v>7.3696000000000002</v>
      </c>
      <c r="GT861">
        <v>0.375</v>
      </c>
      <c r="GU861">
        <v>13.3607</v>
      </c>
      <c r="GV861">
        <v>11.462</v>
      </c>
      <c r="GW861">
        <v>9.1</v>
      </c>
      <c r="GX861" t="s">
        <v>5</v>
      </c>
      <c r="GY861" t="s">
        <v>5</v>
      </c>
      <c r="GZ861" t="s">
        <v>5</v>
      </c>
      <c r="HA861">
        <v>23.416699999999999</v>
      </c>
      <c r="HB861" t="s">
        <v>5</v>
      </c>
      <c r="HC861">
        <v>4.1481000000000003</v>
      </c>
      <c r="HD861" t="s">
        <v>5</v>
      </c>
      <c r="HE861" t="s">
        <v>5</v>
      </c>
      <c r="HF861">
        <v>29.875</v>
      </c>
      <c r="HG861">
        <v>8.8153000000000006</v>
      </c>
      <c r="HH861" t="s">
        <v>5</v>
      </c>
      <c r="HI861">
        <v>10.859400000000001</v>
      </c>
      <c r="HJ861" t="s">
        <v>5</v>
      </c>
      <c r="HK861" t="s">
        <v>5</v>
      </c>
      <c r="HL861">
        <v>9.625</v>
      </c>
      <c r="HM861">
        <v>18.291699999999999</v>
      </c>
      <c r="HN861" t="s">
        <v>5</v>
      </c>
      <c r="HO861" t="s">
        <v>5</v>
      </c>
      <c r="HP861" t="s">
        <v>5</v>
      </c>
      <c r="HQ861" t="s">
        <v>5</v>
      </c>
      <c r="HR861">
        <v>4.3437999999999999</v>
      </c>
      <c r="HS861">
        <v>0.64059999999999995</v>
      </c>
      <c r="HT861">
        <v>15.410500000000001</v>
      </c>
      <c r="HU861">
        <v>5.4226000000000001</v>
      </c>
      <c r="HV861" t="s">
        <v>5</v>
      </c>
      <c r="HW861">
        <v>3.3050000000000002</v>
      </c>
      <c r="HX861">
        <v>8.625</v>
      </c>
      <c r="HY861">
        <v>2.75</v>
      </c>
      <c r="HZ861" t="s">
        <v>5</v>
      </c>
      <c r="IA861">
        <v>7.5487000000000002</v>
      </c>
      <c r="IB861">
        <v>12.5</v>
      </c>
      <c r="IC861">
        <v>6.875</v>
      </c>
      <c r="ID861">
        <v>12.75</v>
      </c>
      <c r="IE861" t="s">
        <v>5</v>
      </c>
      <c r="IF861">
        <v>2.2265999999999999</v>
      </c>
      <c r="IG861">
        <v>5.2592999999999996</v>
      </c>
      <c r="IH861">
        <v>37.167000000000002</v>
      </c>
      <c r="II861" t="s">
        <v>5</v>
      </c>
      <c r="IJ861" t="s">
        <v>5</v>
      </c>
      <c r="IK861" t="s">
        <v>5</v>
      </c>
      <c r="IL861">
        <v>3.5312999999999999</v>
      </c>
      <c r="IM861">
        <v>2.125</v>
      </c>
      <c r="IN861">
        <v>30.869499999999999</v>
      </c>
      <c r="IO861">
        <v>9.5832999999999995</v>
      </c>
      <c r="IP861" t="s">
        <v>5</v>
      </c>
      <c r="IQ861" t="s">
        <v>5</v>
      </c>
      <c r="IR861">
        <v>8.1149000000000004</v>
      </c>
      <c r="IS861" t="s">
        <v>5</v>
      </c>
      <c r="IT861" t="s">
        <v>5</v>
      </c>
      <c r="IU861" t="s">
        <v>5</v>
      </c>
      <c r="IV861">
        <v>9.1562999999999999</v>
      </c>
      <c r="IW861" t="s">
        <v>5</v>
      </c>
      <c r="IX861">
        <v>7</v>
      </c>
      <c r="IY861">
        <v>4.6875</v>
      </c>
      <c r="IZ861">
        <v>3.8704999999999998</v>
      </c>
      <c r="JA861">
        <v>1.5625</v>
      </c>
      <c r="JB861">
        <v>9.625</v>
      </c>
      <c r="JC861" t="s">
        <v>5</v>
      </c>
      <c r="JD861">
        <v>13.416700000000001</v>
      </c>
      <c r="JE861" t="s">
        <v>5</v>
      </c>
      <c r="JF861">
        <v>28.8125</v>
      </c>
      <c r="JG861">
        <v>21.6875</v>
      </c>
      <c r="JH861" t="s">
        <v>5</v>
      </c>
      <c r="JI861" t="s">
        <v>5</v>
      </c>
      <c r="JJ861">
        <v>7.6111000000000004</v>
      </c>
      <c r="JK861">
        <v>3.125</v>
      </c>
      <c r="JL861">
        <v>24.676600000000001</v>
      </c>
      <c r="JM861" t="s">
        <v>5</v>
      </c>
      <c r="JN861" t="s">
        <v>5</v>
      </c>
      <c r="JO861">
        <v>9.875</v>
      </c>
      <c r="JP861">
        <v>2.2343999999999999</v>
      </c>
      <c r="JQ861">
        <v>4.8437999999999999</v>
      </c>
      <c r="JR861">
        <v>0.70469999999999999</v>
      </c>
      <c r="JS861">
        <v>7.9478999999999997</v>
      </c>
      <c r="JT861">
        <v>10.6602</v>
      </c>
      <c r="JU861" t="s">
        <v>5</v>
      </c>
      <c r="JV861">
        <v>8.6875</v>
      </c>
      <c r="JW861">
        <v>3.6329000000000002</v>
      </c>
      <c r="JX861" t="s">
        <v>5</v>
      </c>
      <c r="JY861">
        <v>7.5991</v>
      </c>
      <c r="JZ861">
        <v>8.375</v>
      </c>
      <c r="KA861" t="s">
        <v>5</v>
      </c>
      <c r="KB861">
        <v>11.5</v>
      </c>
      <c r="KC861" t="s">
        <v>5</v>
      </c>
      <c r="KD861">
        <v>20.25</v>
      </c>
      <c r="KE861" t="s">
        <v>5</v>
      </c>
      <c r="KF861">
        <v>1.9765999999999999</v>
      </c>
      <c r="KG861">
        <v>5.9722</v>
      </c>
      <c r="KH861">
        <v>5.3169000000000004</v>
      </c>
      <c r="KI861" t="s">
        <v>5</v>
      </c>
      <c r="KJ861" t="s">
        <v>5</v>
      </c>
      <c r="KK861" t="s">
        <v>5</v>
      </c>
      <c r="KL861" t="s">
        <v>5</v>
      </c>
      <c r="KM861">
        <v>10</v>
      </c>
      <c r="KN861" t="s">
        <v>5</v>
      </c>
      <c r="KO861" t="s">
        <v>5</v>
      </c>
      <c r="KP861" t="s">
        <v>5</v>
      </c>
      <c r="KQ861">
        <v>13.6777</v>
      </c>
      <c r="KR861">
        <v>12.625</v>
      </c>
      <c r="KS861">
        <v>0.71330000000000005</v>
      </c>
      <c r="KT861" t="s">
        <v>5</v>
      </c>
      <c r="KU861" t="s">
        <v>5</v>
      </c>
      <c r="KV861" t="s">
        <v>5</v>
      </c>
      <c r="KW861">
        <v>3.2343999999999999</v>
      </c>
      <c r="KX861" t="s">
        <v>5</v>
      </c>
      <c r="KY861">
        <v>7</v>
      </c>
      <c r="KZ861" t="s">
        <v>5</v>
      </c>
      <c r="LA861" t="s">
        <v>5</v>
      </c>
      <c r="LB861" t="s">
        <v>5</v>
      </c>
      <c r="LC861" t="s">
        <v>5</v>
      </c>
      <c r="LD861">
        <v>15.708299999999999</v>
      </c>
      <c r="LE861">
        <v>26.734000000000002</v>
      </c>
      <c r="LF861">
        <v>6.3E-2</v>
      </c>
      <c r="LG861">
        <v>3.5587</v>
      </c>
      <c r="LH861" t="s">
        <v>5</v>
      </c>
      <c r="LI861" t="s">
        <v>5</v>
      </c>
      <c r="LJ861">
        <v>15.675699999999999</v>
      </c>
      <c r="LK861">
        <v>5.9188000000000001</v>
      </c>
      <c r="LL861">
        <v>7.4969999999999999</v>
      </c>
      <c r="LM861" t="s">
        <v>5</v>
      </c>
      <c r="LN861">
        <v>2.7812999999999999</v>
      </c>
      <c r="LO861">
        <v>42.078099999999999</v>
      </c>
      <c r="LP861" t="s">
        <v>5</v>
      </c>
      <c r="LQ861" t="s">
        <v>5</v>
      </c>
      <c r="LR861" t="s">
        <v>5</v>
      </c>
      <c r="LS861">
        <v>1.6718999999999999</v>
      </c>
      <c r="LT861" t="s">
        <v>5</v>
      </c>
      <c r="LU861" t="s">
        <v>5</v>
      </c>
      <c r="LV861" t="s">
        <v>5</v>
      </c>
      <c r="LW861" t="s">
        <v>5</v>
      </c>
      <c r="LX861">
        <v>18.5625</v>
      </c>
      <c r="LY861">
        <v>34.0518</v>
      </c>
      <c r="LZ861" t="s">
        <v>5</v>
      </c>
      <c r="MA861">
        <v>5.8944000000000001</v>
      </c>
      <c r="MB861">
        <v>2.2343999999999999</v>
      </c>
      <c r="MC861">
        <v>1.6718999999999999</v>
      </c>
      <c r="MD861" t="s">
        <v>5</v>
      </c>
      <c r="ME861">
        <v>16.443000000000001</v>
      </c>
      <c r="MF861" t="s">
        <v>5</v>
      </c>
      <c r="MG861" t="s">
        <v>5</v>
      </c>
      <c r="MH861" t="s">
        <v>5</v>
      </c>
      <c r="MI861">
        <v>21.083300000000001</v>
      </c>
      <c r="MJ861" t="s">
        <v>5</v>
      </c>
      <c r="MK861">
        <v>12.5</v>
      </c>
      <c r="ML861">
        <v>11.0313</v>
      </c>
      <c r="MM861" t="s">
        <v>5</v>
      </c>
      <c r="MN861" t="s">
        <v>5</v>
      </c>
      <c r="MO861" t="s">
        <v>5</v>
      </c>
      <c r="MP861" t="s">
        <v>5</v>
      </c>
      <c r="MQ861" t="s">
        <v>5</v>
      </c>
      <c r="MR861" t="s">
        <v>5</v>
      </c>
      <c r="MS861">
        <v>2.5350000000000001</v>
      </c>
      <c r="MT861">
        <v>4.8149999999999995</v>
      </c>
      <c r="MU861">
        <v>5.4687999999999999</v>
      </c>
      <c r="MV861" t="s">
        <v>5</v>
      </c>
      <c r="MW861" t="s">
        <v>5</v>
      </c>
      <c r="MX861">
        <v>10.9114</v>
      </c>
      <c r="MY861" t="s">
        <v>5</v>
      </c>
      <c r="MZ861">
        <v>2.4142999999999999</v>
      </c>
      <c r="NA861">
        <v>1.2698</v>
      </c>
      <c r="NB861">
        <v>5.5179999999999998</v>
      </c>
      <c r="NC861">
        <v>13.9969</v>
      </c>
      <c r="ND861">
        <v>16.9375</v>
      </c>
      <c r="NE861" t="s">
        <v>5</v>
      </c>
      <c r="NF861">
        <v>4.8958000000000004</v>
      </c>
      <c r="NG861" t="s">
        <v>5</v>
      </c>
      <c r="NH861">
        <v>11.6875</v>
      </c>
      <c r="NI861">
        <v>2.8021000000000003</v>
      </c>
      <c r="NJ861">
        <v>9.1480999999999995</v>
      </c>
      <c r="NK861">
        <v>3.3281000000000001</v>
      </c>
      <c r="NL861" t="s">
        <v>5</v>
      </c>
      <c r="NM861">
        <v>11.5</v>
      </c>
      <c r="NN861" t="s">
        <v>5</v>
      </c>
      <c r="NO861" t="s">
        <v>5</v>
      </c>
      <c r="NP861">
        <v>34</v>
      </c>
      <c r="NQ861" t="s">
        <v>5</v>
      </c>
      <c r="NR861">
        <v>21.625</v>
      </c>
      <c r="NS861">
        <v>16.530999999999999</v>
      </c>
      <c r="NT861">
        <v>13.745100000000001</v>
      </c>
      <c r="NU861" t="s">
        <v>5</v>
      </c>
      <c r="NV861" t="s">
        <v>5</v>
      </c>
      <c r="NW861" t="s">
        <v>5</v>
      </c>
      <c r="NX861" t="s">
        <v>5</v>
      </c>
      <c r="NY861">
        <v>29.625</v>
      </c>
      <c r="NZ861" t="s">
        <v>5</v>
      </c>
      <c r="OA861" t="s">
        <v>5</v>
      </c>
      <c r="OB861" t="s">
        <v>5</v>
      </c>
      <c r="OC861">
        <v>1.49</v>
      </c>
      <c r="OD861" t="s">
        <v>5</v>
      </c>
      <c r="OE861" t="s">
        <v>5</v>
      </c>
      <c r="OF861" t="s">
        <v>5</v>
      </c>
      <c r="OG861" t="s">
        <v>5</v>
      </c>
      <c r="OH861">
        <v>13</v>
      </c>
      <c r="OI861" t="s">
        <v>5</v>
      </c>
      <c r="OJ861">
        <v>1.4271</v>
      </c>
      <c r="OK861">
        <v>3.0287999999999999</v>
      </c>
      <c r="OL861" t="s">
        <v>5</v>
      </c>
      <c r="OM861" t="s">
        <v>5</v>
      </c>
      <c r="ON861" t="s">
        <v>5</v>
      </c>
      <c r="OO861">
        <v>2.1728000000000001</v>
      </c>
      <c r="OP861" t="s">
        <v>5</v>
      </c>
      <c r="OQ861">
        <v>0.56640000000000001</v>
      </c>
      <c r="OR861" t="s">
        <v>5</v>
      </c>
      <c r="OS861">
        <v>28.625</v>
      </c>
      <c r="OT861" t="s">
        <v>5</v>
      </c>
      <c r="OU861">
        <v>0.60940000000000005</v>
      </c>
      <c r="OV861">
        <v>1.1439999999999999</v>
      </c>
      <c r="OW861" t="s">
        <v>5</v>
      </c>
      <c r="OX861">
        <v>16.437999999999999</v>
      </c>
      <c r="OY861">
        <v>2.6879999999999997</v>
      </c>
      <c r="OZ861">
        <v>26.981000000000002</v>
      </c>
      <c r="PA861">
        <v>14.4026</v>
      </c>
      <c r="PB861" t="s">
        <v>5</v>
      </c>
      <c r="PC861">
        <v>22.5</v>
      </c>
      <c r="PD861">
        <v>8.125</v>
      </c>
      <c r="PE861">
        <v>13.170400000000001</v>
      </c>
      <c r="PF861" t="s">
        <v>5</v>
      </c>
      <c r="PG861">
        <v>7.9219999999999997</v>
      </c>
      <c r="PH861" t="s">
        <v>5</v>
      </c>
      <c r="PI861" t="s">
        <v>5</v>
      </c>
      <c r="PJ861" t="s">
        <v>5</v>
      </c>
      <c r="PK861" t="s">
        <v>5</v>
      </c>
      <c r="PL861" t="s">
        <v>5</v>
      </c>
      <c r="PM861">
        <v>23.562999999999999</v>
      </c>
      <c r="PN861">
        <v>0.91669999999999996</v>
      </c>
      <c r="PO861" t="s">
        <v>5</v>
      </c>
      <c r="PP861" t="s">
        <v>5</v>
      </c>
      <c r="PQ861">
        <v>6.0625</v>
      </c>
      <c r="PR861">
        <v>19.093800000000002</v>
      </c>
      <c r="PS861" t="s">
        <v>5</v>
      </c>
      <c r="PT861" t="s">
        <v>5</v>
      </c>
      <c r="PU861" t="s">
        <v>5</v>
      </c>
      <c r="PV861">
        <v>11.375</v>
      </c>
      <c r="PW861" t="s">
        <v>5</v>
      </c>
      <c r="PX861">
        <v>6.3958000000000004</v>
      </c>
      <c r="PY861">
        <v>3.2656000000000001</v>
      </c>
      <c r="PZ861">
        <v>0.99609999999999999</v>
      </c>
      <c r="QA861">
        <v>14.6</v>
      </c>
      <c r="QB861" t="s">
        <v>5</v>
      </c>
      <c r="QC861" t="s">
        <v>5</v>
      </c>
      <c r="QD861">
        <v>2.5547</v>
      </c>
      <c r="QE861">
        <v>19.905999999999999</v>
      </c>
      <c r="QF861" t="s">
        <v>5</v>
      </c>
      <c r="QG861" t="s">
        <v>5</v>
      </c>
      <c r="QH861" t="s">
        <v>5</v>
      </c>
      <c r="QI861" t="s">
        <v>5</v>
      </c>
      <c r="QJ861" t="s">
        <v>5</v>
      </c>
      <c r="QK861">
        <v>11.6875</v>
      </c>
      <c r="QL861" t="s">
        <v>5</v>
      </c>
      <c r="QM861" t="s">
        <v>5</v>
      </c>
      <c r="QN861" t="s">
        <v>5</v>
      </c>
      <c r="QO861">
        <v>12.8378</v>
      </c>
      <c r="QP861">
        <v>1.625</v>
      </c>
      <c r="QQ861" t="s">
        <v>5</v>
      </c>
      <c r="QR861">
        <v>2.9140000000000001</v>
      </c>
      <c r="QS861">
        <v>27.25</v>
      </c>
      <c r="QT861">
        <v>10.7613</v>
      </c>
      <c r="QU861" t="s">
        <v>5</v>
      </c>
      <c r="QV861" t="s">
        <v>5</v>
      </c>
      <c r="QW861">
        <v>4.1085000000000003</v>
      </c>
      <c r="QX861">
        <v>5.9530000000000003</v>
      </c>
      <c r="QY861" t="s">
        <v>5</v>
      </c>
      <c r="QZ861">
        <v>2.2610000000000001</v>
      </c>
      <c r="RA861">
        <v>5.6916000000000002</v>
      </c>
      <c r="RB861" t="s">
        <v>5</v>
      </c>
      <c r="RC861" t="s">
        <v>5</v>
      </c>
      <c r="RD861">
        <v>16.582999999999998</v>
      </c>
      <c r="RE861">
        <v>13.3849</v>
      </c>
      <c r="RF861" t="s">
        <v>5</v>
      </c>
      <c r="RG861" t="s">
        <v>5</v>
      </c>
      <c r="RH861">
        <v>3.875</v>
      </c>
      <c r="RI861">
        <v>7.8245000000000005</v>
      </c>
      <c r="RJ861">
        <v>24.369399999999999</v>
      </c>
      <c r="RK861" t="s">
        <v>5</v>
      </c>
      <c r="RL861" t="s">
        <v>5</v>
      </c>
      <c r="RM861" t="s">
        <v>5</v>
      </c>
      <c r="RN861" t="s">
        <v>5</v>
      </c>
      <c r="RO861">
        <v>13.5625</v>
      </c>
      <c r="RP861">
        <v>23.5</v>
      </c>
      <c r="RQ861">
        <v>6.7343999999999999</v>
      </c>
      <c r="RR861">
        <v>54.25</v>
      </c>
      <c r="RS861" t="s">
        <v>5</v>
      </c>
      <c r="RT861" t="s">
        <v>5</v>
      </c>
      <c r="RU861">
        <v>6.1375000000000002</v>
      </c>
      <c r="RV861">
        <v>14.4375</v>
      </c>
      <c r="RW861" t="s">
        <v>5</v>
      </c>
      <c r="RX861" t="s">
        <v>5</v>
      </c>
      <c r="RY861" t="s">
        <v>5</v>
      </c>
      <c r="RZ861">
        <v>17.0868</v>
      </c>
      <c r="SA861" t="s">
        <v>5</v>
      </c>
      <c r="SB861" t="s">
        <v>5</v>
      </c>
      <c r="SC861" t="s">
        <v>5</v>
      </c>
      <c r="SD861">
        <v>2.7082999999999999</v>
      </c>
      <c r="SE861">
        <v>17</v>
      </c>
      <c r="SF861">
        <v>6.625</v>
      </c>
      <c r="SG861">
        <v>34.963200000000001</v>
      </c>
      <c r="SH861" t="s">
        <v>5</v>
      </c>
      <c r="SI861" t="s">
        <v>5</v>
      </c>
      <c r="SJ861" t="s">
        <v>5</v>
      </c>
      <c r="SK861">
        <v>6.0556000000000001</v>
      </c>
      <c r="SL861">
        <v>12.0625</v>
      </c>
      <c r="SM861" t="s">
        <v>5</v>
      </c>
      <c r="SN861" t="s">
        <v>5</v>
      </c>
    </row>
    <row r="862" spans="1:508" x14ac:dyDescent="0.3">
      <c r="A862">
        <f t="shared" si="13"/>
        <v>246</v>
      </c>
      <c r="B862" s="3">
        <v>34071</v>
      </c>
      <c r="C862" t="s">
        <v>5</v>
      </c>
      <c r="D862" t="s">
        <v>5</v>
      </c>
      <c r="E862" t="s">
        <v>5</v>
      </c>
      <c r="F862">
        <v>1.786</v>
      </c>
      <c r="G862" t="s">
        <v>5</v>
      </c>
      <c r="H862" t="s">
        <v>5</v>
      </c>
      <c r="I862">
        <v>4.25</v>
      </c>
      <c r="J862">
        <v>5.6501999999999999</v>
      </c>
      <c r="K862" t="s">
        <v>5</v>
      </c>
      <c r="L862">
        <v>2.69</v>
      </c>
      <c r="M862" t="s">
        <v>5</v>
      </c>
      <c r="N862">
        <v>10.5823</v>
      </c>
      <c r="O862" t="s">
        <v>5</v>
      </c>
      <c r="P862" t="s">
        <v>5</v>
      </c>
      <c r="Q862">
        <v>5.3125</v>
      </c>
      <c r="R862" t="s">
        <v>5</v>
      </c>
      <c r="S862">
        <v>37.625</v>
      </c>
      <c r="T862" t="s">
        <v>5</v>
      </c>
      <c r="U862">
        <v>2.375</v>
      </c>
      <c r="V862" t="s">
        <v>5</v>
      </c>
      <c r="W862">
        <v>226.80930000000001</v>
      </c>
      <c r="X862" t="s">
        <v>5</v>
      </c>
      <c r="Y862" t="s">
        <v>5</v>
      </c>
      <c r="Z862">
        <v>8.875</v>
      </c>
      <c r="AA862" t="s">
        <v>5</v>
      </c>
      <c r="AB862" t="s">
        <v>5</v>
      </c>
      <c r="AC862" t="s">
        <v>5</v>
      </c>
      <c r="AD862">
        <v>4.375</v>
      </c>
      <c r="AE862" t="s">
        <v>5</v>
      </c>
      <c r="AF862" t="s">
        <v>5</v>
      </c>
      <c r="AG862" t="s">
        <v>5</v>
      </c>
      <c r="AH862">
        <v>1.3281000000000001</v>
      </c>
      <c r="AI862" t="s">
        <v>5</v>
      </c>
      <c r="AJ862" t="s">
        <v>5</v>
      </c>
      <c r="AK862" t="s">
        <v>5</v>
      </c>
      <c r="AL862">
        <v>4.7190000000000003</v>
      </c>
      <c r="AM862" t="s">
        <v>5</v>
      </c>
      <c r="AN862" t="s">
        <v>5</v>
      </c>
      <c r="AO862" t="s">
        <v>5</v>
      </c>
      <c r="AP862" t="s">
        <v>5</v>
      </c>
      <c r="AQ862" t="s">
        <v>5</v>
      </c>
      <c r="AR862" t="s">
        <v>5</v>
      </c>
      <c r="AS862">
        <v>16.593</v>
      </c>
      <c r="AT862" t="s">
        <v>5</v>
      </c>
      <c r="AU862">
        <v>11.3095</v>
      </c>
      <c r="AV862">
        <v>19.587900000000001</v>
      </c>
      <c r="AW862" t="s">
        <v>5</v>
      </c>
      <c r="AX862" t="s">
        <v>5</v>
      </c>
      <c r="AY862" t="s">
        <v>5</v>
      </c>
      <c r="AZ862" t="s">
        <v>5</v>
      </c>
      <c r="BA862">
        <v>17.166699999999999</v>
      </c>
      <c r="BB862" t="s">
        <v>5</v>
      </c>
      <c r="BC862" t="s">
        <v>5</v>
      </c>
      <c r="BD862" t="s">
        <v>5</v>
      </c>
      <c r="BE862">
        <v>14.5</v>
      </c>
      <c r="BF862" t="s">
        <v>5</v>
      </c>
      <c r="BG862">
        <v>7.4759000000000002</v>
      </c>
      <c r="BH862">
        <v>21.187999999999999</v>
      </c>
      <c r="BI862">
        <v>18.375</v>
      </c>
      <c r="BJ862">
        <v>14.2188</v>
      </c>
      <c r="BK862">
        <v>6.8845000000000001</v>
      </c>
      <c r="BL862">
        <v>1.4119999999999999</v>
      </c>
      <c r="BM862">
        <v>8.5939999999999994</v>
      </c>
      <c r="BN862">
        <v>4.0278</v>
      </c>
      <c r="BO862">
        <v>2.8978000000000002</v>
      </c>
      <c r="BP862">
        <v>0.80600000000000005</v>
      </c>
      <c r="BQ862">
        <v>7.8672000000000004</v>
      </c>
      <c r="BR862" t="s">
        <v>5</v>
      </c>
      <c r="BS862">
        <v>25.25</v>
      </c>
      <c r="BT862" t="s">
        <v>5</v>
      </c>
      <c r="BU862">
        <v>1.8906000000000001</v>
      </c>
      <c r="BV862">
        <v>14.009</v>
      </c>
      <c r="BW862" t="s">
        <v>5</v>
      </c>
      <c r="BX862" t="s">
        <v>5</v>
      </c>
      <c r="BY862">
        <v>3.3437999999999999</v>
      </c>
      <c r="BZ862" t="s">
        <v>5</v>
      </c>
      <c r="CA862" t="s">
        <v>5</v>
      </c>
      <c r="CB862">
        <v>54.002400000000002</v>
      </c>
      <c r="CC862">
        <v>9.3864000000000001</v>
      </c>
      <c r="CD862" t="s">
        <v>5</v>
      </c>
      <c r="CE862">
        <v>7.5781000000000001</v>
      </c>
      <c r="CF862">
        <v>9.5419999999999998</v>
      </c>
      <c r="CG862" t="s">
        <v>5</v>
      </c>
      <c r="CH862" t="s">
        <v>5</v>
      </c>
      <c r="CI862" t="s">
        <v>5</v>
      </c>
      <c r="CJ862">
        <v>8.1875</v>
      </c>
      <c r="CK862" t="s">
        <v>5</v>
      </c>
      <c r="CL862" t="s">
        <v>5</v>
      </c>
      <c r="CM862" t="s">
        <v>5</v>
      </c>
      <c r="CN862">
        <v>1.0313000000000001</v>
      </c>
      <c r="CO862" t="s">
        <v>5</v>
      </c>
      <c r="CP862" t="s">
        <v>5</v>
      </c>
      <c r="CQ862">
        <v>2.4375</v>
      </c>
      <c r="CR862" t="s">
        <v>5</v>
      </c>
      <c r="CS862" t="s">
        <v>5</v>
      </c>
      <c r="CT862">
        <v>6.8611000000000004</v>
      </c>
      <c r="CU862">
        <v>17.208200000000001</v>
      </c>
      <c r="CV862">
        <v>7.6562999999999999</v>
      </c>
      <c r="CW862">
        <v>11.906000000000001</v>
      </c>
      <c r="CX862">
        <v>22.166699999999999</v>
      </c>
      <c r="CY862">
        <v>2.0556000000000001</v>
      </c>
      <c r="CZ862" t="s">
        <v>5</v>
      </c>
      <c r="DA862" t="s">
        <v>5</v>
      </c>
      <c r="DB862">
        <v>11.734</v>
      </c>
      <c r="DC862">
        <v>21.75</v>
      </c>
      <c r="DD862" t="s">
        <v>5</v>
      </c>
      <c r="DE862">
        <v>19.3978</v>
      </c>
      <c r="DF862" t="s">
        <v>5</v>
      </c>
      <c r="DG862">
        <v>1.9687999999999999</v>
      </c>
      <c r="DH862">
        <v>0.84379999999999999</v>
      </c>
      <c r="DI862">
        <v>11.4824</v>
      </c>
      <c r="DJ862" t="s">
        <v>5</v>
      </c>
      <c r="DK862" t="s">
        <v>5</v>
      </c>
      <c r="DL862">
        <v>19.141400000000001</v>
      </c>
      <c r="DM862" t="s">
        <v>5</v>
      </c>
      <c r="DN862" t="s">
        <v>5</v>
      </c>
      <c r="DO862" t="s">
        <v>5</v>
      </c>
      <c r="DP862">
        <v>1.2153</v>
      </c>
      <c r="DQ862" t="s">
        <v>5</v>
      </c>
      <c r="DR862">
        <v>9.5</v>
      </c>
      <c r="DS862">
        <v>14.277799999999999</v>
      </c>
      <c r="DT862" t="s">
        <v>5</v>
      </c>
      <c r="DU862" t="s">
        <v>5</v>
      </c>
      <c r="DV862" t="s">
        <v>5</v>
      </c>
      <c r="DW862">
        <v>9.8393999999999995</v>
      </c>
      <c r="DX862">
        <v>21.218800000000002</v>
      </c>
      <c r="DY862" t="s">
        <v>5</v>
      </c>
      <c r="DZ862">
        <v>22.25</v>
      </c>
      <c r="EA862" t="s">
        <v>5</v>
      </c>
      <c r="EB862">
        <v>23.950500000000002</v>
      </c>
      <c r="EC862">
        <v>9.4375</v>
      </c>
      <c r="ED862" t="s">
        <v>5</v>
      </c>
      <c r="EE862" t="s">
        <v>5</v>
      </c>
      <c r="EF862" t="s">
        <v>5</v>
      </c>
      <c r="EG862" t="s">
        <v>5</v>
      </c>
      <c r="EH862">
        <v>1.2907999999999999</v>
      </c>
      <c r="EI862">
        <v>13.7728</v>
      </c>
      <c r="EJ862" t="s">
        <v>5</v>
      </c>
      <c r="EK862" t="s">
        <v>5</v>
      </c>
      <c r="EL862" t="s">
        <v>5</v>
      </c>
      <c r="EM862" t="s">
        <v>5</v>
      </c>
      <c r="EN862" t="s">
        <v>5</v>
      </c>
      <c r="EO862">
        <v>8.0350000000000001</v>
      </c>
      <c r="EP862" t="s">
        <v>5</v>
      </c>
      <c r="EQ862">
        <v>10.237299999999999</v>
      </c>
      <c r="ER862" t="s">
        <v>5</v>
      </c>
      <c r="ES862">
        <v>35.125</v>
      </c>
      <c r="ET862">
        <v>35.150599999999997</v>
      </c>
      <c r="EU862" t="s">
        <v>5</v>
      </c>
      <c r="EV862" t="s">
        <v>5</v>
      </c>
      <c r="EW862" t="s">
        <v>5</v>
      </c>
      <c r="EX862">
        <v>7.5625</v>
      </c>
      <c r="EY862" t="s">
        <v>5</v>
      </c>
      <c r="EZ862">
        <v>4.7031000000000001</v>
      </c>
      <c r="FA862">
        <v>36.375</v>
      </c>
      <c r="FB862">
        <v>4.8239999999999998</v>
      </c>
      <c r="FC862">
        <v>23.75</v>
      </c>
      <c r="FD862" t="s">
        <v>5</v>
      </c>
      <c r="FE862" t="s">
        <v>5</v>
      </c>
      <c r="FF862">
        <v>15.3438</v>
      </c>
      <c r="FG862">
        <v>4.9687999999999999</v>
      </c>
      <c r="FH862" t="s">
        <v>5</v>
      </c>
      <c r="FI862" t="s">
        <v>5</v>
      </c>
      <c r="FJ862">
        <v>27.75</v>
      </c>
      <c r="FK862" t="s">
        <v>5</v>
      </c>
      <c r="FL862" t="s">
        <v>5</v>
      </c>
      <c r="FM862">
        <v>9.4769000000000005</v>
      </c>
      <c r="FN862">
        <v>37</v>
      </c>
      <c r="FO862">
        <v>35.75</v>
      </c>
      <c r="FP862" t="s">
        <v>5</v>
      </c>
      <c r="FQ862" t="s">
        <v>5</v>
      </c>
      <c r="FR862">
        <v>0.89449999999999996</v>
      </c>
      <c r="FS862" t="s">
        <v>5</v>
      </c>
      <c r="FT862" t="s">
        <v>5</v>
      </c>
      <c r="FU862">
        <v>17.664100000000001</v>
      </c>
      <c r="FV862" t="s">
        <v>5</v>
      </c>
      <c r="FW862">
        <v>0.76559999999999995</v>
      </c>
      <c r="FX862" t="s">
        <v>5</v>
      </c>
      <c r="FY862" t="s">
        <v>5</v>
      </c>
      <c r="FZ862" t="s">
        <v>5</v>
      </c>
      <c r="GA862">
        <v>13.4375</v>
      </c>
      <c r="GB862" t="s">
        <v>5</v>
      </c>
      <c r="GC862" t="s">
        <v>5</v>
      </c>
      <c r="GD862" t="s">
        <v>5</v>
      </c>
      <c r="GE862">
        <v>1.3951</v>
      </c>
      <c r="GF862">
        <v>11.358000000000001</v>
      </c>
      <c r="GG862" t="s">
        <v>5</v>
      </c>
      <c r="GH862" t="s">
        <v>5</v>
      </c>
      <c r="GI862" t="s">
        <v>5</v>
      </c>
      <c r="GJ862">
        <v>5.4497</v>
      </c>
      <c r="GK862" t="s">
        <v>5</v>
      </c>
      <c r="GL862" t="s">
        <v>5</v>
      </c>
      <c r="GM862" t="s">
        <v>5</v>
      </c>
      <c r="GN862">
        <v>28</v>
      </c>
      <c r="GO862" t="s">
        <v>5</v>
      </c>
      <c r="GP862" t="s">
        <v>5</v>
      </c>
      <c r="GQ862" t="s">
        <v>5</v>
      </c>
      <c r="GR862">
        <v>12.031000000000001</v>
      </c>
      <c r="GS862">
        <v>7.4696999999999996</v>
      </c>
      <c r="GT862">
        <v>0.3906</v>
      </c>
      <c r="GU862">
        <v>13.694100000000001</v>
      </c>
      <c r="GV862">
        <v>11.581899999999999</v>
      </c>
      <c r="GW862">
        <v>9.625</v>
      </c>
      <c r="GX862" t="s">
        <v>5</v>
      </c>
      <c r="GY862" t="s">
        <v>5</v>
      </c>
      <c r="GZ862" t="s">
        <v>5</v>
      </c>
      <c r="HA862">
        <v>23.583300000000001</v>
      </c>
      <c r="HB862" t="s">
        <v>5</v>
      </c>
      <c r="HC862">
        <v>4.2036999999999995</v>
      </c>
      <c r="HD862" t="s">
        <v>5</v>
      </c>
      <c r="HE862" t="s">
        <v>5</v>
      </c>
      <c r="HF862">
        <v>30</v>
      </c>
      <c r="HG862">
        <v>8.7259999999999991</v>
      </c>
      <c r="HH862" t="s">
        <v>5</v>
      </c>
      <c r="HI862">
        <v>10.966900000000001</v>
      </c>
      <c r="HJ862" t="s">
        <v>5</v>
      </c>
      <c r="HK862" t="s">
        <v>5</v>
      </c>
      <c r="HL862">
        <v>9.75</v>
      </c>
      <c r="HM862">
        <v>18.583300000000001</v>
      </c>
      <c r="HN862" t="s">
        <v>5</v>
      </c>
      <c r="HO862" t="s">
        <v>5</v>
      </c>
      <c r="HP862" t="s">
        <v>5</v>
      </c>
      <c r="HQ862" t="s">
        <v>5</v>
      </c>
      <c r="HR862">
        <v>4.4843999999999999</v>
      </c>
      <c r="HS862">
        <v>0.625</v>
      </c>
      <c r="HT862">
        <v>15.589</v>
      </c>
      <c r="HU862">
        <v>5.4912999999999998</v>
      </c>
      <c r="HV862" t="s">
        <v>5</v>
      </c>
      <c r="HW862">
        <v>3.3492999999999999</v>
      </c>
      <c r="HX862">
        <v>8.7812999999999999</v>
      </c>
      <c r="HY862">
        <v>2.75</v>
      </c>
      <c r="HZ862" t="s">
        <v>5</v>
      </c>
      <c r="IA862">
        <v>7.5487000000000002</v>
      </c>
      <c r="IB862">
        <v>12.9688</v>
      </c>
      <c r="IC862">
        <v>6.75</v>
      </c>
      <c r="ID862">
        <v>12.6875</v>
      </c>
      <c r="IE862" t="s">
        <v>5</v>
      </c>
      <c r="IF862">
        <v>2.2031000000000001</v>
      </c>
      <c r="IG862">
        <v>5.2592999999999996</v>
      </c>
      <c r="IH862">
        <v>37.75</v>
      </c>
      <c r="II862" t="s">
        <v>5</v>
      </c>
      <c r="IJ862" t="s">
        <v>5</v>
      </c>
      <c r="IK862" t="s">
        <v>5</v>
      </c>
      <c r="IL862">
        <v>3.6718999999999999</v>
      </c>
      <c r="IM862">
        <v>2.1040000000000001</v>
      </c>
      <c r="IN862">
        <v>30.623000000000001</v>
      </c>
      <c r="IO862">
        <v>9.5832999999999995</v>
      </c>
      <c r="IP862" t="s">
        <v>5</v>
      </c>
      <c r="IQ862" t="s">
        <v>5</v>
      </c>
      <c r="IR862">
        <v>8.1481999999999992</v>
      </c>
      <c r="IS862" t="s">
        <v>5</v>
      </c>
      <c r="IT862" t="s">
        <v>5</v>
      </c>
      <c r="IU862" t="s">
        <v>5</v>
      </c>
      <c r="IV862">
        <v>9.1719000000000008</v>
      </c>
      <c r="IW862" t="s">
        <v>5</v>
      </c>
      <c r="IX862">
        <v>6.9375</v>
      </c>
      <c r="IY862">
        <v>4.6875</v>
      </c>
      <c r="IZ862">
        <v>3.8818000000000001</v>
      </c>
      <c r="JA862">
        <v>1.5468999999999999</v>
      </c>
      <c r="JB862">
        <v>10</v>
      </c>
      <c r="JC862" t="s">
        <v>5</v>
      </c>
      <c r="JD862">
        <v>14.125</v>
      </c>
      <c r="JE862" t="s">
        <v>5</v>
      </c>
      <c r="JF862">
        <v>29.0625</v>
      </c>
      <c r="JG862">
        <v>22.375</v>
      </c>
      <c r="JH862" t="s">
        <v>5</v>
      </c>
      <c r="JI862" t="s">
        <v>5</v>
      </c>
      <c r="JJ862">
        <v>7.6111000000000004</v>
      </c>
      <c r="JK862">
        <v>3.3125</v>
      </c>
      <c r="JL862">
        <v>25.206700000000001</v>
      </c>
      <c r="JM862" t="s">
        <v>5</v>
      </c>
      <c r="JN862" t="s">
        <v>5</v>
      </c>
      <c r="JO862">
        <v>9.8437999999999999</v>
      </c>
      <c r="JP862">
        <v>2.2968999999999999</v>
      </c>
      <c r="JQ862">
        <v>5</v>
      </c>
      <c r="JR862">
        <v>0.71519999999999995</v>
      </c>
      <c r="JS862">
        <v>8.0312999999999999</v>
      </c>
      <c r="JT862">
        <v>10.891999999999999</v>
      </c>
      <c r="JU862" t="s">
        <v>5</v>
      </c>
      <c r="JV862">
        <v>8.875</v>
      </c>
      <c r="JW862">
        <v>3.6621000000000001</v>
      </c>
      <c r="JX862" t="s">
        <v>5</v>
      </c>
      <c r="JY862">
        <v>7.6751000000000005</v>
      </c>
      <c r="JZ862">
        <v>8.75</v>
      </c>
      <c r="KA862" t="s">
        <v>5</v>
      </c>
      <c r="KB862">
        <v>11.6875</v>
      </c>
      <c r="KC862" t="s">
        <v>5</v>
      </c>
      <c r="KD862">
        <v>20.781300000000002</v>
      </c>
      <c r="KE862" t="s">
        <v>5</v>
      </c>
      <c r="KF862">
        <v>2.0234000000000001</v>
      </c>
      <c r="KG862">
        <v>6.2222</v>
      </c>
      <c r="KH862">
        <v>5.4321000000000002</v>
      </c>
      <c r="KI862" t="s">
        <v>5</v>
      </c>
      <c r="KJ862" t="s">
        <v>5</v>
      </c>
      <c r="KK862" t="s">
        <v>5</v>
      </c>
      <c r="KL862" t="s">
        <v>5</v>
      </c>
      <c r="KM862">
        <v>9.8125</v>
      </c>
      <c r="KN862" t="s">
        <v>5</v>
      </c>
      <c r="KO862" t="s">
        <v>5</v>
      </c>
      <c r="KP862" t="s">
        <v>5</v>
      </c>
      <c r="KQ862">
        <v>13.732699999999999</v>
      </c>
      <c r="KR862">
        <v>12.813000000000001</v>
      </c>
      <c r="KS862">
        <v>0.69679999999999997</v>
      </c>
      <c r="KT862" t="s">
        <v>5</v>
      </c>
      <c r="KU862" t="s">
        <v>5</v>
      </c>
      <c r="KV862" t="s">
        <v>5</v>
      </c>
      <c r="KW862">
        <v>3.7422</v>
      </c>
      <c r="KX862" t="s">
        <v>5</v>
      </c>
      <c r="KY862">
        <v>7.2812999999999999</v>
      </c>
      <c r="KZ862" t="s">
        <v>5</v>
      </c>
      <c r="LA862" t="s">
        <v>5</v>
      </c>
      <c r="LB862" t="s">
        <v>5</v>
      </c>
      <c r="LC862" t="s">
        <v>5</v>
      </c>
      <c r="LD862">
        <v>15.8125</v>
      </c>
      <c r="LE862">
        <v>26.492999999999999</v>
      </c>
      <c r="LF862">
        <v>6.3E-2</v>
      </c>
      <c r="LG862">
        <v>3.6648000000000001</v>
      </c>
      <c r="LH862" t="s">
        <v>5</v>
      </c>
      <c r="LI862" t="s">
        <v>5</v>
      </c>
      <c r="LJ862">
        <v>16.208100000000002</v>
      </c>
      <c r="LK862">
        <v>5.9568000000000003</v>
      </c>
      <c r="LL862">
        <v>7.6786000000000003</v>
      </c>
      <c r="LM862" t="s">
        <v>5</v>
      </c>
      <c r="LN862">
        <v>2.8163999999999998</v>
      </c>
      <c r="LO862">
        <v>43.3</v>
      </c>
      <c r="LP862" t="s">
        <v>5</v>
      </c>
      <c r="LQ862" t="s">
        <v>5</v>
      </c>
      <c r="LR862" t="s">
        <v>5</v>
      </c>
      <c r="LS862">
        <v>1.6562999999999999</v>
      </c>
      <c r="LT862" t="s">
        <v>5</v>
      </c>
      <c r="LU862" t="s">
        <v>5</v>
      </c>
      <c r="LV862" t="s">
        <v>5</v>
      </c>
      <c r="LW862" t="s">
        <v>5</v>
      </c>
      <c r="LX862">
        <v>18.75</v>
      </c>
      <c r="LY862">
        <v>32.449300000000001</v>
      </c>
      <c r="LZ862" t="s">
        <v>5</v>
      </c>
      <c r="MA862">
        <v>5.9435000000000002</v>
      </c>
      <c r="MB862">
        <v>2.2968999999999999</v>
      </c>
      <c r="MC862">
        <v>1.7343999999999999</v>
      </c>
      <c r="MD862" t="s">
        <v>5</v>
      </c>
      <c r="ME862">
        <v>16.952999999999999</v>
      </c>
      <c r="MF862" t="s">
        <v>5</v>
      </c>
      <c r="MG862" t="s">
        <v>5</v>
      </c>
      <c r="MH862" t="s">
        <v>5</v>
      </c>
      <c r="MI862">
        <v>21.625</v>
      </c>
      <c r="MJ862" t="s">
        <v>5</v>
      </c>
      <c r="MK862">
        <v>12.4375</v>
      </c>
      <c r="ML862">
        <v>11.3438</v>
      </c>
      <c r="MM862" t="s">
        <v>5</v>
      </c>
      <c r="MN862" t="s">
        <v>5</v>
      </c>
      <c r="MO862" t="s">
        <v>5</v>
      </c>
      <c r="MP862" t="s">
        <v>5</v>
      </c>
      <c r="MQ862" t="s">
        <v>5</v>
      </c>
      <c r="MR862" t="s">
        <v>5</v>
      </c>
      <c r="MS862">
        <v>2.4691000000000001</v>
      </c>
      <c r="MT862">
        <v>4.9791999999999996</v>
      </c>
      <c r="MU862">
        <v>5.5312999999999999</v>
      </c>
      <c r="MV862" t="s">
        <v>5</v>
      </c>
      <c r="MW862" t="s">
        <v>5</v>
      </c>
      <c r="MX862">
        <v>11.0913</v>
      </c>
      <c r="MY862" t="s">
        <v>5</v>
      </c>
      <c r="MZ862">
        <v>2.4727999999999999</v>
      </c>
      <c r="NA862">
        <v>1.2522</v>
      </c>
      <c r="NB862">
        <v>5.6683000000000003</v>
      </c>
      <c r="NC862">
        <v>14.395099999999999</v>
      </c>
      <c r="ND862">
        <v>17.25</v>
      </c>
      <c r="NE862" t="s">
        <v>5</v>
      </c>
      <c r="NF862">
        <v>5.1146000000000003</v>
      </c>
      <c r="NG862" t="s">
        <v>5</v>
      </c>
      <c r="NH862">
        <v>11.8125</v>
      </c>
      <c r="NI862">
        <v>2.875</v>
      </c>
      <c r="NJ862">
        <v>9.1852</v>
      </c>
      <c r="NK862">
        <v>3.3437999999999999</v>
      </c>
      <c r="NL862" t="s">
        <v>5</v>
      </c>
      <c r="NM862">
        <v>11.3125</v>
      </c>
      <c r="NN862" t="s">
        <v>5</v>
      </c>
      <c r="NO862" t="s">
        <v>5</v>
      </c>
      <c r="NP862">
        <v>35.25</v>
      </c>
      <c r="NQ862" t="s">
        <v>5</v>
      </c>
      <c r="NR862">
        <v>21.5</v>
      </c>
      <c r="NS862">
        <v>16.905999999999999</v>
      </c>
      <c r="NT862">
        <v>13.8611</v>
      </c>
      <c r="NU862" t="s">
        <v>5</v>
      </c>
      <c r="NV862" t="s">
        <v>5</v>
      </c>
      <c r="NW862" t="s">
        <v>5</v>
      </c>
      <c r="NX862" t="s">
        <v>5</v>
      </c>
      <c r="NY862">
        <v>29.25</v>
      </c>
      <c r="NZ862" t="s">
        <v>5</v>
      </c>
      <c r="OA862" t="s">
        <v>5</v>
      </c>
      <c r="OB862" t="s">
        <v>5</v>
      </c>
      <c r="OC862">
        <v>1.4441999999999999</v>
      </c>
      <c r="OD862" t="s">
        <v>5</v>
      </c>
      <c r="OE862" t="s">
        <v>5</v>
      </c>
      <c r="OF862" t="s">
        <v>5</v>
      </c>
      <c r="OG862" t="s">
        <v>5</v>
      </c>
      <c r="OH862">
        <v>12.75</v>
      </c>
      <c r="OI862" t="s">
        <v>5</v>
      </c>
      <c r="OJ862">
        <v>1.4271</v>
      </c>
      <c r="OK862">
        <v>3.1934</v>
      </c>
      <c r="OL862" t="s">
        <v>5</v>
      </c>
      <c r="OM862" t="s">
        <v>5</v>
      </c>
      <c r="ON862" t="s">
        <v>5</v>
      </c>
      <c r="OO862">
        <v>2.1509</v>
      </c>
      <c r="OP862" t="s">
        <v>5</v>
      </c>
      <c r="OQ862">
        <v>0.57030000000000003</v>
      </c>
      <c r="OR862" t="s">
        <v>5</v>
      </c>
      <c r="OS862">
        <v>29.25</v>
      </c>
      <c r="OT862" t="s">
        <v>5</v>
      </c>
      <c r="OU862">
        <v>0.60550000000000004</v>
      </c>
      <c r="OV862">
        <v>1.1728000000000001</v>
      </c>
      <c r="OW862" t="s">
        <v>5</v>
      </c>
      <c r="OX862">
        <v>16.5</v>
      </c>
      <c r="OY862">
        <v>2.7189999999999999</v>
      </c>
      <c r="OZ862">
        <v>26.452000000000002</v>
      </c>
      <c r="PA862">
        <v>14.067</v>
      </c>
      <c r="PB862" t="s">
        <v>5</v>
      </c>
      <c r="PC862">
        <v>22.582999999999998</v>
      </c>
      <c r="PD862">
        <v>8</v>
      </c>
      <c r="PE862">
        <v>13.3987</v>
      </c>
      <c r="PF862" t="s">
        <v>5</v>
      </c>
      <c r="PG862">
        <v>7.891</v>
      </c>
      <c r="PH862" t="s">
        <v>5</v>
      </c>
      <c r="PI862" t="s">
        <v>5</v>
      </c>
      <c r="PJ862" t="s">
        <v>5</v>
      </c>
      <c r="PK862" t="s">
        <v>5</v>
      </c>
      <c r="PL862" t="s">
        <v>5</v>
      </c>
      <c r="PM862">
        <v>23.562999999999999</v>
      </c>
      <c r="PN862">
        <v>0.95830000000000004</v>
      </c>
      <c r="PO862" t="s">
        <v>5</v>
      </c>
      <c r="PP862" t="s">
        <v>5</v>
      </c>
      <c r="PQ862">
        <v>6.0312999999999999</v>
      </c>
      <c r="PR862">
        <v>19.5</v>
      </c>
      <c r="PS862" t="s">
        <v>5</v>
      </c>
      <c r="PT862" t="s">
        <v>5</v>
      </c>
      <c r="PU862" t="s">
        <v>5</v>
      </c>
      <c r="PV862">
        <v>11.25</v>
      </c>
      <c r="PW862" t="s">
        <v>5</v>
      </c>
      <c r="PX862">
        <v>6.5208000000000004</v>
      </c>
      <c r="PY862">
        <v>3.2187999999999999</v>
      </c>
      <c r="PZ862">
        <v>1.0156000000000001</v>
      </c>
      <c r="QA862">
        <v>15.175000000000001</v>
      </c>
      <c r="QB862" t="s">
        <v>5</v>
      </c>
      <c r="QC862" t="s">
        <v>5</v>
      </c>
      <c r="QD862">
        <v>2.5468999999999999</v>
      </c>
      <c r="QE862">
        <v>19.969000000000001</v>
      </c>
      <c r="QF862" t="s">
        <v>5</v>
      </c>
      <c r="QG862" t="s">
        <v>5</v>
      </c>
      <c r="QH862" t="s">
        <v>5</v>
      </c>
      <c r="QI862" t="s">
        <v>5</v>
      </c>
      <c r="QJ862" t="s">
        <v>5</v>
      </c>
      <c r="QK862">
        <v>11.6875</v>
      </c>
      <c r="QL862" t="s">
        <v>5</v>
      </c>
      <c r="QM862" t="s">
        <v>5</v>
      </c>
      <c r="QN862" t="s">
        <v>5</v>
      </c>
      <c r="QO862">
        <v>12.7799</v>
      </c>
      <c r="QP862">
        <v>1.625</v>
      </c>
      <c r="QQ862" t="s">
        <v>5</v>
      </c>
      <c r="QR862">
        <v>3</v>
      </c>
      <c r="QS862">
        <v>27.4375</v>
      </c>
      <c r="QT862">
        <v>10.9719</v>
      </c>
      <c r="QU862" t="s">
        <v>5</v>
      </c>
      <c r="QV862" t="s">
        <v>5</v>
      </c>
      <c r="QW862">
        <v>4.1359000000000004</v>
      </c>
      <c r="QX862">
        <v>6.0940000000000003</v>
      </c>
      <c r="QY862" t="s">
        <v>5</v>
      </c>
      <c r="QZ862">
        <v>2.2736999999999998</v>
      </c>
      <c r="RA862">
        <v>5.7504</v>
      </c>
      <c r="RB862" t="s">
        <v>5</v>
      </c>
      <c r="RC862" t="s">
        <v>5</v>
      </c>
      <c r="RD862">
        <v>16.25</v>
      </c>
      <c r="RE862">
        <v>13.6891</v>
      </c>
      <c r="RF862" t="s">
        <v>5</v>
      </c>
      <c r="RG862" t="s">
        <v>5</v>
      </c>
      <c r="RH862">
        <v>3.875</v>
      </c>
      <c r="RI862">
        <v>7.5578000000000003</v>
      </c>
      <c r="RJ862">
        <v>24.481400000000001</v>
      </c>
      <c r="RK862" t="s">
        <v>5</v>
      </c>
      <c r="RL862" t="s">
        <v>5</v>
      </c>
      <c r="RM862" t="s">
        <v>5</v>
      </c>
      <c r="RN862" t="s">
        <v>5</v>
      </c>
      <c r="RO862">
        <v>13.6875</v>
      </c>
      <c r="RP862">
        <v>23.5</v>
      </c>
      <c r="RQ862">
        <v>6.9687999999999999</v>
      </c>
      <c r="RR862">
        <v>54.875</v>
      </c>
      <c r="RS862" t="s">
        <v>5</v>
      </c>
      <c r="RT862" t="s">
        <v>5</v>
      </c>
      <c r="RU862">
        <v>6.0906000000000002</v>
      </c>
      <c r="RV862">
        <v>15</v>
      </c>
      <c r="RW862" t="s">
        <v>5</v>
      </c>
      <c r="RX862" t="s">
        <v>5</v>
      </c>
      <c r="RY862" t="s">
        <v>5</v>
      </c>
      <c r="RZ862">
        <v>17.393699999999999</v>
      </c>
      <c r="SA862" t="s">
        <v>5</v>
      </c>
      <c r="SB862" t="s">
        <v>5</v>
      </c>
      <c r="SC862" t="s">
        <v>5</v>
      </c>
      <c r="SD862">
        <v>2.7812999999999999</v>
      </c>
      <c r="SE862">
        <v>17.218800000000002</v>
      </c>
      <c r="SF862">
        <v>6.3333000000000004</v>
      </c>
      <c r="SG862">
        <v>35.073</v>
      </c>
      <c r="SH862" t="s">
        <v>5</v>
      </c>
      <c r="SI862" t="s">
        <v>5</v>
      </c>
      <c r="SJ862" t="s">
        <v>5</v>
      </c>
      <c r="SK862">
        <v>6.0556000000000001</v>
      </c>
      <c r="SL862">
        <v>12.0625</v>
      </c>
      <c r="SM862" t="s">
        <v>5</v>
      </c>
      <c r="SN862" t="s">
        <v>5</v>
      </c>
    </row>
    <row r="863" spans="1:508" x14ac:dyDescent="0.3">
      <c r="A863">
        <f t="shared" si="13"/>
        <v>246</v>
      </c>
      <c r="B863" s="3">
        <v>34072</v>
      </c>
      <c r="C863" t="s">
        <v>5</v>
      </c>
      <c r="D863" t="s">
        <v>5</v>
      </c>
      <c r="E863" t="s">
        <v>5</v>
      </c>
      <c r="F863">
        <v>1.732</v>
      </c>
      <c r="G863" t="s">
        <v>5</v>
      </c>
      <c r="H863" t="s">
        <v>5</v>
      </c>
      <c r="I863">
        <v>4.375</v>
      </c>
      <c r="J863">
        <v>5.5941999999999998</v>
      </c>
      <c r="K863" t="s">
        <v>5</v>
      </c>
      <c r="L863">
        <v>2.7530000000000001</v>
      </c>
      <c r="M863" t="s">
        <v>5</v>
      </c>
      <c r="N863">
        <v>10.528600000000001</v>
      </c>
      <c r="O863" t="s">
        <v>5</v>
      </c>
      <c r="P863" t="s">
        <v>5</v>
      </c>
      <c r="Q863">
        <v>5.3437999999999999</v>
      </c>
      <c r="R863" t="s">
        <v>5</v>
      </c>
      <c r="S863">
        <v>38.25</v>
      </c>
      <c r="T863" t="s">
        <v>5</v>
      </c>
      <c r="U863">
        <v>2.4167000000000001</v>
      </c>
      <c r="V863" t="s">
        <v>5</v>
      </c>
      <c r="W863">
        <v>227.0299</v>
      </c>
      <c r="X863" t="s">
        <v>5</v>
      </c>
      <c r="Y863" t="s">
        <v>5</v>
      </c>
      <c r="Z863">
        <v>9.0937999999999999</v>
      </c>
      <c r="AA863" t="s">
        <v>5</v>
      </c>
      <c r="AB863" t="s">
        <v>5</v>
      </c>
      <c r="AC863" t="s">
        <v>5</v>
      </c>
      <c r="AD863">
        <v>4.4375</v>
      </c>
      <c r="AE863" t="s">
        <v>5</v>
      </c>
      <c r="AF863" t="s">
        <v>5</v>
      </c>
      <c r="AG863" t="s">
        <v>5</v>
      </c>
      <c r="AH863">
        <v>1.3359000000000001</v>
      </c>
      <c r="AI863" t="s">
        <v>5</v>
      </c>
      <c r="AJ863" t="s">
        <v>5</v>
      </c>
      <c r="AK863" t="s">
        <v>5</v>
      </c>
      <c r="AL863">
        <v>4.6559999999999997</v>
      </c>
      <c r="AM863" t="s">
        <v>5</v>
      </c>
      <c r="AN863" t="s">
        <v>5</v>
      </c>
      <c r="AO863" t="s">
        <v>5</v>
      </c>
      <c r="AP863" t="s">
        <v>5</v>
      </c>
      <c r="AQ863" t="s">
        <v>5</v>
      </c>
      <c r="AR863" t="s">
        <v>5</v>
      </c>
      <c r="AS863">
        <v>16.481000000000002</v>
      </c>
      <c r="AT863" t="s">
        <v>5</v>
      </c>
      <c r="AU863">
        <v>11.6342</v>
      </c>
      <c r="AV863">
        <v>19.876799999999999</v>
      </c>
      <c r="AW863" t="s">
        <v>5</v>
      </c>
      <c r="AX863" t="s">
        <v>5</v>
      </c>
      <c r="AY863" t="s">
        <v>5</v>
      </c>
      <c r="AZ863" t="s">
        <v>5</v>
      </c>
      <c r="BA863">
        <v>17.833300000000001</v>
      </c>
      <c r="BB863" t="s">
        <v>5</v>
      </c>
      <c r="BC863" t="s">
        <v>5</v>
      </c>
      <c r="BD863" t="s">
        <v>5</v>
      </c>
      <c r="BE863">
        <v>14.5625</v>
      </c>
      <c r="BF863" t="s">
        <v>5</v>
      </c>
      <c r="BG863">
        <v>7.5397999999999996</v>
      </c>
      <c r="BH863">
        <v>21.5</v>
      </c>
      <c r="BI863">
        <v>18.375</v>
      </c>
      <c r="BJ863">
        <v>14.3438</v>
      </c>
      <c r="BK863">
        <v>6.8240999999999996</v>
      </c>
      <c r="BL863">
        <v>1.4119999999999999</v>
      </c>
      <c r="BM863">
        <v>8.5630000000000006</v>
      </c>
      <c r="BN863">
        <v>4.0138999999999996</v>
      </c>
      <c r="BO863">
        <v>2.9243999999999999</v>
      </c>
      <c r="BP863">
        <v>0.84399999999999997</v>
      </c>
      <c r="BQ863">
        <v>8.1818000000000008</v>
      </c>
      <c r="BR863" t="s">
        <v>5</v>
      </c>
      <c r="BS863">
        <v>25.625</v>
      </c>
      <c r="BT863" t="s">
        <v>5</v>
      </c>
      <c r="BU863">
        <v>1.875</v>
      </c>
      <c r="BV863">
        <v>13.830500000000001</v>
      </c>
      <c r="BW863" t="s">
        <v>5</v>
      </c>
      <c r="BX863" t="s">
        <v>5</v>
      </c>
      <c r="BY863">
        <v>3.3125</v>
      </c>
      <c r="BZ863" t="s">
        <v>5</v>
      </c>
      <c r="CA863" t="s">
        <v>5</v>
      </c>
      <c r="CB863">
        <v>56.753100000000003</v>
      </c>
      <c r="CC863">
        <v>9.4837000000000007</v>
      </c>
      <c r="CD863" t="s">
        <v>5</v>
      </c>
      <c r="CE863">
        <v>7.6406000000000001</v>
      </c>
      <c r="CF863">
        <v>9.5830000000000002</v>
      </c>
      <c r="CG863" t="s">
        <v>5</v>
      </c>
      <c r="CH863" t="s">
        <v>5</v>
      </c>
      <c r="CI863" t="s">
        <v>5</v>
      </c>
      <c r="CJ863">
        <v>8.3437999999999999</v>
      </c>
      <c r="CK863" t="s">
        <v>5</v>
      </c>
      <c r="CL863" t="s">
        <v>5</v>
      </c>
      <c r="CM863" t="s">
        <v>5</v>
      </c>
      <c r="CN863">
        <v>1.1093999999999999</v>
      </c>
      <c r="CO863" t="s">
        <v>5</v>
      </c>
      <c r="CP863" t="s">
        <v>5</v>
      </c>
      <c r="CQ863">
        <v>2.4582999999999999</v>
      </c>
      <c r="CR863" t="s">
        <v>5</v>
      </c>
      <c r="CS863" t="s">
        <v>5</v>
      </c>
      <c r="CT863">
        <v>6.8193999999999999</v>
      </c>
      <c r="CU863">
        <v>17.311</v>
      </c>
      <c r="CV863">
        <v>7.7656000000000001</v>
      </c>
      <c r="CW863">
        <v>12.188000000000001</v>
      </c>
      <c r="CX863">
        <v>22.916699999999999</v>
      </c>
      <c r="CY863">
        <v>2.1528</v>
      </c>
      <c r="CZ863" t="s">
        <v>5</v>
      </c>
      <c r="DA863" t="s">
        <v>5</v>
      </c>
      <c r="DB863">
        <v>11.75</v>
      </c>
      <c r="DC863">
        <v>21.75</v>
      </c>
      <c r="DD863" t="s">
        <v>5</v>
      </c>
      <c r="DE863">
        <v>19.499300000000002</v>
      </c>
      <c r="DF863" t="s">
        <v>5</v>
      </c>
      <c r="DG863">
        <v>1.9687999999999999</v>
      </c>
      <c r="DH863">
        <v>0.75</v>
      </c>
      <c r="DI863">
        <v>11.720700000000001</v>
      </c>
      <c r="DJ863" t="s">
        <v>5</v>
      </c>
      <c r="DK863" t="s">
        <v>5</v>
      </c>
      <c r="DL863">
        <v>19.320799999999998</v>
      </c>
      <c r="DM863" t="s">
        <v>5</v>
      </c>
      <c r="DN863" t="s">
        <v>5</v>
      </c>
      <c r="DO863" t="s">
        <v>5</v>
      </c>
      <c r="DP863">
        <v>1.2604</v>
      </c>
      <c r="DQ863" t="s">
        <v>5</v>
      </c>
      <c r="DR863">
        <v>9.625</v>
      </c>
      <c r="DS863">
        <v>14.3889</v>
      </c>
      <c r="DT863" t="s">
        <v>5</v>
      </c>
      <c r="DU863" t="s">
        <v>5</v>
      </c>
      <c r="DV863" t="s">
        <v>5</v>
      </c>
      <c r="DW863">
        <v>10.0556</v>
      </c>
      <c r="DX863">
        <v>21.1875</v>
      </c>
      <c r="DY863" t="s">
        <v>5</v>
      </c>
      <c r="DZ863">
        <v>22.5</v>
      </c>
      <c r="EA863" t="s">
        <v>5</v>
      </c>
      <c r="EB863">
        <v>23.6541</v>
      </c>
      <c r="EC863">
        <v>9.75</v>
      </c>
      <c r="ED863" t="s">
        <v>5</v>
      </c>
      <c r="EE863" t="s">
        <v>5</v>
      </c>
      <c r="EF863" t="s">
        <v>5</v>
      </c>
      <c r="EG863" t="s">
        <v>5</v>
      </c>
      <c r="EH863">
        <v>1.2967</v>
      </c>
      <c r="EI863">
        <v>13.937200000000001</v>
      </c>
      <c r="EJ863" t="s">
        <v>5</v>
      </c>
      <c r="EK863" t="s">
        <v>5</v>
      </c>
      <c r="EL863" t="s">
        <v>5</v>
      </c>
      <c r="EM863" t="s">
        <v>5</v>
      </c>
      <c r="EN863" t="s">
        <v>5</v>
      </c>
      <c r="EO863">
        <v>8.0558999999999994</v>
      </c>
      <c r="EP863" t="s">
        <v>5</v>
      </c>
      <c r="EQ863">
        <v>10.7623</v>
      </c>
      <c r="ER863" t="s">
        <v>5</v>
      </c>
      <c r="ES863">
        <v>35.625</v>
      </c>
      <c r="ET863">
        <v>35.259700000000002</v>
      </c>
      <c r="EU863" t="s">
        <v>5</v>
      </c>
      <c r="EV863" t="s">
        <v>5</v>
      </c>
      <c r="EW863" t="s">
        <v>5</v>
      </c>
      <c r="EX863">
        <v>7.5625</v>
      </c>
      <c r="EY863" t="s">
        <v>5</v>
      </c>
      <c r="EZ863">
        <v>4.6562999999999999</v>
      </c>
      <c r="FA863">
        <v>36.5</v>
      </c>
      <c r="FB863">
        <v>4.9219999999999997</v>
      </c>
      <c r="FC863">
        <v>23.9375</v>
      </c>
      <c r="FD863" t="s">
        <v>5</v>
      </c>
      <c r="FE863" t="s">
        <v>5</v>
      </c>
      <c r="FF863">
        <v>15.375</v>
      </c>
      <c r="FG863">
        <v>4.875</v>
      </c>
      <c r="FH863" t="s">
        <v>5</v>
      </c>
      <c r="FI863" t="s">
        <v>5</v>
      </c>
      <c r="FJ863">
        <v>28.125</v>
      </c>
      <c r="FK863" t="s">
        <v>5</v>
      </c>
      <c r="FL863" t="s">
        <v>5</v>
      </c>
      <c r="FM863">
        <v>9.4361999999999995</v>
      </c>
      <c r="FN863">
        <v>37</v>
      </c>
      <c r="FO863">
        <v>35.75</v>
      </c>
      <c r="FP863" t="s">
        <v>5</v>
      </c>
      <c r="FQ863" t="s">
        <v>5</v>
      </c>
      <c r="FR863">
        <v>0.83199999999999996</v>
      </c>
      <c r="FS863" t="s">
        <v>5</v>
      </c>
      <c r="FT863" t="s">
        <v>5</v>
      </c>
      <c r="FU863">
        <v>17.385000000000002</v>
      </c>
      <c r="FV863" t="s">
        <v>5</v>
      </c>
      <c r="FW863">
        <v>0.78129999999999999</v>
      </c>
      <c r="FX863" t="s">
        <v>5</v>
      </c>
      <c r="FY863" t="s">
        <v>5</v>
      </c>
      <c r="FZ863" t="s">
        <v>5</v>
      </c>
      <c r="GA863">
        <v>13.4688</v>
      </c>
      <c r="GB863" t="s">
        <v>5</v>
      </c>
      <c r="GC863" t="s">
        <v>5</v>
      </c>
      <c r="GD863" t="s">
        <v>5</v>
      </c>
      <c r="GE863">
        <v>1.3951</v>
      </c>
      <c r="GF863">
        <v>11.358000000000001</v>
      </c>
      <c r="GG863" t="s">
        <v>5</v>
      </c>
      <c r="GH863" t="s">
        <v>5</v>
      </c>
      <c r="GI863" t="s">
        <v>5</v>
      </c>
      <c r="GJ863">
        <v>5.4204999999999997</v>
      </c>
      <c r="GK863" t="s">
        <v>5</v>
      </c>
      <c r="GL863" t="s">
        <v>5</v>
      </c>
      <c r="GM863" t="s">
        <v>5</v>
      </c>
      <c r="GN863">
        <v>28.125</v>
      </c>
      <c r="GO863" t="s">
        <v>5</v>
      </c>
      <c r="GP863" t="s">
        <v>5</v>
      </c>
      <c r="GQ863" t="s">
        <v>5</v>
      </c>
      <c r="GR863">
        <v>12.281000000000001</v>
      </c>
      <c r="GS863">
        <v>7.4497</v>
      </c>
      <c r="GT863">
        <v>0.39839999999999998</v>
      </c>
      <c r="GU863">
        <v>13.8223</v>
      </c>
      <c r="GV863">
        <v>11.845700000000001</v>
      </c>
      <c r="GW863">
        <v>9.5549999999999997</v>
      </c>
      <c r="GX863" t="s">
        <v>5</v>
      </c>
      <c r="GY863" t="s">
        <v>5</v>
      </c>
      <c r="GZ863" t="s">
        <v>5</v>
      </c>
      <c r="HA863">
        <v>23.333300000000001</v>
      </c>
      <c r="HB863" t="s">
        <v>5</v>
      </c>
      <c r="HC863">
        <v>4.5184999999999995</v>
      </c>
      <c r="HD863" t="s">
        <v>5</v>
      </c>
      <c r="HE863" t="s">
        <v>5</v>
      </c>
      <c r="HF863">
        <v>30</v>
      </c>
      <c r="HG863">
        <v>9.0237999999999996</v>
      </c>
      <c r="HH863" t="s">
        <v>5</v>
      </c>
      <c r="HI863">
        <v>11.2895</v>
      </c>
      <c r="HJ863" t="s">
        <v>5</v>
      </c>
      <c r="HK863" t="s">
        <v>5</v>
      </c>
      <c r="HL863">
        <v>9.9169999999999998</v>
      </c>
      <c r="HM863">
        <v>18.666699999999999</v>
      </c>
      <c r="HN863" t="s">
        <v>5</v>
      </c>
      <c r="HO863" t="s">
        <v>5</v>
      </c>
      <c r="HP863" t="s">
        <v>5</v>
      </c>
      <c r="HQ863" t="s">
        <v>5</v>
      </c>
      <c r="HR863">
        <v>4.4375</v>
      </c>
      <c r="HS863">
        <v>0.65629999999999999</v>
      </c>
      <c r="HT863">
        <v>15.946</v>
      </c>
      <c r="HU863">
        <v>5.5827999999999998</v>
      </c>
      <c r="HV863" t="s">
        <v>5</v>
      </c>
      <c r="HW863">
        <v>3.3050000000000002</v>
      </c>
      <c r="HX863">
        <v>8.5937999999999999</v>
      </c>
      <c r="HY863">
        <v>2.7656000000000001</v>
      </c>
      <c r="HZ863" t="s">
        <v>5</v>
      </c>
      <c r="IA863">
        <v>7.5487000000000002</v>
      </c>
      <c r="IB863">
        <v>13.2813</v>
      </c>
      <c r="IC863">
        <v>6.75</v>
      </c>
      <c r="ID863">
        <v>12.3438</v>
      </c>
      <c r="IE863" t="s">
        <v>5</v>
      </c>
      <c r="IF863">
        <v>2.2343999999999999</v>
      </c>
      <c r="IG863">
        <v>5.3086000000000002</v>
      </c>
      <c r="IH863">
        <v>38.292000000000002</v>
      </c>
      <c r="II863" t="s">
        <v>5</v>
      </c>
      <c r="IJ863" t="s">
        <v>5</v>
      </c>
      <c r="IK863" t="s">
        <v>5</v>
      </c>
      <c r="IL863">
        <v>3.5194999999999999</v>
      </c>
      <c r="IM863">
        <v>2.0419999999999998</v>
      </c>
      <c r="IN863">
        <v>30.8079</v>
      </c>
      <c r="IO863">
        <v>9.5</v>
      </c>
      <c r="IP863" t="s">
        <v>5</v>
      </c>
      <c r="IQ863" t="s">
        <v>5</v>
      </c>
      <c r="IR863">
        <v>8.0816999999999997</v>
      </c>
      <c r="IS863" t="s">
        <v>5</v>
      </c>
      <c r="IT863" t="s">
        <v>5</v>
      </c>
      <c r="IU863" t="s">
        <v>5</v>
      </c>
      <c r="IV863">
        <v>9.2812999999999999</v>
      </c>
      <c r="IW863" t="s">
        <v>5</v>
      </c>
      <c r="IX863">
        <v>6.8125</v>
      </c>
      <c r="IY863">
        <v>4.625</v>
      </c>
      <c r="IZ863">
        <v>3.972</v>
      </c>
      <c r="JA863">
        <v>1.5312999999999999</v>
      </c>
      <c r="JB863">
        <v>9.8437999999999999</v>
      </c>
      <c r="JC863" t="s">
        <v>5</v>
      </c>
      <c r="JD863">
        <v>14.458299999999999</v>
      </c>
      <c r="JE863" t="s">
        <v>5</v>
      </c>
      <c r="JF863">
        <v>29.375</v>
      </c>
      <c r="JG863">
        <v>22.5</v>
      </c>
      <c r="JH863" t="s">
        <v>5</v>
      </c>
      <c r="JI863" t="s">
        <v>5</v>
      </c>
      <c r="JJ863">
        <v>7.6388999999999996</v>
      </c>
      <c r="JK863">
        <v>3.125</v>
      </c>
      <c r="JL863">
        <v>25.1478</v>
      </c>
      <c r="JM863" t="s">
        <v>5</v>
      </c>
      <c r="JN863" t="s">
        <v>5</v>
      </c>
      <c r="JO863">
        <v>9.7812999999999999</v>
      </c>
      <c r="JP863">
        <v>2.3437999999999999</v>
      </c>
      <c r="JQ863">
        <v>4.9218999999999999</v>
      </c>
      <c r="JR863">
        <v>0.73619999999999997</v>
      </c>
      <c r="JS863">
        <v>8.2082999999999995</v>
      </c>
      <c r="JT863">
        <v>10.9499</v>
      </c>
      <c r="JU863" t="s">
        <v>5</v>
      </c>
      <c r="JV863">
        <v>8.9375</v>
      </c>
      <c r="JW863">
        <v>3.7787999999999999</v>
      </c>
      <c r="JX863" t="s">
        <v>5</v>
      </c>
      <c r="JY863">
        <v>7.7004999999999999</v>
      </c>
      <c r="JZ863">
        <v>8.8125</v>
      </c>
      <c r="KA863" t="s">
        <v>5</v>
      </c>
      <c r="KB863">
        <v>11.4375</v>
      </c>
      <c r="KC863" t="s">
        <v>5</v>
      </c>
      <c r="KD863">
        <v>20.718800000000002</v>
      </c>
      <c r="KE863" t="s">
        <v>5</v>
      </c>
      <c r="KF863">
        <v>2.0156000000000001</v>
      </c>
      <c r="KG863">
        <v>6.1943999999999999</v>
      </c>
      <c r="KH863">
        <v>5.4978999999999996</v>
      </c>
      <c r="KI863" t="s">
        <v>5</v>
      </c>
      <c r="KJ863" t="s">
        <v>5</v>
      </c>
      <c r="KK863" t="s">
        <v>5</v>
      </c>
      <c r="KL863" t="s">
        <v>5</v>
      </c>
      <c r="KM863">
        <v>10.0625</v>
      </c>
      <c r="KN863" t="s">
        <v>5</v>
      </c>
      <c r="KO863" t="s">
        <v>5</v>
      </c>
      <c r="KP863" t="s">
        <v>5</v>
      </c>
      <c r="KQ863">
        <v>14.5017</v>
      </c>
      <c r="KR863">
        <v>12.718999999999999</v>
      </c>
      <c r="KS863">
        <v>0.72430000000000005</v>
      </c>
      <c r="KT863" t="s">
        <v>5</v>
      </c>
      <c r="KU863" t="s">
        <v>5</v>
      </c>
      <c r="KV863" t="s">
        <v>5</v>
      </c>
      <c r="KW863">
        <v>3.6172</v>
      </c>
      <c r="KX863" t="s">
        <v>5</v>
      </c>
      <c r="KY863">
        <v>7.5312999999999999</v>
      </c>
      <c r="KZ863" t="s">
        <v>5</v>
      </c>
      <c r="LA863" t="s">
        <v>5</v>
      </c>
      <c r="LB863" t="s">
        <v>5</v>
      </c>
      <c r="LC863" t="s">
        <v>5</v>
      </c>
      <c r="LD863">
        <v>15.75</v>
      </c>
      <c r="LE863">
        <v>26.643999999999998</v>
      </c>
      <c r="LF863">
        <v>6.5000000000000002E-2</v>
      </c>
      <c r="LG863">
        <v>3.7130000000000001</v>
      </c>
      <c r="LH863" t="s">
        <v>5</v>
      </c>
      <c r="LI863" t="s">
        <v>5</v>
      </c>
      <c r="LJ863">
        <v>16.0306</v>
      </c>
      <c r="LK863">
        <v>6.0327000000000002</v>
      </c>
      <c r="LL863">
        <v>7.9119999999999999</v>
      </c>
      <c r="LM863" t="s">
        <v>5</v>
      </c>
      <c r="LN863">
        <v>2.7772999999999999</v>
      </c>
      <c r="LO863">
        <v>43.4527</v>
      </c>
      <c r="LP863" t="s">
        <v>5</v>
      </c>
      <c r="LQ863" t="s">
        <v>5</v>
      </c>
      <c r="LR863" t="s">
        <v>5</v>
      </c>
      <c r="LS863">
        <v>1.625</v>
      </c>
      <c r="LT863" t="s">
        <v>5</v>
      </c>
      <c r="LU863" t="s">
        <v>5</v>
      </c>
      <c r="LV863" t="s">
        <v>5</v>
      </c>
      <c r="LW863" t="s">
        <v>5</v>
      </c>
      <c r="LX863">
        <v>18.9375</v>
      </c>
      <c r="LY863">
        <v>32.849899999999998</v>
      </c>
      <c r="LZ863" t="s">
        <v>5</v>
      </c>
      <c r="MA863">
        <v>6.0663</v>
      </c>
      <c r="MB863">
        <v>2.3359000000000001</v>
      </c>
      <c r="MC863">
        <v>1.7343999999999999</v>
      </c>
      <c r="MD863" t="s">
        <v>5</v>
      </c>
      <c r="ME863">
        <v>17.690000000000001</v>
      </c>
      <c r="MF863" t="s">
        <v>5</v>
      </c>
      <c r="MG863" t="s">
        <v>5</v>
      </c>
      <c r="MH863" t="s">
        <v>5</v>
      </c>
      <c r="MI863">
        <v>21.666699999999999</v>
      </c>
      <c r="MJ863" t="s">
        <v>5</v>
      </c>
      <c r="MK863">
        <v>12.5</v>
      </c>
      <c r="ML863">
        <v>11.296900000000001</v>
      </c>
      <c r="MM863" t="s">
        <v>5</v>
      </c>
      <c r="MN863" t="s">
        <v>5</v>
      </c>
      <c r="MO863" t="s">
        <v>5</v>
      </c>
      <c r="MP863" t="s">
        <v>5</v>
      </c>
      <c r="MQ863" t="s">
        <v>5</v>
      </c>
      <c r="MR863" t="s">
        <v>5</v>
      </c>
      <c r="MS863">
        <v>2.5021</v>
      </c>
      <c r="MT863">
        <v>5.1433</v>
      </c>
      <c r="MU863">
        <v>5.5156000000000001</v>
      </c>
      <c r="MV863" t="s">
        <v>5</v>
      </c>
      <c r="MW863" t="s">
        <v>5</v>
      </c>
      <c r="MX863">
        <v>11.2112</v>
      </c>
      <c r="MY863" t="s">
        <v>5</v>
      </c>
      <c r="MZ863">
        <v>2.5021</v>
      </c>
      <c r="NA863">
        <v>1.2875000000000001</v>
      </c>
      <c r="NB863">
        <v>5.5823999999999998</v>
      </c>
      <c r="NC863">
        <v>14.224500000000001</v>
      </c>
      <c r="ND863">
        <v>17.25</v>
      </c>
      <c r="NE863" t="s">
        <v>5</v>
      </c>
      <c r="NF863">
        <v>5.0416999999999996</v>
      </c>
      <c r="NG863" t="s">
        <v>5</v>
      </c>
      <c r="NH863">
        <v>12</v>
      </c>
      <c r="NI863">
        <v>2.9582999999999999</v>
      </c>
      <c r="NJ863">
        <v>9.1852</v>
      </c>
      <c r="NK863">
        <v>3.2812999999999999</v>
      </c>
      <c r="NL863" t="s">
        <v>5</v>
      </c>
      <c r="NM863">
        <v>11.25</v>
      </c>
      <c r="NN863" t="s">
        <v>5</v>
      </c>
      <c r="NO863" t="s">
        <v>5</v>
      </c>
      <c r="NP863">
        <v>36.125</v>
      </c>
      <c r="NQ863" t="s">
        <v>5</v>
      </c>
      <c r="NR863">
        <v>21.625</v>
      </c>
      <c r="NS863">
        <v>17.030999999999999</v>
      </c>
      <c r="NT863">
        <v>14.209</v>
      </c>
      <c r="NU863" t="s">
        <v>5</v>
      </c>
      <c r="NV863" t="s">
        <v>5</v>
      </c>
      <c r="NW863" t="s">
        <v>5</v>
      </c>
      <c r="NX863" t="s">
        <v>5</v>
      </c>
      <c r="NY863">
        <v>29.75</v>
      </c>
      <c r="NZ863" t="s">
        <v>5</v>
      </c>
      <c r="OA863" t="s">
        <v>5</v>
      </c>
      <c r="OB863" t="s">
        <v>5</v>
      </c>
      <c r="OC863">
        <v>1.4213</v>
      </c>
      <c r="OD863" t="s">
        <v>5</v>
      </c>
      <c r="OE863" t="s">
        <v>5</v>
      </c>
      <c r="OF863" t="s">
        <v>5</v>
      </c>
      <c r="OG863" t="s">
        <v>5</v>
      </c>
      <c r="OH863">
        <v>13.25</v>
      </c>
      <c r="OI863" t="s">
        <v>5</v>
      </c>
      <c r="OJ863">
        <v>1.4271</v>
      </c>
      <c r="OK863">
        <v>3.2922000000000002</v>
      </c>
      <c r="OL863" t="s">
        <v>5</v>
      </c>
      <c r="OM863" t="s">
        <v>5</v>
      </c>
      <c r="ON863" t="s">
        <v>5</v>
      </c>
      <c r="OO863">
        <v>2.1288999999999998</v>
      </c>
      <c r="OP863" t="s">
        <v>5</v>
      </c>
      <c r="OQ863">
        <v>0.55469999999999997</v>
      </c>
      <c r="OR863" t="s">
        <v>5</v>
      </c>
      <c r="OS863">
        <v>29.4375</v>
      </c>
      <c r="OT863" t="s">
        <v>5</v>
      </c>
      <c r="OU863">
        <v>0.61719999999999997</v>
      </c>
      <c r="OV863">
        <v>1.2345999999999999</v>
      </c>
      <c r="OW863" t="s">
        <v>5</v>
      </c>
      <c r="OX863">
        <v>16.875</v>
      </c>
      <c r="OY863">
        <v>2.625</v>
      </c>
      <c r="OZ863">
        <v>25.791</v>
      </c>
      <c r="PA863">
        <v>14.374700000000001</v>
      </c>
      <c r="PB863" t="s">
        <v>5</v>
      </c>
      <c r="PC863">
        <v>22.582999999999998</v>
      </c>
      <c r="PD863">
        <v>8.1875</v>
      </c>
      <c r="PE863">
        <v>13.4368</v>
      </c>
      <c r="PF863" t="s">
        <v>5</v>
      </c>
      <c r="PG863">
        <v>7.8440000000000003</v>
      </c>
      <c r="PH863" t="s">
        <v>5</v>
      </c>
      <c r="PI863" t="s">
        <v>5</v>
      </c>
      <c r="PJ863" t="s">
        <v>5</v>
      </c>
      <c r="PK863" t="s">
        <v>5</v>
      </c>
      <c r="PL863" t="s">
        <v>5</v>
      </c>
      <c r="PM863">
        <v>23.5</v>
      </c>
      <c r="PN863">
        <v>0.95830000000000004</v>
      </c>
      <c r="PO863" t="s">
        <v>5</v>
      </c>
      <c r="PP863" t="s">
        <v>5</v>
      </c>
      <c r="PQ863">
        <v>5.9687999999999999</v>
      </c>
      <c r="PR863">
        <v>19.468800000000002</v>
      </c>
      <c r="PS863" t="s">
        <v>5</v>
      </c>
      <c r="PT863" t="s">
        <v>5</v>
      </c>
      <c r="PU863" t="s">
        <v>5</v>
      </c>
      <c r="PV863">
        <v>11.6875</v>
      </c>
      <c r="PW863" t="s">
        <v>5</v>
      </c>
      <c r="PX863">
        <v>6.5833000000000004</v>
      </c>
      <c r="PY863">
        <v>3.2812999999999999</v>
      </c>
      <c r="PZ863">
        <v>1.0078</v>
      </c>
      <c r="QA863">
        <v>14.696</v>
      </c>
      <c r="QB863" t="s">
        <v>5</v>
      </c>
      <c r="QC863" t="s">
        <v>5</v>
      </c>
      <c r="QD863">
        <v>2.5859000000000001</v>
      </c>
      <c r="QE863">
        <v>19.937999999999999</v>
      </c>
      <c r="QF863" t="s">
        <v>5</v>
      </c>
      <c r="QG863" t="s">
        <v>5</v>
      </c>
      <c r="QH863" t="s">
        <v>5</v>
      </c>
      <c r="QI863" t="s">
        <v>5</v>
      </c>
      <c r="QJ863" t="s">
        <v>5</v>
      </c>
      <c r="QK863">
        <v>11.6875</v>
      </c>
      <c r="QL863" t="s">
        <v>5</v>
      </c>
      <c r="QM863" t="s">
        <v>5</v>
      </c>
      <c r="QN863" t="s">
        <v>5</v>
      </c>
      <c r="QO863">
        <v>12.8378</v>
      </c>
      <c r="QP863">
        <v>1.7343999999999999</v>
      </c>
      <c r="QQ863" t="s">
        <v>5</v>
      </c>
      <c r="QR863">
        <v>3.0310000000000001</v>
      </c>
      <c r="QS863">
        <v>27.4375</v>
      </c>
      <c r="QT863">
        <v>11.0562</v>
      </c>
      <c r="QU863" t="s">
        <v>5</v>
      </c>
      <c r="QV863" t="s">
        <v>5</v>
      </c>
      <c r="QW863">
        <v>4.2180999999999997</v>
      </c>
      <c r="QX863">
        <v>6.2030000000000003</v>
      </c>
      <c r="QY863" t="s">
        <v>5</v>
      </c>
      <c r="QZ863">
        <v>2.3115999999999999</v>
      </c>
      <c r="RA863">
        <v>6.0004999999999997</v>
      </c>
      <c r="RB863" t="s">
        <v>5</v>
      </c>
      <c r="RC863" t="s">
        <v>5</v>
      </c>
      <c r="RD863">
        <v>16.667000000000002</v>
      </c>
      <c r="RE863">
        <v>13.776</v>
      </c>
      <c r="RF863" t="s">
        <v>5</v>
      </c>
      <c r="RG863" t="s">
        <v>5</v>
      </c>
      <c r="RH863">
        <v>4.0625</v>
      </c>
      <c r="RI863">
        <v>7.5133000000000001</v>
      </c>
      <c r="RJ863">
        <v>24.369399999999999</v>
      </c>
      <c r="RK863" t="s">
        <v>5</v>
      </c>
      <c r="RL863" t="s">
        <v>5</v>
      </c>
      <c r="RM863" t="s">
        <v>5</v>
      </c>
      <c r="RN863" t="s">
        <v>5</v>
      </c>
      <c r="RO863">
        <v>13.9375</v>
      </c>
      <c r="RP863">
        <v>23.25</v>
      </c>
      <c r="RQ863">
        <v>7.0156000000000001</v>
      </c>
      <c r="RR863">
        <v>55.125</v>
      </c>
      <c r="RS863" t="s">
        <v>5</v>
      </c>
      <c r="RT863" t="s">
        <v>5</v>
      </c>
      <c r="RU863">
        <v>6.0906000000000002</v>
      </c>
      <c r="RV863">
        <v>14.625</v>
      </c>
      <c r="RW863" t="s">
        <v>5</v>
      </c>
      <c r="RX863" t="s">
        <v>5</v>
      </c>
      <c r="RY863" t="s">
        <v>5</v>
      </c>
      <c r="RZ863">
        <v>17.6495</v>
      </c>
      <c r="SA863" t="s">
        <v>5</v>
      </c>
      <c r="SB863" t="s">
        <v>5</v>
      </c>
      <c r="SC863" t="s">
        <v>5</v>
      </c>
      <c r="SD863">
        <v>2.7917000000000001</v>
      </c>
      <c r="SE863">
        <v>17.125</v>
      </c>
      <c r="SF863">
        <v>5.9166999999999996</v>
      </c>
      <c r="SG863">
        <v>34.853499999999997</v>
      </c>
      <c r="SH863" t="s">
        <v>5</v>
      </c>
      <c r="SI863" t="s">
        <v>5</v>
      </c>
      <c r="SJ863" t="s">
        <v>5</v>
      </c>
      <c r="SK863">
        <v>6.1111000000000004</v>
      </c>
      <c r="SL863">
        <v>11.8125</v>
      </c>
      <c r="SM863" t="s">
        <v>5</v>
      </c>
      <c r="SN863" t="s">
        <v>5</v>
      </c>
    </row>
    <row r="864" spans="1:508" x14ac:dyDescent="0.3">
      <c r="A864">
        <f t="shared" si="13"/>
        <v>246</v>
      </c>
      <c r="B864" s="3">
        <v>34073</v>
      </c>
      <c r="C864" t="s">
        <v>5</v>
      </c>
      <c r="D864" t="s">
        <v>5</v>
      </c>
      <c r="E864" t="s">
        <v>5</v>
      </c>
      <c r="F864">
        <v>1.7410000000000001</v>
      </c>
      <c r="G864" t="s">
        <v>5</v>
      </c>
      <c r="H864" t="s">
        <v>5</v>
      </c>
      <c r="I864">
        <v>4</v>
      </c>
      <c r="J864">
        <v>5.5663</v>
      </c>
      <c r="K864" t="s">
        <v>5</v>
      </c>
      <c r="L864">
        <v>2.8319999999999999</v>
      </c>
      <c r="M864" t="s">
        <v>5</v>
      </c>
      <c r="N864">
        <v>10.26</v>
      </c>
      <c r="O864" t="s">
        <v>5</v>
      </c>
      <c r="P864" t="s">
        <v>5</v>
      </c>
      <c r="Q864">
        <v>5.3437999999999999</v>
      </c>
      <c r="R864" t="s">
        <v>5</v>
      </c>
      <c r="S864">
        <v>37.75</v>
      </c>
      <c r="T864" t="s">
        <v>5</v>
      </c>
      <c r="U864">
        <v>2.5249999999999999</v>
      </c>
      <c r="V864" t="s">
        <v>5</v>
      </c>
      <c r="W864">
        <v>230.56</v>
      </c>
      <c r="X864" t="s">
        <v>5</v>
      </c>
      <c r="Y864" t="s">
        <v>5</v>
      </c>
      <c r="Z864">
        <v>9.1875</v>
      </c>
      <c r="AA864" t="s">
        <v>5</v>
      </c>
      <c r="AB864" t="s">
        <v>5</v>
      </c>
      <c r="AC864" t="s">
        <v>5</v>
      </c>
      <c r="AD864">
        <v>4.4062999999999999</v>
      </c>
      <c r="AE864" t="s">
        <v>5</v>
      </c>
      <c r="AF864" t="s">
        <v>5</v>
      </c>
      <c r="AG864" t="s">
        <v>5</v>
      </c>
      <c r="AH864">
        <v>1.2656000000000001</v>
      </c>
      <c r="AI864" t="s">
        <v>5</v>
      </c>
      <c r="AJ864" t="s">
        <v>5</v>
      </c>
      <c r="AK864" t="s">
        <v>5</v>
      </c>
      <c r="AL864">
        <v>4.75</v>
      </c>
      <c r="AM864" t="s">
        <v>5</v>
      </c>
      <c r="AN864" t="s">
        <v>5</v>
      </c>
      <c r="AO864" t="s">
        <v>5</v>
      </c>
      <c r="AP864" t="s">
        <v>5</v>
      </c>
      <c r="AQ864" t="s">
        <v>5</v>
      </c>
      <c r="AR864" t="s">
        <v>5</v>
      </c>
      <c r="AS864">
        <v>16.481000000000002</v>
      </c>
      <c r="AT864" t="s">
        <v>5</v>
      </c>
      <c r="AU864">
        <v>11.6342</v>
      </c>
      <c r="AV864">
        <v>19.587900000000001</v>
      </c>
      <c r="AW864" t="s">
        <v>5</v>
      </c>
      <c r="AX864" t="s">
        <v>5</v>
      </c>
      <c r="AY864" t="s">
        <v>5</v>
      </c>
      <c r="AZ864" t="s">
        <v>5</v>
      </c>
      <c r="BA864">
        <v>17.833300000000001</v>
      </c>
      <c r="BB864" t="s">
        <v>5</v>
      </c>
      <c r="BC864" t="s">
        <v>5</v>
      </c>
      <c r="BD864" t="s">
        <v>5</v>
      </c>
      <c r="BE864">
        <v>14.625</v>
      </c>
      <c r="BF864" t="s">
        <v>5</v>
      </c>
      <c r="BG864">
        <v>7.5717999999999996</v>
      </c>
      <c r="BH864">
        <v>21.062999999999999</v>
      </c>
      <c r="BI864">
        <v>18.375</v>
      </c>
      <c r="BJ864">
        <v>14.2813</v>
      </c>
      <c r="BK864">
        <v>7.0053000000000001</v>
      </c>
      <c r="BL864">
        <v>1.3472</v>
      </c>
      <c r="BM864">
        <v>8.5310000000000006</v>
      </c>
      <c r="BN864">
        <v>4.0138999999999996</v>
      </c>
      <c r="BO864">
        <v>2.9689000000000001</v>
      </c>
      <c r="BP864">
        <v>0.84399999999999997</v>
      </c>
      <c r="BQ864">
        <v>8.0161999999999995</v>
      </c>
      <c r="BR864" t="s">
        <v>5</v>
      </c>
      <c r="BS864">
        <v>26.125</v>
      </c>
      <c r="BT864" t="s">
        <v>5</v>
      </c>
      <c r="BU864">
        <v>1.8828</v>
      </c>
      <c r="BV864">
        <v>14.0387</v>
      </c>
      <c r="BW864" t="s">
        <v>5</v>
      </c>
      <c r="BX864" t="s">
        <v>5</v>
      </c>
      <c r="BY864">
        <v>3.3125</v>
      </c>
      <c r="BZ864" t="s">
        <v>5</v>
      </c>
      <c r="CA864" t="s">
        <v>5</v>
      </c>
      <c r="CB864">
        <v>57.766599999999997</v>
      </c>
      <c r="CC864">
        <v>9.6295999999999999</v>
      </c>
      <c r="CD864" t="s">
        <v>5</v>
      </c>
      <c r="CE864">
        <v>7.6093999999999999</v>
      </c>
      <c r="CF864">
        <v>9.5419999999999998</v>
      </c>
      <c r="CG864" t="s">
        <v>5</v>
      </c>
      <c r="CH864" t="s">
        <v>5</v>
      </c>
      <c r="CI864" t="s">
        <v>5</v>
      </c>
      <c r="CJ864">
        <v>8.5625</v>
      </c>
      <c r="CK864" t="s">
        <v>5</v>
      </c>
      <c r="CL864" t="s">
        <v>5</v>
      </c>
      <c r="CM864" t="s">
        <v>5</v>
      </c>
      <c r="CN864">
        <v>1.0859000000000001</v>
      </c>
      <c r="CO864" t="s">
        <v>5</v>
      </c>
      <c r="CP864" t="s">
        <v>5</v>
      </c>
      <c r="CQ864">
        <v>2.5</v>
      </c>
      <c r="CR864" t="s">
        <v>5</v>
      </c>
      <c r="CS864" t="s">
        <v>5</v>
      </c>
      <c r="CT864">
        <v>6.8472</v>
      </c>
      <c r="CU864">
        <v>16.831099999999999</v>
      </c>
      <c r="CV864">
        <v>7.7656000000000001</v>
      </c>
      <c r="CW864">
        <v>12.125</v>
      </c>
      <c r="CX864">
        <v>23.25</v>
      </c>
      <c r="CY864">
        <v>2.2082999999999999</v>
      </c>
      <c r="CZ864" t="s">
        <v>5</v>
      </c>
      <c r="DA864" t="s">
        <v>5</v>
      </c>
      <c r="DB864">
        <v>11.875</v>
      </c>
      <c r="DC864">
        <v>21.375</v>
      </c>
      <c r="DD864" t="s">
        <v>5</v>
      </c>
      <c r="DE864">
        <v>19.448499999999999</v>
      </c>
      <c r="DF864" t="s">
        <v>5</v>
      </c>
      <c r="DG864">
        <v>1.9582999999999999</v>
      </c>
      <c r="DH864">
        <v>0.75</v>
      </c>
      <c r="DI864">
        <v>11.625399999999999</v>
      </c>
      <c r="DJ864" t="s">
        <v>5</v>
      </c>
      <c r="DK864" t="s">
        <v>5</v>
      </c>
      <c r="DL864">
        <v>19.021699999999999</v>
      </c>
      <c r="DM864" t="s">
        <v>5</v>
      </c>
      <c r="DN864" t="s">
        <v>5</v>
      </c>
      <c r="DO864" t="s">
        <v>5</v>
      </c>
      <c r="DP864">
        <v>1.2707999999999999</v>
      </c>
      <c r="DQ864" t="s">
        <v>5</v>
      </c>
      <c r="DR864">
        <v>9.6669999999999998</v>
      </c>
      <c r="DS864">
        <v>14.5</v>
      </c>
      <c r="DT864" t="s">
        <v>5</v>
      </c>
      <c r="DU864" t="s">
        <v>5</v>
      </c>
      <c r="DV864" t="s">
        <v>5</v>
      </c>
      <c r="DW864">
        <v>10.028600000000001</v>
      </c>
      <c r="DX864">
        <v>21.281300000000002</v>
      </c>
      <c r="DY864" t="s">
        <v>5</v>
      </c>
      <c r="DZ864">
        <v>22.4375</v>
      </c>
      <c r="EA864" t="s">
        <v>5</v>
      </c>
      <c r="EB864">
        <v>23.594799999999999</v>
      </c>
      <c r="EC864">
        <v>9.75</v>
      </c>
      <c r="ED864" t="s">
        <v>5</v>
      </c>
      <c r="EE864" t="s">
        <v>5</v>
      </c>
      <c r="EF864" t="s">
        <v>5</v>
      </c>
      <c r="EG864" t="s">
        <v>5</v>
      </c>
      <c r="EH864">
        <v>1.3027</v>
      </c>
      <c r="EI864">
        <v>13.6494</v>
      </c>
      <c r="EJ864" t="s">
        <v>5</v>
      </c>
      <c r="EK864" t="s">
        <v>5</v>
      </c>
      <c r="EL864" t="s">
        <v>5</v>
      </c>
      <c r="EM864" t="s">
        <v>5</v>
      </c>
      <c r="EN864" t="s">
        <v>5</v>
      </c>
      <c r="EO864">
        <v>8.1605000000000008</v>
      </c>
      <c r="EP864" t="s">
        <v>5</v>
      </c>
      <c r="EQ864">
        <v>10.7623</v>
      </c>
      <c r="ER864" t="s">
        <v>5</v>
      </c>
      <c r="ES864">
        <v>35.875</v>
      </c>
      <c r="ET864">
        <v>35.478099999999998</v>
      </c>
      <c r="EU864" t="s">
        <v>5</v>
      </c>
      <c r="EV864" t="s">
        <v>5</v>
      </c>
      <c r="EW864" t="s">
        <v>5</v>
      </c>
      <c r="EX864">
        <v>7.3125</v>
      </c>
      <c r="EY864" t="s">
        <v>5</v>
      </c>
      <c r="EZ864">
        <v>4.6562999999999999</v>
      </c>
      <c r="FA864">
        <v>36.625</v>
      </c>
      <c r="FB864">
        <v>5.1520000000000001</v>
      </c>
      <c r="FC864">
        <v>24.0625</v>
      </c>
      <c r="FD864" t="s">
        <v>5</v>
      </c>
      <c r="FE864" t="s">
        <v>5</v>
      </c>
      <c r="FF864">
        <v>15.1563</v>
      </c>
      <c r="FG864">
        <v>4.8437999999999999</v>
      </c>
      <c r="FH864" t="s">
        <v>5</v>
      </c>
      <c r="FI864" t="s">
        <v>5</v>
      </c>
      <c r="FJ864">
        <v>28.125</v>
      </c>
      <c r="FK864" t="s">
        <v>5</v>
      </c>
      <c r="FL864" t="s">
        <v>5</v>
      </c>
      <c r="FM864">
        <v>9.5582999999999991</v>
      </c>
      <c r="FN864">
        <v>37.375</v>
      </c>
      <c r="FO864">
        <v>35.75</v>
      </c>
      <c r="FP864" t="s">
        <v>5</v>
      </c>
      <c r="FQ864" t="s">
        <v>5</v>
      </c>
      <c r="FR864">
        <v>0.84379999999999999</v>
      </c>
      <c r="FS864" t="s">
        <v>5</v>
      </c>
      <c r="FT864" t="s">
        <v>5</v>
      </c>
      <c r="FU864">
        <v>17.544499999999999</v>
      </c>
      <c r="FV864" t="s">
        <v>5</v>
      </c>
      <c r="FW864">
        <v>0.76559999999999995</v>
      </c>
      <c r="FX864" t="s">
        <v>5</v>
      </c>
      <c r="FY864" t="s">
        <v>5</v>
      </c>
      <c r="FZ864" t="s">
        <v>5</v>
      </c>
      <c r="GA864">
        <v>13.6875</v>
      </c>
      <c r="GB864" t="s">
        <v>5</v>
      </c>
      <c r="GC864" t="s">
        <v>5</v>
      </c>
      <c r="GD864" t="s">
        <v>5</v>
      </c>
      <c r="GE864">
        <v>1.3951</v>
      </c>
      <c r="GF864">
        <v>11.5556</v>
      </c>
      <c r="GG864" t="s">
        <v>5</v>
      </c>
      <c r="GH864" t="s">
        <v>5</v>
      </c>
      <c r="GI864" t="s">
        <v>5</v>
      </c>
      <c r="GJ864">
        <v>5.4204999999999997</v>
      </c>
      <c r="GK864" t="s">
        <v>5</v>
      </c>
      <c r="GL864" t="s">
        <v>5</v>
      </c>
      <c r="GM864" t="s">
        <v>5</v>
      </c>
      <c r="GN864">
        <v>28</v>
      </c>
      <c r="GO864" t="s">
        <v>5</v>
      </c>
      <c r="GP864" t="s">
        <v>5</v>
      </c>
      <c r="GQ864" t="s">
        <v>5</v>
      </c>
      <c r="GR864">
        <v>12.188000000000001</v>
      </c>
      <c r="GS864">
        <v>7.5498000000000003</v>
      </c>
      <c r="GT864">
        <v>0.39839999999999998</v>
      </c>
      <c r="GU864">
        <v>13.8992</v>
      </c>
      <c r="GV864">
        <v>11.629899999999999</v>
      </c>
      <c r="GW864">
        <v>9.52</v>
      </c>
      <c r="GX864" t="s">
        <v>5</v>
      </c>
      <c r="GY864" t="s">
        <v>5</v>
      </c>
      <c r="GZ864" t="s">
        <v>5</v>
      </c>
      <c r="HA864">
        <v>23.25</v>
      </c>
      <c r="HB864" t="s">
        <v>5</v>
      </c>
      <c r="HC864">
        <v>4.5</v>
      </c>
      <c r="HD864" t="s">
        <v>5</v>
      </c>
      <c r="HE864" t="s">
        <v>5</v>
      </c>
      <c r="HF864">
        <v>29.937999999999999</v>
      </c>
      <c r="HG864">
        <v>9.0535999999999994</v>
      </c>
      <c r="HH864" t="s">
        <v>5</v>
      </c>
      <c r="HI864">
        <v>11.182</v>
      </c>
      <c r="HJ864" t="s">
        <v>5</v>
      </c>
      <c r="HK864" t="s">
        <v>5</v>
      </c>
      <c r="HL864">
        <v>9.9169999999999998</v>
      </c>
      <c r="HM864">
        <v>18.5</v>
      </c>
      <c r="HN864" t="s">
        <v>5</v>
      </c>
      <c r="HO864" t="s">
        <v>5</v>
      </c>
      <c r="HP864" t="s">
        <v>5</v>
      </c>
      <c r="HQ864" t="s">
        <v>5</v>
      </c>
      <c r="HR864">
        <v>4.3437999999999999</v>
      </c>
      <c r="HS864">
        <v>0.65629999999999999</v>
      </c>
      <c r="HT864">
        <v>16.124500000000001</v>
      </c>
      <c r="HU864">
        <v>5.6056999999999997</v>
      </c>
      <c r="HV864" t="s">
        <v>5</v>
      </c>
      <c r="HW864">
        <v>3.2995000000000001</v>
      </c>
      <c r="HX864">
        <v>8.6562999999999999</v>
      </c>
      <c r="HY864">
        <v>2.75</v>
      </c>
      <c r="HZ864" t="s">
        <v>5</v>
      </c>
      <c r="IA864">
        <v>7.5487000000000002</v>
      </c>
      <c r="IB864">
        <v>13.0625</v>
      </c>
      <c r="IC864">
        <v>6.625</v>
      </c>
      <c r="ID864">
        <v>12.25</v>
      </c>
      <c r="IE864" t="s">
        <v>5</v>
      </c>
      <c r="IF864">
        <v>2.2343999999999999</v>
      </c>
      <c r="IG864">
        <v>5.3086000000000002</v>
      </c>
      <c r="IH864">
        <v>38.582999999999998</v>
      </c>
      <c r="II864" t="s">
        <v>5</v>
      </c>
      <c r="IJ864" t="s">
        <v>5</v>
      </c>
      <c r="IK864" t="s">
        <v>5</v>
      </c>
      <c r="IL864">
        <v>3.5234000000000001</v>
      </c>
      <c r="IM864">
        <v>2.125</v>
      </c>
      <c r="IN864">
        <v>31.116</v>
      </c>
      <c r="IO864">
        <v>9.3332999999999995</v>
      </c>
      <c r="IP864" t="s">
        <v>5</v>
      </c>
      <c r="IQ864" t="s">
        <v>5</v>
      </c>
      <c r="IR864">
        <v>8.1481999999999992</v>
      </c>
      <c r="IS864" t="s">
        <v>5</v>
      </c>
      <c r="IT864" t="s">
        <v>5</v>
      </c>
      <c r="IU864" t="s">
        <v>5</v>
      </c>
      <c r="IV864">
        <v>9.4375</v>
      </c>
      <c r="IW864" t="s">
        <v>5</v>
      </c>
      <c r="IX864">
        <v>6.7187999999999999</v>
      </c>
      <c r="IY864">
        <v>4.75</v>
      </c>
      <c r="IZ864">
        <v>4.0171999999999999</v>
      </c>
      <c r="JA864">
        <v>1.625</v>
      </c>
      <c r="JB864">
        <v>9.8125</v>
      </c>
      <c r="JC864" t="s">
        <v>5</v>
      </c>
      <c r="JD864">
        <v>14.25</v>
      </c>
      <c r="JE864" t="s">
        <v>5</v>
      </c>
      <c r="JF864">
        <v>28.9375</v>
      </c>
      <c r="JG864">
        <v>22.1875</v>
      </c>
      <c r="JH864" t="s">
        <v>5</v>
      </c>
      <c r="JI864" t="s">
        <v>5</v>
      </c>
      <c r="JJ864">
        <v>7.6388999999999996</v>
      </c>
      <c r="JK864">
        <v>3.1875</v>
      </c>
      <c r="JL864">
        <v>24.264399999999998</v>
      </c>
      <c r="JM864" t="s">
        <v>5</v>
      </c>
      <c r="JN864" t="s">
        <v>5</v>
      </c>
      <c r="JO864">
        <v>9.9687999999999999</v>
      </c>
      <c r="JP864">
        <v>2.3437999999999999</v>
      </c>
      <c r="JQ864">
        <v>4.7812999999999999</v>
      </c>
      <c r="JR864">
        <v>0.74670000000000003</v>
      </c>
      <c r="JS864">
        <v>8.4167000000000005</v>
      </c>
      <c r="JT864">
        <v>10.6602</v>
      </c>
      <c r="JU864" t="s">
        <v>5</v>
      </c>
      <c r="JV864">
        <v>8.9687999999999999</v>
      </c>
      <c r="JW864">
        <v>3.8226</v>
      </c>
      <c r="JX864" t="s">
        <v>5</v>
      </c>
      <c r="JY864">
        <v>7.5991</v>
      </c>
      <c r="JZ864">
        <v>8.6875</v>
      </c>
      <c r="KA864" t="s">
        <v>5</v>
      </c>
      <c r="KB864">
        <v>11.5625</v>
      </c>
      <c r="KC864" t="s">
        <v>5</v>
      </c>
      <c r="KD864">
        <v>20.5</v>
      </c>
      <c r="KE864" t="s">
        <v>5</v>
      </c>
      <c r="KF864">
        <v>1.9843999999999999</v>
      </c>
      <c r="KG864">
        <v>6.3056000000000001</v>
      </c>
      <c r="KH864">
        <v>5.4156000000000004</v>
      </c>
      <c r="KI864" t="s">
        <v>5</v>
      </c>
      <c r="KJ864" t="s">
        <v>5</v>
      </c>
      <c r="KK864" t="s">
        <v>5</v>
      </c>
      <c r="KL864" t="s">
        <v>5</v>
      </c>
      <c r="KM864">
        <v>9.8125</v>
      </c>
      <c r="KN864" t="s">
        <v>5</v>
      </c>
      <c r="KO864" t="s">
        <v>5</v>
      </c>
      <c r="KP864" t="s">
        <v>5</v>
      </c>
      <c r="KQ864">
        <v>14.5017</v>
      </c>
      <c r="KR864">
        <v>12.438000000000001</v>
      </c>
      <c r="KS864">
        <v>0.75170000000000003</v>
      </c>
      <c r="KT864" t="s">
        <v>5</v>
      </c>
      <c r="KU864" t="s">
        <v>5</v>
      </c>
      <c r="KV864" t="s">
        <v>5</v>
      </c>
      <c r="KW864">
        <v>3.6875</v>
      </c>
      <c r="KX864" t="s">
        <v>5</v>
      </c>
      <c r="KY864">
        <v>7.625</v>
      </c>
      <c r="KZ864" t="s">
        <v>5</v>
      </c>
      <c r="LA864" t="s">
        <v>5</v>
      </c>
      <c r="LB864" t="s">
        <v>5</v>
      </c>
      <c r="LC864" t="s">
        <v>5</v>
      </c>
      <c r="LD864">
        <v>15.8125</v>
      </c>
      <c r="LE864">
        <v>27.274999999999999</v>
      </c>
      <c r="LF864">
        <v>6.5000000000000002E-2</v>
      </c>
      <c r="LG864">
        <v>3.7419000000000002</v>
      </c>
      <c r="LH864" t="s">
        <v>5</v>
      </c>
      <c r="LI864" t="s">
        <v>5</v>
      </c>
      <c r="LJ864">
        <v>15.971500000000001</v>
      </c>
      <c r="LK864">
        <v>5.9946999999999999</v>
      </c>
      <c r="LL864">
        <v>8.1196000000000002</v>
      </c>
      <c r="LM864" t="s">
        <v>5</v>
      </c>
      <c r="LN864">
        <v>2.7812999999999999</v>
      </c>
      <c r="LO864">
        <v>44.598199999999999</v>
      </c>
      <c r="LP864" t="s">
        <v>5</v>
      </c>
      <c r="LQ864" t="s">
        <v>5</v>
      </c>
      <c r="LR864" t="s">
        <v>5</v>
      </c>
      <c r="LS864">
        <v>1.6406000000000001</v>
      </c>
      <c r="LT864" t="s">
        <v>5</v>
      </c>
      <c r="LU864" t="s">
        <v>5</v>
      </c>
      <c r="LV864" t="s">
        <v>5</v>
      </c>
      <c r="LW864" t="s">
        <v>5</v>
      </c>
      <c r="LX864">
        <v>19</v>
      </c>
      <c r="LY864">
        <v>33.851500000000001</v>
      </c>
      <c r="LZ864" t="s">
        <v>5</v>
      </c>
      <c r="MA864">
        <v>6.14</v>
      </c>
      <c r="MB864">
        <v>2.2968999999999999</v>
      </c>
      <c r="MC864">
        <v>1.7187999999999999</v>
      </c>
      <c r="MD864" t="s">
        <v>5</v>
      </c>
      <c r="ME864">
        <v>17.52</v>
      </c>
      <c r="MF864" t="s">
        <v>5</v>
      </c>
      <c r="MG864" t="s">
        <v>5</v>
      </c>
      <c r="MH864" t="s">
        <v>5</v>
      </c>
      <c r="MI864">
        <v>21.5</v>
      </c>
      <c r="MJ864" t="s">
        <v>5</v>
      </c>
      <c r="MK864">
        <v>11.9375</v>
      </c>
      <c r="ML864">
        <v>11.375</v>
      </c>
      <c r="MM864" t="s">
        <v>5</v>
      </c>
      <c r="MN864" t="s">
        <v>5</v>
      </c>
      <c r="MO864" t="s">
        <v>5</v>
      </c>
      <c r="MP864" t="s">
        <v>5</v>
      </c>
      <c r="MQ864" t="s">
        <v>5</v>
      </c>
      <c r="MR864" t="s">
        <v>5</v>
      </c>
      <c r="MS864">
        <v>2.4691000000000001</v>
      </c>
      <c r="MT864">
        <v>5.0612000000000004</v>
      </c>
      <c r="MU864">
        <v>5.4843999999999999</v>
      </c>
      <c r="MV864" t="s">
        <v>5</v>
      </c>
      <c r="MW864" t="s">
        <v>5</v>
      </c>
      <c r="MX864">
        <v>10.971399999999999</v>
      </c>
      <c r="MY864" t="s">
        <v>5</v>
      </c>
      <c r="MZ864">
        <v>2.5167000000000002</v>
      </c>
      <c r="NA864">
        <v>1.2698</v>
      </c>
      <c r="NB864">
        <v>5.5395000000000003</v>
      </c>
      <c r="NC864">
        <v>14.1676</v>
      </c>
      <c r="ND864">
        <v>17.375</v>
      </c>
      <c r="NE864" t="s">
        <v>5</v>
      </c>
      <c r="NF864">
        <v>5.0625</v>
      </c>
      <c r="NG864" t="s">
        <v>5</v>
      </c>
      <c r="NH864">
        <v>12.0625</v>
      </c>
      <c r="NI864">
        <v>2.9271000000000003</v>
      </c>
      <c r="NJ864">
        <v>9</v>
      </c>
      <c r="NK864">
        <v>3.3437999999999999</v>
      </c>
      <c r="NL864" t="s">
        <v>5</v>
      </c>
      <c r="NM864">
        <v>11.3125</v>
      </c>
      <c r="NN864" t="s">
        <v>5</v>
      </c>
      <c r="NO864" t="s">
        <v>5</v>
      </c>
      <c r="NP864">
        <v>36</v>
      </c>
      <c r="NQ864" t="s">
        <v>5</v>
      </c>
      <c r="NR864">
        <v>21.875</v>
      </c>
      <c r="NS864">
        <v>17.312999999999999</v>
      </c>
      <c r="NT864">
        <v>14.151</v>
      </c>
      <c r="NU864" t="s">
        <v>5</v>
      </c>
      <c r="NV864" t="s">
        <v>5</v>
      </c>
      <c r="NW864" t="s">
        <v>5</v>
      </c>
      <c r="NX864" t="s">
        <v>5</v>
      </c>
      <c r="NY864">
        <v>29.375</v>
      </c>
      <c r="NZ864" t="s">
        <v>5</v>
      </c>
      <c r="OA864" t="s">
        <v>5</v>
      </c>
      <c r="OB864" t="s">
        <v>5</v>
      </c>
      <c r="OC864">
        <v>1.4060000000000001</v>
      </c>
      <c r="OD864" t="s">
        <v>5</v>
      </c>
      <c r="OE864" t="s">
        <v>5</v>
      </c>
      <c r="OF864" t="s">
        <v>5</v>
      </c>
      <c r="OG864" t="s">
        <v>5</v>
      </c>
      <c r="OH864">
        <v>12.75</v>
      </c>
      <c r="OI864" t="s">
        <v>5</v>
      </c>
      <c r="OJ864">
        <v>1.4271</v>
      </c>
      <c r="OK864">
        <v>3.2427999999999999</v>
      </c>
      <c r="OL864" t="s">
        <v>5</v>
      </c>
      <c r="OM864" t="s">
        <v>5</v>
      </c>
      <c r="ON864" t="s">
        <v>5</v>
      </c>
      <c r="OO864">
        <v>2.1398999999999999</v>
      </c>
      <c r="OP864" t="s">
        <v>5</v>
      </c>
      <c r="OQ864">
        <v>0.53910000000000002</v>
      </c>
      <c r="OR864" t="s">
        <v>5</v>
      </c>
      <c r="OS864">
        <v>29</v>
      </c>
      <c r="OT864" t="s">
        <v>5</v>
      </c>
      <c r="OU864">
        <v>0.61719999999999997</v>
      </c>
      <c r="OV864">
        <v>1.2593000000000001</v>
      </c>
      <c r="OW864" t="s">
        <v>5</v>
      </c>
      <c r="OX864">
        <v>17.062999999999999</v>
      </c>
      <c r="OY864">
        <v>2.75</v>
      </c>
      <c r="OZ864">
        <v>26.187999999999999</v>
      </c>
      <c r="PA864">
        <v>14.486499999999999</v>
      </c>
      <c r="PB864" t="s">
        <v>5</v>
      </c>
      <c r="PC864">
        <v>22.832999999999998</v>
      </c>
      <c r="PD864">
        <v>7.5</v>
      </c>
      <c r="PE864">
        <v>13.551</v>
      </c>
      <c r="PF864" t="s">
        <v>5</v>
      </c>
      <c r="PG864">
        <v>7.8440000000000003</v>
      </c>
      <c r="PH864" t="s">
        <v>5</v>
      </c>
      <c r="PI864" t="s">
        <v>5</v>
      </c>
      <c r="PJ864" t="s">
        <v>5</v>
      </c>
      <c r="PK864" t="s">
        <v>5</v>
      </c>
      <c r="PL864" t="s">
        <v>5</v>
      </c>
      <c r="PM864">
        <v>23.437999999999999</v>
      </c>
      <c r="PN864">
        <v>0.95830000000000004</v>
      </c>
      <c r="PO864" t="s">
        <v>5</v>
      </c>
      <c r="PP864" t="s">
        <v>5</v>
      </c>
      <c r="PQ864">
        <v>5.875</v>
      </c>
      <c r="PR864">
        <v>19.625</v>
      </c>
      <c r="PS864" t="s">
        <v>5</v>
      </c>
      <c r="PT864" t="s">
        <v>5</v>
      </c>
      <c r="PU864" t="s">
        <v>5</v>
      </c>
      <c r="PV864">
        <v>11.5</v>
      </c>
      <c r="PW864" t="s">
        <v>5</v>
      </c>
      <c r="PX864">
        <v>6.4375</v>
      </c>
      <c r="PY864">
        <v>3.1406000000000001</v>
      </c>
      <c r="PZ864">
        <v>0.98829999999999996</v>
      </c>
      <c r="QA864">
        <v>14.919</v>
      </c>
      <c r="QB864" t="s">
        <v>5</v>
      </c>
      <c r="QC864" t="s">
        <v>5</v>
      </c>
      <c r="QD864">
        <v>2.5781000000000001</v>
      </c>
      <c r="QE864">
        <v>19.905999999999999</v>
      </c>
      <c r="QF864" t="s">
        <v>5</v>
      </c>
      <c r="QG864" t="s">
        <v>5</v>
      </c>
      <c r="QH864" t="s">
        <v>5</v>
      </c>
      <c r="QI864" t="s">
        <v>5</v>
      </c>
      <c r="QJ864" t="s">
        <v>5</v>
      </c>
      <c r="QK864">
        <v>11.7813</v>
      </c>
      <c r="QL864" t="s">
        <v>5</v>
      </c>
      <c r="QM864" t="s">
        <v>5</v>
      </c>
      <c r="QN864" t="s">
        <v>5</v>
      </c>
      <c r="QO864">
        <v>12.8956</v>
      </c>
      <c r="QP864">
        <v>1.7187999999999999</v>
      </c>
      <c r="QQ864" t="s">
        <v>5</v>
      </c>
      <c r="QR864">
        <v>2.93</v>
      </c>
      <c r="QS864">
        <v>28</v>
      </c>
      <c r="QT864">
        <v>10.9719</v>
      </c>
      <c r="QU864" t="s">
        <v>5</v>
      </c>
      <c r="QV864" t="s">
        <v>5</v>
      </c>
      <c r="QW864">
        <v>4.2728000000000002</v>
      </c>
      <c r="QX864">
        <v>6.1559999999999997</v>
      </c>
      <c r="QY864" t="s">
        <v>5</v>
      </c>
      <c r="QZ864">
        <v>2.3241999999999998</v>
      </c>
      <c r="RA864">
        <v>5.9710000000000001</v>
      </c>
      <c r="RB864" t="s">
        <v>5</v>
      </c>
      <c r="RC864" t="s">
        <v>5</v>
      </c>
      <c r="RD864">
        <v>16.667000000000002</v>
      </c>
      <c r="RE864">
        <v>13.8195</v>
      </c>
      <c r="RF864" t="s">
        <v>5</v>
      </c>
      <c r="RG864" t="s">
        <v>5</v>
      </c>
      <c r="RH864">
        <v>3.875</v>
      </c>
      <c r="RI864">
        <v>7.4244000000000003</v>
      </c>
      <c r="RJ864">
        <v>24.313400000000001</v>
      </c>
      <c r="RK864" t="s">
        <v>5</v>
      </c>
      <c r="RL864" t="s">
        <v>5</v>
      </c>
      <c r="RM864" t="s">
        <v>5</v>
      </c>
      <c r="RN864" t="s">
        <v>5</v>
      </c>
      <c r="RO864">
        <v>13.9375</v>
      </c>
      <c r="RP864">
        <v>23.5</v>
      </c>
      <c r="RQ864">
        <v>6.8437999999999999</v>
      </c>
      <c r="RR864">
        <v>56.25</v>
      </c>
      <c r="RS864" t="s">
        <v>5</v>
      </c>
      <c r="RT864" t="s">
        <v>5</v>
      </c>
      <c r="RU864">
        <v>6.1063000000000001</v>
      </c>
      <c r="RV864">
        <v>13.625</v>
      </c>
      <c r="RW864" t="s">
        <v>5</v>
      </c>
      <c r="RX864" t="s">
        <v>5</v>
      </c>
      <c r="RY864" t="s">
        <v>5</v>
      </c>
      <c r="RZ864">
        <v>17.9053</v>
      </c>
      <c r="SA864" t="s">
        <v>5</v>
      </c>
      <c r="SB864" t="s">
        <v>5</v>
      </c>
      <c r="SC864" t="s">
        <v>5</v>
      </c>
      <c r="SD864">
        <v>2.7187999999999999</v>
      </c>
      <c r="SE864">
        <v>17.156300000000002</v>
      </c>
      <c r="SF864">
        <v>5.9583000000000004</v>
      </c>
      <c r="SG864">
        <v>35.6768</v>
      </c>
      <c r="SH864" t="s">
        <v>5</v>
      </c>
      <c r="SI864" t="s">
        <v>5</v>
      </c>
      <c r="SJ864" t="s">
        <v>5</v>
      </c>
      <c r="SK864">
        <v>6.4443999999999999</v>
      </c>
      <c r="SL864">
        <v>11.6875</v>
      </c>
      <c r="SM864" t="s">
        <v>5</v>
      </c>
      <c r="SN864" t="s">
        <v>5</v>
      </c>
    </row>
    <row r="865" spans="1:508" x14ac:dyDescent="0.3">
      <c r="A865">
        <f t="shared" si="13"/>
        <v>246</v>
      </c>
      <c r="B865" s="3">
        <v>34074</v>
      </c>
      <c r="C865" t="s">
        <v>5</v>
      </c>
      <c r="D865" t="s">
        <v>5</v>
      </c>
      <c r="E865" t="s">
        <v>5</v>
      </c>
      <c r="F865">
        <v>1.6879999999999999</v>
      </c>
      <c r="G865" t="s">
        <v>5</v>
      </c>
      <c r="H865" t="s">
        <v>5</v>
      </c>
      <c r="I865">
        <v>4.3129999999999997</v>
      </c>
      <c r="J865">
        <v>5.7061000000000002</v>
      </c>
      <c r="K865" t="s">
        <v>5</v>
      </c>
      <c r="L865">
        <v>2.8159999999999998</v>
      </c>
      <c r="M865" t="s">
        <v>5</v>
      </c>
      <c r="N865">
        <v>10.313700000000001</v>
      </c>
      <c r="O865" t="s">
        <v>5</v>
      </c>
      <c r="P865" t="s">
        <v>5</v>
      </c>
      <c r="Q865">
        <v>5.1875</v>
      </c>
      <c r="R865" t="s">
        <v>5</v>
      </c>
      <c r="S865">
        <v>37.75</v>
      </c>
      <c r="T865" t="s">
        <v>5</v>
      </c>
      <c r="U865">
        <v>2.5667</v>
      </c>
      <c r="V865" t="s">
        <v>5</v>
      </c>
      <c r="W865">
        <v>231.88380000000001</v>
      </c>
      <c r="X865" t="s">
        <v>5</v>
      </c>
      <c r="Y865" t="s">
        <v>5</v>
      </c>
      <c r="Z865">
        <v>8.7187999999999999</v>
      </c>
      <c r="AA865" t="s">
        <v>5</v>
      </c>
      <c r="AB865" t="s">
        <v>5</v>
      </c>
      <c r="AC865" t="s">
        <v>5</v>
      </c>
      <c r="AD865">
        <v>4.3125</v>
      </c>
      <c r="AE865" t="s">
        <v>5</v>
      </c>
      <c r="AF865" t="s">
        <v>5</v>
      </c>
      <c r="AG865" t="s">
        <v>5</v>
      </c>
      <c r="AH865">
        <v>1.2227000000000001</v>
      </c>
      <c r="AI865" t="s">
        <v>5</v>
      </c>
      <c r="AJ865" t="s">
        <v>5</v>
      </c>
      <c r="AK865" t="s">
        <v>5</v>
      </c>
      <c r="AL865">
        <v>4.75</v>
      </c>
      <c r="AM865" t="s">
        <v>5</v>
      </c>
      <c r="AN865" t="s">
        <v>5</v>
      </c>
      <c r="AO865" t="s">
        <v>5</v>
      </c>
      <c r="AP865" t="s">
        <v>5</v>
      </c>
      <c r="AQ865" t="s">
        <v>5</v>
      </c>
      <c r="AR865" t="s">
        <v>5</v>
      </c>
      <c r="AS865">
        <v>16.443999999999999</v>
      </c>
      <c r="AT865" t="s">
        <v>5</v>
      </c>
      <c r="AU865">
        <v>11.4177</v>
      </c>
      <c r="AV865">
        <v>19.819099999999999</v>
      </c>
      <c r="AW865" t="s">
        <v>5</v>
      </c>
      <c r="AX865" t="s">
        <v>5</v>
      </c>
      <c r="AY865" t="s">
        <v>5</v>
      </c>
      <c r="AZ865" t="s">
        <v>5</v>
      </c>
      <c r="BA865">
        <v>18</v>
      </c>
      <c r="BB865" t="s">
        <v>5</v>
      </c>
      <c r="BC865" t="s">
        <v>5</v>
      </c>
      <c r="BD865" t="s">
        <v>5</v>
      </c>
      <c r="BE865">
        <v>14.875</v>
      </c>
      <c r="BF865" t="s">
        <v>5</v>
      </c>
      <c r="BG865">
        <v>7.3162000000000003</v>
      </c>
      <c r="BH865">
        <v>21.437999999999999</v>
      </c>
      <c r="BI865">
        <v>18.562999999999999</v>
      </c>
      <c r="BJ865">
        <v>14.0625</v>
      </c>
      <c r="BK865">
        <v>7.0656999999999996</v>
      </c>
      <c r="BL865">
        <v>1.3472</v>
      </c>
      <c r="BM865">
        <v>8.6880000000000006</v>
      </c>
      <c r="BN865">
        <v>3.8193999999999999</v>
      </c>
      <c r="BO865">
        <v>2.9689000000000001</v>
      </c>
      <c r="BP865">
        <v>0.80600000000000005</v>
      </c>
      <c r="BQ865">
        <v>7.9333999999999998</v>
      </c>
      <c r="BR865" t="s">
        <v>5</v>
      </c>
      <c r="BS865">
        <v>25.625</v>
      </c>
      <c r="BT865" t="s">
        <v>5</v>
      </c>
      <c r="BU865">
        <v>1.875</v>
      </c>
      <c r="BV865">
        <v>14.1874</v>
      </c>
      <c r="BW865" t="s">
        <v>5</v>
      </c>
      <c r="BX865" t="s">
        <v>5</v>
      </c>
      <c r="BY865">
        <v>3.25</v>
      </c>
      <c r="BZ865" t="s">
        <v>5</v>
      </c>
      <c r="CA865" t="s">
        <v>5</v>
      </c>
      <c r="CB865">
        <v>56.029299999999999</v>
      </c>
      <c r="CC865">
        <v>9.5322999999999993</v>
      </c>
      <c r="CD865" t="s">
        <v>5</v>
      </c>
      <c r="CE865">
        <v>7.7031000000000001</v>
      </c>
      <c r="CF865">
        <v>9.6669999999999998</v>
      </c>
      <c r="CG865" t="s">
        <v>5</v>
      </c>
      <c r="CH865" t="s">
        <v>5</v>
      </c>
      <c r="CI865" t="s">
        <v>5</v>
      </c>
      <c r="CJ865">
        <v>8.5</v>
      </c>
      <c r="CK865" t="s">
        <v>5</v>
      </c>
      <c r="CL865" t="s">
        <v>5</v>
      </c>
      <c r="CM865" t="s">
        <v>5</v>
      </c>
      <c r="CN865">
        <v>1.1015999999999999</v>
      </c>
      <c r="CO865" t="s">
        <v>5</v>
      </c>
      <c r="CP865" t="s">
        <v>5</v>
      </c>
      <c r="CQ865">
        <v>2.5</v>
      </c>
      <c r="CR865" t="s">
        <v>5</v>
      </c>
      <c r="CS865" t="s">
        <v>5</v>
      </c>
      <c r="CT865">
        <v>6.9028</v>
      </c>
      <c r="CU865">
        <v>16.796800000000001</v>
      </c>
      <c r="CV865">
        <v>7.7656000000000001</v>
      </c>
      <c r="CW865">
        <v>12</v>
      </c>
      <c r="CX865">
        <v>23</v>
      </c>
      <c r="CY865">
        <v>2.1943999999999999</v>
      </c>
      <c r="CZ865" t="s">
        <v>5</v>
      </c>
      <c r="DA865" t="s">
        <v>5</v>
      </c>
      <c r="DB865">
        <v>12.156000000000001</v>
      </c>
      <c r="DC865">
        <v>21.375</v>
      </c>
      <c r="DD865" t="s">
        <v>5</v>
      </c>
      <c r="DE865">
        <v>19.5501</v>
      </c>
      <c r="DF865" t="s">
        <v>5</v>
      </c>
      <c r="DG865">
        <v>1.9375</v>
      </c>
      <c r="DH865">
        <v>0.65629999999999999</v>
      </c>
      <c r="DI865">
        <v>11.339499999999999</v>
      </c>
      <c r="DJ865" t="s">
        <v>5</v>
      </c>
      <c r="DK865" t="s">
        <v>5</v>
      </c>
      <c r="DL865">
        <v>18.543199999999999</v>
      </c>
      <c r="DM865" t="s">
        <v>5</v>
      </c>
      <c r="DN865" t="s">
        <v>5</v>
      </c>
      <c r="DO865" t="s">
        <v>5</v>
      </c>
      <c r="DP865">
        <v>1.2568999999999999</v>
      </c>
      <c r="DQ865" t="s">
        <v>5</v>
      </c>
      <c r="DR865">
        <v>9.5830000000000002</v>
      </c>
      <c r="DS865">
        <v>14.222200000000001</v>
      </c>
      <c r="DT865" t="s">
        <v>5</v>
      </c>
      <c r="DU865" t="s">
        <v>5</v>
      </c>
      <c r="DV865" t="s">
        <v>5</v>
      </c>
      <c r="DW865">
        <v>9.8664000000000005</v>
      </c>
      <c r="DX865">
        <v>20.9375</v>
      </c>
      <c r="DY865" t="s">
        <v>5</v>
      </c>
      <c r="DZ865">
        <v>22.5</v>
      </c>
      <c r="EA865" t="s">
        <v>5</v>
      </c>
      <c r="EB865">
        <v>23.476299999999998</v>
      </c>
      <c r="EC865">
        <v>9.7292000000000005</v>
      </c>
      <c r="ED865" t="s">
        <v>5</v>
      </c>
      <c r="EE865" t="s">
        <v>5</v>
      </c>
      <c r="EF865" t="s">
        <v>5</v>
      </c>
      <c r="EG865" t="s">
        <v>5</v>
      </c>
      <c r="EH865">
        <v>1.3145</v>
      </c>
      <c r="EI865">
        <v>13.6905</v>
      </c>
      <c r="EJ865" t="s">
        <v>5</v>
      </c>
      <c r="EK865" t="s">
        <v>5</v>
      </c>
      <c r="EL865" t="s">
        <v>5</v>
      </c>
      <c r="EM865" t="s">
        <v>5</v>
      </c>
      <c r="EN865" t="s">
        <v>5</v>
      </c>
      <c r="EO865">
        <v>8.2024000000000008</v>
      </c>
      <c r="EP865" t="s">
        <v>5</v>
      </c>
      <c r="EQ865">
        <v>10.7623</v>
      </c>
      <c r="ER865" t="s">
        <v>5</v>
      </c>
      <c r="ES865">
        <v>36.375</v>
      </c>
      <c r="ET865">
        <v>35.587200000000003</v>
      </c>
      <c r="EU865" t="s">
        <v>5</v>
      </c>
      <c r="EV865" t="s">
        <v>5</v>
      </c>
      <c r="EW865" t="s">
        <v>5</v>
      </c>
      <c r="EX865">
        <v>7.125</v>
      </c>
      <c r="EY865" t="s">
        <v>5</v>
      </c>
      <c r="EZ865">
        <v>4.6562999999999999</v>
      </c>
      <c r="FA865">
        <v>36.75</v>
      </c>
      <c r="FB865">
        <v>5.1840000000000002</v>
      </c>
      <c r="FC865">
        <v>24.25</v>
      </c>
      <c r="FD865" t="s">
        <v>5</v>
      </c>
      <c r="FE865" t="s">
        <v>5</v>
      </c>
      <c r="FF865">
        <v>15.2188</v>
      </c>
      <c r="FG865">
        <v>4.8125</v>
      </c>
      <c r="FH865" t="s">
        <v>5</v>
      </c>
      <c r="FI865" t="s">
        <v>5</v>
      </c>
      <c r="FJ865">
        <v>28.375</v>
      </c>
      <c r="FK865" t="s">
        <v>5</v>
      </c>
      <c r="FL865" t="s">
        <v>5</v>
      </c>
      <c r="FM865">
        <v>9.8293999999999997</v>
      </c>
      <c r="FN865">
        <v>37.25</v>
      </c>
      <c r="FO865">
        <v>35.75</v>
      </c>
      <c r="FP865" t="s">
        <v>5</v>
      </c>
      <c r="FQ865" t="s">
        <v>5</v>
      </c>
      <c r="FR865">
        <v>0.84770000000000001</v>
      </c>
      <c r="FS865" t="s">
        <v>5</v>
      </c>
      <c r="FT865" t="s">
        <v>5</v>
      </c>
      <c r="FU865">
        <v>17.385000000000002</v>
      </c>
      <c r="FV865" t="s">
        <v>5</v>
      </c>
      <c r="FW865">
        <v>0.76559999999999995</v>
      </c>
      <c r="FX865" t="s">
        <v>5</v>
      </c>
      <c r="FY865" t="s">
        <v>5</v>
      </c>
      <c r="FZ865" t="s">
        <v>5</v>
      </c>
      <c r="GA865">
        <v>13.9375</v>
      </c>
      <c r="GB865" t="s">
        <v>5</v>
      </c>
      <c r="GC865" t="s">
        <v>5</v>
      </c>
      <c r="GD865" t="s">
        <v>5</v>
      </c>
      <c r="GE865">
        <v>1.3951</v>
      </c>
      <c r="GF865">
        <v>11.5062</v>
      </c>
      <c r="GG865" t="s">
        <v>5</v>
      </c>
      <c r="GH865" t="s">
        <v>5</v>
      </c>
      <c r="GI865" t="s">
        <v>5</v>
      </c>
      <c r="GJ865">
        <v>5.4058999999999999</v>
      </c>
      <c r="GK865" t="s">
        <v>5</v>
      </c>
      <c r="GL865" t="s">
        <v>5</v>
      </c>
      <c r="GM865" t="s">
        <v>5</v>
      </c>
      <c r="GN865">
        <v>28.5</v>
      </c>
      <c r="GO865" t="s">
        <v>5</v>
      </c>
      <c r="GP865" t="s">
        <v>5</v>
      </c>
      <c r="GQ865" t="s">
        <v>5</v>
      </c>
      <c r="GR865">
        <v>12.202999999999999</v>
      </c>
      <c r="GS865">
        <v>7.66</v>
      </c>
      <c r="GT865">
        <v>0.40629999999999999</v>
      </c>
      <c r="GU865">
        <v>13.694100000000001</v>
      </c>
      <c r="GV865">
        <v>11.486000000000001</v>
      </c>
      <c r="GW865">
        <v>9.66</v>
      </c>
      <c r="GX865" t="s">
        <v>5</v>
      </c>
      <c r="GY865" t="s">
        <v>5</v>
      </c>
      <c r="GZ865" t="s">
        <v>5</v>
      </c>
      <c r="HA865">
        <v>23.25</v>
      </c>
      <c r="HB865" t="s">
        <v>5</v>
      </c>
      <c r="HC865">
        <v>4.2407000000000004</v>
      </c>
      <c r="HD865" t="s">
        <v>5</v>
      </c>
      <c r="HE865" t="s">
        <v>5</v>
      </c>
      <c r="HF865">
        <v>30.875</v>
      </c>
      <c r="HG865">
        <v>8.7558000000000007</v>
      </c>
      <c r="HH865" t="s">
        <v>5</v>
      </c>
      <c r="HI865">
        <v>11.665800000000001</v>
      </c>
      <c r="HJ865" t="s">
        <v>5</v>
      </c>
      <c r="HK865" t="s">
        <v>5</v>
      </c>
      <c r="HL865">
        <v>9.5280000000000005</v>
      </c>
      <c r="HM865">
        <v>18.458300000000001</v>
      </c>
      <c r="HN865" t="s">
        <v>5</v>
      </c>
      <c r="HO865" t="s">
        <v>5</v>
      </c>
      <c r="HP865" t="s">
        <v>5</v>
      </c>
      <c r="HQ865" t="s">
        <v>5</v>
      </c>
      <c r="HR865">
        <v>4.25</v>
      </c>
      <c r="HS865">
        <v>0.65629999999999999</v>
      </c>
      <c r="HT865">
        <v>16.332799999999999</v>
      </c>
      <c r="HU865">
        <v>5.5827999999999998</v>
      </c>
      <c r="HV865" t="s">
        <v>5</v>
      </c>
      <c r="HW865">
        <v>3.2717999999999998</v>
      </c>
      <c r="HX865">
        <v>8.5937999999999999</v>
      </c>
      <c r="HY865">
        <v>2.7343999999999999</v>
      </c>
      <c r="HZ865" t="s">
        <v>5</v>
      </c>
      <c r="IA865">
        <v>7.5487000000000002</v>
      </c>
      <c r="IB865">
        <v>13.0625</v>
      </c>
      <c r="IC865">
        <v>6.625</v>
      </c>
      <c r="ID865">
        <v>12.2188</v>
      </c>
      <c r="IE865" t="s">
        <v>5</v>
      </c>
      <c r="IF865">
        <v>2.2187999999999999</v>
      </c>
      <c r="IG865">
        <v>5.3333000000000004</v>
      </c>
      <c r="IH865">
        <v>39.542000000000002</v>
      </c>
      <c r="II865" t="s">
        <v>5</v>
      </c>
      <c r="IJ865" t="s">
        <v>5</v>
      </c>
      <c r="IK865" t="s">
        <v>5</v>
      </c>
      <c r="IL865">
        <v>3.4883000000000002</v>
      </c>
      <c r="IM865">
        <v>2.0630000000000002</v>
      </c>
      <c r="IN865">
        <v>31.670500000000001</v>
      </c>
      <c r="IO865">
        <v>9.5832999999999995</v>
      </c>
      <c r="IP865" t="s">
        <v>5</v>
      </c>
      <c r="IQ865" t="s">
        <v>5</v>
      </c>
      <c r="IR865">
        <v>8.2812000000000001</v>
      </c>
      <c r="IS865" t="s">
        <v>5</v>
      </c>
      <c r="IT865" t="s">
        <v>5</v>
      </c>
      <c r="IU865" t="s">
        <v>5</v>
      </c>
      <c r="IV865">
        <v>9.5</v>
      </c>
      <c r="IW865" t="s">
        <v>5</v>
      </c>
      <c r="IX865">
        <v>6.5937999999999999</v>
      </c>
      <c r="IY865">
        <v>4.8125</v>
      </c>
      <c r="IZ865">
        <v>4.0622999999999996</v>
      </c>
      <c r="JA865">
        <v>1.5312999999999999</v>
      </c>
      <c r="JB865">
        <v>9.7187999999999999</v>
      </c>
      <c r="JC865" t="s">
        <v>5</v>
      </c>
      <c r="JD865">
        <v>13.75</v>
      </c>
      <c r="JE865" t="s">
        <v>5</v>
      </c>
      <c r="JF865">
        <v>28.75</v>
      </c>
      <c r="JG865">
        <v>22.375</v>
      </c>
      <c r="JH865" t="s">
        <v>5</v>
      </c>
      <c r="JI865" t="s">
        <v>5</v>
      </c>
      <c r="JJ865">
        <v>7.6666999999999996</v>
      </c>
      <c r="JK865">
        <v>3.1875</v>
      </c>
      <c r="JL865">
        <v>24.146599999999999</v>
      </c>
      <c r="JM865" t="s">
        <v>5</v>
      </c>
      <c r="JN865" t="s">
        <v>5</v>
      </c>
      <c r="JO865">
        <v>9.9062999999999999</v>
      </c>
      <c r="JP865">
        <v>2.3593999999999999</v>
      </c>
      <c r="JQ865">
        <v>4.7187999999999999</v>
      </c>
      <c r="JR865">
        <v>0.72050000000000003</v>
      </c>
      <c r="JS865">
        <v>8.4375</v>
      </c>
      <c r="JT865">
        <v>10.6023</v>
      </c>
      <c r="JU865" t="s">
        <v>5</v>
      </c>
      <c r="JV865">
        <v>9</v>
      </c>
      <c r="JW865">
        <v>3.7787999999999999</v>
      </c>
      <c r="JX865" t="s">
        <v>5</v>
      </c>
      <c r="JY865">
        <v>7.4977999999999998</v>
      </c>
      <c r="JZ865">
        <v>8.8125</v>
      </c>
      <c r="KA865" t="s">
        <v>5</v>
      </c>
      <c r="KB865">
        <v>11.5313</v>
      </c>
      <c r="KC865" t="s">
        <v>5</v>
      </c>
      <c r="KD865">
        <v>20.593800000000002</v>
      </c>
      <c r="KE865" t="s">
        <v>5</v>
      </c>
      <c r="KF865">
        <v>1.9687999999999999</v>
      </c>
      <c r="KG865">
        <v>6.5</v>
      </c>
      <c r="KH865">
        <v>5.4814999999999996</v>
      </c>
      <c r="KI865" t="s">
        <v>5</v>
      </c>
      <c r="KJ865" t="s">
        <v>5</v>
      </c>
      <c r="KK865" t="s">
        <v>5</v>
      </c>
      <c r="KL865" t="s">
        <v>5</v>
      </c>
      <c r="KM865">
        <v>9.5</v>
      </c>
      <c r="KN865" t="s">
        <v>5</v>
      </c>
      <c r="KO865" t="s">
        <v>5</v>
      </c>
      <c r="KP865" t="s">
        <v>5</v>
      </c>
      <c r="KQ865">
        <v>14.1721</v>
      </c>
      <c r="KR865">
        <v>12.343999999999999</v>
      </c>
      <c r="KS865">
        <v>0.72430000000000005</v>
      </c>
      <c r="KT865" t="s">
        <v>5</v>
      </c>
      <c r="KU865" t="s">
        <v>5</v>
      </c>
      <c r="KV865" t="s">
        <v>5</v>
      </c>
      <c r="KW865">
        <v>3.6797</v>
      </c>
      <c r="KX865" t="s">
        <v>5</v>
      </c>
      <c r="KY865">
        <v>7.625</v>
      </c>
      <c r="KZ865" t="s">
        <v>5</v>
      </c>
      <c r="LA865" t="s">
        <v>5</v>
      </c>
      <c r="LB865" t="s">
        <v>5</v>
      </c>
      <c r="LC865" t="s">
        <v>5</v>
      </c>
      <c r="LD865">
        <v>15.8125</v>
      </c>
      <c r="LE865">
        <v>27.425999999999998</v>
      </c>
      <c r="LF865">
        <v>0.06</v>
      </c>
      <c r="LG865">
        <v>3.7709000000000001</v>
      </c>
      <c r="LH865" t="s">
        <v>5</v>
      </c>
      <c r="LI865" t="s">
        <v>5</v>
      </c>
      <c r="LJ865">
        <v>15.6165</v>
      </c>
      <c r="LK865">
        <v>5.843</v>
      </c>
      <c r="LL865">
        <v>7.7823000000000002</v>
      </c>
      <c r="LM865" t="s">
        <v>5</v>
      </c>
      <c r="LN865">
        <v>2.7227000000000001</v>
      </c>
      <c r="LO865">
        <v>44.674599999999998</v>
      </c>
      <c r="LP865" t="s">
        <v>5</v>
      </c>
      <c r="LQ865" t="s">
        <v>5</v>
      </c>
      <c r="LR865" t="s">
        <v>5</v>
      </c>
      <c r="LS865">
        <v>1.6562999999999999</v>
      </c>
      <c r="LT865" t="s">
        <v>5</v>
      </c>
      <c r="LU865" t="s">
        <v>5</v>
      </c>
      <c r="LV865" t="s">
        <v>5</v>
      </c>
      <c r="LW865" t="s">
        <v>5</v>
      </c>
      <c r="LX865">
        <v>19</v>
      </c>
      <c r="LY865">
        <v>32.950099999999999</v>
      </c>
      <c r="LZ865" t="s">
        <v>5</v>
      </c>
      <c r="MA865">
        <v>6.1890999999999998</v>
      </c>
      <c r="MB865">
        <v>2.2930000000000001</v>
      </c>
      <c r="MC865">
        <v>1.6875</v>
      </c>
      <c r="MD865" t="s">
        <v>5</v>
      </c>
      <c r="ME865">
        <v>17.350000000000001</v>
      </c>
      <c r="MF865" t="s">
        <v>5</v>
      </c>
      <c r="MG865" t="s">
        <v>5</v>
      </c>
      <c r="MH865" t="s">
        <v>5</v>
      </c>
      <c r="MI865">
        <v>21.708300000000001</v>
      </c>
      <c r="MJ865" t="s">
        <v>5</v>
      </c>
      <c r="MK865">
        <v>11.5625</v>
      </c>
      <c r="ML865">
        <v>11.5625</v>
      </c>
      <c r="MM865" t="s">
        <v>5</v>
      </c>
      <c r="MN865" t="s">
        <v>5</v>
      </c>
      <c r="MO865" t="s">
        <v>5</v>
      </c>
      <c r="MP865" t="s">
        <v>5</v>
      </c>
      <c r="MQ865" t="s">
        <v>5</v>
      </c>
      <c r="MR865" t="s">
        <v>5</v>
      </c>
      <c r="MS865">
        <v>2.5185</v>
      </c>
      <c r="MT865">
        <v>5.1158999999999999</v>
      </c>
      <c r="MU865">
        <v>5.4843999999999999</v>
      </c>
      <c r="MV865" t="s">
        <v>5</v>
      </c>
      <c r="MW865" t="s">
        <v>5</v>
      </c>
      <c r="MX865">
        <v>10.6716</v>
      </c>
      <c r="MY865" t="s">
        <v>5</v>
      </c>
      <c r="MZ865">
        <v>2.5167000000000002</v>
      </c>
      <c r="NA865">
        <v>1.2875000000000001</v>
      </c>
      <c r="NB865">
        <v>5.4749999999999996</v>
      </c>
      <c r="NC865">
        <v>14.452</v>
      </c>
      <c r="ND865">
        <v>17.5</v>
      </c>
      <c r="NE865" t="s">
        <v>5</v>
      </c>
      <c r="NF865">
        <v>5.0625</v>
      </c>
      <c r="NG865" t="s">
        <v>5</v>
      </c>
      <c r="NH865">
        <v>12.2813</v>
      </c>
      <c r="NI865">
        <v>2.9478999999999997</v>
      </c>
      <c r="NJ865">
        <v>8.8519000000000005</v>
      </c>
      <c r="NK865">
        <v>3.3906000000000001</v>
      </c>
      <c r="NL865" t="s">
        <v>5</v>
      </c>
      <c r="NM865">
        <v>11.625</v>
      </c>
      <c r="NN865" t="s">
        <v>5</v>
      </c>
      <c r="NO865" t="s">
        <v>5</v>
      </c>
      <c r="NP865">
        <v>35.375</v>
      </c>
      <c r="NQ865" t="s">
        <v>5</v>
      </c>
      <c r="NR865">
        <v>22.375</v>
      </c>
      <c r="NS865">
        <v>18.375</v>
      </c>
      <c r="NT865">
        <v>14.0351</v>
      </c>
      <c r="NU865" t="s">
        <v>5</v>
      </c>
      <c r="NV865" t="s">
        <v>5</v>
      </c>
      <c r="NW865" t="s">
        <v>5</v>
      </c>
      <c r="NX865" t="s">
        <v>5</v>
      </c>
      <c r="NY865">
        <v>28.75</v>
      </c>
      <c r="NZ865" t="s">
        <v>5</v>
      </c>
      <c r="OA865" t="s">
        <v>5</v>
      </c>
      <c r="OB865" t="s">
        <v>5</v>
      </c>
      <c r="OC865">
        <v>1.3371999999999999</v>
      </c>
      <c r="OD865" t="s">
        <v>5</v>
      </c>
      <c r="OE865" t="s">
        <v>5</v>
      </c>
      <c r="OF865" t="s">
        <v>5</v>
      </c>
      <c r="OG865" t="s">
        <v>5</v>
      </c>
      <c r="OH865">
        <v>12.75</v>
      </c>
      <c r="OI865" t="s">
        <v>5</v>
      </c>
      <c r="OJ865">
        <v>1.4167000000000001</v>
      </c>
      <c r="OK865">
        <v>3.2263000000000002</v>
      </c>
      <c r="OL865" t="s">
        <v>5</v>
      </c>
      <c r="OM865" t="s">
        <v>5</v>
      </c>
      <c r="ON865" t="s">
        <v>5</v>
      </c>
      <c r="OO865">
        <v>2.1619000000000002</v>
      </c>
      <c r="OP865" t="s">
        <v>5</v>
      </c>
      <c r="OQ865">
        <v>0.51170000000000004</v>
      </c>
      <c r="OR865" t="s">
        <v>5</v>
      </c>
      <c r="OS865">
        <v>29.375</v>
      </c>
      <c r="OT865" t="s">
        <v>5</v>
      </c>
      <c r="OU865">
        <v>0.61719999999999997</v>
      </c>
      <c r="OV865">
        <v>1.1564000000000001</v>
      </c>
      <c r="OW865" t="s">
        <v>5</v>
      </c>
      <c r="OX865">
        <v>16.937999999999999</v>
      </c>
      <c r="OY865">
        <v>2.6879999999999997</v>
      </c>
      <c r="OZ865">
        <v>25.923000000000002</v>
      </c>
      <c r="PA865">
        <v>14.2348</v>
      </c>
      <c r="PB865" t="s">
        <v>5</v>
      </c>
      <c r="PC865">
        <v>22.75</v>
      </c>
      <c r="PD865">
        <v>8</v>
      </c>
      <c r="PE865">
        <v>13.551</v>
      </c>
      <c r="PF865" t="s">
        <v>5</v>
      </c>
      <c r="PG865">
        <v>7.7969999999999997</v>
      </c>
      <c r="PH865" t="s">
        <v>5</v>
      </c>
      <c r="PI865" t="s">
        <v>5</v>
      </c>
      <c r="PJ865" t="s">
        <v>5</v>
      </c>
      <c r="PK865" t="s">
        <v>5</v>
      </c>
      <c r="PL865" t="s">
        <v>5</v>
      </c>
      <c r="PM865">
        <v>23.687999999999999</v>
      </c>
      <c r="PN865">
        <v>1</v>
      </c>
      <c r="PO865" t="s">
        <v>5</v>
      </c>
      <c r="PP865" t="s">
        <v>5</v>
      </c>
      <c r="PQ865">
        <v>5.8437999999999999</v>
      </c>
      <c r="PR865">
        <v>19.843800000000002</v>
      </c>
      <c r="PS865" t="s">
        <v>5</v>
      </c>
      <c r="PT865" t="s">
        <v>5</v>
      </c>
      <c r="PU865" t="s">
        <v>5</v>
      </c>
      <c r="PV865">
        <v>11.3125</v>
      </c>
      <c r="PW865" t="s">
        <v>5</v>
      </c>
      <c r="PX865">
        <v>6.3333000000000004</v>
      </c>
      <c r="PY865">
        <v>3.0937999999999999</v>
      </c>
      <c r="PZ865">
        <v>0.98050000000000004</v>
      </c>
      <c r="QA865">
        <v>14.855</v>
      </c>
      <c r="QB865" t="s">
        <v>5</v>
      </c>
      <c r="QC865" t="s">
        <v>5</v>
      </c>
      <c r="QD865">
        <v>2.5781000000000001</v>
      </c>
      <c r="QE865">
        <v>19.875</v>
      </c>
      <c r="QF865" t="s">
        <v>5</v>
      </c>
      <c r="QG865" t="s">
        <v>5</v>
      </c>
      <c r="QH865" t="s">
        <v>5</v>
      </c>
      <c r="QI865" t="s">
        <v>5</v>
      </c>
      <c r="QJ865" t="s">
        <v>5</v>
      </c>
      <c r="QK865">
        <v>11.7813</v>
      </c>
      <c r="QL865" t="s">
        <v>5</v>
      </c>
      <c r="QM865" t="s">
        <v>5</v>
      </c>
      <c r="QN865" t="s">
        <v>5</v>
      </c>
      <c r="QO865">
        <v>13.184699999999999</v>
      </c>
      <c r="QP865">
        <v>1.6718999999999999</v>
      </c>
      <c r="QQ865" t="s">
        <v>5</v>
      </c>
      <c r="QR865">
        <v>2.9220000000000002</v>
      </c>
      <c r="QS865">
        <v>27.625</v>
      </c>
      <c r="QT865">
        <v>10.8245</v>
      </c>
      <c r="QU865" t="s">
        <v>5</v>
      </c>
      <c r="QV865" t="s">
        <v>5</v>
      </c>
      <c r="QW865">
        <v>4.2180999999999997</v>
      </c>
      <c r="QX865">
        <v>6.1719999999999997</v>
      </c>
      <c r="QY865" t="s">
        <v>5</v>
      </c>
      <c r="QZ865">
        <v>2.3304999999999998</v>
      </c>
      <c r="RA865">
        <v>6.0004999999999997</v>
      </c>
      <c r="RB865" t="s">
        <v>5</v>
      </c>
      <c r="RC865" t="s">
        <v>5</v>
      </c>
      <c r="RD865">
        <v>16.582999999999998</v>
      </c>
      <c r="RE865">
        <v>13.863</v>
      </c>
      <c r="RF865" t="s">
        <v>5</v>
      </c>
      <c r="RG865" t="s">
        <v>5</v>
      </c>
      <c r="RH865">
        <v>4</v>
      </c>
      <c r="RI865">
        <v>7.6021999999999998</v>
      </c>
      <c r="RJ865">
        <v>24.537500000000001</v>
      </c>
      <c r="RK865" t="s">
        <v>5</v>
      </c>
      <c r="RL865" t="s">
        <v>5</v>
      </c>
      <c r="RM865" t="s">
        <v>5</v>
      </c>
      <c r="RN865" t="s">
        <v>5</v>
      </c>
      <c r="RO865">
        <v>14</v>
      </c>
      <c r="RP865">
        <v>23.5</v>
      </c>
      <c r="RQ865">
        <v>6.7031000000000001</v>
      </c>
      <c r="RR865">
        <v>55.625</v>
      </c>
      <c r="RS865" t="s">
        <v>5</v>
      </c>
      <c r="RT865" t="s">
        <v>5</v>
      </c>
      <c r="RU865">
        <v>5.9969000000000001</v>
      </c>
      <c r="RV865">
        <v>13.8125</v>
      </c>
      <c r="RW865" t="s">
        <v>5</v>
      </c>
      <c r="RX865" t="s">
        <v>5</v>
      </c>
      <c r="RY865" t="s">
        <v>5</v>
      </c>
      <c r="RZ865">
        <v>18.621500000000001</v>
      </c>
      <c r="SA865" t="s">
        <v>5</v>
      </c>
      <c r="SB865" t="s">
        <v>5</v>
      </c>
      <c r="SC865" t="s">
        <v>5</v>
      </c>
      <c r="SD865">
        <v>2.7082999999999999</v>
      </c>
      <c r="SE865">
        <v>16.968800000000002</v>
      </c>
      <c r="SF865">
        <v>6.0833000000000004</v>
      </c>
      <c r="SG865">
        <v>35.512099999999997</v>
      </c>
      <c r="SH865" t="s">
        <v>5</v>
      </c>
      <c r="SI865" t="s">
        <v>5</v>
      </c>
      <c r="SJ865" t="s">
        <v>5</v>
      </c>
      <c r="SK865">
        <v>6.3888999999999996</v>
      </c>
      <c r="SL865">
        <v>11.6875</v>
      </c>
      <c r="SM865" t="s">
        <v>5</v>
      </c>
      <c r="SN865" t="s">
        <v>5</v>
      </c>
    </row>
    <row r="866" spans="1:508" x14ac:dyDescent="0.3">
      <c r="A866">
        <f t="shared" si="13"/>
        <v>246</v>
      </c>
      <c r="B866" s="3">
        <v>34075</v>
      </c>
      <c r="C866" t="s">
        <v>5</v>
      </c>
      <c r="D866" t="s">
        <v>5</v>
      </c>
      <c r="E866" t="s">
        <v>5</v>
      </c>
      <c r="F866">
        <v>1.7189999999999999</v>
      </c>
      <c r="G866" t="s">
        <v>5</v>
      </c>
      <c r="H866" t="s">
        <v>5</v>
      </c>
      <c r="I866">
        <v>4.375</v>
      </c>
      <c r="J866">
        <v>5.6501999999999999</v>
      </c>
      <c r="K866" t="s">
        <v>5</v>
      </c>
      <c r="L866">
        <v>2.8010000000000002</v>
      </c>
      <c r="M866" t="s">
        <v>5</v>
      </c>
      <c r="N866">
        <v>10.528600000000001</v>
      </c>
      <c r="O866" t="s">
        <v>5</v>
      </c>
      <c r="P866" t="s">
        <v>5</v>
      </c>
      <c r="Q866">
        <v>5.25</v>
      </c>
      <c r="R866" t="s">
        <v>5</v>
      </c>
      <c r="S866">
        <v>38.25</v>
      </c>
      <c r="T866" t="s">
        <v>5</v>
      </c>
      <c r="U866">
        <v>2.5167000000000002</v>
      </c>
      <c r="V866" t="s">
        <v>5</v>
      </c>
      <c r="W866">
        <v>231.4426</v>
      </c>
      <c r="X866" t="s">
        <v>5</v>
      </c>
      <c r="Y866" t="s">
        <v>5</v>
      </c>
      <c r="Z866">
        <v>8.75</v>
      </c>
      <c r="AA866" t="s">
        <v>5</v>
      </c>
      <c r="AB866" t="s">
        <v>5</v>
      </c>
      <c r="AC866" t="s">
        <v>5</v>
      </c>
      <c r="AD866">
        <v>4.3125</v>
      </c>
      <c r="AE866" t="s">
        <v>5</v>
      </c>
      <c r="AF866" t="s">
        <v>5</v>
      </c>
      <c r="AG866" t="s">
        <v>5</v>
      </c>
      <c r="AH866">
        <v>1.1953</v>
      </c>
      <c r="AI866" t="s">
        <v>5</v>
      </c>
      <c r="AJ866" t="s">
        <v>5</v>
      </c>
      <c r="AK866" t="s">
        <v>5</v>
      </c>
      <c r="AL866">
        <v>4.6559999999999997</v>
      </c>
      <c r="AM866" t="s">
        <v>5</v>
      </c>
      <c r="AN866" t="s">
        <v>5</v>
      </c>
      <c r="AO866" t="s">
        <v>5</v>
      </c>
      <c r="AP866" t="s">
        <v>5</v>
      </c>
      <c r="AQ866" t="s">
        <v>5</v>
      </c>
      <c r="AR866" t="s">
        <v>5</v>
      </c>
      <c r="AS866">
        <v>16.667000000000002</v>
      </c>
      <c r="AT866" t="s">
        <v>5</v>
      </c>
      <c r="AU866">
        <v>11.4177</v>
      </c>
      <c r="AV866">
        <v>20.5702</v>
      </c>
      <c r="AW866" t="s">
        <v>5</v>
      </c>
      <c r="AX866" t="s">
        <v>5</v>
      </c>
      <c r="AY866" t="s">
        <v>5</v>
      </c>
      <c r="AZ866" t="s">
        <v>5</v>
      </c>
      <c r="BA866">
        <v>18</v>
      </c>
      <c r="BB866" t="s">
        <v>5</v>
      </c>
      <c r="BC866" t="s">
        <v>5</v>
      </c>
      <c r="BD866" t="s">
        <v>5</v>
      </c>
      <c r="BE866">
        <v>15.125</v>
      </c>
      <c r="BF866" t="s">
        <v>5</v>
      </c>
      <c r="BG866">
        <v>7.4119999999999999</v>
      </c>
      <c r="BH866">
        <v>21.562999999999999</v>
      </c>
      <c r="BI866">
        <v>18.875</v>
      </c>
      <c r="BJ866">
        <v>13.9063</v>
      </c>
      <c r="BK866">
        <v>7.1562999999999999</v>
      </c>
      <c r="BL866">
        <v>1.3889</v>
      </c>
      <c r="BM866">
        <v>8.7189999999999994</v>
      </c>
      <c r="BN866">
        <v>3.8332999999999999</v>
      </c>
      <c r="BO866">
        <v>3.04</v>
      </c>
      <c r="BP866">
        <v>0.76800000000000002</v>
      </c>
      <c r="BQ866">
        <v>7.9664999999999999</v>
      </c>
      <c r="BR866" t="s">
        <v>5</v>
      </c>
      <c r="BS866">
        <v>28.5</v>
      </c>
      <c r="BT866" t="s">
        <v>5</v>
      </c>
      <c r="BU866">
        <v>1.8984000000000001</v>
      </c>
      <c r="BV866">
        <v>14.2469</v>
      </c>
      <c r="BW866" t="s">
        <v>5</v>
      </c>
      <c r="BX866" t="s">
        <v>5</v>
      </c>
      <c r="BY866">
        <v>3.2187999999999999</v>
      </c>
      <c r="BZ866" t="s">
        <v>5</v>
      </c>
      <c r="CA866" t="s">
        <v>5</v>
      </c>
      <c r="CB866">
        <v>55.305399999999999</v>
      </c>
      <c r="CC866">
        <v>9.6782000000000004</v>
      </c>
      <c r="CD866" t="s">
        <v>5</v>
      </c>
      <c r="CE866">
        <v>7.7031000000000001</v>
      </c>
      <c r="CF866">
        <v>9.7080000000000002</v>
      </c>
      <c r="CG866" t="s">
        <v>5</v>
      </c>
      <c r="CH866" t="s">
        <v>5</v>
      </c>
      <c r="CI866" t="s">
        <v>5</v>
      </c>
      <c r="CJ866">
        <v>8.3125</v>
      </c>
      <c r="CK866" t="s">
        <v>5</v>
      </c>
      <c r="CL866" t="s">
        <v>5</v>
      </c>
      <c r="CM866" t="s">
        <v>5</v>
      </c>
      <c r="CN866">
        <v>1.1093999999999999</v>
      </c>
      <c r="CO866" t="s">
        <v>5</v>
      </c>
      <c r="CP866" t="s">
        <v>5</v>
      </c>
      <c r="CQ866">
        <v>2.5207999999999999</v>
      </c>
      <c r="CR866" t="s">
        <v>5</v>
      </c>
      <c r="CS866" t="s">
        <v>5</v>
      </c>
      <c r="CT866">
        <v>6.9166999999999996</v>
      </c>
      <c r="CU866">
        <v>16.796800000000001</v>
      </c>
      <c r="CV866">
        <v>7.375</v>
      </c>
      <c r="CW866">
        <v>12</v>
      </c>
      <c r="CX866">
        <v>22.75</v>
      </c>
      <c r="CY866">
        <v>2.0693999999999999</v>
      </c>
      <c r="CZ866" t="s">
        <v>5</v>
      </c>
      <c r="DA866" t="s">
        <v>5</v>
      </c>
      <c r="DB866">
        <v>12.047000000000001</v>
      </c>
      <c r="DC866">
        <v>21.375</v>
      </c>
      <c r="DD866" t="s">
        <v>5</v>
      </c>
      <c r="DE866">
        <v>19.5501</v>
      </c>
      <c r="DF866" t="s">
        <v>5</v>
      </c>
      <c r="DG866">
        <v>1.8854</v>
      </c>
      <c r="DH866">
        <v>0.75</v>
      </c>
      <c r="DI866">
        <v>11.434799999999999</v>
      </c>
      <c r="DJ866" t="s">
        <v>5</v>
      </c>
      <c r="DK866" t="s">
        <v>5</v>
      </c>
      <c r="DL866">
        <v>18.782499999999999</v>
      </c>
      <c r="DM866" t="s">
        <v>5</v>
      </c>
      <c r="DN866" t="s">
        <v>5</v>
      </c>
      <c r="DO866" t="s">
        <v>5</v>
      </c>
      <c r="DP866">
        <v>1.2361</v>
      </c>
      <c r="DQ866" t="s">
        <v>5</v>
      </c>
      <c r="DR866">
        <v>9.0830000000000002</v>
      </c>
      <c r="DS866">
        <v>14</v>
      </c>
      <c r="DT866" t="s">
        <v>5</v>
      </c>
      <c r="DU866" t="s">
        <v>5</v>
      </c>
      <c r="DV866" t="s">
        <v>5</v>
      </c>
      <c r="DW866">
        <v>9.7312999999999992</v>
      </c>
      <c r="DX866">
        <v>21.093800000000002</v>
      </c>
      <c r="DY866" t="s">
        <v>5</v>
      </c>
      <c r="DZ866">
        <v>22.4375</v>
      </c>
      <c r="EA866" t="s">
        <v>5</v>
      </c>
      <c r="EB866">
        <v>24.128399999999999</v>
      </c>
      <c r="EC866">
        <v>9.75</v>
      </c>
      <c r="ED866" t="s">
        <v>5</v>
      </c>
      <c r="EE866" t="s">
        <v>5</v>
      </c>
      <c r="EF866" t="s">
        <v>5</v>
      </c>
      <c r="EG866" t="s">
        <v>5</v>
      </c>
      <c r="EH866">
        <v>1.35</v>
      </c>
      <c r="EI866">
        <v>13.6083</v>
      </c>
      <c r="EJ866" t="s">
        <v>5</v>
      </c>
      <c r="EK866" t="s">
        <v>5</v>
      </c>
      <c r="EL866" t="s">
        <v>5</v>
      </c>
      <c r="EM866" t="s">
        <v>5</v>
      </c>
      <c r="EN866" t="s">
        <v>5</v>
      </c>
      <c r="EO866">
        <v>8.2441999999999993</v>
      </c>
      <c r="EP866" t="s">
        <v>5</v>
      </c>
      <c r="EQ866">
        <v>10.7623</v>
      </c>
      <c r="ER866" t="s">
        <v>5</v>
      </c>
      <c r="ES866">
        <v>36.5</v>
      </c>
      <c r="ET866">
        <v>35.914700000000003</v>
      </c>
      <c r="EU866" t="s">
        <v>5</v>
      </c>
      <c r="EV866" t="s">
        <v>5</v>
      </c>
      <c r="EW866" t="s">
        <v>5</v>
      </c>
      <c r="EX866">
        <v>7.0937999999999999</v>
      </c>
      <c r="EY866" t="s">
        <v>5</v>
      </c>
      <c r="EZ866">
        <v>4.6562999999999999</v>
      </c>
      <c r="FA866">
        <v>37.125</v>
      </c>
      <c r="FB866">
        <v>5.1189999999999998</v>
      </c>
      <c r="FC866">
        <v>24.375</v>
      </c>
      <c r="FD866" t="s">
        <v>5</v>
      </c>
      <c r="FE866" t="s">
        <v>5</v>
      </c>
      <c r="FF866">
        <v>15.0625</v>
      </c>
      <c r="FG866">
        <v>4.8437999999999999</v>
      </c>
      <c r="FH866" t="s">
        <v>5</v>
      </c>
      <c r="FI866" t="s">
        <v>5</v>
      </c>
      <c r="FJ866">
        <v>28.5</v>
      </c>
      <c r="FK866" t="s">
        <v>5</v>
      </c>
      <c r="FL866" t="s">
        <v>5</v>
      </c>
      <c r="FM866">
        <v>9.8158999999999992</v>
      </c>
      <c r="FN866">
        <v>38</v>
      </c>
      <c r="FO866">
        <v>35.875</v>
      </c>
      <c r="FP866" t="s">
        <v>5</v>
      </c>
      <c r="FQ866" t="s">
        <v>5</v>
      </c>
      <c r="FR866">
        <v>0.85940000000000005</v>
      </c>
      <c r="FS866" t="s">
        <v>5</v>
      </c>
      <c r="FT866" t="s">
        <v>5</v>
      </c>
      <c r="FU866">
        <v>17.624199999999998</v>
      </c>
      <c r="FV866" t="s">
        <v>5</v>
      </c>
      <c r="FW866">
        <v>0.75</v>
      </c>
      <c r="FX866" t="s">
        <v>5</v>
      </c>
      <c r="FY866" t="s">
        <v>5</v>
      </c>
      <c r="FZ866" t="s">
        <v>5</v>
      </c>
      <c r="GA866">
        <v>13.7813</v>
      </c>
      <c r="GB866" t="s">
        <v>5</v>
      </c>
      <c r="GC866" t="s">
        <v>5</v>
      </c>
      <c r="GD866" t="s">
        <v>5</v>
      </c>
      <c r="GE866">
        <v>1.3580000000000001</v>
      </c>
      <c r="GF866">
        <v>11.284000000000001</v>
      </c>
      <c r="GG866" t="s">
        <v>5</v>
      </c>
      <c r="GH866" t="s">
        <v>5</v>
      </c>
      <c r="GI866" t="s">
        <v>5</v>
      </c>
      <c r="GJ866">
        <v>5.3914</v>
      </c>
      <c r="GK866" t="s">
        <v>5</v>
      </c>
      <c r="GL866" t="s">
        <v>5</v>
      </c>
      <c r="GM866" t="s">
        <v>5</v>
      </c>
      <c r="GN866">
        <v>28.5</v>
      </c>
      <c r="GO866" t="s">
        <v>5</v>
      </c>
      <c r="GP866" t="s">
        <v>5</v>
      </c>
      <c r="GQ866" t="s">
        <v>5</v>
      </c>
      <c r="GR866">
        <v>12.343999999999999</v>
      </c>
      <c r="GS866">
        <v>7.6299000000000001</v>
      </c>
      <c r="GT866">
        <v>0.39839999999999998</v>
      </c>
      <c r="GU866">
        <v>13.4376</v>
      </c>
      <c r="GV866">
        <v>11.2942</v>
      </c>
      <c r="GW866">
        <v>9.59</v>
      </c>
      <c r="GX866" t="s">
        <v>5</v>
      </c>
      <c r="GY866" t="s">
        <v>5</v>
      </c>
      <c r="GZ866" t="s">
        <v>5</v>
      </c>
      <c r="HA866">
        <v>23.333300000000001</v>
      </c>
      <c r="HB866" t="s">
        <v>5</v>
      </c>
      <c r="HC866">
        <v>4.3148</v>
      </c>
      <c r="HD866" t="s">
        <v>5</v>
      </c>
      <c r="HE866" t="s">
        <v>5</v>
      </c>
      <c r="HF866">
        <v>30.687999999999999</v>
      </c>
      <c r="HG866">
        <v>9.2621000000000002</v>
      </c>
      <c r="HH866" t="s">
        <v>5</v>
      </c>
      <c r="HI866">
        <v>11.665800000000001</v>
      </c>
      <c r="HJ866" t="s">
        <v>5</v>
      </c>
      <c r="HK866" t="s">
        <v>5</v>
      </c>
      <c r="HL866">
        <v>9.1110000000000007</v>
      </c>
      <c r="HM866">
        <v>18.25</v>
      </c>
      <c r="HN866" t="s">
        <v>5</v>
      </c>
      <c r="HO866" t="s">
        <v>5</v>
      </c>
      <c r="HP866" t="s">
        <v>5</v>
      </c>
      <c r="HQ866" t="s">
        <v>5</v>
      </c>
      <c r="HR866">
        <v>4.2812999999999999</v>
      </c>
      <c r="HS866">
        <v>0.625</v>
      </c>
      <c r="HT866">
        <v>16.7195</v>
      </c>
      <c r="HU866">
        <v>5.5141999999999998</v>
      </c>
      <c r="HV866" t="s">
        <v>5</v>
      </c>
      <c r="HW866">
        <v>3.2995000000000001</v>
      </c>
      <c r="HX866">
        <v>8.5</v>
      </c>
      <c r="HY866">
        <v>2.7343999999999999</v>
      </c>
      <c r="HZ866" t="s">
        <v>5</v>
      </c>
      <c r="IA866">
        <v>7.5487000000000002</v>
      </c>
      <c r="IB866">
        <v>13.2188</v>
      </c>
      <c r="IC866">
        <v>6.75</v>
      </c>
      <c r="ID866">
        <v>12.25</v>
      </c>
      <c r="IE866" t="s">
        <v>5</v>
      </c>
      <c r="IF866">
        <v>2.1875</v>
      </c>
      <c r="IG866">
        <v>5.3333000000000004</v>
      </c>
      <c r="IH866">
        <v>38.832999999999998</v>
      </c>
      <c r="II866" t="s">
        <v>5</v>
      </c>
      <c r="IJ866" t="s">
        <v>5</v>
      </c>
      <c r="IK866" t="s">
        <v>5</v>
      </c>
      <c r="IL866">
        <v>3.4375</v>
      </c>
      <c r="IM866">
        <v>2.0630000000000002</v>
      </c>
      <c r="IN866">
        <v>32.040199999999999</v>
      </c>
      <c r="IO866">
        <v>9.5417000000000005</v>
      </c>
      <c r="IP866" t="s">
        <v>5</v>
      </c>
      <c r="IQ866" t="s">
        <v>5</v>
      </c>
      <c r="IR866">
        <v>8.3810000000000002</v>
      </c>
      <c r="IS866" t="s">
        <v>5</v>
      </c>
      <c r="IT866" t="s">
        <v>5</v>
      </c>
      <c r="IU866" t="s">
        <v>5</v>
      </c>
      <c r="IV866">
        <v>9.4375</v>
      </c>
      <c r="IW866" t="s">
        <v>5</v>
      </c>
      <c r="IX866">
        <v>6.4687999999999999</v>
      </c>
      <c r="IY866">
        <v>4.75</v>
      </c>
      <c r="IZ866">
        <v>4.0396999999999998</v>
      </c>
      <c r="JA866">
        <v>1.5937999999999999</v>
      </c>
      <c r="JB866">
        <v>9.8437999999999999</v>
      </c>
      <c r="JC866" t="s">
        <v>5</v>
      </c>
      <c r="JD866">
        <v>13.791700000000001</v>
      </c>
      <c r="JE866" t="s">
        <v>5</v>
      </c>
      <c r="JF866">
        <v>28.375</v>
      </c>
      <c r="JG866">
        <v>21.875</v>
      </c>
      <c r="JH866" t="s">
        <v>5</v>
      </c>
      <c r="JI866" t="s">
        <v>5</v>
      </c>
      <c r="JJ866">
        <v>7.6943999999999999</v>
      </c>
      <c r="JK866">
        <v>3.1562999999999999</v>
      </c>
      <c r="JL866">
        <v>23.263200000000001</v>
      </c>
      <c r="JM866" t="s">
        <v>5</v>
      </c>
      <c r="JN866" t="s">
        <v>5</v>
      </c>
      <c r="JO866">
        <v>9.5</v>
      </c>
      <c r="JP866">
        <v>2.3281000000000001</v>
      </c>
      <c r="JQ866">
        <v>4.625</v>
      </c>
      <c r="JR866">
        <v>0.70209999999999995</v>
      </c>
      <c r="JS866">
        <v>8.4582999999999995</v>
      </c>
      <c r="JT866">
        <v>10.9499</v>
      </c>
      <c r="JU866" t="s">
        <v>5</v>
      </c>
      <c r="JV866">
        <v>8.875</v>
      </c>
      <c r="JW866">
        <v>3.7934000000000001</v>
      </c>
      <c r="JX866" t="s">
        <v>5</v>
      </c>
      <c r="JY866">
        <v>7.7004999999999999</v>
      </c>
      <c r="JZ866">
        <v>8.875</v>
      </c>
      <c r="KA866" t="s">
        <v>5</v>
      </c>
      <c r="KB866">
        <v>11.375</v>
      </c>
      <c r="KC866" t="s">
        <v>5</v>
      </c>
      <c r="KD866">
        <v>20.5625</v>
      </c>
      <c r="KE866" t="s">
        <v>5</v>
      </c>
      <c r="KF866">
        <v>1.8984000000000001</v>
      </c>
      <c r="KG866">
        <v>6.4722</v>
      </c>
      <c r="KH866">
        <v>5.5801999999999996</v>
      </c>
      <c r="KI866" t="s">
        <v>5</v>
      </c>
      <c r="KJ866" t="s">
        <v>5</v>
      </c>
      <c r="KK866" t="s">
        <v>5</v>
      </c>
      <c r="KL866" t="s">
        <v>5</v>
      </c>
      <c r="KM866">
        <v>9.3125</v>
      </c>
      <c r="KN866" t="s">
        <v>5</v>
      </c>
      <c r="KO866" t="s">
        <v>5</v>
      </c>
      <c r="KP866" t="s">
        <v>5</v>
      </c>
      <c r="KQ866">
        <v>14.3918</v>
      </c>
      <c r="KR866">
        <v>12.25</v>
      </c>
      <c r="KS866">
        <v>0.73529999999999995</v>
      </c>
      <c r="KT866" t="s">
        <v>5</v>
      </c>
      <c r="KU866" t="s">
        <v>5</v>
      </c>
      <c r="KV866" t="s">
        <v>5</v>
      </c>
      <c r="KW866">
        <v>3.8203</v>
      </c>
      <c r="KX866" t="s">
        <v>5</v>
      </c>
      <c r="KY866">
        <v>7.4687999999999999</v>
      </c>
      <c r="KZ866" t="s">
        <v>5</v>
      </c>
      <c r="LA866" t="s">
        <v>5</v>
      </c>
      <c r="LB866" t="s">
        <v>5</v>
      </c>
      <c r="LC866" t="s">
        <v>5</v>
      </c>
      <c r="LD866">
        <v>15.6875</v>
      </c>
      <c r="LE866">
        <v>27.907</v>
      </c>
      <c r="LF866">
        <v>6.5000000000000002E-2</v>
      </c>
      <c r="LG866">
        <v>3.7709000000000001</v>
      </c>
      <c r="LH866" t="s">
        <v>5</v>
      </c>
      <c r="LI866" t="s">
        <v>5</v>
      </c>
      <c r="LJ866">
        <v>16.0898</v>
      </c>
      <c r="LK866">
        <v>5.7290999999999999</v>
      </c>
      <c r="LL866">
        <v>7.7564000000000002</v>
      </c>
      <c r="LM866" t="s">
        <v>5</v>
      </c>
      <c r="LN866">
        <v>2.7187999999999999</v>
      </c>
      <c r="LO866">
        <v>43.4527</v>
      </c>
      <c r="LP866" t="s">
        <v>5</v>
      </c>
      <c r="LQ866" t="s">
        <v>5</v>
      </c>
      <c r="LR866" t="s">
        <v>5</v>
      </c>
      <c r="LS866">
        <v>1.6562999999999999</v>
      </c>
      <c r="LT866" t="s">
        <v>5</v>
      </c>
      <c r="LU866" t="s">
        <v>5</v>
      </c>
      <c r="LV866" t="s">
        <v>5</v>
      </c>
      <c r="LW866" t="s">
        <v>5</v>
      </c>
      <c r="LX866">
        <v>19.125</v>
      </c>
      <c r="LY866">
        <v>33.450800000000001</v>
      </c>
      <c r="LZ866" t="s">
        <v>5</v>
      </c>
      <c r="MA866">
        <v>6.2873000000000001</v>
      </c>
      <c r="MB866">
        <v>2.2694999999999999</v>
      </c>
      <c r="MC866">
        <v>1.6562999999999999</v>
      </c>
      <c r="MD866" t="s">
        <v>5</v>
      </c>
      <c r="ME866">
        <v>17.405999999999999</v>
      </c>
      <c r="MF866" t="s">
        <v>5</v>
      </c>
      <c r="MG866" t="s">
        <v>5</v>
      </c>
      <c r="MH866" t="s">
        <v>5</v>
      </c>
      <c r="MI866">
        <v>21.875</v>
      </c>
      <c r="MJ866" t="s">
        <v>5</v>
      </c>
      <c r="MK866">
        <v>11.4688</v>
      </c>
      <c r="ML866">
        <v>11.375</v>
      </c>
      <c r="MM866" t="s">
        <v>5</v>
      </c>
      <c r="MN866" t="s">
        <v>5</v>
      </c>
      <c r="MO866" t="s">
        <v>5</v>
      </c>
      <c r="MP866" t="s">
        <v>5</v>
      </c>
      <c r="MQ866" t="s">
        <v>5</v>
      </c>
      <c r="MR866" t="s">
        <v>5</v>
      </c>
      <c r="MS866">
        <v>2.6337000000000002</v>
      </c>
      <c r="MT866">
        <v>5.2253999999999996</v>
      </c>
      <c r="MU866">
        <v>5.4531000000000001</v>
      </c>
      <c r="MV866" t="s">
        <v>5</v>
      </c>
      <c r="MW866" t="s">
        <v>5</v>
      </c>
      <c r="MX866">
        <v>10.971399999999999</v>
      </c>
      <c r="MY866" t="s">
        <v>5</v>
      </c>
      <c r="MZ866">
        <v>2.5021</v>
      </c>
      <c r="NA866">
        <v>1.2698</v>
      </c>
      <c r="NB866">
        <v>5.6253000000000002</v>
      </c>
      <c r="NC866">
        <v>14.224500000000001</v>
      </c>
      <c r="ND866">
        <v>17.375</v>
      </c>
      <c r="NE866" t="s">
        <v>5</v>
      </c>
      <c r="NF866">
        <v>5.0416999999999996</v>
      </c>
      <c r="NG866" t="s">
        <v>5</v>
      </c>
      <c r="NH866">
        <v>12.1563</v>
      </c>
      <c r="NI866">
        <v>2.9167000000000001</v>
      </c>
      <c r="NJ866">
        <v>8.8519000000000005</v>
      </c>
      <c r="NK866">
        <v>3.4218999999999999</v>
      </c>
      <c r="NL866" t="s">
        <v>5</v>
      </c>
      <c r="NM866">
        <v>11.5</v>
      </c>
      <c r="NN866" t="s">
        <v>5</v>
      </c>
      <c r="NO866" t="s">
        <v>5</v>
      </c>
      <c r="NP866">
        <v>34.5</v>
      </c>
      <c r="NQ866" t="s">
        <v>5</v>
      </c>
      <c r="NR866">
        <v>22.375</v>
      </c>
      <c r="NS866">
        <v>18.625</v>
      </c>
      <c r="NT866">
        <v>14.151</v>
      </c>
      <c r="NU866" t="s">
        <v>5</v>
      </c>
      <c r="NV866" t="s">
        <v>5</v>
      </c>
      <c r="NW866" t="s">
        <v>5</v>
      </c>
      <c r="NX866" t="s">
        <v>5</v>
      </c>
      <c r="NY866">
        <v>29</v>
      </c>
      <c r="NZ866" t="s">
        <v>5</v>
      </c>
      <c r="OA866" t="s">
        <v>5</v>
      </c>
      <c r="OB866" t="s">
        <v>5</v>
      </c>
      <c r="OC866">
        <v>1.2761</v>
      </c>
      <c r="OD866" t="s">
        <v>5</v>
      </c>
      <c r="OE866" t="s">
        <v>5</v>
      </c>
      <c r="OF866" t="s">
        <v>5</v>
      </c>
      <c r="OG866" t="s">
        <v>5</v>
      </c>
      <c r="OH866">
        <v>13.5</v>
      </c>
      <c r="OI866" t="s">
        <v>5</v>
      </c>
      <c r="OJ866">
        <v>1.3854</v>
      </c>
      <c r="OK866">
        <v>3.1934</v>
      </c>
      <c r="OL866" t="s">
        <v>5</v>
      </c>
      <c r="OM866" t="s">
        <v>5</v>
      </c>
      <c r="ON866" t="s">
        <v>5</v>
      </c>
      <c r="OO866">
        <v>2.1509</v>
      </c>
      <c r="OP866" t="s">
        <v>5</v>
      </c>
      <c r="OQ866">
        <v>0.48049999999999998</v>
      </c>
      <c r="OR866" t="s">
        <v>5</v>
      </c>
      <c r="OS866">
        <v>29.6875</v>
      </c>
      <c r="OT866" t="s">
        <v>5</v>
      </c>
      <c r="OU866">
        <v>0.60550000000000004</v>
      </c>
      <c r="OV866">
        <v>1.1111</v>
      </c>
      <c r="OW866" t="s">
        <v>5</v>
      </c>
      <c r="OX866">
        <v>16.937999999999999</v>
      </c>
      <c r="OY866">
        <v>2.625</v>
      </c>
      <c r="OZ866">
        <v>25.658999999999999</v>
      </c>
      <c r="PA866">
        <v>14.7662</v>
      </c>
      <c r="PB866" t="s">
        <v>5</v>
      </c>
      <c r="PC866">
        <v>22.582999999999998</v>
      </c>
      <c r="PD866">
        <v>8.2187999999999999</v>
      </c>
      <c r="PE866">
        <v>13.7033</v>
      </c>
      <c r="PF866" t="s">
        <v>5</v>
      </c>
      <c r="PG866">
        <v>7.9059999999999997</v>
      </c>
      <c r="PH866" t="s">
        <v>5</v>
      </c>
      <c r="PI866" t="s">
        <v>5</v>
      </c>
      <c r="PJ866" t="s">
        <v>5</v>
      </c>
      <c r="PK866" t="s">
        <v>5</v>
      </c>
      <c r="PL866" t="s">
        <v>5</v>
      </c>
      <c r="PM866">
        <v>23.562999999999999</v>
      </c>
      <c r="PN866">
        <v>0.95830000000000004</v>
      </c>
      <c r="PO866" t="s">
        <v>5</v>
      </c>
      <c r="PP866" t="s">
        <v>5</v>
      </c>
      <c r="PQ866">
        <v>5.7187999999999999</v>
      </c>
      <c r="PR866">
        <v>20.156300000000002</v>
      </c>
      <c r="PS866" t="s">
        <v>5</v>
      </c>
      <c r="PT866" t="s">
        <v>5</v>
      </c>
      <c r="PU866" t="s">
        <v>5</v>
      </c>
      <c r="PV866">
        <v>11.1875</v>
      </c>
      <c r="PW866" t="s">
        <v>5</v>
      </c>
      <c r="PX866">
        <v>6.1562999999999999</v>
      </c>
      <c r="PY866">
        <v>3.1406000000000001</v>
      </c>
      <c r="PZ866">
        <v>0.94530000000000003</v>
      </c>
      <c r="QA866">
        <v>14.983000000000001</v>
      </c>
      <c r="QB866" t="s">
        <v>5</v>
      </c>
      <c r="QC866" t="s">
        <v>5</v>
      </c>
      <c r="QD866">
        <v>2.6093999999999999</v>
      </c>
      <c r="QE866">
        <v>19.969000000000001</v>
      </c>
      <c r="QF866" t="s">
        <v>5</v>
      </c>
      <c r="QG866" t="s">
        <v>5</v>
      </c>
      <c r="QH866" t="s">
        <v>5</v>
      </c>
      <c r="QI866" t="s">
        <v>5</v>
      </c>
      <c r="QJ866" t="s">
        <v>5</v>
      </c>
      <c r="QK866">
        <v>12</v>
      </c>
      <c r="QL866" t="s">
        <v>5</v>
      </c>
      <c r="QM866" t="s">
        <v>5</v>
      </c>
      <c r="QN866" t="s">
        <v>5</v>
      </c>
      <c r="QO866">
        <v>13.184699999999999</v>
      </c>
      <c r="QP866">
        <v>1.6875</v>
      </c>
      <c r="QQ866" t="s">
        <v>5</v>
      </c>
      <c r="QR866">
        <v>2.9060000000000001</v>
      </c>
      <c r="QS866">
        <v>27.5625</v>
      </c>
      <c r="QT866">
        <v>10.993</v>
      </c>
      <c r="QU866" t="s">
        <v>5</v>
      </c>
      <c r="QV866" t="s">
        <v>5</v>
      </c>
      <c r="QW866">
        <v>4.2454999999999998</v>
      </c>
      <c r="QX866">
        <v>6.1879999999999997</v>
      </c>
      <c r="QY866" t="s">
        <v>5</v>
      </c>
      <c r="QZ866">
        <v>2.3494000000000002</v>
      </c>
      <c r="RA866">
        <v>6.0593000000000004</v>
      </c>
      <c r="RB866" t="s">
        <v>5</v>
      </c>
      <c r="RC866" t="s">
        <v>5</v>
      </c>
      <c r="RD866">
        <v>16.5</v>
      </c>
      <c r="RE866">
        <v>13.776</v>
      </c>
      <c r="RF866" t="s">
        <v>5</v>
      </c>
      <c r="RG866" t="s">
        <v>5</v>
      </c>
      <c r="RH866">
        <v>3.875</v>
      </c>
      <c r="RI866">
        <v>7.8245000000000005</v>
      </c>
      <c r="RJ866">
        <v>24.537500000000001</v>
      </c>
      <c r="RK866" t="s">
        <v>5</v>
      </c>
      <c r="RL866" t="s">
        <v>5</v>
      </c>
      <c r="RM866" t="s">
        <v>5</v>
      </c>
      <c r="RN866" t="s">
        <v>5</v>
      </c>
      <c r="RO866">
        <v>13.8125</v>
      </c>
      <c r="RP866">
        <v>23.625</v>
      </c>
      <c r="RQ866">
        <v>6.5312999999999999</v>
      </c>
      <c r="RR866">
        <v>55.125</v>
      </c>
      <c r="RS866" t="s">
        <v>5</v>
      </c>
      <c r="RT866" t="s">
        <v>5</v>
      </c>
      <c r="RU866">
        <v>6.0438000000000001</v>
      </c>
      <c r="RV866">
        <v>13.3125</v>
      </c>
      <c r="RW866" t="s">
        <v>5</v>
      </c>
      <c r="RX866" t="s">
        <v>5</v>
      </c>
      <c r="RY866" t="s">
        <v>5</v>
      </c>
      <c r="RZ866">
        <v>18.621500000000001</v>
      </c>
      <c r="SA866" t="s">
        <v>5</v>
      </c>
      <c r="SB866" t="s">
        <v>5</v>
      </c>
      <c r="SC866" t="s">
        <v>5</v>
      </c>
      <c r="SD866">
        <v>2.6457999999999999</v>
      </c>
      <c r="SE866">
        <v>17.25</v>
      </c>
      <c r="SF866">
        <v>6</v>
      </c>
      <c r="SG866">
        <v>35.1828</v>
      </c>
      <c r="SH866" t="s">
        <v>5</v>
      </c>
      <c r="SI866" t="s">
        <v>5</v>
      </c>
      <c r="SJ866" t="s">
        <v>5</v>
      </c>
      <c r="SK866">
        <v>6.5556000000000001</v>
      </c>
      <c r="SL866">
        <v>12</v>
      </c>
      <c r="SM866" t="s">
        <v>5</v>
      </c>
      <c r="SN866" t="s">
        <v>5</v>
      </c>
    </row>
    <row r="867" spans="1:508" x14ac:dyDescent="0.3">
      <c r="A867">
        <f t="shared" si="13"/>
        <v>246</v>
      </c>
      <c r="B867" s="3">
        <v>34078</v>
      </c>
      <c r="C867" t="s">
        <v>5</v>
      </c>
      <c r="D867" t="s">
        <v>5</v>
      </c>
      <c r="E867" t="s">
        <v>5</v>
      </c>
      <c r="F867">
        <v>1.732</v>
      </c>
      <c r="G867" t="s">
        <v>5</v>
      </c>
      <c r="H867" t="s">
        <v>5</v>
      </c>
      <c r="I867">
        <v>4.0629999999999997</v>
      </c>
      <c r="J867">
        <v>5.8460000000000001</v>
      </c>
      <c r="K867" t="s">
        <v>5</v>
      </c>
      <c r="L867">
        <v>2.7850000000000001</v>
      </c>
      <c r="M867" t="s">
        <v>5</v>
      </c>
      <c r="N867">
        <v>10.421200000000001</v>
      </c>
      <c r="O867" t="s">
        <v>5</v>
      </c>
      <c r="P867" t="s">
        <v>5</v>
      </c>
      <c r="Q867">
        <v>5.125</v>
      </c>
      <c r="R867" t="s">
        <v>5</v>
      </c>
      <c r="S867">
        <v>38.125</v>
      </c>
      <c r="T867" t="s">
        <v>5</v>
      </c>
      <c r="U867">
        <v>2.5249999999999999</v>
      </c>
      <c r="V867" t="s">
        <v>5</v>
      </c>
      <c r="W867">
        <v>231.4426</v>
      </c>
      <c r="X867" t="s">
        <v>5</v>
      </c>
      <c r="Y867" t="s">
        <v>5</v>
      </c>
      <c r="Z867">
        <v>8.8125</v>
      </c>
      <c r="AA867" t="s">
        <v>5</v>
      </c>
      <c r="AB867" t="s">
        <v>5</v>
      </c>
      <c r="AC867" t="s">
        <v>5</v>
      </c>
      <c r="AD867">
        <v>4.125</v>
      </c>
      <c r="AE867" t="s">
        <v>5</v>
      </c>
      <c r="AF867" t="s">
        <v>5</v>
      </c>
      <c r="AG867" t="s">
        <v>5</v>
      </c>
      <c r="AH867">
        <v>1.2383</v>
      </c>
      <c r="AI867" t="s">
        <v>5</v>
      </c>
      <c r="AJ867" t="s">
        <v>5</v>
      </c>
      <c r="AK867" t="s">
        <v>5</v>
      </c>
      <c r="AL867">
        <v>4.891</v>
      </c>
      <c r="AM867" t="s">
        <v>5</v>
      </c>
      <c r="AN867" t="s">
        <v>5</v>
      </c>
      <c r="AO867" t="s">
        <v>5</v>
      </c>
      <c r="AP867" t="s">
        <v>5</v>
      </c>
      <c r="AQ867" t="s">
        <v>5</v>
      </c>
      <c r="AR867" t="s">
        <v>5</v>
      </c>
      <c r="AS867">
        <v>16.443999999999999</v>
      </c>
      <c r="AT867" t="s">
        <v>5</v>
      </c>
      <c r="AU867">
        <v>11.8506</v>
      </c>
      <c r="AV867">
        <v>19.9924</v>
      </c>
      <c r="AW867" t="s">
        <v>5</v>
      </c>
      <c r="AX867" t="s">
        <v>5</v>
      </c>
      <c r="AY867" t="s">
        <v>5</v>
      </c>
      <c r="AZ867" t="s">
        <v>5</v>
      </c>
      <c r="BA867">
        <v>17.25</v>
      </c>
      <c r="BB867" t="s">
        <v>5</v>
      </c>
      <c r="BC867" t="s">
        <v>5</v>
      </c>
      <c r="BD867" t="s">
        <v>5</v>
      </c>
      <c r="BE867">
        <v>15.3125</v>
      </c>
      <c r="BF867" t="s">
        <v>5</v>
      </c>
      <c r="BG867">
        <v>7.3162000000000003</v>
      </c>
      <c r="BH867">
        <v>21.312999999999999</v>
      </c>
      <c r="BI867">
        <v>18.812999999999999</v>
      </c>
      <c r="BJ867">
        <v>13.6875</v>
      </c>
      <c r="BK867">
        <v>7.0053000000000001</v>
      </c>
      <c r="BL867">
        <v>1.3795999999999999</v>
      </c>
      <c r="BM867">
        <v>8.5630000000000006</v>
      </c>
      <c r="BN867">
        <v>3.8056000000000001</v>
      </c>
      <c r="BO867">
        <v>3.0133000000000001</v>
      </c>
      <c r="BP867">
        <v>0.76800000000000002</v>
      </c>
      <c r="BQ867">
        <v>7.7347000000000001</v>
      </c>
      <c r="BR867" t="s">
        <v>5</v>
      </c>
      <c r="BS867">
        <v>27.25</v>
      </c>
      <c r="BT867" t="s">
        <v>5</v>
      </c>
      <c r="BU867">
        <v>1.9375</v>
      </c>
      <c r="BV867">
        <v>14.4254</v>
      </c>
      <c r="BW867" t="s">
        <v>5</v>
      </c>
      <c r="BX867" t="s">
        <v>5</v>
      </c>
      <c r="BY867">
        <v>3.2187999999999999</v>
      </c>
      <c r="BZ867" t="s">
        <v>5</v>
      </c>
      <c r="CA867" t="s">
        <v>5</v>
      </c>
      <c r="CB867">
        <v>54.291899999999998</v>
      </c>
      <c r="CC867">
        <v>9.5322999999999993</v>
      </c>
      <c r="CD867" t="s">
        <v>5</v>
      </c>
      <c r="CE867">
        <v>7.7812999999999999</v>
      </c>
      <c r="CF867">
        <v>9.6669999999999998</v>
      </c>
      <c r="CG867" t="s">
        <v>5</v>
      </c>
      <c r="CH867" t="s">
        <v>5</v>
      </c>
      <c r="CI867" t="s">
        <v>5</v>
      </c>
      <c r="CJ867">
        <v>8.0937999999999999</v>
      </c>
      <c r="CK867" t="s">
        <v>5</v>
      </c>
      <c r="CL867" t="s">
        <v>5</v>
      </c>
      <c r="CM867" t="s">
        <v>5</v>
      </c>
      <c r="CN867">
        <v>1.0781000000000001</v>
      </c>
      <c r="CO867" t="s">
        <v>5</v>
      </c>
      <c r="CP867" t="s">
        <v>5</v>
      </c>
      <c r="CQ867">
        <v>2.5</v>
      </c>
      <c r="CR867" t="s">
        <v>5</v>
      </c>
      <c r="CS867" t="s">
        <v>5</v>
      </c>
      <c r="CT867">
        <v>7</v>
      </c>
      <c r="CU867">
        <v>16.591200000000001</v>
      </c>
      <c r="CV867">
        <v>7.2187999999999999</v>
      </c>
      <c r="CW867">
        <v>12.031000000000001</v>
      </c>
      <c r="CX867">
        <v>22.166699999999999</v>
      </c>
      <c r="CY867">
        <v>2.0556000000000001</v>
      </c>
      <c r="CZ867" t="s">
        <v>5</v>
      </c>
      <c r="DA867" t="s">
        <v>5</v>
      </c>
      <c r="DB867">
        <v>12.218999999999999</v>
      </c>
      <c r="DC867">
        <v>21.5</v>
      </c>
      <c r="DD867" t="s">
        <v>5</v>
      </c>
      <c r="DE867">
        <v>19.3978</v>
      </c>
      <c r="DF867" t="s">
        <v>5</v>
      </c>
      <c r="DG867">
        <v>1.9792000000000001</v>
      </c>
      <c r="DH867">
        <v>0.75</v>
      </c>
      <c r="DI867">
        <v>11.625399999999999</v>
      </c>
      <c r="DJ867" t="s">
        <v>5</v>
      </c>
      <c r="DK867" t="s">
        <v>5</v>
      </c>
      <c r="DL867">
        <v>18.543199999999999</v>
      </c>
      <c r="DM867" t="s">
        <v>5</v>
      </c>
      <c r="DN867" t="s">
        <v>5</v>
      </c>
      <c r="DO867" t="s">
        <v>5</v>
      </c>
      <c r="DP867">
        <v>1.1943999999999999</v>
      </c>
      <c r="DQ867" t="s">
        <v>5</v>
      </c>
      <c r="DR867">
        <v>8.9580000000000002</v>
      </c>
      <c r="DS867">
        <v>14.222200000000001</v>
      </c>
      <c r="DT867" t="s">
        <v>5</v>
      </c>
      <c r="DU867" t="s">
        <v>5</v>
      </c>
      <c r="DV867" t="s">
        <v>5</v>
      </c>
      <c r="DW867">
        <v>9.5691000000000006</v>
      </c>
      <c r="DX867">
        <v>20.968800000000002</v>
      </c>
      <c r="DY867" t="s">
        <v>5</v>
      </c>
      <c r="DZ867">
        <v>22.4375</v>
      </c>
      <c r="EA867" t="s">
        <v>5</v>
      </c>
      <c r="EB867">
        <v>24.602699999999999</v>
      </c>
      <c r="EC867">
        <v>9.625</v>
      </c>
      <c r="ED867" t="s">
        <v>5</v>
      </c>
      <c r="EE867" t="s">
        <v>5</v>
      </c>
      <c r="EF867" t="s">
        <v>5</v>
      </c>
      <c r="EG867" t="s">
        <v>5</v>
      </c>
      <c r="EH867">
        <v>1.3618999999999999</v>
      </c>
      <c r="EI867">
        <v>13.7728</v>
      </c>
      <c r="EJ867" t="s">
        <v>5</v>
      </c>
      <c r="EK867" t="s">
        <v>5</v>
      </c>
      <c r="EL867" t="s">
        <v>5</v>
      </c>
      <c r="EM867" t="s">
        <v>5</v>
      </c>
      <c r="EN867" t="s">
        <v>5</v>
      </c>
      <c r="EO867">
        <v>8.2652000000000001</v>
      </c>
      <c r="EP867" t="s">
        <v>5</v>
      </c>
      <c r="EQ867">
        <v>10.4998</v>
      </c>
      <c r="ER867" t="s">
        <v>5</v>
      </c>
      <c r="ES867">
        <v>35.875</v>
      </c>
      <c r="ET867">
        <v>35.587200000000003</v>
      </c>
      <c r="EU867" t="s">
        <v>5</v>
      </c>
      <c r="EV867" t="s">
        <v>5</v>
      </c>
      <c r="EW867" t="s">
        <v>5</v>
      </c>
      <c r="EX867">
        <v>7.0625</v>
      </c>
      <c r="EY867" t="s">
        <v>5</v>
      </c>
      <c r="EZ867">
        <v>4.6875</v>
      </c>
      <c r="FA867">
        <v>36.875</v>
      </c>
      <c r="FB867">
        <v>5.25</v>
      </c>
      <c r="FC867">
        <v>24.375</v>
      </c>
      <c r="FD867" t="s">
        <v>5</v>
      </c>
      <c r="FE867" t="s">
        <v>5</v>
      </c>
      <c r="FF867">
        <v>15</v>
      </c>
      <c r="FG867">
        <v>4.875</v>
      </c>
      <c r="FH867" t="s">
        <v>5</v>
      </c>
      <c r="FI867" t="s">
        <v>5</v>
      </c>
      <c r="FJ867">
        <v>28.25</v>
      </c>
      <c r="FK867" t="s">
        <v>5</v>
      </c>
      <c r="FL867" t="s">
        <v>5</v>
      </c>
      <c r="FM867">
        <v>10.005699999999999</v>
      </c>
      <c r="FN867">
        <v>37.5</v>
      </c>
      <c r="FO867">
        <v>35.75</v>
      </c>
      <c r="FP867" t="s">
        <v>5</v>
      </c>
      <c r="FQ867" t="s">
        <v>5</v>
      </c>
      <c r="FR867">
        <v>0.83589999999999998</v>
      </c>
      <c r="FS867" t="s">
        <v>5</v>
      </c>
      <c r="FT867" t="s">
        <v>5</v>
      </c>
      <c r="FU867">
        <v>17.305199999999999</v>
      </c>
      <c r="FV867" t="s">
        <v>5</v>
      </c>
      <c r="FW867">
        <v>0.75</v>
      </c>
      <c r="FX867" t="s">
        <v>5</v>
      </c>
      <c r="FY867" t="s">
        <v>5</v>
      </c>
      <c r="FZ867" t="s">
        <v>5</v>
      </c>
      <c r="GA867">
        <v>13.3438</v>
      </c>
      <c r="GB867" t="s">
        <v>5</v>
      </c>
      <c r="GC867" t="s">
        <v>5</v>
      </c>
      <c r="GD867" t="s">
        <v>5</v>
      </c>
      <c r="GE867">
        <v>1.3332999999999999</v>
      </c>
      <c r="GF867">
        <v>11.2593</v>
      </c>
      <c r="GG867" t="s">
        <v>5</v>
      </c>
      <c r="GH867" t="s">
        <v>5</v>
      </c>
      <c r="GI867" t="s">
        <v>5</v>
      </c>
      <c r="GJ867">
        <v>5.3331</v>
      </c>
      <c r="GK867" t="s">
        <v>5</v>
      </c>
      <c r="GL867" t="s">
        <v>5</v>
      </c>
      <c r="GM867" t="s">
        <v>5</v>
      </c>
      <c r="GN867">
        <v>28.25</v>
      </c>
      <c r="GO867" t="s">
        <v>5</v>
      </c>
      <c r="GP867" t="s">
        <v>5</v>
      </c>
      <c r="GQ867" t="s">
        <v>5</v>
      </c>
      <c r="GR867">
        <v>12</v>
      </c>
      <c r="GS867">
        <v>7.6098999999999997</v>
      </c>
      <c r="GT867">
        <v>0.40629999999999999</v>
      </c>
      <c r="GU867">
        <v>13.3863</v>
      </c>
      <c r="GV867">
        <v>11.222200000000001</v>
      </c>
      <c r="GW867">
        <v>9.6950000000000003</v>
      </c>
      <c r="GX867" t="s">
        <v>5</v>
      </c>
      <c r="GY867" t="s">
        <v>5</v>
      </c>
      <c r="GZ867" t="s">
        <v>5</v>
      </c>
      <c r="HA867">
        <v>23.166699999999999</v>
      </c>
      <c r="HB867" t="s">
        <v>5</v>
      </c>
      <c r="HC867">
        <v>4.2963000000000005</v>
      </c>
      <c r="HD867" t="s">
        <v>5</v>
      </c>
      <c r="HE867" t="s">
        <v>5</v>
      </c>
      <c r="HF867">
        <v>30.75</v>
      </c>
      <c r="HG867">
        <v>9.2918000000000003</v>
      </c>
      <c r="HH867" t="s">
        <v>5</v>
      </c>
      <c r="HI867">
        <v>11.5045</v>
      </c>
      <c r="HJ867" t="s">
        <v>5</v>
      </c>
      <c r="HK867" t="s">
        <v>5</v>
      </c>
      <c r="HL867">
        <v>9.1940000000000008</v>
      </c>
      <c r="HM867">
        <v>18.291699999999999</v>
      </c>
      <c r="HN867" t="s">
        <v>5</v>
      </c>
      <c r="HO867" t="s">
        <v>5</v>
      </c>
      <c r="HP867" t="s">
        <v>5</v>
      </c>
      <c r="HQ867" t="s">
        <v>5</v>
      </c>
      <c r="HR867">
        <v>4.5</v>
      </c>
      <c r="HS867">
        <v>0.65629999999999999</v>
      </c>
      <c r="HT867">
        <v>16.422000000000001</v>
      </c>
      <c r="HU867">
        <v>5.5598999999999998</v>
      </c>
      <c r="HV867" t="s">
        <v>5</v>
      </c>
      <c r="HW867">
        <v>3.2441</v>
      </c>
      <c r="HX867">
        <v>8.3125</v>
      </c>
      <c r="HY867">
        <v>2.6093999999999999</v>
      </c>
      <c r="HZ867" t="s">
        <v>5</v>
      </c>
      <c r="IA867">
        <v>7.5487000000000002</v>
      </c>
      <c r="IB867">
        <v>13.0938</v>
      </c>
      <c r="IC867">
        <v>7.25</v>
      </c>
      <c r="ID867">
        <v>12.3438</v>
      </c>
      <c r="IE867" t="s">
        <v>5</v>
      </c>
      <c r="IF867">
        <v>2.1875</v>
      </c>
      <c r="IG867">
        <v>5.2839999999999998</v>
      </c>
      <c r="IH867">
        <v>37.875</v>
      </c>
      <c r="II867" t="s">
        <v>5</v>
      </c>
      <c r="IJ867" t="s">
        <v>5</v>
      </c>
      <c r="IK867" t="s">
        <v>5</v>
      </c>
      <c r="IL867">
        <v>3.0547</v>
      </c>
      <c r="IM867">
        <v>2.0419999999999998</v>
      </c>
      <c r="IN867">
        <v>32.040199999999999</v>
      </c>
      <c r="IO867">
        <v>9.5</v>
      </c>
      <c r="IP867" t="s">
        <v>5</v>
      </c>
      <c r="IQ867" t="s">
        <v>5</v>
      </c>
      <c r="IR867">
        <v>8.5139999999999993</v>
      </c>
      <c r="IS867" t="s">
        <v>5</v>
      </c>
      <c r="IT867" t="s">
        <v>5</v>
      </c>
      <c r="IU867" t="s">
        <v>5</v>
      </c>
      <c r="IV867">
        <v>9.3437999999999999</v>
      </c>
      <c r="IW867" t="s">
        <v>5</v>
      </c>
      <c r="IX867">
        <v>6.3437999999999999</v>
      </c>
      <c r="IY867">
        <v>4.6562999999999999</v>
      </c>
      <c r="IZ867">
        <v>3.9946000000000002</v>
      </c>
      <c r="JA867">
        <v>1.5312999999999999</v>
      </c>
      <c r="JB867">
        <v>10.375</v>
      </c>
      <c r="JC867" t="s">
        <v>5</v>
      </c>
      <c r="JD867">
        <v>13.541700000000001</v>
      </c>
      <c r="JE867" t="s">
        <v>5</v>
      </c>
      <c r="JF867">
        <v>28.1875</v>
      </c>
      <c r="JG867">
        <v>21.5625</v>
      </c>
      <c r="JH867" t="s">
        <v>5</v>
      </c>
      <c r="JI867" t="s">
        <v>5</v>
      </c>
      <c r="JJ867">
        <v>7.6943999999999999</v>
      </c>
      <c r="JK867">
        <v>3.1875</v>
      </c>
      <c r="JL867">
        <v>22.497499999999999</v>
      </c>
      <c r="JM867" t="s">
        <v>5</v>
      </c>
      <c r="JN867" t="s">
        <v>5</v>
      </c>
      <c r="JO867">
        <v>9.5312999999999999</v>
      </c>
      <c r="JP867">
        <v>2.3437999999999999</v>
      </c>
      <c r="JQ867">
        <v>4.25</v>
      </c>
      <c r="JR867">
        <v>0.68640000000000001</v>
      </c>
      <c r="JS867">
        <v>8.4270999999999994</v>
      </c>
      <c r="JT867">
        <v>10.9499</v>
      </c>
      <c r="JU867" t="s">
        <v>5</v>
      </c>
      <c r="JV867">
        <v>8.4375</v>
      </c>
      <c r="JW867">
        <v>3.7496</v>
      </c>
      <c r="JX867" t="s">
        <v>5</v>
      </c>
      <c r="JY867">
        <v>7.5991</v>
      </c>
      <c r="JZ867">
        <v>9.0625</v>
      </c>
      <c r="KA867" t="s">
        <v>5</v>
      </c>
      <c r="KB867">
        <v>11.5625</v>
      </c>
      <c r="KC867" t="s">
        <v>5</v>
      </c>
      <c r="KD867">
        <v>20.531300000000002</v>
      </c>
      <c r="KE867" t="s">
        <v>5</v>
      </c>
      <c r="KF867">
        <v>1.8281000000000001</v>
      </c>
      <c r="KG867">
        <v>6.2222</v>
      </c>
      <c r="KH867">
        <v>5.3992000000000004</v>
      </c>
      <c r="KI867" t="s">
        <v>5</v>
      </c>
      <c r="KJ867" t="s">
        <v>5</v>
      </c>
      <c r="KK867" t="s">
        <v>5</v>
      </c>
      <c r="KL867" t="s">
        <v>5</v>
      </c>
      <c r="KM867">
        <v>9.3125</v>
      </c>
      <c r="KN867" t="s">
        <v>5</v>
      </c>
      <c r="KO867" t="s">
        <v>5</v>
      </c>
      <c r="KP867" t="s">
        <v>5</v>
      </c>
      <c r="KQ867">
        <v>14.3918</v>
      </c>
      <c r="KR867">
        <v>11.938000000000001</v>
      </c>
      <c r="KS867">
        <v>0.71330000000000005</v>
      </c>
      <c r="KT867" t="s">
        <v>5</v>
      </c>
      <c r="KU867" t="s">
        <v>5</v>
      </c>
      <c r="KV867" t="s">
        <v>5</v>
      </c>
      <c r="KW867">
        <v>4</v>
      </c>
      <c r="KX867" t="s">
        <v>5</v>
      </c>
      <c r="KY867">
        <v>6.9687999999999999</v>
      </c>
      <c r="KZ867" t="s">
        <v>5</v>
      </c>
      <c r="LA867" t="s">
        <v>5</v>
      </c>
      <c r="LB867" t="s">
        <v>5</v>
      </c>
      <c r="LC867" t="s">
        <v>5</v>
      </c>
      <c r="LD867">
        <v>15.708299999999999</v>
      </c>
      <c r="LE867">
        <v>27.666</v>
      </c>
      <c r="LF867">
        <v>6.5000000000000002E-2</v>
      </c>
      <c r="LG867">
        <v>3.7709000000000001</v>
      </c>
      <c r="LH867" t="s">
        <v>5</v>
      </c>
      <c r="LI867" t="s">
        <v>5</v>
      </c>
      <c r="LJ867">
        <v>16.9771</v>
      </c>
      <c r="LK867">
        <v>5.843</v>
      </c>
      <c r="LL867">
        <v>7.5747999999999998</v>
      </c>
      <c r="LM867" t="s">
        <v>5</v>
      </c>
      <c r="LN867">
        <v>2.7187999999999999</v>
      </c>
      <c r="LO867">
        <v>43.147199999999998</v>
      </c>
      <c r="LP867" t="s">
        <v>5</v>
      </c>
      <c r="LQ867" t="s">
        <v>5</v>
      </c>
      <c r="LR867" t="s">
        <v>5</v>
      </c>
      <c r="LS867">
        <v>1.7031000000000001</v>
      </c>
      <c r="LT867" t="s">
        <v>5</v>
      </c>
      <c r="LU867" t="s">
        <v>5</v>
      </c>
      <c r="LV867" t="s">
        <v>5</v>
      </c>
      <c r="LW867" t="s">
        <v>5</v>
      </c>
      <c r="LX867">
        <v>18.8125</v>
      </c>
      <c r="LY867">
        <v>33.450800000000001</v>
      </c>
      <c r="LZ867" t="s">
        <v>5</v>
      </c>
      <c r="MA867">
        <v>6.2382</v>
      </c>
      <c r="MB867">
        <v>2.2265999999999999</v>
      </c>
      <c r="MC867">
        <v>1.5937999999999999</v>
      </c>
      <c r="MD867" t="s">
        <v>5</v>
      </c>
      <c r="ME867">
        <v>17.463000000000001</v>
      </c>
      <c r="MF867" t="s">
        <v>5</v>
      </c>
      <c r="MG867" t="s">
        <v>5</v>
      </c>
      <c r="MH867" t="s">
        <v>5</v>
      </c>
      <c r="MI867">
        <v>22.041699999999999</v>
      </c>
      <c r="MJ867" t="s">
        <v>5</v>
      </c>
      <c r="MK867">
        <v>11.5</v>
      </c>
      <c r="ML867">
        <v>11.0625</v>
      </c>
      <c r="MM867" t="s">
        <v>5</v>
      </c>
      <c r="MN867" t="s">
        <v>5</v>
      </c>
      <c r="MO867" t="s">
        <v>5</v>
      </c>
      <c r="MP867" t="s">
        <v>5</v>
      </c>
      <c r="MQ867" t="s">
        <v>5</v>
      </c>
      <c r="MR867" t="s">
        <v>5</v>
      </c>
      <c r="MS867">
        <v>2.6337000000000002</v>
      </c>
      <c r="MT867">
        <v>5.3075000000000001</v>
      </c>
      <c r="MU867">
        <v>5.4531000000000001</v>
      </c>
      <c r="MV867" t="s">
        <v>5</v>
      </c>
      <c r="MW867" t="s">
        <v>5</v>
      </c>
      <c r="MX867">
        <v>10.9114</v>
      </c>
      <c r="MY867" t="s">
        <v>5</v>
      </c>
      <c r="MZ867">
        <v>2.4874000000000001</v>
      </c>
      <c r="NA867">
        <v>1.2698</v>
      </c>
      <c r="NB867">
        <v>5.6039000000000003</v>
      </c>
      <c r="NC867">
        <v>13.94</v>
      </c>
      <c r="ND867">
        <v>17.3125</v>
      </c>
      <c r="NE867" t="s">
        <v>5</v>
      </c>
      <c r="NF867">
        <v>5.1562999999999999</v>
      </c>
      <c r="NG867" t="s">
        <v>5</v>
      </c>
      <c r="NH867">
        <v>11.9688</v>
      </c>
      <c r="NI867">
        <v>2.875</v>
      </c>
      <c r="NJ867">
        <v>8.8519000000000005</v>
      </c>
      <c r="NK867">
        <v>3.4375</v>
      </c>
      <c r="NL867" t="s">
        <v>5</v>
      </c>
      <c r="NM867">
        <v>11.5</v>
      </c>
      <c r="NN867" t="s">
        <v>5</v>
      </c>
      <c r="NO867" t="s">
        <v>5</v>
      </c>
      <c r="NP867">
        <v>35</v>
      </c>
      <c r="NQ867" t="s">
        <v>5</v>
      </c>
      <c r="NR867">
        <v>22.25</v>
      </c>
      <c r="NS867">
        <v>18.562999999999999</v>
      </c>
      <c r="NT867">
        <v>14.0351</v>
      </c>
      <c r="NU867" t="s">
        <v>5</v>
      </c>
      <c r="NV867" t="s">
        <v>5</v>
      </c>
      <c r="NW867" t="s">
        <v>5</v>
      </c>
      <c r="NX867" t="s">
        <v>5</v>
      </c>
      <c r="NY867">
        <v>28</v>
      </c>
      <c r="NZ867" t="s">
        <v>5</v>
      </c>
      <c r="OA867" t="s">
        <v>5</v>
      </c>
      <c r="OB867" t="s">
        <v>5</v>
      </c>
      <c r="OC867">
        <v>1.2532000000000001</v>
      </c>
      <c r="OD867" t="s">
        <v>5</v>
      </c>
      <c r="OE867" t="s">
        <v>5</v>
      </c>
      <c r="OF867" t="s">
        <v>5</v>
      </c>
      <c r="OG867" t="s">
        <v>5</v>
      </c>
      <c r="OH867">
        <v>14.375</v>
      </c>
      <c r="OI867" t="s">
        <v>5</v>
      </c>
      <c r="OJ867">
        <v>1.3646</v>
      </c>
      <c r="OK867">
        <v>3.1604999999999999</v>
      </c>
      <c r="OL867" t="s">
        <v>5</v>
      </c>
      <c r="OM867" t="s">
        <v>5</v>
      </c>
      <c r="ON867" t="s">
        <v>5</v>
      </c>
      <c r="OO867">
        <v>2.1179999999999999</v>
      </c>
      <c r="OP867" t="s">
        <v>5</v>
      </c>
      <c r="OQ867">
        <v>0.48049999999999998</v>
      </c>
      <c r="OR867" t="s">
        <v>5</v>
      </c>
      <c r="OS867">
        <v>29.5625</v>
      </c>
      <c r="OT867" t="s">
        <v>5</v>
      </c>
      <c r="OU867">
        <v>0.62109999999999999</v>
      </c>
      <c r="OV867">
        <v>1.0535000000000001</v>
      </c>
      <c r="OW867" t="s">
        <v>5</v>
      </c>
      <c r="OX867">
        <v>16.812999999999999</v>
      </c>
      <c r="OY867">
        <v>2.6879999999999997</v>
      </c>
      <c r="OZ867">
        <v>25.923000000000002</v>
      </c>
      <c r="PA867">
        <v>14.570399999999999</v>
      </c>
      <c r="PB867" t="s">
        <v>5</v>
      </c>
      <c r="PC867">
        <v>22.417000000000002</v>
      </c>
      <c r="PD867">
        <v>8.1562999999999999</v>
      </c>
      <c r="PE867">
        <v>13.6271</v>
      </c>
      <c r="PF867" t="s">
        <v>5</v>
      </c>
      <c r="PG867">
        <v>7.8440000000000003</v>
      </c>
      <c r="PH867" t="s">
        <v>5</v>
      </c>
      <c r="PI867" t="s">
        <v>5</v>
      </c>
      <c r="PJ867" t="s">
        <v>5</v>
      </c>
      <c r="PK867" t="s">
        <v>5</v>
      </c>
      <c r="PL867" t="s">
        <v>5</v>
      </c>
      <c r="PM867">
        <v>23.687999999999999</v>
      </c>
      <c r="PN867">
        <v>0.95830000000000004</v>
      </c>
      <c r="PO867" t="s">
        <v>5</v>
      </c>
      <c r="PP867" t="s">
        <v>5</v>
      </c>
      <c r="PQ867">
        <v>5.7187999999999999</v>
      </c>
      <c r="PR867">
        <v>20.156300000000002</v>
      </c>
      <c r="PS867" t="s">
        <v>5</v>
      </c>
      <c r="PT867" t="s">
        <v>5</v>
      </c>
      <c r="PU867" t="s">
        <v>5</v>
      </c>
      <c r="PV867">
        <v>10.875</v>
      </c>
      <c r="PW867" t="s">
        <v>5</v>
      </c>
      <c r="PX867">
        <v>6.25</v>
      </c>
      <c r="PY867">
        <v>3.1093999999999999</v>
      </c>
      <c r="PZ867">
        <v>0.94530000000000003</v>
      </c>
      <c r="QA867">
        <v>14.887</v>
      </c>
      <c r="QB867" t="s">
        <v>5</v>
      </c>
      <c r="QC867" t="s">
        <v>5</v>
      </c>
      <c r="QD867">
        <v>2.6093999999999999</v>
      </c>
      <c r="QE867">
        <v>20.312999999999999</v>
      </c>
      <c r="QF867" t="s">
        <v>5</v>
      </c>
      <c r="QG867" t="s">
        <v>5</v>
      </c>
      <c r="QH867" t="s">
        <v>5</v>
      </c>
      <c r="QI867" t="s">
        <v>5</v>
      </c>
      <c r="QJ867" t="s">
        <v>5</v>
      </c>
      <c r="QK867">
        <v>12.125</v>
      </c>
      <c r="QL867" t="s">
        <v>5</v>
      </c>
      <c r="QM867" t="s">
        <v>5</v>
      </c>
      <c r="QN867" t="s">
        <v>5</v>
      </c>
      <c r="QO867">
        <v>13.184699999999999</v>
      </c>
      <c r="QP867">
        <v>1.75</v>
      </c>
      <c r="QQ867" t="s">
        <v>5</v>
      </c>
      <c r="QR867">
        <v>3.0630000000000002</v>
      </c>
      <c r="QS867">
        <v>26.6875</v>
      </c>
      <c r="QT867">
        <v>10.8245</v>
      </c>
      <c r="QU867" t="s">
        <v>5</v>
      </c>
      <c r="QV867" t="s">
        <v>5</v>
      </c>
      <c r="QW867">
        <v>4.2317999999999998</v>
      </c>
      <c r="QX867">
        <v>6.2809999999999997</v>
      </c>
      <c r="QY867" t="s">
        <v>5</v>
      </c>
      <c r="QZ867">
        <v>2.3557999999999999</v>
      </c>
      <c r="RA867">
        <v>6.0004999999999997</v>
      </c>
      <c r="RB867" t="s">
        <v>5</v>
      </c>
      <c r="RC867" t="s">
        <v>5</v>
      </c>
      <c r="RD867">
        <v>16.082999999999998</v>
      </c>
      <c r="RE867">
        <v>13.8195</v>
      </c>
      <c r="RF867" t="s">
        <v>5</v>
      </c>
      <c r="RG867" t="s">
        <v>5</v>
      </c>
      <c r="RH867">
        <v>4</v>
      </c>
      <c r="RI867">
        <v>8.2690999999999999</v>
      </c>
      <c r="RJ867">
        <v>24.481400000000001</v>
      </c>
      <c r="RK867" t="s">
        <v>5</v>
      </c>
      <c r="RL867" t="s">
        <v>5</v>
      </c>
      <c r="RM867" t="s">
        <v>5</v>
      </c>
      <c r="RN867" t="s">
        <v>5</v>
      </c>
      <c r="RO867">
        <v>13.6875</v>
      </c>
      <c r="RP867">
        <v>23.5</v>
      </c>
      <c r="RQ867">
        <v>6.5156000000000001</v>
      </c>
      <c r="RR867">
        <v>54.375</v>
      </c>
      <c r="RS867" t="s">
        <v>5</v>
      </c>
      <c r="RT867" t="s">
        <v>5</v>
      </c>
      <c r="RU867">
        <v>6.0125000000000002</v>
      </c>
      <c r="RV867">
        <v>13.375</v>
      </c>
      <c r="RW867" t="s">
        <v>5</v>
      </c>
      <c r="RX867" t="s">
        <v>5</v>
      </c>
      <c r="RY867" t="s">
        <v>5</v>
      </c>
      <c r="RZ867">
        <v>18.3657</v>
      </c>
      <c r="SA867" t="s">
        <v>5</v>
      </c>
      <c r="SB867" t="s">
        <v>5</v>
      </c>
      <c r="SC867" t="s">
        <v>5</v>
      </c>
      <c r="SD867">
        <v>2.5832999999999999</v>
      </c>
      <c r="SE867">
        <v>16.968800000000002</v>
      </c>
      <c r="SF867">
        <v>5.9583000000000004</v>
      </c>
      <c r="SG867">
        <v>34.963200000000001</v>
      </c>
      <c r="SH867" t="s">
        <v>5</v>
      </c>
      <c r="SI867" t="s">
        <v>5</v>
      </c>
      <c r="SJ867" t="s">
        <v>5</v>
      </c>
      <c r="SK867">
        <v>6.6666999999999996</v>
      </c>
      <c r="SL867">
        <v>11.75</v>
      </c>
      <c r="SM867" t="s">
        <v>5</v>
      </c>
      <c r="SN867" t="s">
        <v>5</v>
      </c>
    </row>
    <row r="868" spans="1:508" x14ac:dyDescent="0.3">
      <c r="A868">
        <f t="shared" si="13"/>
        <v>246</v>
      </c>
      <c r="B868" s="3">
        <v>34079</v>
      </c>
      <c r="C868" t="s">
        <v>5</v>
      </c>
      <c r="D868" t="s">
        <v>5</v>
      </c>
      <c r="E868" t="s">
        <v>5</v>
      </c>
      <c r="F868">
        <v>1.786</v>
      </c>
      <c r="G868" t="s">
        <v>5</v>
      </c>
      <c r="H868" t="s">
        <v>5</v>
      </c>
      <c r="I868">
        <v>4.375</v>
      </c>
      <c r="J868">
        <v>6.0137999999999998</v>
      </c>
      <c r="K868" t="s">
        <v>5</v>
      </c>
      <c r="L868">
        <v>2.7690000000000001</v>
      </c>
      <c r="M868" t="s">
        <v>5</v>
      </c>
      <c r="N868">
        <v>10.421200000000001</v>
      </c>
      <c r="O868" t="s">
        <v>5</v>
      </c>
      <c r="P868" t="s">
        <v>5</v>
      </c>
      <c r="Q868">
        <v>5.0312999999999999</v>
      </c>
      <c r="R868" t="s">
        <v>5</v>
      </c>
      <c r="S868">
        <v>37.625</v>
      </c>
      <c r="T868" t="s">
        <v>5</v>
      </c>
      <c r="U868">
        <v>2.5667</v>
      </c>
      <c r="V868" t="s">
        <v>5</v>
      </c>
      <c r="W868">
        <v>227.47120000000001</v>
      </c>
      <c r="X868" t="s">
        <v>5</v>
      </c>
      <c r="Y868" t="s">
        <v>5</v>
      </c>
      <c r="Z868">
        <v>8.625</v>
      </c>
      <c r="AA868" t="s">
        <v>5</v>
      </c>
      <c r="AB868" t="s">
        <v>5</v>
      </c>
      <c r="AC868" t="s">
        <v>5</v>
      </c>
      <c r="AD868">
        <v>4</v>
      </c>
      <c r="AE868" t="s">
        <v>5</v>
      </c>
      <c r="AF868" t="s">
        <v>5</v>
      </c>
      <c r="AG868" t="s">
        <v>5</v>
      </c>
      <c r="AH868">
        <v>1.2265999999999999</v>
      </c>
      <c r="AI868" t="s">
        <v>5</v>
      </c>
      <c r="AJ868" t="s">
        <v>5</v>
      </c>
      <c r="AK868" t="s">
        <v>5</v>
      </c>
      <c r="AL868">
        <v>5.125</v>
      </c>
      <c r="AM868" t="s">
        <v>5</v>
      </c>
      <c r="AN868" t="s">
        <v>5</v>
      </c>
      <c r="AO868" t="s">
        <v>5</v>
      </c>
      <c r="AP868" t="s">
        <v>5</v>
      </c>
      <c r="AQ868" t="s">
        <v>5</v>
      </c>
      <c r="AR868" t="s">
        <v>5</v>
      </c>
      <c r="AS868">
        <v>16.295999999999999</v>
      </c>
      <c r="AT868" t="s">
        <v>5</v>
      </c>
      <c r="AU868">
        <v>11.7965</v>
      </c>
      <c r="AV868">
        <v>19.703499999999998</v>
      </c>
      <c r="AW868" t="s">
        <v>5</v>
      </c>
      <c r="AX868" t="s">
        <v>5</v>
      </c>
      <c r="AY868" t="s">
        <v>5</v>
      </c>
      <c r="AZ868" t="s">
        <v>5</v>
      </c>
      <c r="BA868">
        <v>17.333300000000001</v>
      </c>
      <c r="BB868" t="s">
        <v>5</v>
      </c>
      <c r="BC868" t="s">
        <v>5</v>
      </c>
      <c r="BD868" t="s">
        <v>5</v>
      </c>
      <c r="BE868">
        <v>15.1875</v>
      </c>
      <c r="BF868" t="s">
        <v>5</v>
      </c>
      <c r="BG868">
        <v>7.1883999999999997</v>
      </c>
      <c r="BH868">
        <v>21.062999999999999</v>
      </c>
      <c r="BI868">
        <v>18.437999999999999</v>
      </c>
      <c r="BJ868">
        <v>13.0938</v>
      </c>
      <c r="BK868">
        <v>7.1562999999999999</v>
      </c>
      <c r="BL868">
        <v>1.2869999999999999</v>
      </c>
      <c r="BM868">
        <v>8.7189999999999994</v>
      </c>
      <c r="BN868">
        <v>3.6389</v>
      </c>
      <c r="BO868">
        <v>3.0044</v>
      </c>
      <c r="BP868">
        <v>0.84399999999999997</v>
      </c>
      <c r="BQ868">
        <v>7.569</v>
      </c>
      <c r="BR868" t="s">
        <v>5</v>
      </c>
      <c r="BS868">
        <v>26.75</v>
      </c>
      <c r="BT868" t="s">
        <v>5</v>
      </c>
      <c r="BU868">
        <v>1.9609000000000001</v>
      </c>
      <c r="BV868">
        <v>14.7525</v>
      </c>
      <c r="BW868" t="s">
        <v>5</v>
      </c>
      <c r="BX868" t="s">
        <v>5</v>
      </c>
      <c r="BY868">
        <v>3.2812999999999999</v>
      </c>
      <c r="BZ868" t="s">
        <v>5</v>
      </c>
      <c r="CA868" t="s">
        <v>5</v>
      </c>
      <c r="CB868">
        <v>53.423200000000001</v>
      </c>
      <c r="CC868">
        <v>9.7269000000000005</v>
      </c>
      <c r="CD868" t="s">
        <v>5</v>
      </c>
      <c r="CE868">
        <v>7.6875</v>
      </c>
      <c r="CF868">
        <v>9.4169999999999998</v>
      </c>
      <c r="CG868" t="s">
        <v>5</v>
      </c>
      <c r="CH868" t="s">
        <v>5</v>
      </c>
      <c r="CI868" t="s">
        <v>5</v>
      </c>
      <c r="CJ868">
        <v>7.9062999999999999</v>
      </c>
      <c r="CK868" t="s">
        <v>5</v>
      </c>
      <c r="CL868" t="s">
        <v>5</v>
      </c>
      <c r="CM868" t="s">
        <v>5</v>
      </c>
      <c r="CN868">
        <v>1.125</v>
      </c>
      <c r="CO868" t="s">
        <v>5</v>
      </c>
      <c r="CP868" t="s">
        <v>5</v>
      </c>
      <c r="CQ868">
        <v>2.5103999999999997</v>
      </c>
      <c r="CR868" t="s">
        <v>5</v>
      </c>
      <c r="CS868" t="s">
        <v>5</v>
      </c>
      <c r="CT868">
        <v>7.0556000000000001</v>
      </c>
      <c r="CU868">
        <v>16.522600000000001</v>
      </c>
      <c r="CV868">
        <v>7.3593999999999999</v>
      </c>
      <c r="CW868">
        <v>11.938000000000001</v>
      </c>
      <c r="CX868">
        <v>21.333300000000001</v>
      </c>
      <c r="CY868">
        <v>1.9861</v>
      </c>
      <c r="CZ868" t="s">
        <v>5</v>
      </c>
      <c r="DA868" t="s">
        <v>5</v>
      </c>
      <c r="DB868">
        <v>12.077999999999999</v>
      </c>
      <c r="DC868">
        <v>21.375</v>
      </c>
      <c r="DD868" t="s">
        <v>5</v>
      </c>
      <c r="DE868">
        <v>19.296199999999999</v>
      </c>
      <c r="DF868" t="s">
        <v>5</v>
      </c>
      <c r="DG868">
        <v>1.9792000000000001</v>
      </c>
      <c r="DH868">
        <v>0.65629999999999999</v>
      </c>
      <c r="DI868">
        <v>11.530100000000001</v>
      </c>
      <c r="DJ868" t="s">
        <v>5</v>
      </c>
      <c r="DK868" t="s">
        <v>5</v>
      </c>
      <c r="DL868">
        <v>18.363700000000001</v>
      </c>
      <c r="DM868" t="s">
        <v>5</v>
      </c>
      <c r="DN868" t="s">
        <v>5</v>
      </c>
      <c r="DO868" t="s">
        <v>5</v>
      </c>
      <c r="DP868">
        <v>1.1597</v>
      </c>
      <c r="DQ868" t="s">
        <v>5</v>
      </c>
      <c r="DR868">
        <v>8.6669999999999998</v>
      </c>
      <c r="DS868">
        <v>14.222200000000001</v>
      </c>
      <c r="DT868" t="s">
        <v>5</v>
      </c>
      <c r="DU868" t="s">
        <v>5</v>
      </c>
      <c r="DV868" t="s">
        <v>5</v>
      </c>
      <c r="DW868">
        <v>9.5419999999999998</v>
      </c>
      <c r="DX868">
        <v>20.968800000000002</v>
      </c>
      <c r="DY868" t="s">
        <v>5</v>
      </c>
      <c r="DZ868">
        <v>22.3125</v>
      </c>
      <c r="EA868" t="s">
        <v>5</v>
      </c>
      <c r="EB868">
        <v>24.899100000000001</v>
      </c>
      <c r="EC868">
        <v>9.4375</v>
      </c>
      <c r="ED868" t="s">
        <v>5</v>
      </c>
      <c r="EE868" t="s">
        <v>5</v>
      </c>
      <c r="EF868" t="s">
        <v>5</v>
      </c>
      <c r="EG868" t="s">
        <v>5</v>
      </c>
      <c r="EH868">
        <v>1.3736999999999999</v>
      </c>
      <c r="EI868">
        <v>13.6494</v>
      </c>
      <c r="EJ868" t="s">
        <v>5</v>
      </c>
      <c r="EK868" t="s">
        <v>5</v>
      </c>
      <c r="EL868" t="s">
        <v>5</v>
      </c>
      <c r="EM868" t="s">
        <v>5</v>
      </c>
      <c r="EN868" t="s">
        <v>5</v>
      </c>
      <c r="EO868">
        <v>8.1605000000000008</v>
      </c>
      <c r="EP868" t="s">
        <v>5</v>
      </c>
      <c r="EQ868">
        <v>10.4998</v>
      </c>
      <c r="ER868" t="s">
        <v>5</v>
      </c>
      <c r="ES868">
        <v>35.625</v>
      </c>
      <c r="ET868">
        <v>35.150599999999997</v>
      </c>
      <c r="EU868" t="s">
        <v>5</v>
      </c>
      <c r="EV868" t="s">
        <v>5</v>
      </c>
      <c r="EW868" t="s">
        <v>5</v>
      </c>
      <c r="EX868">
        <v>7.4375</v>
      </c>
      <c r="EY868" t="s">
        <v>5</v>
      </c>
      <c r="EZ868">
        <v>4.5937999999999999</v>
      </c>
      <c r="FA868">
        <v>36</v>
      </c>
      <c r="FB868">
        <v>5.2169999999999996</v>
      </c>
      <c r="FC868">
        <v>24.1875</v>
      </c>
      <c r="FD868" t="s">
        <v>5</v>
      </c>
      <c r="FE868" t="s">
        <v>5</v>
      </c>
      <c r="FF868">
        <v>14.9063</v>
      </c>
      <c r="FG868">
        <v>4.9843999999999999</v>
      </c>
      <c r="FH868" t="s">
        <v>5</v>
      </c>
      <c r="FI868" t="s">
        <v>5</v>
      </c>
      <c r="FJ868">
        <v>27.75</v>
      </c>
      <c r="FK868" t="s">
        <v>5</v>
      </c>
      <c r="FL868" t="s">
        <v>5</v>
      </c>
      <c r="FM868">
        <v>9.8701000000000008</v>
      </c>
      <c r="FN868">
        <v>36.25</v>
      </c>
      <c r="FO868">
        <v>35.25</v>
      </c>
      <c r="FP868" t="s">
        <v>5</v>
      </c>
      <c r="FQ868" t="s">
        <v>5</v>
      </c>
      <c r="FR868">
        <v>0.875</v>
      </c>
      <c r="FS868" t="s">
        <v>5</v>
      </c>
      <c r="FT868" t="s">
        <v>5</v>
      </c>
      <c r="FU868">
        <v>17.0261</v>
      </c>
      <c r="FV868" t="s">
        <v>5</v>
      </c>
      <c r="FW868">
        <v>0.72660000000000002</v>
      </c>
      <c r="FX868" t="s">
        <v>5</v>
      </c>
      <c r="FY868" t="s">
        <v>5</v>
      </c>
      <c r="FZ868" t="s">
        <v>5</v>
      </c>
      <c r="GA868">
        <v>13</v>
      </c>
      <c r="GB868" t="s">
        <v>5</v>
      </c>
      <c r="GC868" t="s">
        <v>5</v>
      </c>
      <c r="GD868" t="s">
        <v>5</v>
      </c>
      <c r="GE868">
        <v>1.2901</v>
      </c>
      <c r="GF868">
        <v>11.0617</v>
      </c>
      <c r="GG868" t="s">
        <v>5</v>
      </c>
      <c r="GH868" t="s">
        <v>5</v>
      </c>
      <c r="GI868" t="s">
        <v>5</v>
      </c>
      <c r="GJ868">
        <v>5.3185000000000002</v>
      </c>
      <c r="GK868" t="s">
        <v>5</v>
      </c>
      <c r="GL868" t="s">
        <v>5</v>
      </c>
      <c r="GM868" t="s">
        <v>5</v>
      </c>
      <c r="GN868">
        <v>28</v>
      </c>
      <c r="GO868" t="s">
        <v>5</v>
      </c>
      <c r="GP868" t="s">
        <v>5</v>
      </c>
      <c r="GQ868" t="s">
        <v>5</v>
      </c>
      <c r="GR868">
        <v>11.968999999999999</v>
      </c>
      <c r="GS868">
        <v>7.5698999999999996</v>
      </c>
      <c r="GT868">
        <v>0.40629999999999999</v>
      </c>
      <c r="GU868">
        <v>13.4376</v>
      </c>
      <c r="GV868">
        <v>11.174300000000001</v>
      </c>
      <c r="GW868">
        <v>9.59</v>
      </c>
      <c r="GX868" t="s">
        <v>5</v>
      </c>
      <c r="GY868" t="s">
        <v>5</v>
      </c>
      <c r="GZ868" t="s">
        <v>5</v>
      </c>
      <c r="HA868">
        <v>23.083300000000001</v>
      </c>
      <c r="HB868" t="s">
        <v>5</v>
      </c>
      <c r="HC868">
        <v>4.2036999999999995</v>
      </c>
      <c r="HD868" t="s">
        <v>5</v>
      </c>
      <c r="HE868" t="s">
        <v>5</v>
      </c>
      <c r="HF868">
        <v>30.687999999999999</v>
      </c>
      <c r="HG868">
        <v>9.4704999999999995</v>
      </c>
      <c r="HH868" t="s">
        <v>5</v>
      </c>
      <c r="HI868">
        <v>11.450799999999999</v>
      </c>
      <c r="HJ868" t="s">
        <v>5</v>
      </c>
      <c r="HK868" t="s">
        <v>5</v>
      </c>
      <c r="HL868">
        <v>9.0280000000000005</v>
      </c>
      <c r="HM868">
        <v>17.958300000000001</v>
      </c>
      <c r="HN868" t="s">
        <v>5</v>
      </c>
      <c r="HO868" t="s">
        <v>5</v>
      </c>
      <c r="HP868" t="s">
        <v>5</v>
      </c>
      <c r="HQ868" t="s">
        <v>5</v>
      </c>
      <c r="HR868">
        <v>4.5</v>
      </c>
      <c r="HS868">
        <v>0.625</v>
      </c>
      <c r="HT868">
        <v>16.124500000000001</v>
      </c>
      <c r="HU868">
        <v>5.5369999999999999</v>
      </c>
      <c r="HV868" t="s">
        <v>5</v>
      </c>
      <c r="HW868">
        <v>3.2441</v>
      </c>
      <c r="HX868">
        <v>8.4375</v>
      </c>
      <c r="HY868">
        <v>2.5468999999999999</v>
      </c>
      <c r="HZ868" t="s">
        <v>5</v>
      </c>
      <c r="IA868">
        <v>7.5487000000000002</v>
      </c>
      <c r="IB868">
        <v>12.9375</v>
      </c>
      <c r="IC868">
        <v>7.625</v>
      </c>
      <c r="ID868">
        <v>12.625</v>
      </c>
      <c r="IE868" t="s">
        <v>5</v>
      </c>
      <c r="IF868">
        <v>2.2187999999999999</v>
      </c>
      <c r="IG868">
        <v>5.2839999999999998</v>
      </c>
      <c r="IH868">
        <v>37.5</v>
      </c>
      <c r="II868" t="s">
        <v>5</v>
      </c>
      <c r="IJ868" t="s">
        <v>5</v>
      </c>
      <c r="IK868" t="s">
        <v>5</v>
      </c>
      <c r="IL868">
        <v>3.1562999999999999</v>
      </c>
      <c r="IM868">
        <v>2.0419999999999998</v>
      </c>
      <c r="IN868">
        <v>32.902799999999999</v>
      </c>
      <c r="IO868">
        <v>9.3332999999999995</v>
      </c>
      <c r="IP868" t="s">
        <v>5</v>
      </c>
      <c r="IQ868" t="s">
        <v>5</v>
      </c>
      <c r="IR868">
        <v>8.2147000000000006</v>
      </c>
      <c r="IS868" t="s">
        <v>5</v>
      </c>
      <c r="IT868" t="s">
        <v>5</v>
      </c>
      <c r="IU868" t="s">
        <v>5</v>
      </c>
      <c r="IV868">
        <v>9.2655999999999992</v>
      </c>
      <c r="IW868" t="s">
        <v>5</v>
      </c>
      <c r="IX868">
        <v>6.4062999999999999</v>
      </c>
      <c r="IY868">
        <v>4.6875</v>
      </c>
      <c r="IZ868">
        <v>3.972</v>
      </c>
      <c r="JA868">
        <v>1.4687999999999999</v>
      </c>
      <c r="JB868">
        <v>10.5938</v>
      </c>
      <c r="JC868" t="s">
        <v>5</v>
      </c>
      <c r="JD868">
        <v>13.416700000000001</v>
      </c>
      <c r="JE868" t="s">
        <v>5</v>
      </c>
      <c r="JF868">
        <v>28.9375</v>
      </c>
      <c r="JG868">
        <v>21.3125</v>
      </c>
      <c r="JH868" t="s">
        <v>5</v>
      </c>
      <c r="JI868" t="s">
        <v>5</v>
      </c>
      <c r="JJ868">
        <v>7.5833000000000004</v>
      </c>
      <c r="JK868">
        <v>3</v>
      </c>
      <c r="JL868">
        <v>22.3797</v>
      </c>
      <c r="JM868" t="s">
        <v>5</v>
      </c>
      <c r="JN868" t="s">
        <v>5</v>
      </c>
      <c r="JO868">
        <v>9.625</v>
      </c>
      <c r="JP868">
        <v>2.3906000000000001</v>
      </c>
      <c r="JQ868">
        <v>4.375</v>
      </c>
      <c r="JR868">
        <v>0.69689999999999996</v>
      </c>
      <c r="JS868">
        <v>8.4062999999999999</v>
      </c>
      <c r="JT868">
        <v>10.7182</v>
      </c>
      <c r="JU868" t="s">
        <v>5</v>
      </c>
      <c r="JV868">
        <v>8.2187999999999999</v>
      </c>
      <c r="JW868">
        <v>3.7641999999999998</v>
      </c>
      <c r="JX868" t="s">
        <v>5</v>
      </c>
      <c r="JY868">
        <v>7.6751000000000005</v>
      </c>
      <c r="JZ868">
        <v>8.9375</v>
      </c>
      <c r="KA868" t="s">
        <v>5</v>
      </c>
      <c r="KB868">
        <v>11.9375</v>
      </c>
      <c r="KC868" t="s">
        <v>5</v>
      </c>
      <c r="KD868">
        <v>20.625</v>
      </c>
      <c r="KE868" t="s">
        <v>5</v>
      </c>
      <c r="KF868">
        <v>1.8515999999999999</v>
      </c>
      <c r="KG868">
        <v>6.3333000000000004</v>
      </c>
      <c r="KH868">
        <v>5.1193</v>
      </c>
      <c r="KI868" t="s">
        <v>5</v>
      </c>
      <c r="KJ868" t="s">
        <v>5</v>
      </c>
      <c r="KK868" t="s">
        <v>5</v>
      </c>
      <c r="KL868" t="s">
        <v>5</v>
      </c>
      <c r="KM868">
        <v>9.25</v>
      </c>
      <c r="KN868" t="s">
        <v>5</v>
      </c>
      <c r="KO868" t="s">
        <v>5</v>
      </c>
      <c r="KP868" t="s">
        <v>5</v>
      </c>
      <c r="KQ868">
        <v>14.1721</v>
      </c>
      <c r="KR868">
        <v>11.75</v>
      </c>
      <c r="KS868">
        <v>0.71330000000000005</v>
      </c>
      <c r="KT868" t="s">
        <v>5</v>
      </c>
      <c r="KU868" t="s">
        <v>5</v>
      </c>
      <c r="KV868" t="s">
        <v>5</v>
      </c>
      <c r="KW868">
        <v>4.0312999999999999</v>
      </c>
      <c r="KX868" t="s">
        <v>5</v>
      </c>
      <c r="KY868">
        <v>7.2187999999999999</v>
      </c>
      <c r="KZ868" t="s">
        <v>5</v>
      </c>
      <c r="LA868" t="s">
        <v>5</v>
      </c>
      <c r="LB868" t="s">
        <v>5</v>
      </c>
      <c r="LC868" t="s">
        <v>5</v>
      </c>
      <c r="LD868">
        <v>15.708299999999999</v>
      </c>
      <c r="LE868">
        <v>27.184999999999999</v>
      </c>
      <c r="LF868">
        <v>6.5000000000000002E-2</v>
      </c>
      <c r="LG868">
        <v>3.7900999999999998</v>
      </c>
      <c r="LH868" t="s">
        <v>5</v>
      </c>
      <c r="LI868" t="s">
        <v>5</v>
      </c>
      <c r="LJ868">
        <v>17.746099999999998</v>
      </c>
      <c r="LK868">
        <v>5.6152999999999995</v>
      </c>
      <c r="LL868">
        <v>7.3154000000000003</v>
      </c>
      <c r="LM868" t="s">
        <v>5</v>
      </c>
      <c r="LN868">
        <v>2.7109000000000001</v>
      </c>
      <c r="LO868">
        <v>44.521799999999999</v>
      </c>
      <c r="LP868" t="s">
        <v>5</v>
      </c>
      <c r="LQ868" t="s">
        <v>5</v>
      </c>
      <c r="LR868" t="s">
        <v>5</v>
      </c>
      <c r="LS868">
        <v>1.6718999999999999</v>
      </c>
      <c r="LT868" t="s">
        <v>5</v>
      </c>
      <c r="LU868" t="s">
        <v>5</v>
      </c>
      <c r="LV868" t="s">
        <v>5</v>
      </c>
      <c r="LW868" t="s">
        <v>5</v>
      </c>
      <c r="LX868">
        <v>18.75</v>
      </c>
      <c r="LY868">
        <v>34.0518</v>
      </c>
      <c r="LZ868" t="s">
        <v>5</v>
      </c>
      <c r="MA868">
        <v>6.2137000000000002</v>
      </c>
      <c r="MB868">
        <v>2.2305000000000001</v>
      </c>
      <c r="MC868">
        <v>1.6406000000000001</v>
      </c>
      <c r="MD868" t="s">
        <v>5</v>
      </c>
      <c r="ME868">
        <v>17.52</v>
      </c>
      <c r="MF868" t="s">
        <v>5</v>
      </c>
      <c r="MG868" t="s">
        <v>5</v>
      </c>
      <c r="MH868" t="s">
        <v>5</v>
      </c>
      <c r="MI868">
        <v>21.75</v>
      </c>
      <c r="MJ868" t="s">
        <v>5</v>
      </c>
      <c r="MK868">
        <v>11.125</v>
      </c>
      <c r="ML868">
        <v>11.0625</v>
      </c>
      <c r="MM868" t="s">
        <v>5</v>
      </c>
      <c r="MN868" t="s">
        <v>5</v>
      </c>
      <c r="MO868" t="s">
        <v>5</v>
      </c>
      <c r="MP868" t="s">
        <v>5</v>
      </c>
      <c r="MQ868" t="s">
        <v>5</v>
      </c>
      <c r="MR868" t="s">
        <v>5</v>
      </c>
      <c r="MS868">
        <v>2.6337000000000002</v>
      </c>
      <c r="MT868">
        <v>5.2801</v>
      </c>
      <c r="MU868">
        <v>5.4062999999999999</v>
      </c>
      <c r="MV868" t="s">
        <v>5</v>
      </c>
      <c r="MW868" t="s">
        <v>5</v>
      </c>
      <c r="MX868">
        <v>10.611700000000001</v>
      </c>
      <c r="MY868" t="s">
        <v>5</v>
      </c>
      <c r="MZ868">
        <v>2.4142999999999999</v>
      </c>
      <c r="NA868">
        <v>1.1993</v>
      </c>
      <c r="NB868">
        <v>5.5609000000000002</v>
      </c>
      <c r="NC868">
        <v>13.94</v>
      </c>
      <c r="ND868">
        <v>17.125</v>
      </c>
      <c r="NE868" t="s">
        <v>5</v>
      </c>
      <c r="NF868">
        <v>5.4271000000000003</v>
      </c>
      <c r="NG868" t="s">
        <v>5</v>
      </c>
      <c r="NH868">
        <v>11.875</v>
      </c>
      <c r="NI868">
        <v>2.9167000000000001</v>
      </c>
      <c r="NJ868">
        <v>8.8148</v>
      </c>
      <c r="NK868">
        <v>3.375</v>
      </c>
      <c r="NL868" t="s">
        <v>5</v>
      </c>
      <c r="NM868">
        <v>11.5625</v>
      </c>
      <c r="NN868" t="s">
        <v>5</v>
      </c>
      <c r="NO868" t="s">
        <v>5</v>
      </c>
      <c r="NP868">
        <v>34.25</v>
      </c>
      <c r="NQ868" t="s">
        <v>5</v>
      </c>
      <c r="NR868">
        <v>22.125</v>
      </c>
      <c r="NS868">
        <v>18.405999999999999</v>
      </c>
      <c r="NT868">
        <v>13.9771</v>
      </c>
      <c r="NU868" t="s">
        <v>5</v>
      </c>
      <c r="NV868" t="s">
        <v>5</v>
      </c>
      <c r="NW868" t="s">
        <v>5</v>
      </c>
      <c r="NX868" t="s">
        <v>5</v>
      </c>
      <c r="NY868">
        <v>27.5</v>
      </c>
      <c r="NZ868" t="s">
        <v>5</v>
      </c>
      <c r="OA868" t="s">
        <v>5</v>
      </c>
      <c r="OB868" t="s">
        <v>5</v>
      </c>
      <c r="OC868">
        <v>1.2951999999999999</v>
      </c>
      <c r="OD868" t="s">
        <v>5</v>
      </c>
      <c r="OE868" t="s">
        <v>5</v>
      </c>
      <c r="OF868" t="s">
        <v>5</v>
      </c>
      <c r="OG868" t="s">
        <v>5</v>
      </c>
      <c r="OH868">
        <v>14.5</v>
      </c>
      <c r="OI868" t="s">
        <v>5</v>
      </c>
      <c r="OJ868">
        <v>1.3542000000000001</v>
      </c>
      <c r="OK868">
        <v>3.0947</v>
      </c>
      <c r="OL868" t="s">
        <v>5</v>
      </c>
      <c r="OM868" t="s">
        <v>5</v>
      </c>
      <c r="ON868" t="s">
        <v>5</v>
      </c>
      <c r="OO868">
        <v>2.085</v>
      </c>
      <c r="OP868" t="s">
        <v>5</v>
      </c>
      <c r="OQ868">
        <v>0.46879999999999999</v>
      </c>
      <c r="OR868" t="s">
        <v>5</v>
      </c>
      <c r="OS868">
        <v>29.25</v>
      </c>
      <c r="OT868" t="s">
        <v>5</v>
      </c>
      <c r="OU868">
        <v>0.59379999999999999</v>
      </c>
      <c r="OV868">
        <v>1.0617000000000001</v>
      </c>
      <c r="OW868" t="s">
        <v>5</v>
      </c>
      <c r="OX868">
        <v>16.5</v>
      </c>
      <c r="OY868">
        <v>2.625</v>
      </c>
      <c r="OZ868">
        <v>25.262</v>
      </c>
      <c r="PA868">
        <v>14.4306</v>
      </c>
      <c r="PB868" t="s">
        <v>5</v>
      </c>
      <c r="PC868">
        <v>22.417000000000002</v>
      </c>
      <c r="PD868">
        <v>8.625</v>
      </c>
      <c r="PE868">
        <v>13.3987</v>
      </c>
      <c r="PF868" t="s">
        <v>5</v>
      </c>
      <c r="PG868">
        <v>7.8440000000000003</v>
      </c>
      <c r="PH868" t="s">
        <v>5</v>
      </c>
      <c r="PI868" t="s">
        <v>5</v>
      </c>
      <c r="PJ868" t="s">
        <v>5</v>
      </c>
      <c r="PK868" t="s">
        <v>5</v>
      </c>
      <c r="PL868" t="s">
        <v>5</v>
      </c>
      <c r="PM868">
        <v>23.562999999999999</v>
      </c>
      <c r="PN868">
        <v>0.95830000000000004</v>
      </c>
      <c r="PO868" t="s">
        <v>5</v>
      </c>
      <c r="PP868" t="s">
        <v>5</v>
      </c>
      <c r="PQ868">
        <v>5.625</v>
      </c>
      <c r="PR868">
        <v>20.0625</v>
      </c>
      <c r="PS868" t="s">
        <v>5</v>
      </c>
      <c r="PT868" t="s">
        <v>5</v>
      </c>
      <c r="PU868" t="s">
        <v>5</v>
      </c>
      <c r="PV868">
        <v>10.75</v>
      </c>
      <c r="PW868" t="s">
        <v>5</v>
      </c>
      <c r="PX868">
        <v>6.1666999999999996</v>
      </c>
      <c r="PY868">
        <v>3.0781000000000001</v>
      </c>
      <c r="PZ868">
        <v>0.96479999999999999</v>
      </c>
      <c r="QA868">
        <v>14.791</v>
      </c>
      <c r="QB868" t="s">
        <v>5</v>
      </c>
      <c r="QC868" t="s">
        <v>5</v>
      </c>
      <c r="QD868">
        <v>2.6093999999999999</v>
      </c>
      <c r="QE868">
        <v>20.125</v>
      </c>
      <c r="QF868" t="s">
        <v>5</v>
      </c>
      <c r="QG868" t="s">
        <v>5</v>
      </c>
      <c r="QH868" t="s">
        <v>5</v>
      </c>
      <c r="QI868" t="s">
        <v>5</v>
      </c>
      <c r="QJ868" t="s">
        <v>5</v>
      </c>
      <c r="QK868">
        <v>12.0938</v>
      </c>
      <c r="QL868" t="s">
        <v>5</v>
      </c>
      <c r="QM868" t="s">
        <v>5</v>
      </c>
      <c r="QN868" t="s">
        <v>5</v>
      </c>
      <c r="QO868">
        <v>13.184699999999999</v>
      </c>
      <c r="QP868">
        <v>1.7656000000000001</v>
      </c>
      <c r="QQ868" t="s">
        <v>5</v>
      </c>
      <c r="QR868">
        <v>3.3050000000000002</v>
      </c>
      <c r="QS868">
        <v>26.5625</v>
      </c>
      <c r="QT868">
        <v>10.635</v>
      </c>
      <c r="QU868" t="s">
        <v>5</v>
      </c>
      <c r="QV868" t="s">
        <v>5</v>
      </c>
      <c r="QW868">
        <v>4.2317999999999998</v>
      </c>
      <c r="QX868">
        <v>6.125</v>
      </c>
      <c r="QY868" t="s">
        <v>5</v>
      </c>
      <c r="QZ868">
        <v>2.3368000000000002</v>
      </c>
      <c r="RA868">
        <v>5.6475</v>
      </c>
      <c r="RB868" t="s">
        <v>5</v>
      </c>
      <c r="RC868" t="s">
        <v>5</v>
      </c>
      <c r="RD868">
        <v>15.708</v>
      </c>
      <c r="RE868">
        <v>14.254099999999999</v>
      </c>
      <c r="RF868" t="s">
        <v>5</v>
      </c>
      <c r="RG868" t="s">
        <v>5</v>
      </c>
      <c r="RH868">
        <v>4</v>
      </c>
      <c r="RI868">
        <v>8.4468999999999994</v>
      </c>
      <c r="RJ868">
        <v>24.593499999999999</v>
      </c>
      <c r="RK868" t="s">
        <v>5</v>
      </c>
      <c r="RL868" t="s">
        <v>5</v>
      </c>
      <c r="RM868" t="s">
        <v>5</v>
      </c>
      <c r="RN868" t="s">
        <v>5</v>
      </c>
      <c r="RO868">
        <v>13.625</v>
      </c>
      <c r="RP868">
        <v>23.5</v>
      </c>
      <c r="RQ868">
        <v>6.4375</v>
      </c>
      <c r="RR868">
        <v>54.75</v>
      </c>
      <c r="RS868" t="s">
        <v>5</v>
      </c>
      <c r="RT868" t="s">
        <v>5</v>
      </c>
      <c r="RU868">
        <v>6.1687000000000003</v>
      </c>
      <c r="RV868">
        <v>13.1875</v>
      </c>
      <c r="RW868" t="s">
        <v>5</v>
      </c>
      <c r="RX868" t="s">
        <v>5</v>
      </c>
      <c r="RY868" t="s">
        <v>5</v>
      </c>
      <c r="RZ868">
        <v>18.621500000000001</v>
      </c>
      <c r="SA868" t="s">
        <v>5</v>
      </c>
      <c r="SB868" t="s">
        <v>5</v>
      </c>
      <c r="SC868" t="s">
        <v>5</v>
      </c>
      <c r="SD868">
        <v>2.625</v>
      </c>
      <c r="SE868">
        <v>16.656300000000002</v>
      </c>
      <c r="SF868">
        <v>5.9583000000000004</v>
      </c>
      <c r="SG868">
        <v>34.853499999999997</v>
      </c>
      <c r="SH868" t="s">
        <v>5</v>
      </c>
      <c r="SI868" t="s">
        <v>5</v>
      </c>
      <c r="SJ868" t="s">
        <v>5</v>
      </c>
      <c r="SK868">
        <v>6.7222</v>
      </c>
      <c r="SL868">
        <v>11.5625</v>
      </c>
      <c r="SM868" t="s">
        <v>5</v>
      </c>
      <c r="SN868" t="s">
        <v>5</v>
      </c>
    </row>
    <row r="869" spans="1:508" x14ac:dyDescent="0.3">
      <c r="A869">
        <f t="shared" si="13"/>
        <v>246</v>
      </c>
      <c r="B869" s="3">
        <v>34080</v>
      </c>
      <c r="C869" t="s">
        <v>5</v>
      </c>
      <c r="D869" t="s">
        <v>5</v>
      </c>
      <c r="E869" t="s">
        <v>5</v>
      </c>
      <c r="F869">
        <v>1.772</v>
      </c>
      <c r="G869" t="s">
        <v>5</v>
      </c>
      <c r="H869" t="s">
        <v>5</v>
      </c>
      <c r="I869">
        <v>4</v>
      </c>
      <c r="J869">
        <v>6.1257000000000001</v>
      </c>
      <c r="K869" t="s">
        <v>5</v>
      </c>
      <c r="L869">
        <v>2.9430000000000001</v>
      </c>
      <c r="M869" t="s">
        <v>5</v>
      </c>
      <c r="N869">
        <v>10.313700000000001</v>
      </c>
      <c r="O869" t="s">
        <v>5</v>
      </c>
      <c r="P869" t="s">
        <v>5</v>
      </c>
      <c r="Q869">
        <v>5.125</v>
      </c>
      <c r="R869" t="s">
        <v>5</v>
      </c>
      <c r="S869">
        <v>37.5</v>
      </c>
      <c r="T869" t="s">
        <v>5</v>
      </c>
      <c r="U869">
        <v>2.6333000000000002</v>
      </c>
      <c r="V869" t="s">
        <v>5</v>
      </c>
      <c r="W869">
        <v>222.39670000000001</v>
      </c>
      <c r="X869" t="s">
        <v>5</v>
      </c>
      <c r="Y869" t="s">
        <v>5</v>
      </c>
      <c r="Z869">
        <v>8.5937999999999999</v>
      </c>
      <c r="AA869" t="s">
        <v>5</v>
      </c>
      <c r="AB869" t="s">
        <v>5</v>
      </c>
      <c r="AC869" t="s">
        <v>5</v>
      </c>
      <c r="AD869">
        <v>4.2812999999999999</v>
      </c>
      <c r="AE869" t="s">
        <v>5</v>
      </c>
      <c r="AF869" t="s">
        <v>5</v>
      </c>
      <c r="AG869" t="s">
        <v>5</v>
      </c>
      <c r="AH869">
        <v>1.2343999999999999</v>
      </c>
      <c r="AI869" t="s">
        <v>5</v>
      </c>
      <c r="AJ869" t="s">
        <v>5</v>
      </c>
      <c r="AK869" t="s">
        <v>5</v>
      </c>
      <c r="AL869">
        <v>4.9059999999999997</v>
      </c>
      <c r="AM869" t="s">
        <v>5</v>
      </c>
      <c r="AN869" t="s">
        <v>5</v>
      </c>
      <c r="AO869" t="s">
        <v>5</v>
      </c>
      <c r="AP869" t="s">
        <v>5</v>
      </c>
      <c r="AQ869" t="s">
        <v>5</v>
      </c>
      <c r="AR869" t="s">
        <v>5</v>
      </c>
      <c r="AS869">
        <v>16.111000000000001</v>
      </c>
      <c r="AT869" t="s">
        <v>5</v>
      </c>
      <c r="AU869">
        <v>11.4177</v>
      </c>
      <c r="AV869">
        <v>19.703499999999998</v>
      </c>
      <c r="AW869" t="s">
        <v>5</v>
      </c>
      <c r="AX869" t="s">
        <v>5</v>
      </c>
      <c r="AY869" t="s">
        <v>5</v>
      </c>
      <c r="AZ869" t="s">
        <v>5</v>
      </c>
      <c r="BA869">
        <v>17.416699999999999</v>
      </c>
      <c r="BB869" t="s">
        <v>5</v>
      </c>
      <c r="BC869" t="s">
        <v>5</v>
      </c>
      <c r="BD869" t="s">
        <v>5</v>
      </c>
      <c r="BE869">
        <v>15.125</v>
      </c>
      <c r="BF869" t="s">
        <v>5</v>
      </c>
      <c r="BG869">
        <v>7.2842000000000002</v>
      </c>
      <c r="BH869">
        <v>20.75</v>
      </c>
      <c r="BI869">
        <v>18.75</v>
      </c>
      <c r="BJ869">
        <v>12.6875</v>
      </c>
      <c r="BK869">
        <v>7.2468000000000004</v>
      </c>
      <c r="BL869">
        <v>1.3056000000000001</v>
      </c>
      <c r="BM869">
        <v>8.5310000000000006</v>
      </c>
      <c r="BN869">
        <v>3.6528</v>
      </c>
      <c r="BO869">
        <v>3.0089000000000001</v>
      </c>
      <c r="BP869">
        <v>0.80600000000000005</v>
      </c>
      <c r="BQ869">
        <v>7.42</v>
      </c>
      <c r="BR869" t="s">
        <v>5</v>
      </c>
      <c r="BS869">
        <v>25.875</v>
      </c>
      <c r="BT869" t="s">
        <v>5</v>
      </c>
      <c r="BU869">
        <v>1.8906000000000001</v>
      </c>
      <c r="BV869">
        <v>14.4849</v>
      </c>
      <c r="BW869" t="s">
        <v>5</v>
      </c>
      <c r="BX869" t="s">
        <v>5</v>
      </c>
      <c r="BY869">
        <v>3.25</v>
      </c>
      <c r="BZ869" t="s">
        <v>5</v>
      </c>
      <c r="CA869" t="s">
        <v>5</v>
      </c>
      <c r="CB869">
        <v>52.699300000000001</v>
      </c>
      <c r="CC869">
        <v>9.6295999999999999</v>
      </c>
      <c r="CD869" t="s">
        <v>5</v>
      </c>
      <c r="CE869">
        <v>7.7812999999999999</v>
      </c>
      <c r="CF869">
        <v>9.4580000000000002</v>
      </c>
      <c r="CG869" t="s">
        <v>5</v>
      </c>
      <c r="CH869" t="s">
        <v>5</v>
      </c>
      <c r="CI869" t="s">
        <v>5</v>
      </c>
      <c r="CJ869">
        <v>8.125</v>
      </c>
      <c r="CK869" t="s">
        <v>5</v>
      </c>
      <c r="CL869" t="s">
        <v>5</v>
      </c>
      <c r="CM869" t="s">
        <v>5</v>
      </c>
      <c r="CN869">
        <v>1.2187999999999999</v>
      </c>
      <c r="CO869" t="s">
        <v>5</v>
      </c>
      <c r="CP869" t="s">
        <v>5</v>
      </c>
      <c r="CQ869">
        <v>2.5417000000000001</v>
      </c>
      <c r="CR869" t="s">
        <v>5</v>
      </c>
      <c r="CS869" t="s">
        <v>5</v>
      </c>
      <c r="CT869">
        <v>6.9583000000000004</v>
      </c>
      <c r="CU869">
        <v>16.3855</v>
      </c>
      <c r="CV869">
        <v>7.375</v>
      </c>
      <c r="CW869">
        <v>12</v>
      </c>
      <c r="CX869">
        <v>20.5</v>
      </c>
      <c r="CY869">
        <v>2.0139</v>
      </c>
      <c r="CZ869" t="s">
        <v>5</v>
      </c>
      <c r="DA869" t="s">
        <v>5</v>
      </c>
      <c r="DB869">
        <v>12.016</v>
      </c>
      <c r="DC869">
        <v>21.5</v>
      </c>
      <c r="DD869" t="s">
        <v>5</v>
      </c>
      <c r="DE869">
        <v>19.042300000000001</v>
      </c>
      <c r="DF869" t="s">
        <v>5</v>
      </c>
      <c r="DG869">
        <v>1.9792000000000001</v>
      </c>
      <c r="DH869">
        <v>0.70299999999999996</v>
      </c>
      <c r="DI869">
        <v>10.958399999999999</v>
      </c>
      <c r="DJ869" t="s">
        <v>5</v>
      </c>
      <c r="DK869" t="s">
        <v>5</v>
      </c>
      <c r="DL869">
        <v>18.9619</v>
      </c>
      <c r="DM869" t="s">
        <v>5</v>
      </c>
      <c r="DN869" t="s">
        <v>5</v>
      </c>
      <c r="DO869" t="s">
        <v>5</v>
      </c>
      <c r="DP869">
        <v>1.2014</v>
      </c>
      <c r="DQ869" t="s">
        <v>5</v>
      </c>
      <c r="DR869">
        <v>8.9169999999999998</v>
      </c>
      <c r="DS869">
        <v>14.166700000000001</v>
      </c>
      <c r="DT869" t="s">
        <v>5</v>
      </c>
      <c r="DU869" t="s">
        <v>5</v>
      </c>
      <c r="DV869" t="s">
        <v>5</v>
      </c>
      <c r="DW869">
        <v>9.8123000000000005</v>
      </c>
      <c r="DX869">
        <v>20.625</v>
      </c>
      <c r="DY869" t="s">
        <v>5</v>
      </c>
      <c r="DZ869">
        <v>22.25</v>
      </c>
      <c r="EA869" t="s">
        <v>5</v>
      </c>
      <c r="EB869">
        <v>25.076899999999998</v>
      </c>
      <c r="EC869">
        <v>9.3542000000000005</v>
      </c>
      <c r="ED869" t="s">
        <v>5</v>
      </c>
      <c r="EE869" t="s">
        <v>5</v>
      </c>
      <c r="EF869" t="s">
        <v>5</v>
      </c>
      <c r="EG869" t="s">
        <v>5</v>
      </c>
      <c r="EH869">
        <v>1.3736999999999999</v>
      </c>
      <c r="EI869">
        <v>13.361599999999999</v>
      </c>
      <c r="EJ869" t="s">
        <v>5</v>
      </c>
      <c r="EK869" t="s">
        <v>5</v>
      </c>
      <c r="EL869" t="s">
        <v>5</v>
      </c>
      <c r="EM869" t="s">
        <v>5</v>
      </c>
      <c r="EN869" t="s">
        <v>5</v>
      </c>
      <c r="EO869">
        <v>8.1187000000000005</v>
      </c>
      <c r="EP869" t="s">
        <v>5</v>
      </c>
      <c r="EQ869">
        <v>10.237299999999999</v>
      </c>
      <c r="ER869" t="s">
        <v>5</v>
      </c>
      <c r="ES869">
        <v>35.25</v>
      </c>
      <c r="ET869">
        <v>35.041400000000003</v>
      </c>
      <c r="EU869" t="s">
        <v>5</v>
      </c>
      <c r="EV869" t="s">
        <v>5</v>
      </c>
      <c r="EW869" t="s">
        <v>5</v>
      </c>
      <c r="EX869">
        <v>7.6875</v>
      </c>
      <c r="EY869" t="s">
        <v>5</v>
      </c>
      <c r="EZ869">
        <v>4.6406000000000001</v>
      </c>
      <c r="FA869">
        <v>35.75</v>
      </c>
      <c r="FB869">
        <v>4.8559999999999999</v>
      </c>
      <c r="FC869">
        <v>24.25</v>
      </c>
      <c r="FD869" t="s">
        <v>5</v>
      </c>
      <c r="FE869" t="s">
        <v>5</v>
      </c>
      <c r="FF869">
        <v>14.5625</v>
      </c>
      <c r="FG869">
        <v>4.875</v>
      </c>
      <c r="FH869" t="s">
        <v>5</v>
      </c>
      <c r="FI869" t="s">
        <v>5</v>
      </c>
      <c r="FJ869">
        <v>28.125</v>
      </c>
      <c r="FK869" t="s">
        <v>5</v>
      </c>
      <c r="FL869" t="s">
        <v>5</v>
      </c>
      <c r="FM869">
        <v>9.7615999999999996</v>
      </c>
      <c r="FN869">
        <v>36.625</v>
      </c>
      <c r="FO869">
        <v>35.125</v>
      </c>
      <c r="FP869" t="s">
        <v>5</v>
      </c>
      <c r="FQ869" t="s">
        <v>5</v>
      </c>
      <c r="FR869">
        <v>0.82809999999999995</v>
      </c>
      <c r="FS869" t="s">
        <v>5</v>
      </c>
      <c r="FT869" t="s">
        <v>5</v>
      </c>
      <c r="FU869">
        <v>16.786899999999999</v>
      </c>
      <c r="FV869" t="s">
        <v>5</v>
      </c>
      <c r="FW869">
        <v>0.71879999999999999</v>
      </c>
      <c r="FX869" t="s">
        <v>5</v>
      </c>
      <c r="FY869" t="s">
        <v>5</v>
      </c>
      <c r="FZ869" t="s">
        <v>5</v>
      </c>
      <c r="GA869">
        <v>13.0313</v>
      </c>
      <c r="GB869" t="s">
        <v>5</v>
      </c>
      <c r="GC869" t="s">
        <v>5</v>
      </c>
      <c r="GD869" t="s">
        <v>5</v>
      </c>
      <c r="GE869">
        <v>1.3271999999999999</v>
      </c>
      <c r="GF869">
        <v>11.160500000000001</v>
      </c>
      <c r="GG869" t="s">
        <v>5</v>
      </c>
      <c r="GH869" t="s">
        <v>5</v>
      </c>
      <c r="GI869" t="s">
        <v>5</v>
      </c>
      <c r="GJ869">
        <v>5.2893999999999997</v>
      </c>
      <c r="GK869" t="s">
        <v>5</v>
      </c>
      <c r="GL869" t="s">
        <v>5</v>
      </c>
      <c r="GM869" t="s">
        <v>5</v>
      </c>
      <c r="GN869">
        <v>27.75</v>
      </c>
      <c r="GO869" t="s">
        <v>5</v>
      </c>
      <c r="GP869" t="s">
        <v>5</v>
      </c>
      <c r="GQ869" t="s">
        <v>5</v>
      </c>
      <c r="GR869">
        <v>12.141</v>
      </c>
      <c r="GS869">
        <v>7.4397000000000002</v>
      </c>
      <c r="GT869">
        <v>0.44529999999999997</v>
      </c>
      <c r="GU869">
        <v>13.5915</v>
      </c>
      <c r="GV869">
        <v>10.742599999999999</v>
      </c>
      <c r="GW869">
        <v>9.8000000000000007</v>
      </c>
      <c r="GX869" t="s">
        <v>5</v>
      </c>
      <c r="GY869" t="s">
        <v>5</v>
      </c>
      <c r="GZ869" t="s">
        <v>5</v>
      </c>
      <c r="HA869">
        <v>23.666699999999999</v>
      </c>
      <c r="HB869" t="s">
        <v>5</v>
      </c>
      <c r="HC869">
        <v>4.3888999999999996</v>
      </c>
      <c r="HD869" t="s">
        <v>5</v>
      </c>
      <c r="HE869" t="s">
        <v>5</v>
      </c>
      <c r="HF869">
        <v>30.875</v>
      </c>
      <c r="HG869">
        <v>9.2323000000000004</v>
      </c>
      <c r="HH869" t="s">
        <v>5</v>
      </c>
      <c r="HI869">
        <v>11.3432</v>
      </c>
      <c r="HJ869" t="s">
        <v>5</v>
      </c>
      <c r="HK869" t="s">
        <v>5</v>
      </c>
      <c r="HL869">
        <v>9.3610000000000007</v>
      </c>
      <c r="HM869">
        <v>17.791699999999999</v>
      </c>
      <c r="HN869" t="s">
        <v>5</v>
      </c>
      <c r="HO869" t="s">
        <v>5</v>
      </c>
      <c r="HP869" t="s">
        <v>5</v>
      </c>
      <c r="HQ869" t="s">
        <v>5</v>
      </c>
      <c r="HR869">
        <v>4.5468999999999999</v>
      </c>
      <c r="HS869">
        <v>0.625</v>
      </c>
      <c r="HT869">
        <v>15.7973</v>
      </c>
      <c r="HU869">
        <v>5.5141999999999998</v>
      </c>
      <c r="HV869" t="s">
        <v>5</v>
      </c>
      <c r="HW869">
        <v>3.3050000000000002</v>
      </c>
      <c r="HX869">
        <v>8.5625</v>
      </c>
      <c r="HY869">
        <v>2.5625</v>
      </c>
      <c r="HZ869" t="s">
        <v>5</v>
      </c>
      <c r="IA869">
        <v>7.5487000000000002</v>
      </c>
      <c r="IB869">
        <v>13.0313</v>
      </c>
      <c r="IC869">
        <v>8.25</v>
      </c>
      <c r="ID869">
        <v>12.2813</v>
      </c>
      <c r="IE869" t="s">
        <v>5</v>
      </c>
      <c r="IF869">
        <v>2.2031000000000001</v>
      </c>
      <c r="IG869">
        <v>5.3333000000000004</v>
      </c>
      <c r="IH869">
        <v>37.542000000000002</v>
      </c>
      <c r="II869" t="s">
        <v>5</v>
      </c>
      <c r="IJ869" t="s">
        <v>5</v>
      </c>
      <c r="IK869" t="s">
        <v>5</v>
      </c>
      <c r="IL869">
        <v>3.2109000000000001</v>
      </c>
      <c r="IM869">
        <v>2.0209999999999999</v>
      </c>
      <c r="IN869">
        <v>32.902799999999999</v>
      </c>
      <c r="IO869">
        <v>9.6667000000000005</v>
      </c>
      <c r="IP869" t="s">
        <v>5</v>
      </c>
      <c r="IQ869" t="s">
        <v>5</v>
      </c>
      <c r="IR869">
        <v>8.2147000000000006</v>
      </c>
      <c r="IS869" t="s">
        <v>5</v>
      </c>
      <c r="IT869" t="s">
        <v>5</v>
      </c>
      <c r="IU869" t="s">
        <v>5</v>
      </c>
      <c r="IV869">
        <v>9.3125</v>
      </c>
      <c r="IW869" t="s">
        <v>5</v>
      </c>
      <c r="IX869">
        <v>6.5937999999999999</v>
      </c>
      <c r="IY869">
        <v>4.375</v>
      </c>
      <c r="IZ869">
        <v>3.8818000000000001</v>
      </c>
      <c r="JA869">
        <v>1.4687999999999999</v>
      </c>
      <c r="JB869">
        <v>10.5313</v>
      </c>
      <c r="JC869" t="s">
        <v>5</v>
      </c>
      <c r="JD869">
        <v>13.25</v>
      </c>
      <c r="JE869" t="s">
        <v>5</v>
      </c>
      <c r="JF869">
        <v>29.125</v>
      </c>
      <c r="JG869">
        <v>20.375</v>
      </c>
      <c r="JH869" t="s">
        <v>5</v>
      </c>
      <c r="JI869" t="s">
        <v>5</v>
      </c>
      <c r="JJ869">
        <v>7.5278</v>
      </c>
      <c r="JK869">
        <v>2.9375</v>
      </c>
      <c r="JL869">
        <v>22.615300000000001</v>
      </c>
      <c r="JM869" t="s">
        <v>5</v>
      </c>
      <c r="JN869" t="s">
        <v>5</v>
      </c>
      <c r="JO869">
        <v>9.75</v>
      </c>
      <c r="JP869">
        <v>2.375</v>
      </c>
      <c r="JQ869">
        <v>4.375</v>
      </c>
      <c r="JR869">
        <v>0.69430000000000003</v>
      </c>
      <c r="JS869">
        <v>8.4167000000000005</v>
      </c>
      <c r="JT869">
        <v>10.891999999999999</v>
      </c>
      <c r="JU869" t="s">
        <v>5</v>
      </c>
      <c r="JV869">
        <v>8.375</v>
      </c>
      <c r="JW869">
        <v>3.7496</v>
      </c>
      <c r="JX869" t="s">
        <v>5</v>
      </c>
      <c r="JY869">
        <v>7.6245000000000003</v>
      </c>
      <c r="JZ869">
        <v>8.9375</v>
      </c>
      <c r="KA869" t="s">
        <v>5</v>
      </c>
      <c r="KB869">
        <v>12.0313</v>
      </c>
      <c r="KC869" t="s">
        <v>5</v>
      </c>
      <c r="KD869">
        <v>20</v>
      </c>
      <c r="KE869" t="s">
        <v>5</v>
      </c>
      <c r="KF869">
        <v>1.8593999999999999</v>
      </c>
      <c r="KG869">
        <v>6.5833000000000004</v>
      </c>
      <c r="KH869">
        <v>5.1193</v>
      </c>
      <c r="KI869" t="s">
        <v>5</v>
      </c>
      <c r="KJ869" t="s">
        <v>5</v>
      </c>
      <c r="KK869" t="s">
        <v>5</v>
      </c>
      <c r="KL869" t="s">
        <v>5</v>
      </c>
      <c r="KM869">
        <v>9.5</v>
      </c>
      <c r="KN869" t="s">
        <v>5</v>
      </c>
      <c r="KO869" t="s">
        <v>5</v>
      </c>
      <c r="KP869" t="s">
        <v>5</v>
      </c>
      <c r="KQ869">
        <v>13.952400000000001</v>
      </c>
      <c r="KR869">
        <v>11.938000000000001</v>
      </c>
      <c r="KS869">
        <v>0.74070000000000003</v>
      </c>
      <c r="KT869" t="s">
        <v>5</v>
      </c>
      <c r="KU869" t="s">
        <v>5</v>
      </c>
      <c r="KV869" t="s">
        <v>5</v>
      </c>
      <c r="KW869">
        <v>4.0391000000000004</v>
      </c>
      <c r="KX869" t="s">
        <v>5</v>
      </c>
      <c r="KY869">
        <v>7.25</v>
      </c>
      <c r="KZ869" t="s">
        <v>5</v>
      </c>
      <c r="LA869" t="s">
        <v>5</v>
      </c>
      <c r="LB869" t="s">
        <v>5</v>
      </c>
      <c r="LC869" t="s">
        <v>5</v>
      </c>
      <c r="LD869">
        <v>15.395799999999999</v>
      </c>
      <c r="LE869">
        <v>27.486000000000001</v>
      </c>
      <c r="LF869">
        <v>6.5000000000000002E-2</v>
      </c>
      <c r="LG869">
        <v>3.7612000000000001</v>
      </c>
      <c r="LH869" t="s">
        <v>5</v>
      </c>
      <c r="LI869" t="s">
        <v>5</v>
      </c>
      <c r="LJ869">
        <v>17.391200000000001</v>
      </c>
      <c r="LK869">
        <v>5.5773999999999999</v>
      </c>
      <c r="LL869">
        <v>7.2375999999999996</v>
      </c>
      <c r="LM869" t="s">
        <v>5</v>
      </c>
      <c r="LN869">
        <v>2.6522999999999999</v>
      </c>
      <c r="LO869">
        <v>44.063600000000001</v>
      </c>
      <c r="LP869" t="s">
        <v>5</v>
      </c>
      <c r="LQ869" t="s">
        <v>5</v>
      </c>
      <c r="LR869" t="s">
        <v>5</v>
      </c>
      <c r="LS869">
        <v>1.7031000000000001</v>
      </c>
      <c r="LT869" t="s">
        <v>5</v>
      </c>
      <c r="LU869" t="s">
        <v>5</v>
      </c>
      <c r="LV869" t="s">
        <v>5</v>
      </c>
      <c r="LW869" t="s">
        <v>5</v>
      </c>
      <c r="LX869">
        <v>18.75</v>
      </c>
      <c r="LY869">
        <v>33.551000000000002</v>
      </c>
      <c r="LZ869" t="s">
        <v>5</v>
      </c>
      <c r="MA869">
        <v>6.1890999999999998</v>
      </c>
      <c r="MB869">
        <v>2.25</v>
      </c>
      <c r="MC869">
        <v>1.625</v>
      </c>
      <c r="MD869" t="s">
        <v>5</v>
      </c>
      <c r="ME869">
        <v>17.350000000000001</v>
      </c>
      <c r="MF869" t="s">
        <v>5</v>
      </c>
      <c r="MG869" t="s">
        <v>5</v>
      </c>
      <c r="MH869" t="s">
        <v>5</v>
      </c>
      <c r="MI869">
        <v>21.375</v>
      </c>
      <c r="MJ869" t="s">
        <v>5</v>
      </c>
      <c r="MK869">
        <v>11.625</v>
      </c>
      <c r="ML869">
        <v>10.8125</v>
      </c>
      <c r="MM869" t="s">
        <v>5</v>
      </c>
      <c r="MN869" t="s">
        <v>5</v>
      </c>
      <c r="MO869" t="s">
        <v>5</v>
      </c>
      <c r="MP869" t="s">
        <v>5</v>
      </c>
      <c r="MQ869" t="s">
        <v>5</v>
      </c>
      <c r="MR869" t="s">
        <v>5</v>
      </c>
      <c r="MS869">
        <v>2.6667000000000001</v>
      </c>
      <c r="MT869">
        <v>5.1707000000000001</v>
      </c>
      <c r="MU869">
        <v>5.4531000000000001</v>
      </c>
      <c r="MV869" t="s">
        <v>5</v>
      </c>
      <c r="MW869" t="s">
        <v>5</v>
      </c>
      <c r="MX869">
        <v>10.431800000000001</v>
      </c>
      <c r="MY869" t="s">
        <v>5</v>
      </c>
      <c r="MZ869">
        <v>2.3411</v>
      </c>
      <c r="NA869">
        <v>1.2169000000000001</v>
      </c>
      <c r="NB869">
        <v>5.6253000000000002</v>
      </c>
      <c r="NC869">
        <v>13.4848</v>
      </c>
      <c r="ND869">
        <v>16.875</v>
      </c>
      <c r="NE869" t="s">
        <v>5</v>
      </c>
      <c r="NF869">
        <v>5.5208000000000004</v>
      </c>
      <c r="NG869" t="s">
        <v>5</v>
      </c>
      <c r="NH869">
        <v>11.7813</v>
      </c>
      <c r="NI869">
        <v>2.9271000000000003</v>
      </c>
      <c r="NJ869">
        <v>8.9259000000000004</v>
      </c>
      <c r="NK869">
        <v>3.3125</v>
      </c>
      <c r="NL869" t="s">
        <v>5</v>
      </c>
      <c r="NM869">
        <v>11.3125</v>
      </c>
      <c r="NN869" t="s">
        <v>5</v>
      </c>
      <c r="NO869" t="s">
        <v>5</v>
      </c>
      <c r="NP869">
        <v>33.375</v>
      </c>
      <c r="NQ869" t="s">
        <v>5</v>
      </c>
      <c r="NR869">
        <v>21.875</v>
      </c>
      <c r="NS869">
        <v>18.312999999999999</v>
      </c>
      <c r="NT869">
        <v>14.0351</v>
      </c>
      <c r="NU869" t="s">
        <v>5</v>
      </c>
      <c r="NV869" t="s">
        <v>5</v>
      </c>
      <c r="NW869" t="s">
        <v>5</v>
      </c>
      <c r="NX869" t="s">
        <v>5</v>
      </c>
      <c r="NY869">
        <v>27.5</v>
      </c>
      <c r="NZ869" t="s">
        <v>5</v>
      </c>
      <c r="OA869" t="s">
        <v>5</v>
      </c>
      <c r="OB869" t="s">
        <v>5</v>
      </c>
      <c r="OC869">
        <v>1.3525</v>
      </c>
      <c r="OD869" t="s">
        <v>5</v>
      </c>
      <c r="OE869" t="s">
        <v>5</v>
      </c>
      <c r="OF869" t="s">
        <v>5</v>
      </c>
      <c r="OG869" t="s">
        <v>5</v>
      </c>
      <c r="OH869">
        <v>14.75</v>
      </c>
      <c r="OI869" t="s">
        <v>5</v>
      </c>
      <c r="OJ869">
        <v>1.3542000000000001</v>
      </c>
      <c r="OK869">
        <v>3.0947</v>
      </c>
      <c r="OL869" t="s">
        <v>5</v>
      </c>
      <c r="OM869" t="s">
        <v>5</v>
      </c>
      <c r="ON869" t="s">
        <v>5</v>
      </c>
      <c r="OO869">
        <v>2.0192000000000001</v>
      </c>
      <c r="OP869" t="s">
        <v>5</v>
      </c>
      <c r="OQ869">
        <v>0.50390000000000001</v>
      </c>
      <c r="OR869" t="s">
        <v>5</v>
      </c>
      <c r="OS869">
        <v>28.9375</v>
      </c>
      <c r="OT869" t="s">
        <v>5</v>
      </c>
      <c r="OU869">
        <v>0.60550000000000004</v>
      </c>
      <c r="OV869">
        <v>1.0782</v>
      </c>
      <c r="OW869" t="s">
        <v>5</v>
      </c>
      <c r="OX869">
        <v>16.312999999999999</v>
      </c>
      <c r="OY869">
        <v>2.625</v>
      </c>
      <c r="OZ869">
        <v>26.32</v>
      </c>
      <c r="PA869">
        <v>14.178900000000001</v>
      </c>
      <c r="PB869" t="s">
        <v>5</v>
      </c>
      <c r="PC869">
        <v>23.167000000000002</v>
      </c>
      <c r="PD869">
        <v>8.75</v>
      </c>
      <c r="PE869">
        <v>13.208399999999999</v>
      </c>
      <c r="PF869" t="s">
        <v>5</v>
      </c>
      <c r="PG869">
        <v>7.7969999999999997</v>
      </c>
      <c r="PH869" t="s">
        <v>5</v>
      </c>
      <c r="PI869" t="s">
        <v>5</v>
      </c>
      <c r="PJ869" t="s">
        <v>5</v>
      </c>
      <c r="PK869" t="s">
        <v>5</v>
      </c>
      <c r="PL869" t="s">
        <v>5</v>
      </c>
      <c r="PM869">
        <v>23.25</v>
      </c>
      <c r="PN869">
        <v>0.95830000000000004</v>
      </c>
      <c r="PO869" t="s">
        <v>5</v>
      </c>
      <c r="PP869" t="s">
        <v>5</v>
      </c>
      <c r="PQ869">
        <v>5.9687999999999999</v>
      </c>
      <c r="PR869">
        <v>19.875</v>
      </c>
      <c r="PS869" t="s">
        <v>5</v>
      </c>
      <c r="PT869" t="s">
        <v>5</v>
      </c>
      <c r="PU869" t="s">
        <v>5</v>
      </c>
      <c r="PV869">
        <v>10.5625</v>
      </c>
      <c r="PW869" t="s">
        <v>5</v>
      </c>
      <c r="PX869">
        <v>6.2187999999999999</v>
      </c>
      <c r="PY869">
        <v>3.1093999999999999</v>
      </c>
      <c r="PZ869">
        <v>0.95309999999999995</v>
      </c>
      <c r="QA869">
        <v>14.536</v>
      </c>
      <c r="QB869" t="s">
        <v>5</v>
      </c>
      <c r="QC869" t="s">
        <v>5</v>
      </c>
      <c r="QD869">
        <v>2.5625</v>
      </c>
      <c r="QE869">
        <v>20</v>
      </c>
      <c r="QF869" t="s">
        <v>5</v>
      </c>
      <c r="QG869" t="s">
        <v>5</v>
      </c>
      <c r="QH869" t="s">
        <v>5</v>
      </c>
      <c r="QI869" t="s">
        <v>5</v>
      </c>
      <c r="QJ869" t="s">
        <v>5</v>
      </c>
      <c r="QK869">
        <v>11.9375</v>
      </c>
      <c r="QL869" t="s">
        <v>5</v>
      </c>
      <c r="QM869" t="s">
        <v>5</v>
      </c>
      <c r="QN869" t="s">
        <v>5</v>
      </c>
      <c r="QO869">
        <v>13.126899999999999</v>
      </c>
      <c r="QP869">
        <v>1.7656000000000001</v>
      </c>
      <c r="QQ869" t="s">
        <v>5</v>
      </c>
      <c r="QR869">
        <v>3.25</v>
      </c>
      <c r="QS869">
        <v>26.5</v>
      </c>
      <c r="QT869">
        <v>10.5929</v>
      </c>
      <c r="QU869" t="s">
        <v>5</v>
      </c>
      <c r="QV869" t="s">
        <v>5</v>
      </c>
      <c r="QW869">
        <v>4.1359000000000004</v>
      </c>
      <c r="QX869">
        <v>6.016</v>
      </c>
      <c r="QY869" t="s">
        <v>5</v>
      </c>
      <c r="QZ869">
        <v>2.3304999999999998</v>
      </c>
      <c r="RA869">
        <v>5.8533999999999997</v>
      </c>
      <c r="RB869" t="s">
        <v>5</v>
      </c>
      <c r="RC869" t="s">
        <v>5</v>
      </c>
      <c r="RD869">
        <v>15.583</v>
      </c>
      <c r="RE869">
        <v>14.254099999999999</v>
      </c>
      <c r="RF869" t="s">
        <v>5</v>
      </c>
      <c r="RG869" t="s">
        <v>5</v>
      </c>
      <c r="RH869">
        <v>4.0625</v>
      </c>
      <c r="RI869">
        <v>9.0693000000000001</v>
      </c>
      <c r="RJ869">
        <v>24.4254</v>
      </c>
      <c r="RK869" t="s">
        <v>5</v>
      </c>
      <c r="RL869" t="s">
        <v>5</v>
      </c>
      <c r="RM869" t="s">
        <v>5</v>
      </c>
      <c r="RN869" t="s">
        <v>5</v>
      </c>
      <c r="RO869">
        <v>13.6875</v>
      </c>
      <c r="RP869">
        <v>23.625</v>
      </c>
      <c r="RQ869">
        <v>6.3125</v>
      </c>
      <c r="RR869">
        <v>54.625</v>
      </c>
      <c r="RS869" t="s">
        <v>5</v>
      </c>
      <c r="RT869" t="s">
        <v>5</v>
      </c>
      <c r="RU869">
        <v>6.0906000000000002</v>
      </c>
      <c r="RV869">
        <v>13.25</v>
      </c>
      <c r="RW869" t="s">
        <v>5</v>
      </c>
      <c r="RX869" t="s">
        <v>5</v>
      </c>
      <c r="RY869" t="s">
        <v>5</v>
      </c>
      <c r="RZ869">
        <v>18.621500000000001</v>
      </c>
      <c r="SA869" t="s">
        <v>5</v>
      </c>
      <c r="SB869" t="s">
        <v>5</v>
      </c>
      <c r="SC869" t="s">
        <v>5</v>
      </c>
      <c r="SD869">
        <v>2.6875</v>
      </c>
      <c r="SE869">
        <v>16.531300000000002</v>
      </c>
      <c r="SF869">
        <v>6.1875</v>
      </c>
      <c r="SG869">
        <v>34.7986</v>
      </c>
      <c r="SH869" t="s">
        <v>5</v>
      </c>
      <c r="SI869" t="s">
        <v>5</v>
      </c>
      <c r="SJ869" t="s">
        <v>5</v>
      </c>
      <c r="SK869">
        <v>6.6111000000000004</v>
      </c>
      <c r="SL869">
        <v>11.4375</v>
      </c>
      <c r="SM869" t="s">
        <v>5</v>
      </c>
      <c r="SN869" t="s">
        <v>5</v>
      </c>
    </row>
    <row r="870" spans="1:508" x14ac:dyDescent="0.3">
      <c r="A870">
        <f t="shared" si="13"/>
        <v>246</v>
      </c>
      <c r="B870" s="3">
        <v>34081</v>
      </c>
      <c r="C870" t="s">
        <v>5</v>
      </c>
      <c r="D870" t="s">
        <v>5</v>
      </c>
      <c r="E870" t="s">
        <v>5</v>
      </c>
      <c r="F870">
        <v>1.786</v>
      </c>
      <c r="G870" t="s">
        <v>5</v>
      </c>
      <c r="H870" t="s">
        <v>5</v>
      </c>
      <c r="I870">
        <v>3.625</v>
      </c>
      <c r="J870">
        <v>5.7621000000000002</v>
      </c>
      <c r="K870" t="s">
        <v>5</v>
      </c>
      <c r="L870">
        <v>3.03</v>
      </c>
      <c r="M870" t="s">
        <v>5</v>
      </c>
      <c r="N870">
        <v>10.313700000000001</v>
      </c>
      <c r="O870" t="s">
        <v>5</v>
      </c>
      <c r="P870" t="s">
        <v>5</v>
      </c>
      <c r="Q870">
        <v>5.3125</v>
      </c>
      <c r="R870" t="s">
        <v>5</v>
      </c>
      <c r="S870">
        <v>37.375</v>
      </c>
      <c r="T870" t="s">
        <v>5</v>
      </c>
      <c r="U870">
        <v>2.5832999999999999</v>
      </c>
      <c r="V870" t="s">
        <v>5</v>
      </c>
      <c r="W870">
        <v>221.9554</v>
      </c>
      <c r="X870" t="s">
        <v>5</v>
      </c>
      <c r="Y870" t="s">
        <v>5</v>
      </c>
      <c r="Z870">
        <v>8.5</v>
      </c>
      <c r="AA870" t="s">
        <v>5</v>
      </c>
      <c r="AB870" t="s">
        <v>5</v>
      </c>
      <c r="AC870" t="s">
        <v>5</v>
      </c>
      <c r="AD870">
        <v>4.2812999999999999</v>
      </c>
      <c r="AE870" t="s">
        <v>5</v>
      </c>
      <c r="AF870" t="s">
        <v>5</v>
      </c>
      <c r="AG870" t="s">
        <v>5</v>
      </c>
      <c r="AH870">
        <v>1.2422</v>
      </c>
      <c r="AI870" t="s">
        <v>5</v>
      </c>
      <c r="AJ870" t="s">
        <v>5</v>
      </c>
      <c r="AK870" t="s">
        <v>5</v>
      </c>
      <c r="AL870">
        <v>4.9059999999999997</v>
      </c>
      <c r="AM870" t="s">
        <v>5</v>
      </c>
      <c r="AN870" t="s">
        <v>5</v>
      </c>
      <c r="AO870" t="s">
        <v>5</v>
      </c>
      <c r="AP870" t="s">
        <v>5</v>
      </c>
      <c r="AQ870" t="s">
        <v>5</v>
      </c>
      <c r="AR870" t="s">
        <v>5</v>
      </c>
      <c r="AS870">
        <v>16</v>
      </c>
      <c r="AT870" t="s">
        <v>5</v>
      </c>
      <c r="AU870">
        <v>11.526</v>
      </c>
      <c r="AV870">
        <v>20.454699999999999</v>
      </c>
      <c r="AW870" t="s">
        <v>5</v>
      </c>
      <c r="AX870" t="s">
        <v>5</v>
      </c>
      <c r="AY870" t="s">
        <v>5</v>
      </c>
      <c r="AZ870" t="s">
        <v>5</v>
      </c>
      <c r="BA870">
        <v>17.083300000000001</v>
      </c>
      <c r="BB870" t="s">
        <v>5</v>
      </c>
      <c r="BC870" t="s">
        <v>5</v>
      </c>
      <c r="BD870" t="s">
        <v>5</v>
      </c>
      <c r="BE870">
        <v>15</v>
      </c>
      <c r="BF870" t="s">
        <v>5</v>
      </c>
      <c r="BG870">
        <v>7.1883999999999997</v>
      </c>
      <c r="BH870">
        <v>20.562999999999999</v>
      </c>
      <c r="BI870">
        <v>18.937999999999999</v>
      </c>
      <c r="BJ870">
        <v>12.625</v>
      </c>
      <c r="BK870">
        <v>7.0354999999999999</v>
      </c>
      <c r="BL870">
        <v>1.3426</v>
      </c>
      <c r="BM870">
        <v>8.4380000000000006</v>
      </c>
      <c r="BN870">
        <v>3.6528</v>
      </c>
      <c r="BO870">
        <v>2.9689000000000001</v>
      </c>
      <c r="BP870">
        <v>0.80600000000000005</v>
      </c>
      <c r="BQ870">
        <v>7.3205999999999998</v>
      </c>
      <c r="BR870" t="s">
        <v>5</v>
      </c>
      <c r="BS870">
        <v>26</v>
      </c>
      <c r="BT870" t="s">
        <v>5</v>
      </c>
      <c r="BU870">
        <v>1.9297</v>
      </c>
      <c r="BV870">
        <v>13.919700000000001</v>
      </c>
      <c r="BW870" t="s">
        <v>5</v>
      </c>
      <c r="BX870" t="s">
        <v>5</v>
      </c>
      <c r="BY870">
        <v>3.375</v>
      </c>
      <c r="BZ870" t="s">
        <v>5</v>
      </c>
      <c r="CA870" t="s">
        <v>5</v>
      </c>
      <c r="CB870">
        <v>52.988900000000001</v>
      </c>
      <c r="CC870">
        <v>9.3377999999999997</v>
      </c>
      <c r="CD870" t="s">
        <v>5</v>
      </c>
      <c r="CE870">
        <v>8.4530999999999992</v>
      </c>
      <c r="CF870">
        <v>9.4169999999999998</v>
      </c>
      <c r="CG870" t="s">
        <v>5</v>
      </c>
      <c r="CH870" t="s">
        <v>5</v>
      </c>
      <c r="CI870" t="s">
        <v>5</v>
      </c>
      <c r="CJ870">
        <v>8.5</v>
      </c>
      <c r="CK870" t="s">
        <v>5</v>
      </c>
      <c r="CL870" t="s">
        <v>5</v>
      </c>
      <c r="CM870" t="s">
        <v>5</v>
      </c>
      <c r="CN870">
        <v>1.2812999999999999</v>
      </c>
      <c r="CO870" t="s">
        <v>5</v>
      </c>
      <c r="CP870" t="s">
        <v>5</v>
      </c>
      <c r="CQ870">
        <v>2.5207999999999999</v>
      </c>
      <c r="CR870" t="s">
        <v>5</v>
      </c>
      <c r="CS870" t="s">
        <v>5</v>
      </c>
      <c r="CT870">
        <v>6.8056000000000001</v>
      </c>
      <c r="CU870">
        <v>16.1798</v>
      </c>
      <c r="CV870">
        <v>7.5312999999999999</v>
      </c>
      <c r="CW870">
        <v>11.968999999999999</v>
      </c>
      <c r="CX870">
        <v>20.666699999999999</v>
      </c>
      <c r="CY870">
        <v>2.0832999999999999</v>
      </c>
      <c r="CZ870" t="s">
        <v>5</v>
      </c>
      <c r="DA870" t="s">
        <v>5</v>
      </c>
      <c r="DB870">
        <v>11.202999999999999</v>
      </c>
      <c r="DC870">
        <v>21.625</v>
      </c>
      <c r="DD870" t="s">
        <v>5</v>
      </c>
      <c r="DE870">
        <v>19.0931</v>
      </c>
      <c r="DF870" t="s">
        <v>5</v>
      </c>
      <c r="DG870">
        <v>1.9582999999999999</v>
      </c>
      <c r="DH870">
        <v>0.70299999999999996</v>
      </c>
      <c r="DI870">
        <v>11.053599999999999</v>
      </c>
      <c r="DJ870" t="s">
        <v>5</v>
      </c>
      <c r="DK870" t="s">
        <v>5</v>
      </c>
      <c r="DL870">
        <v>17.945</v>
      </c>
      <c r="DM870" t="s">
        <v>5</v>
      </c>
      <c r="DN870" t="s">
        <v>5</v>
      </c>
      <c r="DO870" t="s">
        <v>5</v>
      </c>
      <c r="DP870">
        <v>1.1943999999999999</v>
      </c>
      <c r="DQ870" t="s">
        <v>5</v>
      </c>
      <c r="DR870">
        <v>8.75</v>
      </c>
      <c r="DS870">
        <v>14.222200000000001</v>
      </c>
      <c r="DT870" t="s">
        <v>5</v>
      </c>
      <c r="DU870" t="s">
        <v>5</v>
      </c>
      <c r="DV870" t="s">
        <v>5</v>
      </c>
      <c r="DW870">
        <v>9.5691000000000006</v>
      </c>
      <c r="DX870">
        <v>20.5625</v>
      </c>
      <c r="DY870" t="s">
        <v>5</v>
      </c>
      <c r="DZ870">
        <v>22.0625</v>
      </c>
      <c r="EA870" t="s">
        <v>5</v>
      </c>
      <c r="EB870">
        <v>26.559000000000001</v>
      </c>
      <c r="EC870">
        <v>9.75</v>
      </c>
      <c r="ED870" t="s">
        <v>5</v>
      </c>
      <c r="EE870" t="s">
        <v>5</v>
      </c>
      <c r="EF870" t="s">
        <v>5</v>
      </c>
      <c r="EG870" t="s">
        <v>5</v>
      </c>
      <c r="EH870">
        <v>1.3559999999999999</v>
      </c>
      <c r="EI870">
        <v>13.238300000000001</v>
      </c>
      <c r="EJ870" t="s">
        <v>5</v>
      </c>
      <c r="EK870" t="s">
        <v>5</v>
      </c>
      <c r="EL870" t="s">
        <v>5</v>
      </c>
      <c r="EM870" t="s">
        <v>5</v>
      </c>
      <c r="EN870" t="s">
        <v>5</v>
      </c>
      <c r="EO870">
        <v>8.0350000000000001</v>
      </c>
      <c r="EP870" t="s">
        <v>5</v>
      </c>
      <c r="EQ870">
        <v>10.7623</v>
      </c>
      <c r="ER870" t="s">
        <v>5</v>
      </c>
      <c r="ES870">
        <v>35</v>
      </c>
      <c r="ET870">
        <v>34.713900000000002</v>
      </c>
      <c r="EU870" t="s">
        <v>5</v>
      </c>
      <c r="EV870" t="s">
        <v>5</v>
      </c>
      <c r="EW870" t="s">
        <v>5</v>
      </c>
      <c r="EX870">
        <v>7.625</v>
      </c>
      <c r="EY870" t="s">
        <v>5</v>
      </c>
      <c r="EZ870">
        <v>4.625</v>
      </c>
      <c r="FA870">
        <v>35.375</v>
      </c>
      <c r="FB870">
        <v>4.6920000000000002</v>
      </c>
      <c r="FC870">
        <v>24.125</v>
      </c>
      <c r="FD870" t="s">
        <v>5</v>
      </c>
      <c r="FE870" t="s">
        <v>5</v>
      </c>
      <c r="FF870">
        <v>14.6563</v>
      </c>
      <c r="FG870">
        <v>4.6718999999999999</v>
      </c>
      <c r="FH870" t="s">
        <v>5</v>
      </c>
      <c r="FI870" t="s">
        <v>5</v>
      </c>
      <c r="FJ870">
        <v>27.875</v>
      </c>
      <c r="FK870" t="s">
        <v>5</v>
      </c>
      <c r="FL870" t="s">
        <v>5</v>
      </c>
      <c r="FM870">
        <v>9.7073999999999998</v>
      </c>
      <c r="FN870">
        <v>36.5</v>
      </c>
      <c r="FO870">
        <v>35.125</v>
      </c>
      <c r="FP870" t="s">
        <v>5</v>
      </c>
      <c r="FQ870" t="s">
        <v>5</v>
      </c>
      <c r="FR870">
        <v>0.86719999999999997</v>
      </c>
      <c r="FS870" t="s">
        <v>5</v>
      </c>
      <c r="FT870" t="s">
        <v>5</v>
      </c>
      <c r="FU870">
        <v>16.587499999999999</v>
      </c>
      <c r="FV870" t="s">
        <v>5</v>
      </c>
      <c r="FW870">
        <v>0.71879999999999999</v>
      </c>
      <c r="FX870" t="s">
        <v>5</v>
      </c>
      <c r="FY870" t="s">
        <v>5</v>
      </c>
      <c r="FZ870" t="s">
        <v>5</v>
      </c>
      <c r="GA870">
        <v>12.9688</v>
      </c>
      <c r="GB870" t="s">
        <v>5</v>
      </c>
      <c r="GC870" t="s">
        <v>5</v>
      </c>
      <c r="GD870" t="s">
        <v>5</v>
      </c>
      <c r="GE870">
        <v>1.3086</v>
      </c>
      <c r="GF870">
        <v>11.1111</v>
      </c>
      <c r="GG870" t="s">
        <v>5</v>
      </c>
      <c r="GH870" t="s">
        <v>5</v>
      </c>
      <c r="GI870" t="s">
        <v>5</v>
      </c>
      <c r="GJ870">
        <v>5.2457000000000003</v>
      </c>
      <c r="GK870" t="s">
        <v>5</v>
      </c>
      <c r="GL870" t="s">
        <v>5</v>
      </c>
      <c r="GM870" t="s">
        <v>5</v>
      </c>
      <c r="GN870">
        <v>27.25</v>
      </c>
      <c r="GO870" t="s">
        <v>5</v>
      </c>
      <c r="GP870" t="s">
        <v>5</v>
      </c>
      <c r="GQ870" t="s">
        <v>5</v>
      </c>
      <c r="GR870">
        <v>12.093999999999999</v>
      </c>
      <c r="GS870">
        <v>7.3795999999999999</v>
      </c>
      <c r="GT870">
        <v>0.44529999999999997</v>
      </c>
      <c r="GU870">
        <v>13.4376</v>
      </c>
      <c r="GV870">
        <v>10.550800000000001</v>
      </c>
      <c r="GW870">
        <v>9.8000000000000007</v>
      </c>
      <c r="GX870" t="s">
        <v>5</v>
      </c>
      <c r="GY870" t="s">
        <v>5</v>
      </c>
      <c r="GZ870" t="s">
        <v>5</v>
      </c>
      <c r="HA870">
        <v>23.166699999999999</v>
      </c>
      <c r="HB870" t="s">
        <v>5</v>
      </c>
      <c r="HC870">
        <v>4.3148</v>
      </c>
      <c r="HD870" t="s">
        <v>5</v>
      </c>
      <c r="HE870" t="s">
        <v>5</v>
      </c>
      <c r="HF870">
        <v>31</v>
      </c>
      <c r="HG870">
        <v>8.9939999999999998</v>
      </c>
      <c r="HH870" t="s">
        <v>5</v>
      </c>
      <c r="HI870">
        <v>11.558299999999999</v>
      </c>
      <c r="HJ870" t="s">
        <v>5</v>
      </c>
      <c r="HK870" t="s">
        <v>5</v>
      </c>
      <c r="HL870">
        <v>9.3610000000000007</v>
      </c>
      <c r="HM870">
        <v>17.458300000000001</v>
      </c>
      <c r="HN870" t="s">
        <v>5</v>
      </c>
      <c r="HO870" t="s">
        <v>5</v>
      </c>
      <c r="HP870" t="s">
        <v>5</v>
      </c>
      <c r="HQ870" t="s">
        <v>5</v>
      </c>
      <c r="HR870">
        <v>4.5937999999999999</v>
      </c>
      <c r="HS870">
        <v>0.59379999999999999</v>
      </c>
      <c r="HT870">
        <v>15.410500000000001</v>
      </c>
      <c r="HU870">
        <v>5.4912999999999998</v>
      </c>
      <c r="HV870" t="s">
        <v>5</v>
      </c>
      <c r="HW870">
        <v>3.3050000000000002</v>
      </c>
      <c r="HX870">
        <v>8.5</v>
      </c>
      <c r="HY870">
        <v>2.5781000000000001</v>
      </c>
      <c r="HZ870" t="s">
        <v>5</v>
      </c>
      <c r="IA870">
        <v>7.5487000000000002</v>
      </c>
      <c r="IB870">
        <v>13.0625</v>
      </c>
      <c r="IC870">
        <v>8.125</v>
      </c>
      <c r="ID870">
        <v>12.0938</v>
      </c>
      <c r="IE870" t="s">
        <v>5</v>
      </c>
      <c r="IF870">
        <v>2.2031000000000001</v>
      </c>
      <c r="IG870">
        <v>5.4321000000000002</v>
      </c>
      <c r="IH870">
        <v>37.082999999999998</v>
      </c>
      <c r="II870" t="s">
        <v>5</v>
      </c>
      <c r="IJ870" t="s">
        <v>5</v>
      </c>
      <c r="IK870" t="s">
        <v>5</v>
      </c>
      <c r="IL870">
        <v>3</v>
      </c>
      <c r="IM870">
        <v>2.125</v>
      </c>
      <c r="IN870">
        <v>33.026000000000003</v>
      </c>
      <c r="IO870">
        <v>9.4167000000000005</v>
      </c>
      <c r="IP870" t="s">
        <v>5</v>
      </c>
      <c r="IQ870" t="s">
        <v>5</v>
      </c>
      <c r="IR870">
        <v>8.7801000000000009</v>
      </c>
      <c r="IS870" t="s">
        <v>5</v>
      </c>
      <c r="IT870" t="s">
        <v>5</v>
      </c>
      <c r="IU870" t="s">
        <v>5</v>
      </c>
      <c r="IV870">
        <v>9.3437999999999999</v>
      </c>
      <c r="IW870" t="s">
        <v>5</v>
      </c>
      <c r="IX870">
        <v>6.5312999999999999</v>
      </c>
      <c r="IY870">
        <v>4.4687999999999999</v>
      </c>
      <c r="IZ870">
        <v>3.9495</v>
      </c>
      <c r="JA870">
        <v>1.5</v>
      </c>
      <c r="JB870">
        <v>10.125</v>
      </c>
      <c r="JC870" t="s">
        <v>5</v>
      </c>
      <c r="JD870">
        <v>13.041700000000001</v>
      </c>
      <c r="JE870" t="s">
        <v>5</v>
      </c>
      <c r="JF870">
        <v>28.1875</v>
      </c>
      <c r="JG870">
        <v>19.5625</v>
      </c>
      <c r="JH870" t="s">
        <v>5</v>
      </c>
      <c r="JI870" t="s">
        <v>5</v>
      </c>
      <c r="JJ870">
        <v>7.5</v>
      </c>
      <c r="JK870">
        <v>2.9687999999999999</v>
      </c>
      <c r="JL870">
        <v>22.144200000000001</v>
      </c>
      <c r="JM870" t="s">
        <v>5</v>
      </c>
      <c r="JN870" t="s">
        <v>5</v>
      </c>
      <c r="JO870">
        <v>9.7187999999999999</v>
      </c>
      <c r="JP870">
        <v>2.3593999999999999</v>
      </c>
      <c r="JQ870">
        <v>4.375</v>
      </c>
      <c r="JR870">
        <v>0.67589999999999995</v>
      </c>
      <c r="JS870">
        <v>8.5</v>
      </c>
      <c r="JT870">
        <v>10.7182</v>
      </c>
      <c r="JU870" t="s">
        <v>5</v>
      </c>
      <c r="JV870">
        <v>8.7187999999999999</v>
      </c>
      <c r="JW870">
        <v>3.6183000000000001</v>
      </c>
      <c r="JX870" t="s">
        <v>5</v>
      </c>
      <c r="JY870">
        <v>7.4977999999999998</v>
      </c>
      <c r="JZ870">
        <v>9</v>
      </c>
      <c r="KA870" t="s">
        <v>5</v>
      </c>
      <c r="KB870">
        <v>11.5625</v>
      </c>
      <c r="KC870" t="s">
        <v>5</v>
      </c>
      <c r="KD870">
        <v>20</v>
      </c>
      <c r="KE870" t="s">
        <v>5</v>
      </c>
      <c r="KF870">
        <v>1.7890999999999999</v>
      </c>
      <c r="KG870">
        <v>6.8888999999999996</v>
      </c>
      <c r="KH870">
        <v>4.9711999999999996</v>
      </c>
      <c r="KI870" t="s">
        <v>5</v>
      </c>
      <c r="KJ870" t="s">
        <v>5</v>
      </c>
      <c r="KK870" t="s">
        <v>5</v>
      </c>
      <c r="KL870" t="s">
        <v>5</v>
      </c>
      <c r="KM870">
        <v>9.3125</v>
      </c>
      <c r="KN870" t="s">
        <v>5</v>
      </c>
      <c r="KO870" t="s">
        <v>5</v>
      </c>
      <c r="KP870" t="s">
        <v>5</v>
      </c>
      <c r="KQ870">
        <v>13.842499999999999</v>
      </c>
      <c r="KR870">
        <v>11.718999999999999</v>
      </c>
      <c r="KS870">
        <v>0.77910000000000001</v>
      </c>
      <c r="KT870" t="s">
        <v>5</v>
      </c>
      <c r="KU870" t="s">
        <v>5</v>
      </c>
      <c r="KV870" t="s">
        <v>5</v>
      </c>
      <c r="KW870">
        <v>3.9843999999999999</v>
      </c>
      <c r="KX870" t="s">
        <v>5</v>
      </c>
      <c r="KY870">
        <v>7.4687999999999999</v>
      </c>
      <c r="KZ870" t="s">
        <v>5</v>
      </c>
      <c r="LA870" t="s">
        <v>5</v>
      </c>
      <c r="LB870" t="s">
        <v>5</v>
      </c>
      <c r="LC870" t="s">
        <v>5</v>
      </c>
      <c r="LD870">
        <v>15.354200000000001</v>
      </c>
      <c r="LE870">
        <v>27.606000000000002</v>
      </c>
      <c r="LF870">
        <v>6.3E-2</v>
      </c>
      <c r="LG870">
        <v>3.7130000000000001</v>
      </c>
      <c r="LH870" t="s">
        <v>5</v>
      </c>
      <c r="LI870" t="s">
        <v>5</v>
      </c>
      <c r="LJ870">
        <v>16.622199999999999</v>
      </c>
      <c r="LK870">
        <v>5.6912000000000003</v>
      </c>
      <c r="LL870">
        <v>7.2375999999999996</v>
      </c>
      <c r="LM870" t="s">
        <v>5</v>
      </c>
      <c r="LN870">
        <v>2.6015999999999999</v>
      </c>
      <c r="LO870">
        <v>44.292700000000004</v>
      </c>
      <c r="LP870" t="s">
        <v>5</v>
      </c>
      <c r="LQ870" t="s">
        <v>5</v>
      </c>
      <c r="LR870" t="s">
        <v>5</v>
      </c>
      <c r="LS870">
        <v>1.6875</v>
      </c>
      <c r="LT870" t="s">
        <v>5</v>
      </c>
      <c r="LU870" t="s">
        <v>5</v>
      </c>
      <c r="LV870" t="s">
        <v>5</v>
      </c>
      <c r="LW870" t="s">
        <v>5</v>
      </c>
      <c r="LX870">
        <v>18.75</v>
      </c>
      <c r="LY870">
        <v>34.352200000000003</v>
      </c>
      <c r="LZ870" t="s">
        <v>5</v>
      </c>
      <c r="MA870">
        <v>6.1154000000000002</v>
      </c>
      <c r="MB870">
        <v>2.2031000000000001</v>
      </c>
      <c r="MC870">
        <v>1.625</v>
      </c>
      <c r="MD870" t="s">
        <v>5</v>
      </c>
      <c r="ME870">
        <v>17.123000000000001</v>
      </c>
      <c r="MF870" t="s">
        <v>5</v>
      </c>
      <c r="MG870" t="s">
        <v>5</v>
      </c>
      <c r="MH870" t="s">
        <v>5</v>
      </c>
      <c r="MI870">
        <v>20.541699999999999</v>
      </c>
      <c r="MJ870" t="s">
        <v>5</v>
      </c>
      <c r="MK870">
        <v>11.4375</v>
      </c>
      <c r="ML870">
        <v>10.390599999999999</v>
      </c>
      <c r="MM870" t="s">
        <v>5</v>
      </c>
      <c r="MN870" t="s">
        <v>5</v>
      </c>
      <c r="MO870" t="s">
        <v>5</v>
      </c>
      <c r="MP870" t="s">
        <v>5</v>
      </c>
      <c r="MQ870" t="s">
        <v>5</v>
      </c>
      <c r="MR870" t="s">
        <v>5</v>
      </c>
      <c r="MS870">
        <v>2.6667000000000001</v>
      </c>
      <c r="MT870">
        <v>5.0885999999999996</v>
      </c>
      <c r="MU870">
        <v>5.4218999999999999</v>
      </c>
      <c r="MV870" t="s">
        <v>5</v>
      </c>
      <c r="MW870" t="s">
        <v>5</v>
      </c>
      <c r="MX870">
        <v>10.611700000000001</v>
      </c>
      <c r="MY870" t="s">
        <v>5</v>
      </c>
      <c r="MZ870">
        <v>2.3557000000000001</v>
      </c>
      <c r="NA870">
        <v>1.2345999999999999</v>
      </c>
      <c r="NB870">
        <v>5.1959</v>
      </c>
      <c r="NC870">
        <v>13.371</v>
      </c>
      <c r="ND870">
        <v>16.75</v>
      </c>
      <c r="NE870" t="s">
        <v>5</v>
      </c>
      <c r="NF870">
        <v>5.3437999999999999</v>
      </c>
      <c r="NG870" t="s">
        <v>5</v>
      </c>
      <c r="NH870">
        <v>11.8125</v>
      </c>
      <c r="NI870">
        <v>2.8332999999999999</v>
      </c>
      <c r="NJ870">
        <v>8.9629999999999992</v>
      </c>
      <c r="NK870">
        <v>3.2343999999999999</v>
      </c>
      <c r="NL870" t="s">
        <v>5</v>
      </c>
      <c r="NM870">
        <v>11.3125</v>
      </c>
      <c r="NN870" t="s">
        <v>5</v>
      </c>
      <c r="NO870" t="s">
        <v>5</v>
      </c>
      <c r="NP870">
        <v>33</v>
      </c>
      <c r="NQ870" t="s">
        <v>5</v>
      </c>
      <c r="NR870">
        <v>22</v>
      </c>
      <c r="NS870">
        <v>18.375</v>
      </c>
      <c r="NT870">
        <v>13.8611</v>
      </c>
      <c r="NU870" t="s">
        <v>5</v>
      </c>
      <c r="NV870" t="s">
        <v>5</v>
      </c>
      <c r="NW870" t="s">
        <v>5</v>
      </c>
      <c r="NX870" t="s">
        <v>5</v>
      </c>
      <c r="NY870">
        <v>27.25</v>
      </c>
      <c r="NZ870" t="s">
        <v>5</v>
      </c>
      <c r="OA870" t="s">
        <v>5</v>
      </c>
      <c r="OB870" t="s">
        <v>5</v>
      </c>
      <c r="OC870">
        <v>1.4060000000000001</v>
      </c>
      <c r="OD870" t="s">
        <v>5</v>
      </c>
      <c r="OE870" t="s">
        <v>5</v>
      </c>
      <c r="OF870" t="s">
        <v>5</v>
      </c>
      <c r="OG870" t="s">
        <v>5</v>
      </c>
      <c r="OH870">
        <v>14.75</v>
      </c>
      <c r="OI870" t="s">
        <v>5</v>
      </c>
      <c r="OJ870">
        <v>1.3542000000000001</v>
      </c>
      <c r="OK870">
        <v>3.0453000000000001</v>
      </c>
      <c r="OL870" t="s">
        <v>5</v>
      </c>
      <c r="OM870" t="s">
        <v>5</v>
      </c>
      <c r="ON870" t="s">
        <v>5</v>
      </c>
      <c r="OO870">
        <v>2.0301999999999998</v>
      </c>
      <c r="OP870" t="s">
        <v>5</v>
      </c>
      <c r="OQ870">
        <v>0.51559999999999995</v>
      </c>
      <c r="OR870" t="s">
        <v>5</v>
      </c>
      <c r="OS870">
        <v>29.0625</v>
      </c>
      <c r="OT870" t="s">
        <v>5</v>
      </c>
      <c r="OU870">
        <v>0.60940000000000005</v>
      </c>
      <c r="OV870">
        <v>1.0658000000000001</v>
      </c>
      <c r="OW870" t="s">
        <v>5</v>
      </c>
      <c r="OX870">
        <v>16.312999999999999</v>
      </c>
      <c r="OY870">
        <v>2.5</v>
      </c>
      <c r="OZ870">
        <v>26.187999999999999</v>
      </c>
      <c r="PA870">
        <v>14.122999999999999</v>
      </c>
      <c r="PB870" t="s">
        <v>5</v>
      </c>
      <c r="PC870">
        <v>23.417000000000002</v>
      </c>
      <c r="PD870">
        <v>8.75</v>
      </c>
      <c r="PE870">
        <v>13.170400000000001</v>
      </c>
      <c r="PF870" t="s">
        <v>5</v>
      </c>
      <c r="PG870">
        <v>7.75</v>
      </c>
      <c r="PH870" t="s">
        <v>5</v>
      </c>
      <c r="PI870" t="s">
        <v>5</v>
      </c>
      <c r="PJ870" t="s">
        <v>5</v>
      </c>
      <c r="PK870" t="s">
        <v>5</v>
      </c>
      <c r="PL870" t="s">
        <v>5</v>
      </c>
      <c r="PM870">
        <v>23.062999999999999</v>
      </c>
      <c r="PN870">
        <v>0.95830000000000004</v>
      </c>
      <c r="PO870" t="s">
        <v>5</v>
      </c>
      <c r="PP870" t="s">
        <v>5</v>
      </c>
      <c r="PQ870">
        <v>5.7812999999999999</v>
      </c>
      <c r="PR870">
        <v>19.375</v>
      </c>
      <c r="PS870" t="s">
        <v>5</v>
      </c>
      <c r="PT870" t="s">
        <v>5</v>
      </c>
      <c r="PU870" t="s">
        <v>5</v>
      </c>
      <c r="PV870">
        <v>10.5625</v>
      </c>
      <c r="PW870" t="s">
        <v>5</v>
      </c>
      <c r="PX870">
        <v>6.1978999999999997</v>
      </c>
      <c r="PY870">
        <v>3.1406000000000001</v>
      </c>
      <c r="PZ870">
        <v>0.94530000000000003</v>
      </c>
      <c r="QA870">
        <v>14.121</v>
      </c>
      <c r="QB870" t="s">
        <v>5</v>
      </c>
      <c r="QC870" t="s">
        <v>5</v>
      </c>
      <c r="QD870">
        <v>2.5625</v>
      </c>
      <c r="QE870">
        <v>19.875</v>
      </c>
      <c r="QF870" t="s">
        <v>5</v>
      </c>
      <c r="QG870" t="s">
        <v>5</v>
      </c>
      <c r="QH870" t="s">
        <v>5</v>
      </c>
      <c r="QI870" t="s">
        <v>5</v>
      </c>
      <c r="QJ870" t="s">
        <v>5</v>
      </c>
      <c r="QK870">
        <v>12.125</v>
      </c>
      <c r="QL870" t="s">
        <v>5</v>
      </c>
      <c r="QM870" t="s">
        <v>5</v>
      </c>
      <c r="QN870" t="s">
        <v>5</v>
      </c>
      <c r="QO870">
        <v>12.8956</v>
      </c>
      <c r="QP870">
        <v>1.7812999999999999</v>
      </c>
      <c r="QQ870" t="s">
        <v>5</v>
      </c>
      <c r="QR870">
        <v>3.242</v>
      </c>
      <c r="QS870">
        <v>26.375</v>
      </c>
      <c r="QT870">
        <v>10.213799999999999</v>
      </c>
      <c r="QU870" t="s">
        <v>5</v>
      </c>
      <c r="QV870" t="s">
        <v>5</v>
      </c>
      <c r="QW870">
        <v>4.1632999999999996</v>
      </c>
      <c r="QX870">
        <v>6.125</v>
      </c>
      <c r="QY870" t="s">
        <v>5</v>
      </c>
      <c r="QZ870">
        <v>2.3304999999999998</v>
      </c>
      <c r="RA870">
        <v>5.7062999999999997</v>
      </c>
      <c r="RB870" t="s">
        <v>5</v>
      </c>
      <c r="RC870" t="s">
        <v>5</v>
      </c>
      <c r="RD870">
        <v>15.167</v>
      </c>
      <c r="RE870">
        <v>14.123699999999999</v>
      </c>
      <c r="RF870" t="s">
        <v>5</v>
      </c>
      <c r="RG870" t="s">
        <v>5</v>
      </c>
      <c r="RH870">
        <v>4.125</v>
      </c>
      <c r="RI870">
        <v>9.1137999999999995</v>
      </c>
      <c r="RJ870">
        <v>23.7532</v>
      </c>
      <c r="RK870" t="s">
        <v>5</v>
      </c>
      <c r="RL870" t="s">
        <v>5</v>
      </c>
      <c r="RM870" t="s">
        <v>5</v>
      </c>
      <c r="RN870" t="s">
        <v>5</v>
      </c>
      <c r="RO870">
        <v>13.6875</v>
      </c>
      <c r="RP870">
        <v>23.75</v>
      </c>
      <c r="RQ870">
        <v>6.3281000000000001</v>
      </c>
      <c r="RR870">
        <v>55.125</v>
      </c>
      <c r="RS870" t="s">
        <v>5</v>
      </c>
      <c r="RT870" t="s">
        <v>5</v>
      </c>
      <c r="RU870">
        <v>5.9969000000000001</v>
      </c>
      <c r="RV870">
        <v>13.3125</v>
      </c>
      <c r="RW870" t="s">
        <v>5</v>
      </c>
      <c r="RX870" t="s">
        <v>5</v>
      </c>
      <c r="RY870" t="s">
        <v>5</v>
      </c>
      <c r="RZ870">
        <v>18.4681</v>
      </c>
      <c r="SA870" t="s">
        <v>5</v>
      </c>
      <c r="SB870" t="s">
        <v>5</v>
      </c>
      <c r="SC870" t="s">
        <v>5</v>
      </c>
      <c r="SD870">
        <v>2.7917000000000001</v>
      </c>
      <c r="SE870">
        <v>16.468800000000002</v>
      </c>
      <c r="SF870">
        <v>6.5</v>
      </c>
      <c r="SG870">
        <v>34.743699999999997</v>
      </c>
      <c r="SH870" t="s">
        <v>5</v>
      </c>
      <c r="SI870" t="s">
        <v>5</v>
      </c>
      <c r="SJ870" t="s">
        <v>5</v>
      </c>
      <c r="SK870">
        <v>6.6666999999999996</v>
      </c>
      <c r="SL870">
        <v>11.375</v>
      </c>
      <c r="SM870" t="s">
        <v>5</v>
      </c>
      <c r="SN870" t="s">
        <v>5</v>
      </c>
    </row>
    <row r="871" spans="1:508" x14ac:dyDescent="0.3">
      <c r="A871">
        <f t="shared" si="13"/>
        <v>247</v>
      </c>
      <c r="B871" s="3">
        <v>34082</v>
      </c>
      <c r="C871" t="s">
        <v>5</v>
      </c>
      <c r="D871" t="s">
        <v>5</v>
      </c>
      <c r="E871" t="s">
        <v>5</v>
      </c>
      <c r="F871">
        <v>1.7589999999999999</v>
      </c>
      <c r="G871" t="s">
        <v>5</v>
      </c>
      <c r="H871" t="s">
        <v>5</v>
      </c>
      <c r="I871">
        <v>3.625</v>
      </c>
      <c r="J871">
        <v>5.7621000000000002</v>
      </c>
      <c r="K871" t="s">
        <v>5</v>
      </c>
      <c r="L871">
        <v>2.9820000000000002</v>
      </c>
      <c r="M871" t="s">
        <v>5</v>
      </c>
      <c r="N871">
        <v>10.206300000000001</v>
      </c>
      <c r="O871" t="s">
        <v>5</v>
      </c>
      <c r="P871" t="s">
        <v>5</v>
      </c>
      <c r="Q871">
        <v>5.1562999999999999</v>
      </c>
      <c r="R871" t="s">
        <v>5</v>
      </c>
      <c r="S871">
        <v>37</v>
      </c>
      <c r="T871" t="s">
        <v>5</v>
      </c>
      <c r="U871">
        <v>2.5417000000000001</v>
      </c>
      <c r="V871" t="s">
        <v>5</v>
      </c>
      <c r="W871">
        <v>219.7491</v>
      </c>
      <c r="X871" t="s">
        <v>5</v>
      </c>
      <c r="Y871" t="s">
        <v>5</v>
      </c>
      <c r="Z871">
        <v>8.3437999999999999</v>
      </c>
      <c r="AA871" t="s">
        <v>5</v>
      </c>
      <c r="AB871" t="s">
        <v>5</v>
      </c>
      <c r="AC871" t="s">
        <v>5</v>
      </c>
      <c r="AD871">
        <v>4.2812999999999999</v>
      </c>
      <c r="AE871" t="s">
        <v>5</v>
      </c>
      <c r="AF871" t="s">
        <v>5</v>
      </c>
      <c r="AG871" t="s">
        <v>5</v>
      </c>
      <c r="AH871">
        <v>1.1953</v>
      </c>
      <c r="AI871" t="s">
        <v>5</v>
      </c>
      <c r="AJ871" t="s">
        <v>5</v>
      </c>
      <c r="AK871" t="s">
        <v>5</v>
      </c>
      <c r="AL871">
        <v>4.9690000000000003</v>
      </c>
      <c r="AM871" t="s">
        <v>5</v>
      </c>
      <c r="AN871" t="s">
        <v>5</v>
      </c>
      <c r="AO871" t="s">
        <v>5</v>
      </c>
      <c r="AP871" t="s">
        <v>5</v>
      </c>
      <c r="AQ871" t="s">
        <v>5</v>
      </c>
      <c r="AR871" t="s">
        <v>5</v>
      </c>
      <c r="AS871">
        <v>15.815</v>
      </c>
      <c r="AT871" t="s">
        <v>5</v>
      </c>
      <c r="AU871">
        <v>11.0931</v>
      </c>
      <c r="AV871">
        <v>20.396899999999999</v>
      </c>
      <c r="AW871" t="s">
        <v>5</v>
      </c>
      <c r="AX871" t="s">
        <v>5</v>
      </c>
      <c r="AY871" t="s">
        <v>5</v>
      </c>
      <c r="AZ871" t="s">
        <v>5</v>
      </c>
      <c r="BA871">
        <v>17.333300000000001</v>
      </c>
      <c r="BB871" t="s">
        <v>5</v>
      </c>
      <c r="BC871" t="s">
        <v>5</v>
      </c>
      <c r="BD871" t="s">
        <v>5</v>
      </c>
      <c r="BE871">
        <v>15.125</v>
      </c>
      <c r="BF871" t="s">
        <v>5</v>
      </c>
      <c r="BG871">
        <v>7.4759000000000002</v>
      </c>
      <c r="BH871">
        <v>20.312999999999999</v>
      </c>
      <c r="BI871">
        <v>19</v>
      </c>
      <c r="BJ871">
        <v>12.2813</v>
      </c>
      <c r="BK871">
        <v>6.9146999999999998</v>
      </c>
      <c r="BL871">
        <v>1.3519000000000001</v>
      </c>
      <c r="BM871">
        <v>8.4060000000000006</v>
      </c>
      <c r="BN871">
        <v>3.6943999999999999</v>
      </c>
      <c r="BO871">
        <v>2.9378000000000002</v>
      </c>
      <c r="BP871">
        <v>0.84399999999999997</v>
      </c>
      <c r="BQ871">
        <v>7.1881000000000004</v>
      </c>
      <c r="BR871" t="s">
        <v>5</v>
      </c>
      <c r="BS871">
        <v>26.25</v>
      </c>
      <c r="BT871" t="s">
        <v>5</v>
      </c>
      <c r="BU871">
        <v>1.9062999999999999</v>
      </c>
      <c r="BV871">
        <v>14.009</v>
      </c>
      <c r="BW871" t="s">
        <v>5</v>
      </c>
      <c r="BX871" t="s">
        <v>5</v>
      </c>
      <c r="BY871">
        <v>3.4375</v>
      </c>
      <c r="BZ871" t="s">
        <v>5</v>
      </c>
      <c r="CA871" t="s">
        <v>5</v>
      </c>
      <c r="CB871">
        <v>52.699300000000001</v>
      </c>
      <c r="CC871">
        <v>9.3864000000000001</v>
      </c>
      <c r="CD871" t="s">
        <v>5</v>
      </c>
      <c r="CE871">
        <v>8.3594000000000008</v>
      </c>
      <c r="CF871">
        <v>9.4580000000000002</v>
      </c>
      <c r="CG871" t="s">
        <v>5</v>
      </c>
      <c r="CH871" t="s">
        <v>5</v>
      </c>
      <c r="CI871" t="s">
        <v>5</v>
      </c>
      <c r="CJ871">
        <v>8.4687999999999999</v>
      </c>
      <c r="CK871" t="s">
        <v>5</v>
      </c>
      <c r="CL871" t="s">
        <v>5</v>
      </c>
      <c r="CM871" t="s">
        <v>5</v>
      </c>
      <c r="CN871">
        <v>1.2656000000000001</v>
      </c>
      <c r="CO871" t="s">
        <v>5</v>
      </c>
      <c r="CP871" t="s">
        <v>5</v>
      </c>
      <c r="CQ871">
        <v>2.5103999999999997</v>
      </c>
      <c r="CR871" t="s">
        <v>5</v>
      </c>
      <c r="CS871" t="s">
        <v>5</v>
      </c>
      <c r="CT871">
        <v>6.8333000000000004</v>
      </c>
      <c r="CU871">
        <v>16.1113</v>
      </c>
      <c r="CV871">
        <v>7.4375</v>
      </c>
      <c r="CW871">
        <v>11.968999999999999</v>
      </c>
      <c r="CX871">
        <v>20.166699999999999</v>
      </c>
      <c r="CY871">
        <v>2.0556000000000001</v>
      </c>
      <c r="CZ871" t="s">
        <v>5</v>
      </c>
      <c r="DA871" t="s">
        <v>5</v>
      </c>
      <c r="DB871">
        <v>11.452999999999999</v>
      </c>
      <c r="DC871">
        <v>21.5</v>
      </c>
      <c r="DD871" t="s">
        <v>5</v>
      </c>
      <c r="DE871">
        <v>18.9407</v>
      </c>
      <c r="DF871" t="s">
        <v>5</v>
      </c>
      <c r="DG871">
        <v>1.8854</v>
      </c>
      <c r="DH871">
        <v>0.65629999999999999</v>
      </c>
      <c r="DI871">
        <v>11.244199999999999</v>
      </c>
      <c r="DJ871" t="s">
        <v>5</v>
      </c>
      <c r="DK871" t="s">
        <v>5</v>
      </c>
      <c r="DL871">
        <v>17.945</v>
      </c>
      <c r="DM871" t="s">
        <v>5</v>
      </c>
      <c r="DN871" t="s">
        <v>5</v>
      </c>
      <c r="DO871" t="s">
        <v>5</v>
      </c>
      <c r="DP871">
        <v>1.1771</v>
      </c>
      <c r="DQ871" t="s">
        <v>5</v>
      </c>
      <c r="DR871">
        <v>8.8330000000000002</v>
      </c>
      <c r="DS871">
        <v>14.5</v>
      </c>
      <c r="DT871" t="s">
        <v>5</v>
      </c>
      <c r="DU871" t="s">
        <v>5</v>
      </c>
      <c r="DV871" t="s">
        <v>5</v>
      </c>
      <c r="DW871">
        <v>9.7312999999999992</v>
      </c>
      <c r="DX871">
        <v>20.343800000000002</v>
      </c>
      <c r="DY871" t="s">
        <v>5</v>
      </c>
      <c r="DZ871">
        <v>22.0625</v>
      </c>
      <c r="EA871" t="s">
        <v>5</v>
      </c>
      <c r="EB871">
        <v>26.3812</v>
      </c>
      <c r="EC871">
        <v>9.5832999999999995</v>
      </c>
      <c r="ED871" t="s">
        <v>5</v>
      </c>
      <c r="EE871" t="s">
        <v>5</v>
      </c>
      <c r="EF871" t="s">
        <v>5</v>
      </c>
      <c r="EG871" t="s">
        <v>5</v>
      </c>
      <c r="EH871">
        <v>1.35</v>
      </c>
      <c r="EI871">
        <v>13.320499999999999</v>
      </c>
      <c r="EJ871" t="s">
        <v>5</v>
      </c>
      <c r="EK871" t="s">
        <v>5</v>
      </c>
      <c r="EL871" t="s">
        <v>5</v>
      </c>
      <c r="EM871" t="s">
        <v>5</v>
      </c>
      <c r="EN871" t="s">
        <v>5</v>
      </c>
      <c r="EO871">
        <v>8.0350000000000001</v>
      </c>
      <c r="EP871" t="s">
        <v>5</v>
      </c>
      <c r="EQ871">
        <v>10.7623</v>
      </c>
      <c r="ER871" t="s">
        <v>5</v>
      </c>
      <c r="ES871">
        <v>35</v>
      </c>
      <c r="ET871">
        <v>34.713900000000002</v>
      </c>
      <c r="EU871" t="s">
        <v>5</v>
      </c>
      <c r="EV871" t="s">
        <v>5</v>
      </c>
      <c r="EW871" t="s">
        <v>5</v>
      </c>
      <c r="EX871">
        <v>7.375</v>
      </c>
      <c r="EY871" t="s">
        <v>5</v>
      </c>
      <c r="EZ871">
        <v>4.6406000000000001</v>
      </c>
      <c r="FA871">
        <v>35.25</v>
      </c>
      <c r="FB871">
        <v>4.5940000000000003</v>
      </c>
      <c r="FC871">
        <v>24.0625</v>
      </c>
      <c r="FD871" t="s">
        <v>5</v>
      </c>
      <c r="FE871" t="s">
        <v>5</v>
      </c>
      <c r="FF871">
        <v>14.5313</v>
      </c>
      <c r="FG871">
        <v>4.5</v>
      </c>
      <c r="FH871" t="s">
        <v>5</v>
      </c>
      <c r="FI871" t="s">
        <v>5</v>
      </c>
      <c r="FJ871">
        <v>27.625</v>
      </c>
      <c r="FK871" t="s">
        <v>5</v>
      </c>
      <c r="FL871" t="s">
        <v>5</v>
      </c>
      <c r="FM871">
        <v>9.6259999999999994</v>
      </c>
      <c r="FN871">
        <v>36.25</v>
      </c>
      <c r="FO871">
        <v>34.875</v>
      </c>
      <c r="FP871" t="s">
        <v>5</v>
      </c>
      <c r="FQ871" t="s">
        <v>5</v>
      </c>
      <c r="FR871">
        <v>0.8125</v>
      </c>
      <c r="FS871" t="s">
        <v>5</v>
      </c>
      <c r="FT871" t="s">
        <v>5</v>
      </c>
      <c r="FU871">
        <v>16.826699999999999</v>
      </c>
      <c r="FV871" t="s">
        <v>5</v>
      </c>
      <c r="FW871">
        <v>0.71089999999999998</v>
      </c>
      <c r="FX871" t="s">
        <v>5</v>
      </c>
      <c r="FY871" t="s">
        <v>5</v>
      </c>
      <c r="FZ871" t="s">
        <v>5</v>
      </c>
      <c r="GA871">
        <v>12.9063</v>
      </c>
      <c r="GB871" t="s">
        <v>5</v>
      </c>
      <c r="GC871" t="s">
        <v>5</v>
      </c>
      <c r="GD871" t="s">
        <v>5</v>
      </c>
      <c r="GE871">
        <v>1.3271999999999999</v>
      </c>
      <c r="GF871">
        <v>11.209899999999999</v>
      </c>
      <c r="GG871" t="s">
        <v>5</v>
      </c>
      <c r="GH871" t="s">
        <v>5</v>
      </c>
      <c r="GI871" t="s">
        <v>5</v>
      </c>
      <c r="GJ871">
        <v>5.1581999999999999</v>
      </c>
      <c r="GK871" t="s">
        <v>5</v>
      </c>
      <c r="GL871" t="s">
        <v>5</v>
      </c>
      <c r="GM871" t="s">
        <v>5</v>
      </c>
      <c r="GN871">
        <v>28.125</v>
      </c>
      <c r="GO871" t="s">
        <v>5</v>
      </c>
      <c r="GP871" t="s">
        <v>5</v>
      </c>
      <c r="GQ871" t="s">
        <v>5</v>
      </c>
      <c r="GR871">
        <v>12.141</v>
      </c>
      <c r="GS871">
        <v>7.4596999999999998</v>
      </c>
      <c r="GT871">
        <v>0.44529999999999997</v>
      </c>
      <c r="GU871">
        <v>13.283799999999999</v>
      </c>
      <c r="GV871">
        <v>10.550800000000001</v>
      </c>
      <c r="GW871">
        <v>9.59</v>
      </c>
      <c r="GX871" t="s">
        <v>5</v>
      </c>
      <c r="GY871" t="s">
        <v>5</v>
      </c>
      <c r="GZ871" t="s">
        <v>5</v>
      </c>
      <c r="HA871">
        <v>22.916699999999999</v>
      </c>
      <c r="HB871" t="s">
        <v>5</v>
      </c>
      <c r="HC871">
        <v>4.2222</v>
      </c>
      <c r="HD871" t="s">
        <v>5</v>
      </c>
      <c r="HE871" t="s">
        <v>5</v>
      </c>
      <c r="HF871">
        <v>30.25</v>
      </c>
      <c r="HG871">
        <v>9.0833999999999993</v>
      </c>
      <c r="HH871" t="s">
        <v>5</v>
      </c>
      <c r="HI871">
        <v>11.450799999999999</v>
      </c>
      <c r="HJ871" t="s">
        <v>5</v>
      </c>
      <c r="HK871" t="s">
        <v>5</v>
      </c>
      <c r="HL871">
        <v>9.25</v>
      </c>
      <c r="HM871">
        <v>17.666699999999999</v>
      </c>
      <c r="HN871" t="s">
        <v>5</v>
      </c>
      <c r="HO871" t="s">
        <v>5</v>
      </c>
      <c r="HP871" t="s">
        <v>5</v>
      </c>
      <c r="HQ871" t="s">
        <v>5</v>
      </c>
      <c r="HR871">
        <v>4.4687999999999999</v>
      </c>
      <c r="HS871">
        <v>0.625</v>
      </c>
      <c r="HT871">
        <v>15.7675</v>
      </c>
      <c r="HU871">
        <v>5.5598999999999998</v>
      </c>
      <c r="HV871" t="s">
        <v>5</v>
      </c>
      <c r="HW871">
        <v>3.2551999999999999</v>
      </c>
      <c r="HX871">
        <v>8.5625</v>
      </c>
      <c r="HY871">
        <v>2.6406000000000001</v>
      </c>
      <c r="HZ871" t="s">
        <v>5</v>
      </c>
      <c r="IA871">
        <v>7.5487000000000002</v>
      </c>
      <c r="IB871">
        <v>12.7188</v>
      </c>
      <c r="IC871">
        <v>8</v>
      </c>
      <c r="ID871">
        <v>11.9375</v>
      </c>
      <c r="IE871" t="s">
        <v>5</v>
      </c>
      <c r="IF871">
        <v>2.2187999999999999</v>
      </c>
      <c r="IG871">
        <v>5.5061999999999998</v>
      </c>
      <c r="IH871">
        <v>37.457999999999998</v>
      </c>
      <c r="II871" t="s">
        <v>5</v>
      </c>
      <c r="IJ871" t="s">
        <v>5</v>
      </c>
      <c r="IK871" t="s">
        <v>5</v>
      </c>
      <c r="IL871">
        <v>2.8984000000000001</v>
      </c>
      <c r="IM871">
        <v>2.1459999999999999</v>
      </c>
      <c r="IN871">
        <v>32.4099</v>
      </c>
      <c r="IO871">
        <v>9.3332999999999995</v>
      </c>
      <c r="IP871" t="s">
        <v>5</v>
      </c>
      <c r="IQ871" t="s">
        <v>5</v>
      </c>
      <c r="IR871">
        <v>8.6803000000000008</v>
      </c>
      <c r="IS871" t="s">
        <v>5</v>
      </c>
      <c r="IT871" t="s">
        <v>5</v>
      </c>
      <c r="IU871" t="s">
        <v>5</v>
      </c>
      <c r="IV871">
        <v>9.2344000000000008</v>
      </c>
      <c r="IW871" t="s">
        <v>5</v>
      </c>
      <c r="IX871">
        <v>6.4687999999999999</v>
      </c>
      <c r="IY871">
        <v>4.5</v>
      </c>
      <c r="IZ871">
        <v>3.9832999999999998</v>
      </c>
      <c r="JA871">
        <v>1.5312999999999999</v>
      </c>
      <c r="JB871">
        <v>9.9062999999999999</v>
      </c>
      <c r="JC871" t="s">
        <v>5</v>
      </c>
      <c r="JD871">
        <v>12.625</v>
      </c>
      <c r="JE871" t="s">
        <v>5</v>
      </c>
      <c r="JF871">
        <v>28.5</v>
      </c>
      <c r="JG871">
        <v>19.3125</v>
      </c>
      <c r="JH871" t="s">
        <v>5</v>
      </c>
      <c r="JI871" t="s">
        <v>5</v>
      </c>
      <c r="JJ871">
        <v>7.5833000000000004</v>
      </c>
      <c r="JK871">
        <v>3.0625</v>
      </c>
      <c r="JL871">
        <v>22.615300000000001</v>
      </c>
      <c r="JM871" t="s">
        <v>5</v>
      </c>
      <c r="JN871" t="s">
        <v>5</v>
      </c>
      <c r="JO871">
        <v>9.6875</v>
      </c>
      <c r="JP871">
        <v>2.3281000000000001</v>
      </c>
      <c r="JQ871">
        <v>4.3437999999999999</v>
      </c>
      <c r="JR871">
        <v>0.66539999999999999</v>
      </c>
      <c r="JS871">
        <v>8.5</v>
      </c>
      <c r="JT871">
        <v>10.891999999999999</v>
      </c>
      <c r="JU871" t="s">
        <v>5</v>
      </c>
      <c r="JV871">
        <v>8.8125</v>
      </c>
      <c r="JW871">
        <v>3.6183000000000001</v>
      </c>
      <c r="JX871" t="s">
        <v>5</v>
      </c>
      <c r="JY871">
        <v>7.5232000000000001</v>
      </c>
      <c r="JZ871">
        <v>8.9375</v>
      </c>
      <c r="KA871" t="s">
        <v>5</v>
      </c>
      <c r="KB871">
        <v>11.6563</v>
      </c>
      <c r="KC871" t="s">
        <v>5</v>
      </c>
      <c r="KD871">
        <v>20.031300000000002</v>
      </c>
      <c r="KE871" t="s">
        <v>5</v>
      </c>
      <c r="KF871">
        <v>1.8125</v>
      </c>
      <c r="KG871">
        <v>6.8056000000000001</v>
      </c>
      <c r="KH871">
        <v>4.9218000000000002</v>
      </c>
      <c r="KI871" t="s">
        <v>5</v>
      </c>
      <c r="KJ871" t="s">
        <v>5</v>
      </c>
      <c r="KK871" t="s">
        <v>5</v>
      </c>
      <c r="KL871" t="s">
        <v>5</v>
      </c>
      <c r="KM871">
        <v>9.3125</v>
      </c>
      <c r="KN871" t="s">
        <v>5</v>
      </c>
      <c r="KO871" t="s">
        <v>5</v>
      </c>
      <c r="KP871" t="s">
        <v>5</v>
      </c>
      <c r="KQ871">
        <v>13.458</v>
      </c>
      <c r="KR871">
        <v>11.531000000000001</v>
      </c>
      <c r="KS871">
        <v>0.82299999999999995</v>
      </c>
      <c r="KT871" t="s">
        <v>5</v>
      </c>
      <c r="KU871" t="s">
        <v>5</v>
      </c>
      <c r="KV871" t="s">
        <v>5</v>
      </c>
      <c r="KW871">
        <v>4.0077999999999996</v>
      </c>
      <c r="KX871" t="s">
        <v>5</v>
      </c>
      <c r="KY871">
        <v>7.3125</v>
      </c>
      <c r="KZ871" t="s">
        <v>5</v>
      </c>
      <c r="LA871" t="s">
        <v>5</v>
      </c>
      <c r="LB871" t="s">
        <v>5</v>
      </c>
      <c r="LC871" t="s">
        <v>5</v>
      </c>
      <c r="LD871">
        <v>15.416700000000001</v>
      </c>
      <c r="LE871">
        <v>27.215</v>
      </c>
      <c r="LF871">
        <v>6.5000000000000002E-2</v>
      </c>
      <c r="LG871">
        <v>3.6358000000000001</v>
      </c>
      <c r="LH871" t="s">
        <v>5</v>
      </c>
      <c r="LI871" t="s">
        <v>5</v>
      </c>
      <c r="LJ871">
        <v>16.917899999999999</v>
      </c>
      <c r="LK871">
        <v>5.5393999999999997</v>
      </c>
      <c r="LL871">
        <v>7.1337999999999999</v>
      </c>
      <c r="LM871" t="s">
        <v>5</v>
      </c>
      <c r="LN871">
        <v>2.5430000000000001</v>
      </c>
      <c r="LO871">
        <v>43.147199999999998</v>
      </c>
      <c r="LP871" t="s">
        <v>5</v>
      </c>
      <c r="LQ871" t="s">
        <v>5</v>
      </c>
      <c r="LR871" t="s">
        <v>5</v>
      </c>
      <c r="LS871">
        <v>1.6875</v>
      </c>
      <c r="LT871" t="s">
        <v>5</v>
      </c>
      <c r="LU871" t="s">
        <v>5</v>
      </c>
      <c r="LV871" t="s">
        <v>5</v>
      </c>
      <c r="LW871" t="s">
        <v>5</v>
      </c>
      <c r="LX871">
        <v>18.6875</v>
      </c>
      <c r="LY871">
        <v>36.856000000000002</v>
      </c>
      <c r="LZ871" t="s">
        <v>5</v>
      </c>
      <c r="MA871">
        <v>6.0909000000000004</v>
      </c>
      <c r="MB871">
        <v>2.1953</v>
      </c>
      <c r="MC871">
        <v>1.6093999999999999</v>
      </c>
      <c r="MD871" t="s">
        <v>5</v>
      </c>
      <c r="ME871">
        <v>17.690000000000001</v>
      </c>
      <c r="MF871" t="s">
        <v>5</v>
      </c>
      <c r="MG871" t="s">
        <v>5</v>
      </c>
      <c r="MH871" t="s">
        <v>5</v>
      </c>
      <c r="MI871">
        <v>20.75</v>
      </c>
      <c r="MJ871" t="s">
        <v>5</v>
      </c>
      <c r="MK871">
        <v>11.3125</v>
      </c>
      <c r="ML871">
        <v>10.375</v>
      </c>
      <c r="MM871" t="s">
        <v>5</v>
      </c>
      <c r="MN871" t="s">
        <v>5</v>
      </c>
      <c r="MO871" t="s">
        <v>5</v>
      </c>
      <c r="MP871" t="s">
        <v>5</v>
      </c>
      <c r="MQ871" t="s">
        <v>5</v>
      </c>
      <c r="MR871" t="s">
        <v>5</v>
      </c>
      <c r="MS871">
        <v>2.6667000000000001</v>
      </c>
      <c r="MT871">
        <v>5.0065</v>
      </c>
      <c r="MU871">
        <v>5.3593999999999999</v>
      </c>
      <c r="MV871" t="s">
        <v>5</v>
      </c>
      <c r="MW871">
        <v>2.4060000000000001</v>
      </c>
      <c r="MX871">
        <v>10.3718</v>
      </c>
      <c r="MY871" t="s">
        <v>5</v>
      </c>
      <c r="MZ871">
        <v>2.3411</v>
      </c>
      <c r="NA871">
        <v>1.2169000000000001</v>
      </c>
      <c r="NB871">
        <v>5.1100000000000003</v>
      </c>
      <c r="NC871">
        <v>13.371</v>
      </c>
      <c r="ND871">
        <v>16.8125</v>
      </c>
      <c r="NE871" t="s">
        <v>5</v>
      </c>
      <c r="NF871">
        <v>5.3958000000000004</v>
      </c>
      <c r="NG871" t="s">
        <v>5</v>
      </c>
      <c r="NH871">
        <v>11.8438</v>
      </c>
      <c r="NI871">
        <v>2.6978999999999997</v>
      </c>
      <c r="NJ871">
        <v>8.5926000000000009</v>
      </c>
      <c r="NK871">
        <v>3.1875</v>
      </c>
      <c r="NL871" t="s">
        <v>5</v>
      </c>
      <c r="NM871">
        <v>11.375</v>
      </c>
      <c r="NN871" t="s">
        <v>5</v>
      </c>
      <c r="NO871" t="s">
        <v>5</v>
      </c>
      <c r="NP871">
        <v>32</v>
      </c>
      <c r="NQ871" t="s">
        <v>5</v>
      </c>
      <c r="NR871">
        <v>21.75</v>
      </c>
      <c r="NS871">
        <v>18.375</v>
      </c>
      <c r="NT871">
        <v>13.745100000000001</v>
      </c>
      <c r="NU871" t="s">
        <v>5</v>
      </c>
      <c r="NV871" t="s">
        <v>5</v>
      </c>
      <c r="NW871" t="s">
        <v>5</v>
      </c>
      <c r="NX871" t="s">
        <v>5</v>
      </c>
      <c r="NY871">
        <v>26.625</v>
      </c>
      <c r="NZ871" t="s">
        <v>5</v>
      </c>
      <c r="OA871" t="s">
        <v>5</v>
      </c>
      <c r="OB871" t="s">
        <v>5</v>
      </c>
      <c r="OC871">
        <v>1.3449</v>
      </c>
      <c r="OD871" t="s">
        <v>5</v>
      </c>
      <c r="OE871" t="s">
        <v>5</v>
      </c>
      <c r="OF871" t="s">
        <v>5</v>
      </c>
      <c r="OG871" t="s">
        <v>5</v>
      </c>
      <c r="OH871">
        <v>14.875</v>
      </c>
      <c r="OI871" t="s">
        <v>5</v>
      </c>
      <c r="OJ871">
        <v>1.4479</v>
      </c>
      <c r="OK871">
        <v>2.9958999999999998</v>
      </c>
      <c r="OL871" t="s">
        <v>5</v>
      </c>
      <c r="OM871" t="s">
        <v>5</v>
      </c>
      <c r="ON871" t="s">
        <v>5</v>
      </c>
      <c r="OO871">
        <v>2.0192000000000001</v>
      </c>
      <c r="OP871" t="s">
        <v>5</v>
      </c>
      <c r="OQ871">
        <v>0.50390000000000001</v>
      </c>
      <c r="OR871" t="s">
        <v>5</v>
      </c>
      <c r="OS871">
        <v>29</v>
      </c>
      <c r="OT871" t="s">
        <v>5</v>
      </c>
      <c r="OU871">
        <v>0.58979999999999999</v>
      </c>
      <c r="OV871">
        <v>1.0782</v>
      </c>
      <c r="OW871" t="s">
        <v>5</v>
      </c>
      <c r="OX871">
        <v>16.25</v>
      </c>
      <c r="OY871">
        <v>2.5629999999999997</v>
      </c>
      <c r="OZ871">
        <v>25.791</v>
      </c>
      <c r="PA871">
        <v>14.1509</v>
      </c>
      <c r="PB871" t="s">
        <v>5</v>
      </c>
      <c r="PC871">
        <v>23.417000000000002</v>
      </c>
      <c r="PD871">
        <v>8.75</v>
      </c>
      <c r="PE871">
        <v>13.094200000000001</v>
      </c>
      <c r="PF871" t="s">
        <v>5</v>
      </c>
      <c r="PG871">
        <v>7.6719999999999997</v>
      </c>
      <c r="PH871" t="s">
        <v>5</v>
      </c>
      <c r="PI871" t="s">
        <v>5</v>
      </c>
      <c r="PJ871" t="s">
        <v>5</v>
      </c>
      <c r="PK871" t="s">
        <v>5</v>
      </c>
      <c r="PL871" t="s">
        <v>5</v>
      </c>
      <c r="PM871">
        <v>22.812999999999999</v>
      </c>
      <c r="PN871">
        <v>1</v>
      </c>
      <c r="PO871" t="s">
        <v>5</v>
      </c>
      <c r="PP871" t="s">
        <v>5</v>
      </c>
      <c r="PQ871">
        <v>6.0937999999999999</v>
      </c>
      <c r="PR871">
        <v>19.343800000000002</v>
      </c>
      <c r="PS871" t="s">
        <v>5</v>
      </c>
      <c r="PT871" t="s">
        <v>5</v>
      </c>
      <c r="PU871" t="s">
        <v>5</v>
      </c>
      <c r="PV871">
        <v>10.5</v>
      </c>
      <c r="PW871" t="s">
        <v>5</v>
      </c>
      <c r="PX871">
        <v>5.9375</v>
      </c>
      <c r="PY871">
        <v>3.125</v>
      </c>
      <c r="PZ871">
        <v>0.92190000000000005</v>
      </c>
      <c r="QA871">
        <v>14.215999999999999</v>
      </c>
      <c r="QB871" t="s">
        <v>5</v>
      </c>
      <c r="QC871" t="s">
        <v>5</v>
      </c>
      <c r="QD871">
        <v>2.5703</v>
      </c>
      <c r="QE871">
        <v>19.905999999999999</v>
      </c>
      <c r="QF871" t="s">
        <v>5</v>
      </c>
      <c r="QG871" t="s">
        <v>5</v>
      </c>
      <c r="QH871" t="s">
        <v>5</v>
      </c>
      <c r="QI871" t="s">
        <v>5</v>
      </c>
      <c r="QJ871" t="s">
        <v>5</v>
      </c>
      <c r="QK871">
        <v>12.0625</v>
      </c>
      <c r="QL871" t="s">
        <v>5</v>
      </c>
      <c r="QM871" t="s">
        <v>5</v>
      </c>
      <c r="QN871" t="s">
        <v>5</v>
      </c>
      <c r="QO871">
        <v>12.8956</v>
      </c>
      <c r="QP871">
        <v>1.7812999999999999</v>
      </c>
      <c r="QQ871" t="s">
        <v>5</v>
      </c>
      <c r="QR871">
        <v>3.0779999999999998</v>
      </c>
      <c r="QS871">
        <v>26.625</v>
      </c>
      <c r="QT871">
        <v>10.087400000000001</v>
      </c>
      <c r="QU871" t="s">
        <v>5</v>
      </c>
      <c r="QV871" t="s">
        <v>5</v>
      </c>
      <c r="QW871">
        <v>4.1906999999999996</v>
      </c>
      <c r="QX871">
        <v>6.2030000000000003</v>
      </c>
      <c r="QY871" t="s">
        <v>5</v>
      </c>
      <c r="QZ871">
        <v>2.3557999999999999</v>
      </c>
      <c r="RA871">
        <v>5.7651000000000003</v>
      </c>
      <c r="RB871" t="s">
        <v>5</v>
      </c>
      <c r="RC871" t="s">
        <v>5</v>
      </c>
      <c r="RD871">
        <v>15.083</v>
      </c>
      <c r="RE871">
        <v>13.3415</v>
      </c>
      <c r="RF871" t="s">
        <v>5</v>
      </c>
      <c r="RG871" t="s">
        <v>5</v>
      </c>
      <c r="RH871">
        <v>3.9375</v>
      </c>
      <c r="RI871">
        <v>8.9803999999999995</v>
      </c>
      <c r="RJ871">
        <v>23.585100000000001</v>
      </c>
      <c r="RK871" t="s">
        <v>5</v>
      </c>
      <c r="RL871" t="s">
        <v>5</v>
      </c>
      <c r="RM871" t="s">
        <v>5</v>
      </c>
      <c r="RN871" t="s">
        <v>5</v>
      </c>
      <c r="RO871">
        <v>13.625</v>
      </c>
      <c r="RP871">
        <v>23.5</v>
      </c>
      <c r="RQ871">
        <v>6.25</v>
      </c>
      <c r="RR871">
        <v>56.875</v>
      </c>
      <c r="RS871" t="s">
        <v>5</v>
      </c>
      <c r="RT871" t="s">
        <v>5</v>
      </c>
      <c r="RU871">
        <v>6.1375000000000002</v>
      </c>
      <c r="RV871">
        <v>13.375</v>
      </c>
      <c r="RW871" t="s">
        <v>5</v>
      </c>
      <c r="RX871" t="s">
        <v>5</v>
      </c>
      <c r="RY871" t="s">
        <v>5</v>
      </c>
      <c r="RZ871">
        <v>18.058800000000002</v>
      </c>
      <c r="SA871" t="s">
        <v>5</v>
      </c>
      <c r="SB871" t="s">
        <v>5</v>
      </c>
      <c r="SC871" t="s">
        <v>5</v>
      </c>
      <c r="SD871">
        <v>2.7917000000000001</v>
      </c>
      <c r="SE871">
        <v>16.0625</v>
      </c>
      <c r="SF871">
        <v>6.5</v>
      </c>
      <c r="SG871">
        <v>34.688800000000001</v>
      </c>
      <c r="SH871" t="s">
        <v>5</v>
      </c>
      <c r="SI871" t="s">
        <v>5</v>
      </c>
      <c r="SJ871" t="s">
        <v>5</v>
      </c>
      <c r="SK871">
        <v>6.6111000000000004</v>
      </c>
      <c r="SL871">
        <v>11</v>
      </c>
      <c r="SM871" t="s">
        <v>5</v>
      </c>
      <c r="SN871" t="s">
        <v>5</v>
      </c>
    </row>
    <row r="872" spans="1:508" x14ac:dyDescent="0.3">
      <c r="A872">
        <f t="shared" si="13"/>
        <v>247</v>
      </c>
      <c r="B872" s="3">
        <v>34085</v>
      </c>
      <c r="C872" t="s">
        <v>5</v>
      </c>
      <c r="D872" t="s">
        <v>5</v>
      </c>
      <c r="E872" t="s">
        <v>5</v>
      </c>
      <c r="F872">
        <v>1.75</v>
      </c>
      <c r="G872" t="s">
        <v>5</v>
      </c>
      <c r="H872" t="s">
        <v>5</v>
      </c>
      <c r="I872">
        <v>4</v>
      </c>
      <c r="J872">
        <v>5.9579000000000004</v>
      </c>
      <c r="K872" t="s">
        <v>5</v>
      </c>
      <c r="L872">
        <v>2.8639999999999999</v>
      </c>
      <c r="M872" t="s">
        <v>5</v>
      </c>
      <c r="N872">
        <v>10.206300000000001</v>
      </c>
      <c r="O872" t="s">
        <v>5</v>
      </c>
      <c r="P872" t="s">
        <v>5</v>
      </c>
      <c r="Q872">
        <v>5.0312999999999999</v>
      </c>
      <c r="R872" t="s">
        <v>5</v>
      </c>
      <c r="S872">
        <v>37.25</v>
      </c>
      <c r="T872" t="s">
        <v>5</v>
      </c>
      <c r="U872">
        <v>2.4750000000000001</v>
      </c>
      <c r="V872" t="s">
        <v>5</v>
      </c>
      <c r="W872">
        <v>208.27629999999999</v>
      </c>
      <c r="X872" t="s">
        <v>5</v>
      </c>
      <c r="Y872" t="s">
        <v>5</v>
      </c>
      <c r="Z872">
        <v>8.0625</v>
      </c>
      <c r="AA872" t="s">
        <v>5</v>
      </c>
      <c r="AB872" t="s">
        <v>5</v>
      </c>
      <c r="AC872" t="s">
        <v>5</v>
      </c>
      <c r="AD872">
        <v>4.1562999999999999</v>
      </c>
      <c r="AE872" t="s">
        <v>5</v>
      </c>
      <c r="AF872" t="s">
        <v>5</v>
      </c>
      <c r="AG872" t="s">
        <v>5</v>
      </c>
      <c r="AH872">
        <v>1.1445000000000001</v>
      </c>
      <c r="AI872" t="s">
        <v>5</v>
      </c>
      <c r="AJ872" t="s">
        <v>5</v>
      </c>
      <c r="AK872" t="s">
        <v>5</v>
      </c>
      <c r="AL872">
        <v>4.766</v>
      </c>
      <c r="AM872" t="s">
        <v>5</v>
      </c>
      <c r="AN872" t="s">
        <v>5</v>
      </c>
      <c r="AO872" t="s">
        <v>5</v>
      </c>
      <c r="AP872" t="s">
        <v>5</v>
      </c>
      <c r="AQ872" t="s">
        <v>5</v>
      </c>
      <c r="AR872" t="s">
        <v>5</v>
      </c>
      <c r="AS872">
        <v>15.333</v>
      </c>
      <c r="AT872" t="s">
        <v>5</v>
      </c>
      <c r="AU872">
        <v>11.3636</v>
      </c>
      <c r="AV872">
        <v>19.703499999999998</v>
      </c>
      <c r="AW872" t="s">
        <v>5</v>
      </c>
      <c r="AX872" t="s">
        <v>5</v>
      </c>
      <c r="AY872" t="s">
        <v>5</v>
      </c>
      <c r="AZ872" t="s">
        <v>5</v>
      </c>
      <c r="BA872">
        <v>17.416699999999999</v>
      </c>
      <c r="BB872" t="s">
        <v>5</v>
      </c>
      <c r="BC872" t="s">
        <v>5</v>
      </c>
      <c r="BD872" t="s">
        <v>5</v>
      </c>
      <c r="BE872">
        <v>15.0625</v>
      </c>
      <c r="BF872" t="s">
        <v>5</v>
      </c>
      <c r="BG872">
        <v>7.2523</v>
      </c>
      <c r="BH872">
        <v>19.875</v>
      </c>
      <c r="BI872">
        <v>18.687999999999999</v>
      </c>
      <c r="BJ872">
        <v>12.0313</v>
      </c>
      <c r="BK872">
        <v>6.7637</v>
      </c>
      <c r="BL872">
        <v>1.3611</v>
      </c>
      <c r="BM872">
        <v>8.375</v>
      </c>
      <c r="BN872">
        <v>3.5693999999999999</v>
      </c>
      <c r="BO872">
        <v>2.9111000000000002</v>
      </c>
      <c r="BP872">
        <v>0.80600000000000005</v>
      </c>
      <c r="BQ872">
        <v>6.9893000000000001</v>
      </c>
      <c r="BR872" t="s">
        <v>5</v>
      </c>
      <c r="BS872">
        <v>25.875</v>
      </c>
      <c r="BT872" t="s">
        <v>5</v>
      </c>
      <c r="BU872">
        <v>1.8906000000000001</v>
      </c>
      <c r="BV872">
        <v>14.0685</v>
      </c>
      <c r="BW872" t="s">
        <v>5</v>
      </c>
      <c r="BX872" t="s">
        <v>5</v>
      </c>
      <c r="BY872">
        <v>3.4687999999999999</v>
      </c>
      <c r="BZ872" t="s">
        <v>5</v>
      </c>
      <c r="CA872" t="s">
        <v>5</v>
      </c>
      <c r="CB872">
        <v>48.211199999999998</v>
      </c>
      <c r="CC872">
        <v>9.4837000000000007</v>
      </c>
      <c r="CD872" t="s">
        <v>5</v>
      </c>
      <c r="CE872">
        <v>8.375</v>
      </c>
      <c r="CF872">
        <v>9.1669999999999998</v>
      </c>
      <c r="CG872" t="s">
        <v>5</v>
      </c>
      <c r="CH872" t="s">
        <v>5</v>
      </c>
      <c r="CI872" t="s">
        <v>5</v>
      </c>
      <c r="CJ872">
        <v>8.25</v>
      </c>
      <c r="CK872" t="s">
        <v>5</v>
      </c>
      <c r="CL872" t="s">
        <v>5</v>
      </c>
      <c r="CM872" t="s">
        <v>5</v>
      </c>
      <c r="CN872">
        <v>1.3125</v>
      </c>
      <c r="CO872" t="s">
        <v>5</v>
      </c>
      <c r="CP872" t="s">
        <v>5</v>
      </c>
      <c r="CQ872">
        <v>2.5</v>
      </c>
      <c r="CR872" t="s">
        <v>5</v>
      </c>
      <c r="CS872" t="s">
        <v>5</v>
      </c>
      <c r="CT872">
        <v>6.6528</v>
      </c>
      <c r="CU872">
        <v>16.077000000000002</v>
      </c>
      <c r="CV872">
        <v>7.4218999999999999</v>
      </c>
      <c r="CW872">
        <v>11.718999999999999</v>
      </c>
      <c r="CX872">
        <v>19.5</v>
      </c>
      <c r="CY872">
        <v>2.0972</v>
      </c>
      <c r="CZ872" t="s">
        <v>5</v>
      </c>
      <c r="DA872" t="s">
        <v>5</v>
      </c>
      <c r="DB872">
        <v>11.734</v>
      </c>
      <c r="DC872">
        <v>21.125</v>
      </c>
      <c r="DD872" t="s">
        <v>5</v>
      </c>
      <c r="DE872">
        <v>18.9407</v>
      </c>
      <c r="DF872" t="s">
        <v>5</v>
      </c>
      <c r="DG872">
        <v>1.875</v>
      </c>
      <c r="DH872">
        <v>0.60929999999999995</v>
      </c>
      <c r="DI872">
        <v>10.9107</v>
      </c>
      <c r="DJ872" t="s">
        <v>5</v>
      </c>
      <c r="DK872" t="s">
        <v>5</v>
      </c>
      <c r="DL872">
        <v>17.945</v>
      </c>
      <c r="DM872" t="s">
        <v>5</v>
      </c>
      <c r="DN872" t="s">
        <v>5</v>
      </c>
      <c r="DO872" t="s">
        <v>5</v>
      </c>
      <c r="DP872">
        <v>1.1285000000000001</v>
      </c>
      <c r="DQ872" t="s">
        <v>5</v>
      </c>
      <c r="DR872">
        <v>8.75</v>
      </c>
      <c r="DS872">
        <v>14.4444</v>
      </c>
      <c r="DT872" t="s">
        <v>5</v>
      </c>
      <c r="DU872" t="s">
        <v>5</v>
      </c>
      <c r="DV872" t="s">
        <v>5</v>
      </c>
      <c r="DW872">
        <v>9.6231000000000009</v>
      </c>
      <c r="DX872">
        <v>20.281300000000002</v>
      </c>
      <c r="DY872" t="s">
        <v>5</v>
      </c>
      <c r="DZ872">
        <v>21.9375</v>
      </c>
      <c r="EA872" t="s">
        <v>5</v>
      </c>
      <c r="EB872">
        <v>26.203299999999999</v>
      </c>
      <c r="EC872">
        <v>9.625</v>
      </c>
      <c r="ED872" t="s">
        <v>5</v>
      </c>
      <c r="EE872" t="s">
        <v>5</v>
      </c>
      <c r="EF872" t="s">
        <v>5</v>
      </c>
      <c r="EG872" t="s">
        <v>5</v>
      </c>
      <c r="EH872">
        <v>1.3323</v>
      </c>
      <c r="EI872">
        <v>13.361599999999999</v>
      </c>
      <c r="EJ872" t="s">
        <v>5</v>
      </c>
      <c r="EK872" t="s">
        <v>5</v>
      </c>
      <c r="EL872" t="s">
        <v>5</v>
      </c>
      <c r="EM872" t="s">
        <v>5</v>
      </c>
      <c r="EN872" t="s">
        <v>5</v>
      </c>
      <c r="EO872">
        <v>8.0140999999999991</v>
      </c>
      <c r="EP872" t="s">
        <v>5</v>
      </c>
      <c r="EQ872">
        <v>10.7623</v>
      </c>
      <c r="ER872" t="s">
        <v>5</v>
      </c>
      <c r="ES872">
        <v>34.875</v>
      </c>
      <c r="ET872">
        <v>34.495600000000003</v>
      </c>
      <c r="EU872" t="s">
        <v>5</v>
      </c>
      <c r="EV872" t="s">
        <v>5</v>
      </c>
      <c r="EW872" t="s">
        <v>5</v>
      </c>
      <c r="EX872">
        <v>7.1875</v>
      </c>
      <c r="EY872" t="s">
        <v>5</v>
      </c>
      <c r="EZ872">
        <v>4.625</v>
      </c>
      <c r="FA872">
        <v>35.375</v>
      </c>
      <c r="FB872">
        <v>4.5940000000000003</v>
      </c>
      <c r="FC872">
        <v>23.875</v>
      </c>
      <c r="FD872" t="s">
        <v>5</v>
      </c>
      <c r="FE872" t="s">
        <v>5</v>
      </c>
      <c r="FF872">
        <v>14.4688</v>
      </c>
      <c r="FG872">
        <v>4.625</v>
      </c>
      <c r="FH872" t="s">
        <v>5</v>
      </c>
      <c r="FI872" t="s">
        <v>5</v>
      </c>
      <c r="FJ872">
        <v>27.625</v>
      </c>
      <c r="FK872" t="s">
        <v>5</v>
      </c>
      <c r="FL872" t="s">
        <v>5</v>
      </c>
      <c r="FM872">
        <v>9.6803000000000008</v>
      </c>
      <c r="FN872">
        <v>36.375</v>
      </c>
      <c r="FO872">
        <v>34.75</v>
      </c>
      <c r="FP872" t="s">
        <v>5</v>
      </c>
      <c r="FQ872" t="s">
        <v>5</v>
      </c>
      <c r="FR872">
        <v>0.77339999999999998</v>
      </c>
      <c r="FS872" t="s">
        <v>5</v>
      </c>
      <c r="FT872" t="s">
        <v>5</v>
      </c>
      <c r="FU872">
        <v>16.308399999999999</v>
      </c>
      <c r="FV872" t="s">
        <v>5</v>
      </c>
      <c r="FW872">
        <v>0.69530000000000003</v>
      </c>
      <c r="FX872" t="s">
        <v>5</v>
      </c>
      <c r="FY872" t="s">
        <v>5</v>
      </c>
      <c r="FZ872" t="s">
        <v>5</v>
      </c>
      <c r="GA872">
        <v>12.75</v>
      </c>
      <c r="GB872" t="s">
        <v>5</v>
      </c>
      <c r="GC872" t="s">
        <v>5</v>
      </c>
      <c r="GD872" t="s">
        <v>5</v>
      </c>
      <c r="GE872">
        <v>1.3086</v>
      </c>
      <c r="GF872">
        <v>10.666700000000001</v>
      </c>
      <c r="GG872" t="s">
        <v>5</v>
      </c>
      <c r="GH872" t="s">
        <v>5</v>
      </c>
      <c r="GI872" t="s">
        <v>5</v>
      </c>
      <c r="GJ872">
        <v>5.1581999999999999</v>
      </c>
      <c r="GK872" t="s">
        <v>5</v>
      </c>
      <c r="GL872" t="s">
        <v>5</v>
      </c>
      <c r="GM872" t="s">
        <v>5</v>
      </c>
      <c r="GN872">
        <v>27.875</v>
      </c>
      <c r="GO872" t="s">
        <v>5</v>
      </c>
      <c r="GP872" t="s">
        <v>5</v>
      </c>
      <c r="GQ872" t="s">
        <v>5</v>
      </c>
      <c r="GR872">
        <v>12.063000000000001</v>
      </c>
      <c r="GS872">
        <v>7.3696000000000002</v>
      </c>
      <c r="GT872">
        <v>0.41410000000000002</v>
      </c>
      <c r="GU872">
        <v>13.206799999999999</v>
      </c>
      <c r="GV872">
        <v>10.478899999999999</v>
      </c>
      <c r="GW872">
        <v>9.4499999999999993</v>
      </c>
      <c r="GX872" t="s">
        <v>5</v>
      </c>
      <c r="GY872" t="s">
        <v>5</v>
      </c>
      <c r="GZ872" t="s">
        <v>5</v>
      </c>
      <c r="HA872">
        <v>22.5</v>
      </c>
      <c r="HB872" t="s">
        <v>5</v>
      </c>
      <c r="HC872">
        <v>4.2222</v>
      </c>
      <c r="HD872" t="s">
        <v>5</v>
      </c>
      <c r="HE872" t="s">
        <v>5</v>
      </c>
      <c r="HF872">
        <v>29.75</v>
      </c>
      <c r="HG872">
        <v>9.0237999999999996</v>
      </c>
      <c r="HH872" t="s">
        <v>5</v>
      </c>
      <c r="HI872">
        <v>10.536799999999999</v>
      </c>
      <c r="HJ872" t="s">
        <v>5</v>
      </c>
      <c r="HK872" t="s">
        <v>5</v>
      </c>
      <c r="HL872">
        <v>9.0559999999999992</v>
      </c>
      <c r="HM872">
        <v>17.416699999999999</v>
      </c>
      <c r="HN872" t="s">
        <v>5</v>
      </c>
      <c r="HO872" t="s">
        <v>5</v>
      </c>
      <c r="HP872" t="s">
        <v>5</v>
      </c>
      <c r="HQ872" t="s">
        <v>5</v>
      </c>
      <c r="HR872">
        <v>4.2187999999999999</v>
      </c>
      <c r="HS872">
        <v>0.625</v>
      </c>
      <c r="HT872">
        <v>15.142799999999999</v>
      </c>
      <c r="HU872">
        <v>5.5141999999999998</v>
      </c>
      <c r="HV872" t="s">
        <v>5</v>
      </c>
      <c r="HW872">
        <v>3.1334</v>
      </c>
      <c r="HX872">
        <v>8.5312999999999999</v>
      </c>
      <c r="HY872">
        <v>2.625</v>
      </c>
      <c r="HZ872" t="s">
        <v>5</v>
      </c>
      <c r="IA872">
        <v>7.5487000000000002</v>
      </c>
      <c r="IB872">
        <v>12.7813</v>
      </c>
      <c r="IC872">
        <v>8.125</v>
      </c>
      <c r="ID872">
        <v>12.0938</v>
      </c>
      <c r="IE872" t="s">
        <v>5</v>
      </c>
      <c r="IF872">
        <v>2.2343999999999999</v>
      </c>
      <c r="IG872">
        <v>5.5061999999999998</v>
      </c>
      <c r="IH872">
        <v>37.25</v>
      </c>
      <c r="II872" t="s">
        <v>5</v>
      </c>
      <c r="IJ872" t="s">
        <v>5</v>
      </c>
      <c r="IK872" t="s">
        <v>5</v>
      </c>
      <c r="IL872">
        <v>2.7305000000000001</v>
      </c>
      <c r="IM872">
        <v>2.0630000000000002</v>
      </c>
      <c r="IN872">
        <v>32.4099</v>
      </c>
      <c r="IO872">
        <v>9.3332999999999995</v>
      </c>
      <c r="IP872" t="s">
        <v>5</v>
      </c>
      <c r="IQ872" t="s">
        <v>5</v>
      </c>
      <c r="IR872">
        <v>8.6803000000000008</v>
      </c>
      <c r="IS872" t="s">
        <v>5</v>
      </c>
      <c r="IT872" t="s">
        <v>5</v>
      </c>
      <c r="IU872" t="s">
        <v>5</v>
      </c>
      <c r="IV872">
        <v>8.9530999999999992</v>
      </c>
      <c r="IW872" t="s">
        <v>5</v>
      </c>
      <c r="IX872">
        <v>6.4687999999999999</v>
      </c>
      <c r="IY872">
        <v>4.3125</v>
      </c>
      <c r="IZ872">
        <v>3.972</v>
      </c>
      <c r="JA872">
        <v>1.5625</v>
      </c>
      <c r="JB872">
        <v>9.8437999999999999</v>
      </c>
      <c r="JC872" t="s">
        <v>5</v>
      </c>
      <c r="JD872">
        <v>12.291700000000001</v>
      </c>
      <c r="JE872" t="s">
        <v>5</v>
      </c>
      <c r="JF872">
        <v>28.0625</v>
      </c>
      <c r="JG872">
        <v>19.25</v>
      </c>
      <c r="JH872" t="s">
        <v>5</v>
      </c>
      <c r="JI872" t="s">
        <v>5</v>
      </c>
      <c r="JJ872">
        <v>7.5278</v>
      </c>
      <c r="JK872">
        <v>2.8125</v>
      </c>
      <c r="JL872">
        <v>22.615300000000001</v>
      </c>
      <c r="JM872" t="s">
        <v>5</v>
      </c>
      <c r="JN872" t="s">
        <v>5</v>
      </c>
      <c r="JO872">
        <v>9.9062999999999999</v>
      </c>
      <c r="JP872">
        <v>2.3437999999999999</v>
      </c>
      <c r="JQ872">
        <v>4.375</v>
      </c>
      <c r="JR872">
        <v>0.67849999999999999</v>
      </c>
      <c r="JS872">
        <v>8.3957999999999995</v>
      </c>
      <c r="JT872">
        <v>10.6023</v>
      </c>
      <c r="JU872" t="s">
        <v>5</v>
      </c>
      <c r="JV872">
        <v>8.5625</v>
      </c>
      <c r="JW872">
        <v>3.4432999999999998</v>
      </c>
      <c r="JX872" t="s">
        <v>5</v>
      </c>
      <c r="JY872">
        <v>7.5991</v>
      </c>
      <c r="JZ872">
        <v>7.5625</v>
      </c>
      <c r="KA872" t="s">
        <v>5</v>
      </c>
      <c r="KB872">
        <v>11.5</v>
      </c>
      <c r="KC872" t="s">
        <v>5</v>
      </c>
      <c r="KD872">
        <v>19.5</v>
      </c>
      <c r="KE872" t="s">
        <v>5</v>
      </c>
      <c r="KF872">
        <v>1.8125</v>
      </c>
      <c r="KG872">
        <v>6.5278</v>
      </c>
      <c r="KH872">
        <v>4.5926</v>
      </c>
      <c r="KI872" t="s">
        <v>5</v>
      </c>
      <c r="KJ872" t="s">
        <v>5</v>
      </c>
      <c r="KK872" t="s">
        <v>5</v>
      </c>
      <c r="KL872" t="s">
        <v>5</v>
      </c>
      <c r="KM872">
        <v>9.0625</v>
      </c>
      <c r="KN872" t="s">
        <v>5</v>
      </c>
      <c r="KO872" t="s">
        <v>5</v>
      </c>
      <c r="KP872" t="s">
        <v>5</v>
      </c>
      <c r="KQ872">
        <v>13.293200000000001</v>
      </c>
      <c r="KR872">
        <v>11.531000000000001</v>
      </c>
      <c r="KS872">
        <v>0.82850000000000001</v>
      </c>
      <c r="KT872" t="s">
        <v>5</v>
      </c>
      <c r="KU872" t="s">
        <v>5</v>
      </c>
      <c r="KV872" t="s">
        <v>5</v>
      </c>
      <c r="KW872">
        <v>3.9922</v>
      </c>
      <c r="KX872" t="s">
        <v>5</v>
      </c>
      <c r="KY872">
        <v>7.1875</v>
      </c>
      <c r="KZ872" t="s">
        <v>5</v>
      </c>
      <c r="LA872" t="s">
        <v>5</v>
      </c>
      <c r="LB872" t="s">
        <v>5</v>
      </c>
      <c r="LC872" t="s">
        <v>5</v>
      </c>
      <c r="LD872">
        <v>15.083299999999999</v>
      </c>
      <c r="LE872">
        <v>26.974</v>
      </c>
      <c r="LF872">
        <v>0.06</v>
      </c>
      <c r="LG872">
        <v>3.6069</v>
      </c>
      <c r="LH872" t="s">
        <v>5</v>
      </c>
      <c r="LI872" t="s">
        <v>5</v>
      </c>
      <c r="LJ872">
        <v>17.095400000000001</v>
      </c>
      <c r="LK872">
        <v>5.5773999999999999</v>
      </c>
      <c r="LL872">
        <v>6.9263000000000003</v>
      </c>
      <c r="LM872" t="s">
        <v>5</v>
      </c>
      <c r="LN872">
        <v>2.5117000000000003</v>
      </c>
      <c r="LO872">
        <v>42.230800000000002</v>
      </c>
      <c r="LP872" t="s">
        <v>5</v>
      </c>
      <c r="LQ872" t="s">
        <v>5</v>
      </c>
      <c r="LR872" t="s">
        <v>5</v>
      </c>
      <c r="LS872">
        <v>1.6718999999999999</v>
      </c>
      <c r="LT872" t="s">
        <v>5</v>
      </c>
      <c r="LU872" t="s">
        <v>5</v>
      </c>
      <c r="LV872" t="s">
        <v>5</v>
      </c>
      <c r="LW872" t="s">
        <v>5</v>
      </c>
      <c r="LX872">
        <v>18.6875</v>
      </c>
      <c r="LY872">
        <v>37.757399999999997</v>
      </c>
      <c r="LZ872" t="s">
        <v>5</v>
      </c>
      <c r="MA872">
        <v>6.0171999999999999</v>
      </c>
      <c r="MB872">
        <v>2.1953</v>
      </c>
      <c r="MC872">
        <v>1.5937999999999999</v>
      </c>
      <c r="MD872" t="s">
        <v>5</v>
      </c>
      <c r="ME872">
        <v>17.18</v>
      </c>
      <c r="MF872" t="s">
        <v>5</v>
      </c>
      <c r="MG872" t="s">
        <v>5</v>
      </c>
      <c r="MH872" t="s">
        <v>5</v>
      </c>
      <c r="MI872">
        <v>20.5</v>
      </c>
      <c r="MJ872" t="s">
        <v>5</v>
      </c>
      <c r="MK872">
        <v>10.875</v>
      </c>
      <c r="ML872">
        <v>10.328099999999999</v>
      </c>
      <c r="MM872" t="s">
        <v>5</v>
      </c>
      <c r="MN872" t="s">
        <v>5</v>
      </c>
      <c r="MO872" t="s">
        <v>5</v>
      </c>
      <c r="MP872" t="s">
        <v>5</v>
      </c>
      <c r="MQ872" t="s">
        <v>5</v>
      </c>
      <c r="MR872" t="s">
        <v>5</v>
      </c>
      <c r="MS872">
        <v>2.5678999999999998</v>
      </c>
      <c r="MT872">
        <v>4.8696999999999999</v>
      </c>
      <c r="MU872">
        <v>5.3593999999999999</v>
      </c>
      <c r="MV872" t="s">
        <v>5</v>
      </c>
      <c r="MW872">
        <v>2.3439999999999999</v>
      </c>
      <c r="MX872">
        <v>10.251899999999999</v>
      </c>
      <c r="MY872" t="s">
        <v>5</v>
      </c>
      <c r="MZ872">
        <v>2.2826</v>
      </c>
      <c r="NA872">
        <v>1.1817</v>
      </c>
      <c r="NB872">
        <v>5.1100000000000003</v>
      </c>
      <c r="NC872">
        <v>13.3141</v>
      </c>
      <c r="ND872">
        <v>16.75</v>
      </c>
      <c r="NE872" t="s">
        <v>5</v>
      </c>
      <c r="NF872">
        <v>5.3228999999999997</v>
      </c>
      <c r="NG872" t="s">
        <v>5</v>
      </c>
      <c r="NH872">
        <v>11.9375</v>
      </c>
      <c r="NI872">
        <v>2.6562999999999999</v>
      </c>
      <c r="NJ872">
        <v>8.5184999999999995</v>
      </c>
      <c r="NK872">
        <v>3.1562999999999999</v>
      </c>
      <c r="NL872" t="s">
        <v>5</v>
      </c>
      <c r="NM872">
        <v>11.375</v>
      </c>
      <c r="NN872" t="s">
        <v>5</v>
      </c>
      <c r="NO872" t="s">
        <v>5</v>
      </c>
      <c r="NP872">
        <v>31.125</v>
      </c>
      <c r="NQ872" t="s">
        <v>5</v>
      </c>
      <c r="NR872">
        <v>21.75</v>
      </c>
      <c r="NS872">
        <v>18.062999999999999</v>
      </c>
      <c r="NT872">
        <v>13.687100000000001</v>
      </c>
      <c r="NU872" t="s">
        <v>5</v>
      </c>
      <c r="NV872" t="s">
        <v>5</v>
      </c>
      <c r="NW872" t="s">
        <v>5</v>
      </c>
      <c r="NX872" t="s">
        <v>5</v>
      </c>
      <c r="NY872">
        <v>26.875</v>
      </c>
      <c r="NZ872" t="s">
        <v>5</v>
      </c>
      <c r="OA872" t="s">
        <v>5</v>
      </c>
      <c r="OB872" t="s">
        <v>5</v>
      </c>
      <c r="OC872">
        <v>1.2837000000000001</v>
      </c>
      <c r="OD872" t="s">
        <v>5</v>
      </c>
      <c r="OE872" t="s">
        <v>5</v>
      </c>
      <c r="OF872" t="s">
        <v>5</v>
      </c>
      <c r="OG872" t="s">
        <v>5</v>
      </c>
      <c r="OH872">
        <v>15</v>
      </c>
      <c r="OI872" t="s">
        <v>5</v>
      </c>
      <c r="OJ872">
        <v>1.4375</v>
      </c>
      <c r="OK872">
        <v>2.93</v>
      </c>
      <c r="OL872" t="s">
        <v>5</v>
      </c>
      <c r="OM872" t="s">
        <v>5</v>
      </c>
      <c r="ON872" t="s">
        <v>5</v>
      </c>
      <c r="OO872">
        <v>1.9314</v>
      </c>
      <c r="OP872" t="s">
        <v>5</v>
      </c>
      <c r="OQ872">
        <v>0.50390000000000001</v>
      </c>
      <c r="OR872" t="s">
        <v>5</v>
      </c>
      <c r="OS872">
        <v>28.9375</v>
      </c>
      <c r="OT872" t="s">
        <v>5</v>
      </c>
      <c r="OU872">
        <v>0.58789999999999998</v>
      </c>
      <c r="OV872">
        <v>1.0369999999999999</v>
      </c>
      <c r="OW872" t="s">
        <v>5</v>
      </c>
      <c r="OX872">
        <v>15.688000000000001</v>
      </c>
      <c r="OY872">
        <v>2.4380000000000002</v>
      </c>
      <c r="OZ872">
        <v>25.393999999999998</v>
      </c>
      <c r="PA872">
        <v>14.122999999999999</v>
      </c>
      <c r="PB872" t="s">
        <v>5</v>
      </c>
      <c r="PC872">
        <v>23.75</v>
      </c>
      <c r="PD872">
        <v>8.6875</v>
      </c>
      <c r="PE872">
        <v>13.170400000000001</v>
      </c>
      <c r="PF872" t="s">
        <v>5</v>
      </c>
      <c r="PG872">
        <v>7.7190000000000003</v>
      </c>
      <c r="PH872" t="s">
        <v>5</v>
      </c>
      <c r="PI872" t="s">
        <v>5</v>
      </c>
      <c r="PJ872" t="s">
        <v>5</v>
      </c>
      <c r="PK872" t="s">
        <v>5</v>
      </c>
      <c r="PL872" t="s">
        <v>5</v>
      </c>
      <c r="PM872">
        <v>22.875</v>
      </c>
      <c r="PN872">
        <v>1</v>
      </c>
      <c r="PO872" t="s">
        <v>5</v>
      </c>
      <c r="PP872" t="s">
        <v>5</v>
      </c>
      <c r="PQ872">
        <v>6.0937999999999999</v>
      </c>
      <c r="PR872">
        <v>19.625</v>
      </c>
      <c r="PS872" t="s">
        <v>5</v>
      </c>
      <c r="PT872" t="s">
        <v>5</v>
      </c>
      <c r="PU872" t="s">
        <v>5</v>
      </c>
      <c r="PV872">
        <v>10.0625</v>
      </c>
      <c r="PW872" t="s">
        <v>5</v>
      </c>
      <c r="PX872">
        <v>5.7603999999999997</v>
      </c>
      <c r="PY872">
        <v>3.125</v>
      </c>
      <c r="PZ872">
        <v>0.87109999999999999</v>
      </c>
      <c r="QA872">
        <v>14.089</v>
      </c>
      <c r="QB872" t="s">
        <v>5</v>
      </c>
      <c r="QC872" t="s">
        <v>5</v>
      </c>
      <c r="QD872">
        <v>2.5937999999999999</v>
      </c>
      <c r="QE872">
        <v>19.655999999999999</v>
      </c>
      <c r="QF872" t="s">
        <v>5</v>
      </c>
      <c r="QG872" t="s">
        <v>5</v>
      </c>
      <c r="QH872" t="s">
        <v>5</v>
      </c>
      <c r="QI872" t="s">
        <v>5</v>
      </c>
      <c r="QJ872" t="s">
        <v>5</v>
      </c>
      <c r="QK872">
        <v>12.2813</v>
      </c>
      <c r="QL872" t="s">
        <v>5</v>
      </c>
      <c r="QM872" t="s">
        <v>5</v>
      </c>
      <c r="QN872" t="s">
        <v>5</v>
      </c>
      <c r="QO872">
        <v>12.8956</v>
      </c>
      <c r="QP872">
        <v>1.7656000000000001</v>
      </c>
      <c r="QQ872" t="s">
        <v>5</v>
      </c>
      <c r="QR872">
        <v>3.1720000000000002</v>
      </c>
      <c r="QS872">
        <v>26.5</v>
      </c>
      <c r="QT872">
        <v>10.1717</v>
      </c>
      <c r="QU872" t="s">
        <v>5</v>
      </c>
      <c r="QV872" t="s">
        <v>5</v>
      </c>
      <c r="QW872">
        <v>4.0263</v>
      </c>
      <c r="QX872">
        <v>6.141</v>
      </c>
      <c r="QY872" t="s">
        <v>5</v>
      </c>
      <c r="QZ872">
        <v>2.2231000000000001</v>
      </c>
      <c r="RA872">
        <v>5.7210000000000001</v>
      </c>
      <c r="RB872" t="s">
        <v>5</v>
      </c>
      <c r="RC872" t="s">
        <v>5</v>
      </c>
      <c r="RD872">
        <v>14.792</v>
      </c>
      <c r="RE872">
        <v>13.8195</v>
      </c>
      <c r="RF872" t="s">
        <v>5</v>
      </c>
      <c r="RG872" t="s">
        <v>5</v>
      </c>
      <c r="RH872">
        <v>3.9375</v>
      </c>
      <c r="RI872">
        <v>8.6248000000000005</v>
      </c>
      <c r="RJ872">
        <v>23.697099999999999</v>
      </c>
      <c r="RK872" t="s">
        <v>5</v>
      </c>
      <c r="RL872" t="s">
        <v>5</v>
      </c>
      <c r="RM872" t="s">
        <v>5</v>
      </c>
      <c r="RN872" t="s">
        <v>5</v>
      </c>
      <c r="RO872">
        <v>13.625</v>
      </c>
      <c r="RP872">
        <v>24</v>
      </c>
      <c r="RQ872">
        <v>6.0937999999999999</v>
      </c>
      <c r="RR872">
        <v>57.75</v>
      </c>
      <c r="RS872" t="s">
        <v>5</v>
      </c>
      <c r="RT872" t="s">
        <v>5</v>
      </c>
      <c r="RU872">
        <v>6.1687000000000003</v>
      </c>
      <c r="RV872">
        <v>13.3125</v>
      </c>
      <c r="RW872" t="s">
        <v>5</v>
      </c>
      <c r="RX872" t="s">
        <v>5</v>
      </c>
      <c r="RY872" t="s">
        <v>5</v>
      </c>
      <c r="RZ872">
        <v>18.11</v>
      </c>
      <c r="SA872" t="s">
        <v>5</v>
      </c>
      <c r="SB872" t="s">
        <v>5</v>
      </c>
      <c r="SC872" t="s">
        <v>5</v>
      </c>
      <c r="SD872">
        <v>2.7292000000000001</v>
      </c>
      <c r="SE872">
        <v>16.156300000000002</v>
      </c>
      <c r="SF872">
        <v>6.2916999999999996</v>
      </c>
      <c r="SG872">
        <v>34.139899999999997</v>
      </c>
      <c r="SH872" t="s">
        <v>5</v>
      </c>
      <c r="SI872" t="s">
        <v>5</v>
      </c>
      <c r="SJ872" t="s">
        <v>5</v>
      </c>
      <c r="SK872">
        <v>6.4722</v>
      </c>
      <c r="SL872">
        <v>10.5</v>
      </c>
      <c r="SM872" t="s">
        <v>5</v>
      </c>
      <c r="SN872" t="s">
        <v>5</v>
      </c>
    </row>
    <row r="873" spans="1:508" x14ac:dyDescent="0.3">
      <c r="A873">
        <f t="shared" si="13"/>
        <v>247</v>
      </c>
      <c r="B873" s="3">
        <v>34086</v>
      </c>
      <c r="C873" t="s">
        <v>5</v>
      </c>
      <c r="D873" t="s">
        <v>5</v>
      </c>
      <c r="E873" t="s">
        <v>5</v>
      </c>
      <c r="F873">
        <v>1.7949999999999999</v>
      </c>
      <c r="G873" t="s">
        <v>5</v>
      </c>
      <c r="H873" t="s">
        <v>5</v>
      </c>
      <c r="I873">
        <v>3.875</v>
      </c>
      <c r="J873">
        <v>6.3215000000000003</v>
      </c>
      <c r="K873" t="s">
        <v>5</v>
      </c>
      <c r="L873">
        <v>3.1720000000000002</v>
      </c>
      <c r="M873" t="s">
        <v>5</v>
      </c>
      <c r="N873">
        <v>10.4749</v>
      </c>
      <c r="O873" t="s">
        <v>5</v>
      </c>
      <c r="P873" t="s">
        <v>5</v>
      </c>
      <c r="Q873">
        <v>5</v>
      </c>
      <c r="R873" t="s">
        <v>5</v>
      </c>
      <c r="S873">
        <v>37.125</v>
      </c>
      <c r="T873" t="s">
        <v>5</v>
      </c>
      <c r="U873">
        <v>2.5333000000000001</v>
      </c>
      <c r="V873" t="s">
        <v>5</v>
      </c>
      <c r="W873">
        <v>215.11580000000001</v>
      </c>
      <c r="X873" t="s">
        <v>5</v>
      </c>
      <c r="Y873" t="s">
        <v>5</v>
      </c>
      <c r="Z873">
        <v>7.9687999999999999</v>
      </c>
      <c r="AA873" t="s">
        <v>5</v>
      </c>
      <c r="AB873" t="s">
        <v>5</v>
      </c>
      <c r="AC873" t="s">
        <v>5</v>
      </c>
      <c r="AD873">
        <v>4.2187999999999999</v>
      </c>
      <c r="AE873" t="s">
        <v>5</v>
      </c>
      <c r="AF873" t="s">
        <v>5</v>
      </c>
      <c r="AG873" t="s">
        <v>5</v>
      </c>
      <c r="AH873">
        <v>1.2109000000000001</v>
      </c>
      <c r="AI873" t="s">
        <v>5</v>
      </c>
      <c r="AJ873" t="s">
        <v>5</v>
      </c>
      <c r="AK873" t="s">
        <v>5</v>
      </c>
      <c r="AL873">
        <v>5.125</v>
      </c>
      <c r="AM873" t="s">
        <v>5</v>
      </c>
      <c r="AN873" t="s">
        <v>5</v>
      </c>
      <c r="AO873" t="s">
        <v>5</v>
      </c>
      <c r="AP873" t="s">
        <v>5</v>
      </c>
      <c r="AQ873" t="s">
        <v>5</v>
      </c>
      <c r="AR873" t="s">
        <v>5</v>
      </c>
      <c r="AS873">
        <v>15.556000000000001</v>
      </c>
      <c r="AT873" t="s">
        <v>5</v>
      </c>
      <c r="AU873">
        <v>10.8766</v>
      </c>
      <c r="AV873">
        <v>19.9346</v>
      </c>
      <c r="AW873" t="s">
        <v>5</v>
      </c>
      <c r="AX873" t="s">
        <v>5</v>
      </c>
      <c r="AY873" t="s">
        <v>5</v>
      </c>
      <c r="AZ873" t="s">
        <v>5</v>
      </c>
      <c r="BA873">
        <v>17.583300000000001</v>
      </c>
      <c r="BB873" t="s">
        <v>5</v>
      </c>
      <c r="BC873" t="s">
        <v>5</v>
      </c>
      <c r="BD873" t="s">
        <v>5</v>
      </c>
      <c r="BE873">
        <v>15.375</v>
      </c>
      <c r="BF873" t="s">
        <v>5</v>
      </c>
      <c r="BG873">
        <v>7.2202999999999999</v>
      </c>
      <c r="BH873">
        <v>20.125</v>
      </c>
      <c r="BI873">
        <v>18.937999999999999</v>
      </c>
      <c r="BJ873">
        <v>12.625</v>
      </c>
      <c r="BK873">
        <v>6.9448999999999996</v>
      </c>
      <c r="BL873">
        <v>1.3889</v>
      </c>
      <c r="BM873">
        <v>8.7189999999999994</v>
      </c>
      <c r="BN873">
        <v>3.8472</v>
      </c>
      <c r="BO873">
        <v>2.8978000000000002</v>
      </c>
      <c r="BP873">
        <v>0.84399999999999997</v>
      </c>
      <c r="BQ873">
        <v>6.9893000000000001</v>
      </c>
      <c r="BR873" t="s">
        <v>5</v>
      </c>
      <c r="BS873">
        <v>26</v>
      </c>
      <c r="BT873" t="s">
        <v>5</v>
      </c>
      <c r="BU873">
        <v>2</v>
      </c>
      <c r="BV873">
        <v>14.722799999999999</v>
      </c>
      <c r="BW873" t="s">
        <v>5</v>
      </c>
      <c r="BX873" t="s">
        <v>5</v>
      </c>
      <c r="BY873">
        <v>3.5625</v>
      </c>
      <c r="BZ873" t="s">
        <v>5</v>
      </c>
      <c r="CA873" t="s">
        <v>5</v>
      </c>
      <c r="CB873">
        <v>50.962000000000003</v>
      </c>
      <c r="CC873">
        <v>9.4351000000000003</v>
      </c>
      <c r="CD873" t="s">
        <v>5</v>
      </c>
      <c r="CE873">
        <v>8.375</v>
      </c>
      <c r="CF873">
        <v>9.2080000000000002</v>
      </c>
      <c r="CG873" t="s">
        <v>5</v>
      </c>
      <c r="CH873" t="s">
        <v>5</v>
      </c>
      <c r="CI873" t="s">
        <v>5</v>
      </c>
      <c r="CJ873">
        <v>8.125</v>
      </c>
      <c r="CK873" t="s">
        <v>5</v>
      </c>
      <c r="CL873" t="s">
        <v>5</v>
      </c>
      <c r="CM873" t="s">
        <v>5</v>
      </c>
      <c r="CN873">
        <v>1.3437999999999999</v>
      </c>
      <c r="CO873" t="s">
        <v>5</v>
      </c>
      <c r="CP873" t="s">
        <v>5</v>
      </c>
      <c r="CQ873">
        <v>2.5103999999999997</v>
      </c>
      <c r="CR873" t="s">
        <v>5</v>
      </c>
      <c r="CS873" t="s">
        <v>5</v>
      </c>
      <c r="CT873">
        <v>6.7638999999999996</v>
      </c>
      <c r="CU873">
        <v>15.837</v>
      </c>
      <c r="CV873">
        <v>7.3281000000000001</v>
      </c>
      <c r="CW873">
        <v>11.938000000000001</v>
      </c>
      <c r="CX873">
        <v>20</v>
      </c>
      <c r="CY873">
        <v>2.1111</v>
      </c>
      <c r="CZ873" t="s">
        <v>5</v>
      </c>
      <c r="DA873" t="s">
        <v>5</v>
      </c>
      <c r="DB873">
        <v>11.688000000000001</v>
      </c>
      <c r="DC873">
        <v>21.375</v>
      </c>
      <c r="DD873" t="s">
        <v>5</v>
      </c>
      <c r="DE873">
        <v>18.788399999999999</v>
      </c>
      <c r="DF873" t="s">
        <v>5</v>
      </c>
      <c r="DG873">
        <v>1.8646</v>
      </c>
      <c r="DH873">
        <v>0.65629999999999999</v>
      </c>
      <c r="DI873">
        <v>10.6248</v>
      </c>
      <c r="DJ873" t="s">
        <v>5</v>
      </c>
      <c r="DK873" t="s">
        <v>5</v>
      </c>
      <c r="DL873">
        <v>18.4236</v>
      </c>
      <c r="DM873" t="s">
        <v>5</v>
      </c>
      <c r="DN873" t="s">
        <v>5</v>
      </c>
      <c r="DO873" t="s">
        <v>5</v>
      </c>
      <c r="DP873">
        <v>1.1214999999999999</v>
      </c>
      <c r="DQ873" t="s">
        <v>5</v>
      </c>
      <c r="DR873">
        <v>8.75</v>
      </c>
      <c r="DS873">
        <v>14.333299999999999</v>
      </c>
      <c r="DT873" t="s">
        <v>5</v>
      </c>
      <c r="DU873" t="s">
        <v>5</v>
      </c>
      <c r="DV873" t="s">
        <v>5</v>
      </c>
      <c r="DW873">
        <v>9.7583000000000002</v>
      </c>
      <c r="DX873">
        <v>20.4375</v>
      </c>
      <c r="DY873" t="s">
        <v>5</v>
      </c>
      <c r="DZ873">
        <v>21.9375</v>
      </c>
      <c r="EA873" t="s">
        <v>5</v>
      </c>
      <c r="EB873">
        <v>26.4404</v>
      </c>
      <c r="EC873">
        <v>9.9792000000000005</v>
      </c>
      <c r="ED873" t="s">
        <v>5</v>
      </c>
      <c r="EE873" t="s">
        <v>5</v>
      </c>
      <c r="EF873" t="s">
        <v>5</v>
      </c>
      <c r="EG873" t="s">
        <v>5</v>
      </c>
      <c r="EH873">
        <v>1.3145</v>
      </c>
      <c r="EI873">
        <v>13.361599999999999</v>
      </c>
      <c r="EJ873" t="s">
        <v>5</v>
      </c>
      <c r="EK873" t="s">
        <v>5</v>
      </c>
      <c r="EL873" t="s">
        <v>5</v>
      </c>
      <c r="EM873" t="s">
        <v>5</v>
      </c>
      <c r="EN873" t="s">
        <v>5</v>
      </c>
      <c r="EO873">
        <v>8.0768000000000004</v>
      </c>
      <c r="EP873" t="s">
        <v>5</v>
      </c>
      <c r="EQ873">
        <v>10.7623</v>
      </c>
      <c r="ER873" t="s">
        <v>5</v>
      </c>
      <c r="ES873">
        <v>35</v>
      </c>
      <c r="ET873">
        <v>34.386400000000002</v>
      </c>
      <c r="EU873" t="s">
        <v>5</v>
      </c>
      <c r="EV873" t="s">
        <v>5</v>
      </c>
      <c r="EW873" t="s">
        <v>5</v>
      </c>
      <c r="EX873">
        <v>7.1875</v>
      </c>
      <c r="EY873" t="s">
        <v>5</v>
      </c>
      <c r="EZ873">
        <v>4.6562999999999999</v>
      </c>
      <c r="FA873">
        <v>35.5</v>
      </c>
      <c r="FB873">
        <v>4.6589999999999998</v>
      </c>
      <c r="FC873">
        <v>23.9375</v>
      </c>
      <c r="FD873" t="s">
        <v>5</v>
      </c>
      <c r="FE873" t="s">
        <v>5</v>
      </c>
      <c r="FF873">
        <v>14.5625</v>
      </c>
      <c r="FG873">
        <v>4.6406000000000001</v>
      </c>
      <c r="FH873" t="s">
        <v>5</v>
      </c>
      <c r="FI873" t="s">
        <v>5</v>
      </c>
      <c r="FJ873">
        <v>27.875</v>
      </c>
      <c r="FK873" t="s">
        <v>5</v>
      </c>
      <c r="FL873" t="s">
        <v>5</v>
      </c>
      <c r="FM873">
        <v>9.7481000000000009</v>
      </c>
      <c r="FN873">
        <v>36.125</v>
      </c>
      <c r="FO873">
        <v>34.75</v>
      </c>
      <c r="FP873" t="s">
        <v>5</v>
      </c>
      <c r="FQ873" t="s">
        <v>5</v>
      </c>
      <c r="FR873">
        <v>0.78129999999999999</v>
      </c>
      <c r="FS873" t="s">
        <v>5</v>
      </c>
      <c r="FT873" t="s">
        <v>5</v>
      </c>
      <c r="FU873">
        <v>16.786899999999999</v>
      </c>
      <c r="FV873" t="s">
        <v>5</v>
      </c>
      <c r="FW873">
        <v>0.69530000000000003</v>
      </c>
      <c r="FX873" t="s">
        <v>5</v>
      </c>
      <c r="FY873" t="s">
        <v>5</v>
      </c>
      <c r="FZ873" t="s">
        <v>5</v>
      </c>
      <c r="GA873">
        <v>12.7813</v>
      </c>
      <c r="GB873" t="s">
        <v>5</v>
      </c>
      <c r="GC873" t="s">
        <v>5</v>
      </c>
      <c r="GD873" t="s">
        <v>5</v>
      </c>
      <c r="GE873">
        <v>1.3271999999999999</v>
      </c>
      <c r="GF873">
        <v>10.8642</v>
      </c>
      <c r="GG873" t="s">
        <v>5</v>
      </c>
      <c r="GH873" t="s">
        <v>5</v>
      </c>
      <c r="GI873" t="s">
        <v>5</v>
      </c>
      <c r="GJ873">
        <v>5.1727999999999996</v>
      </c>
      <c r="GK873" t="s">
        <v>5</v>
      </c>
      <c r="GL873" t="s">
        <v>5</v>
      </c>
      <c r="GM873" t="s">
        <v>5</v>
      </c>
      <c r="GN873">
        <v>27.5</v>
      </c>
      <c r="GO873" t="s">
        <v>5</v>
      </c>
      <c r="GP873" t="s">
        <v>5</v>
      </c>
      <c r="GQ873" t="s">
        <v>5</v>
      </c>
      <c r="GR873">
        <v>11.968999999999999</v>
      </c>
      <c r="GS873">
        <v>7.4096000000000002</v>
      </c>
      <c r="GT873">
        <v>0.44529999999999997</v>
      </c>
      <c r="GU873">
        <v>13.7197</v>
      </c>
      <c r="GV873">
        <v>10.550800000000001</v>
      </c>
      <c r="GW873">
        <v>9.4499999999999993</v>
      </c>
      <c r="GX873" t="s">
        <v>5</v>
      </c>
      <c r="GY873" t="s">
        <v>5</v>
      </c>
      <c r="GZ873" t="s">
        <v>5</v>
      </c>
      <c r="HA873">
        <v>22.5</v>
      </c>
      <c r="HB873" t="s">
        <v>5</v>
      </c>
      <c r="HC873">
        <v>4.2592999999999996</v>
      </c>
      <c r="HD873" t="s">
        <v>5</v>
      </c>
      <c r="HE873" t="s">
        <v>5</v>
      </c>
      <c r="HF873">
        <v>29.375</v>
      </c>
      <c r="HG873">
        <v>9.2323000000000004</v>
      </c>
      <c r="HH873" t="s">
        <v>5</v>
      </c>
      <c r="HI873">
        <v>10.9132</v>
      </c>
      <c r="HJ873" t="s">
        <v>5</v>
      </c>
      <c r="HK873" t="s">
        <v>5</v>
      </c>
      <c r="HL873">
        <v>9.3330000000000002</v>
      </c>
      <c r="HM873">
        <v>17.5</v>
      </c>
      <c r="HN873" t="s">
        <v>5</v>
      </c>
      <c r="HO873" t="s">
        <v>5</v>
      </c>
      <c r="HP873" t="s">
        <v>5</v>
      </c>
      <c r="HQ873" t="s">
        <v>5</v>
      </c>
      <c r="HR873">
        <v>4.25</v>
      </c>
      <c r="HS873">
        <v>0.59379999999999999</v>
      </c>
      <c r="HT873">
        <v>14.9048</v>
      </c>
      <c r="HU873">
        <v>5.4912999999999998</v>
      </c>
      <c r="HV873" t="s">
        <v>5</v>
      </c>
      <c r="HW873">
        <v>3.1998000000000002</v>
      </c>
      <c r="HX873">
        <v>8.5312999999999999</v>
      </c>
      <c r="HY873">
        <v>2.625</v>
      </c>
      <c r="HZ873" t="s">
        <v>5</v>
      </c>
      <c r="IA873">
        <v>7.5487000000000002</v>
      </c>
      <c r="IB873">
        <v>13</v>
      </c>
      <c r="IC873">
        <v>8.25</v>
      </c>
      <c r="ID873">
        <v>12.0938</v>
      </c>
      <c r="IE873" t="s">
        <v>5</v>
      </c>
      <c r="IF873">
        <v>2.2343999999999999</v>
      </c>
      <c r="IG873">
        <v>5.3579999999999997</v>
      </c>
      <c r="IH873">
        <v>37</v>
      </c>
      <c r="II873" t="s">
        <v>5</v>
      </c>
      <c r="IJ873" t="s">
        <v>5</v>
      </c>
      <c r="IK873" t="s">
        <v>5</v>
      </c>
      <c r="IL873">
        <v>2.875</v>
      </c>
      <c r="IM873">
        <v>2.2919999999999998</v>
      </c>
      <c r="IN873">
        <v>32.4099</v>
      </c>
      <c r="IO873">
        <v>9.3332999999999995</v>
      </c>
      <c r="IP873" t="s">
        <v>5</v>
      </c>
      <c r="IQ873" t="s">
        <v>5</v>
      </c>
      <c r="IR873">
        <v>8.6803000000000008</v>
      </c>
      <c r="IS873" t="s">
        <v>5</v>
      </c>
      <c r="IT873" t="s">
        <v>5</v>
      </c>
      <c r="IU873" t="s">
        <v>5</v>
      </c>
      <c r="IV873">
        <v>8.9844000000000008</v>
      </c>
      <c r="IW873" t="s">
        <v>5</v>
      </c>
      <c r="IX873">
        <v>6.4375</v>
      </c>
      <c r="IY873">
        <v>4.75</v>
      </c>
      <c r="IZ873">
        <v>3.8704999999999998</v>
      </c>
      <c r="JA873">
        <v>1.5</v>
      </c>
      <c r="JB873">
        <v>10.6875</v>
      </c>
      <c r="JC873" t="s">
        <v>5</v>
      </c>
      <c r="JD873">
        <v>12.625</v>
      </c>
      <c r="JE873" t="s">
        <v>5</v>
      </c>
      <c r="JF873">
        <v>28.5625</v>
      </c>
      <c r="JG873">
        <v>19.375</v>
      </c>
      <c r="JH873" t="s">
        <v>5</v>
      </c>
      <c r="JI873" t="s">
        <v>5</v>
      </c>
      <c r="JJ873">
        <v>7.5556000000000001</v>
      </c>
      <c r="JK873">
        <v>3</v>
      </c>
      <c r="JL873">
        <v>22.262</v>
      </c>
      <c r="JM873" t="s">
        <v>5</v>
      </c>
      <c r="JN873" t="s">
        <v>5</v>
      </c>
      <c r="JO873">
        <v>9.9062999999999999</v>
      </c>
      <c r="JP873">
        <v>2.3281000000000001</v>
      </c>
      <c r="JQ873">
        <v>4.3593999999999999</v>
      </c>
      <c r="JR873">
        <v>0.65229999999999999</v>
      </c>
      <c r="JS873">
        <v>8.375</v>
      </c>
      <c r="JT873">
        <v>10.7761</v>
      </c>
      <c r="JU873" t="s">
        <v>5</v>
      </c>
      <c r="JV873">
        <v>8.5</v>
      </c>
      <c r="JW873">
        <v>3.4140999999999999</v>
      </c>
      <c r="JX873" t="s">
        <v>5</v>
      </c>
      <c r="JY873">
        <v>7.4977999999999998</v>
      </c>
      <c r="JZ873">
        <v>7.4375</v>
      </c>
      <c r="KA873" t="s">
        <v>5</v>
      </c>
      <c r="KB873">
        <v>12.0625</v>
      </c>
      <c r="KC873" t="s">
        <v>5</v>
      </c>
      <c r="KD873">
        <v>19.656300000000002</v>
      </c>
      <c r="KE873" t="s">
        <v>5</v>
      </c>
      <c r="KF873">
        <v>1.8672</v>
      </c>
      <c r="KG873">
        <v>6.5278</v>
      </c>
      <c r="KH873">
        <v>4.8230000000000004</v>
      </c>
      <c r="KI873" t="s">
        <v>5</v>
      </c>
      <c r="KJ873" t="s">
        <v>5</v>
      </c>
      <c r="KK873" t="s">
        <v>5</v>
      </c>
      <c r="KL873" t="s">
        <v>5</v>
      </c>
      <c r="KM873">
        <v>9.375</v>
      </c>
      <c r="KN873" t="s">
        <v>5</v>
      </c>
      <c r="KO873" t="s">
        <v>5</v>
      </c>
      <c r="KP873" t="s">
        <v>5</v>
      </c>
      <c r="KQ873">
        <v>13.458</v>
      </c>
      <c r="KR873">
        <v>11.906000000000001</v>
      </c>
      <c r="KS873">
        <v>0.8669</v>
      </c>
      <c r="KT873" t="s">
        <v>5</v>
      </c>
      <c r="KU873" t="s">
        <v>5</v>
      </c>
      <c r="KV873" t="s">
        <v>5</v>
      </c>
      <c r="KW873">
        <v>4.1172000000000004</v>
      </c>
      <c r="KX873" t="s">
        <v>5</v>
      </c>
      <c r="KY873">
        <v>7.0937999999999999</v>
      </c>
      <c r="KZ873" t="s">
        <v>5</v>
      </c>
      <c r="LA873" t="s">
        <v>5</v>
      </c>
      <c r="LB873" t="s">
        <v>5</v>
      </c>
      <c r="LC873" t="s">
        <v>5</v>
      </c>
      <c r="LD873">
        <v>14.770799999999999</v>
      </c>
      <c r="LE873">
        <v>26.794</v>
      </c>
      <c r="LF873">
        <v>0.06</v>
      </c>
      <c r="LG873">
        <v>3.5489999999999999</v>
      </c>
      <c r="LH873" t="s">
        <v>5</v>
      </c>
      <c r="LI873" t="s">
        <v>5</v>
      </c>
      <c r="LJ873">
        <v>17.5686</v>
      </c>
      <c r="LK873">
        <v>5.5393999999999997</v>
      </c>
      <c r="LL873">
        <v>7.056</v>
      </c>
      <c r="LM873" t="s">
        <v>5</v>
      </c>
      <c r="LN873">
        <v>2.5781000000000001</v>
      </c>
      <c r="LO873">
        <v>42.612699999999997</v>
      </c>
      <c r="LP873" t="s">
        <v>5</v>
      </c>
      <c r="LQ873" t="s">
        <v>5</v>
      </c>
      <c r="LR873" t="s">
        <v>5</v>
      </c>
      <c r="LS873">
        <v>1.7031000000000001</v>
      </c>
      <c r="LT873" t="s">
        <v>5</v>
      </c>
      <c r="LU873" t="s">
        <v>5</v>
      </c>
      <c r="LV873" t="s">
        <v>5</v>
      </c>
      <c r="LW873" t="s">
        <v>5</v>
      </c>
      <c r="LX873">
        <v>18.6875</v>
      </c>
      <c r="LY873">
        <v>37.3568</v>
      </c>
      <c r="LZ873" t="s">
        <v>5</v>
      </c>
      <c r="MA873">
        <v>5.9926000000000004</v>
      </c>
      <c r="MB873">
        <v>2.1913999999999998</v>
      </c>
      <c r="MC873">
        <v>1.5937999999999999</v>
      </c>
      <c r="MD873" t="s">
        <v>5</v>
      </c>
      <c r="ME873">
        <v>17.123000000000001</v>
      </c>
      <c r="MF873" t="s">
        <v>5</v>
      </c>
      <c r="MG873" t="s">
        <v>5</v>
      </c>
      <c r="MH873" t="s">
        <v>5</v>
      </c>
      <c r="MI873">
        <v>20.208300000000001</v>
      </c>
      <c r="MJ873" t="s">
        <v>5</v>
      </c>
      <c r="MK873">
        <v>11.0313</v>
      </c>
      <c r="ML873">
        <v>10.3125</v>
      </c>
      <c r="MM873" t="s">
        <v>5</v>
      </c>
      <c r="MN873" t="s">
        <v>5</v>
      </c>
      <c r="MO873" t="s">
        <v>5</v>
      </c>
      <c r="MP873" t="s">
        <v>5</v>
      </c>
      <c r="MQ873" t="s">
        <v>5</v>
      </c>
      <c r="MR873" t="s">
        <v>5</v>
      </c>
      <c r="MS873">
        <v>2.5678999999999998</v>
      </c>
      <c r="MT873">
        <v>4.9791999999999996</v>
      </c>
      <c r="MU873">
        <v>5.2343999999999999</v>
      </c>
      <c r="MV873" t="s">
        <v>5</v>
      </c>
      <c r="MW873">
        <v>2.3130000000000002</v>
      </c>
      <c r="MX873">
        <v>10.3119</v>
      </c>
      <c r="MY873" t="s">
        <v>5</v>
      </c>
      <c r="MZ873">
        <v>2.2826</v>
      </c>
      <c r="NA873">
        <v>1.0758000000000001</v>
      </c>
      <c r="NB873">
        <v>5.0777999999999999</v>
      </c>
      <c r="NC873">
        <v>12.745100000000001</v>
      </c>
      <c r="ND873">
        <v>16.9375</v>
      </c>
      <c r="NE873" t="s">
        <v>5</v>
      </c>
      <c r="NF873">
        <v>5.6458000000000004</v>
      </c>
      <c r="NG873" t="s">
        <v>5</v>
      </c>
      <c r="NH873">
        <v>12.2188</v>
      </c>
      <c r="NI873">
        <v>2.6562999999999999</v>
      </c>
      <c r="NJ873">
        <v>8.7407000000000004</v>
      </c>
      <c r="NK873">
        <v>3.1875</v>
      </c>
      <c r="NL873" t="s">
        <v>5</v>
      </c>
      <c r="NM873">
        <v>11.5625</v>
      </c>
      <c r="NN873" t="s">
        <v>5</v>
      </c>
      <c r="NO873" t="s">
        <v>5</v>
      </c>
      <c r="NP873">
        <v>31.625</v>
      </c>
      <c r="NQ873" t="s">
        <v>5</v>
      </c>
      <c r="NR873">
        <v>21.875</v>
      </c>
      <c r="NS873">
        <v>18.062999999999999</v>
      </c>
      <c r="NT873">
        <v>13.629099999999999</v>
      </c>
      <c r="NU873" t="s">
        <v>5</v>
      </c>
      <c r="NV873" t="s">
        <v>5</v>
      </c>
      <c r="NW873" t="s">
        <v>5</v>
      </c>
      <c r="NX873" t="s">
        <v>5</v>
      </c>
      <c r="NY873">
        <v>27.75</v>
      </c>
      <c r="NZ873" t="s">
        <v>5</v>
      </c>
      <c r="OA873" t="s">
        <v>5</v>
      </c>
      <c r="OB873" t="s">
        <v>5</v>
      </c>
      <c r="OC873">
        <v>1.2913999999999999</v>
      </c>
      <c r="OD873" t="s">
        <v>5</v>
      </c>
      <c r="OE873" t="s">
        <v>5</v>
      </c>
      <c r="OF873" t="s">
        <v>5</v>
      </c>
      <c r="OG873" t="s">
        <v>5</v>
      </c>
      <c r="OH873">
        <v>15.25</v>
      </c>
      <c r="OI873" t="s">
        <v>5</v>
      </c>
      <c r="OJ873">
        <v>1.4792000000000001</v>
      </c>
      <c r="OK873">
        <v>2.9135999999999997</v>
      </c>
      <c r="OL873" t="s">
        <v>5</v>
      </c>
      <c r="OM873" t="s">
        <v>5</v>
      </c>
      <c r="ON873" t="s">
        <v>5</v>
      </c>
      <c r="OO873">
        <v>1.9203999999999999</v>
      </c>
      <c r="OP873" t="s">
        <v>5</v>
      </c>
      <c r="OQ873">
        <v>0.50390000000000001</v>
      </c>
      <c r="OR873" t="s">
        <v>5</v>
      </c>
      <c r="OS873">
        <v>29</v>
      </c>
      <c r="OT873" t="s">
        <v>5</v>
      </c>
      <c r="OU873">
        <v>0.58979999999999999</v>
      </c>
      <c r="OV873">
        <v>1.0369999999999999</v>
      </c>
      <c r="OW873" t="s">
        <v>5</v>
      </c>
      <c r="OX873">
        <v>15.813000000000001</v>
      </c>
      <c r="OY873">
        <v>2.375</v>
      </c>
      <c r="OZ873">
        <v>25.526</v>
      </c>
      <c r="PA873">
        <v>13.9831</v>
      </c>
      <c r="PB873" t="s">
        <v>5</v>
      </c>
      <c r="PC873">
        <v>24.832999999999998</v>
      </c>
      <c r="PD873">
        <v>9</v>
      </c>
      <c r="PE873">
        <v>13.0181</v>
      </c>
      <c r="PF873" t="s">
        <v>5</v>
      </c>
      <c r="PG873">
        <v>7.7030000000000003</v>
      </c>
      <c r="PH873" t="s">
        <v>5</v>
      </c>
      <c r="PI873" t="s">
        <v>5</v>
      </c>
      <c r="PJ873" t="s">
        <v>5</v>
      </c>
      <c r="PK873" t="s">
        <v>5</v>
      </c>
      <c r="PL873" t="s">
        <v>5</v>
      </c>
      <c r="PM873">
        <v>23.187999999999999</v>
      </c>
      <c r="PN873">
        <v>0.95830000000000004</v>
      </c>
      <c r="PO873" t="s">
        <v>5</v>
      </c>
      <c r="PP873" t="s">
        <v>5</v>
      </c>
      <c r="PQ873">
        <v>6.1562999999999999</v>
      </c>
      <c r="PR873">
        <v>19.468800000000002</v>
      </c>
      <c r="PS873" t="s">
        <v>5</v>
      </c>
      <c r="PT873" t="s">
        <v>5</v>
      </c>
      <c r="PU873" t="s">
        <v>5</v>
      </c>
      <c r="PV873">
        <v>10.0625</v>
      </c>
      <c r="PW873" t="s">
        <v>5</v>
      </c>
      <c r="PX873">
        <v>5.8228999999999997</v>
      </c>
      <c r="PY873">
        <v>3.0937999999999999</v>
      </c>
      <c r="PZ873">
        <v>0.88280000000000003</v>
      </c>
      <c r="QA873">
        <v>13.961</v>
      </c>
      <c r="QB873" t="s">
        <v>5</v>
      </c>
      <c r="QC873" t="s">
        <v>5</v>
      </c>
      <c r="QD873">
        <v>2.5781000000000001</v>
      </c>
      <c r="QE873">
        <v>19.812999999999999</v>
      </c>
      <c r="QF873" t="s">
        <v>5</v>
      </c>
      <c r="QG873" t="s">
        <v>5</v>
      </c>
      <c r="QH873" t="s">
        <v>5</v>
      </c>
      <c r="QI873" t="s">
        <v>5</v>
      </c>
      <c r="QJ873" t="s">
        <v>5</v>
      </c>
      <c r="QK873">
        <v>12.375</v>
      </c>
      <c r="QL873" t="s">
        <v>5</v>
      </c>
      <c r="QM873" t="s">
        <v>5</v>
      </c>
      <c r="QN873" t="s">
        <v>5</v>
      </c>
      <c r="QO873">
        <v>12.433</v>
      </c>
      <c r="QP873">
        <v>1.7187999999999999</v>
      </c>
      <c r="QQ873" t="s">
        <v>5</v>
      </c>
      <c r="QR873">
        <v>3.383</v>
      </c>
      <c r="QS873">
        <v>26.5625</v>
      </c>
      <c r="QT873">
        <v>10.2559</v>
      </c>
      <c r="QU873" t="s">
        <v>5</v>
      </c>
      <c r="QV873" t="s">
        <v>5</v>
      </c>
      <c r="QW873">
        <v>4.0537000000000001</v>
      </c>
      <c r="QX873">
        <v>6.125</v>
      </c>
      <c r="QY873" t="s">
        <v>5</v>
      </c>
      <c r="QZ873">
        <v>2.2610000000000001</v>
      </c>
      <c r="RA873">
        <v>5.6768999999999998</v>
      </c>
      <c r="RB873" t="s">
        <v>5</v>
      </c>
      <c r="RC873" t="s">
        <v>5</v>
      </c>
      <c r="RD873">
        <v>14.875</v>
      </c>
      <c r="RE873">
        <v>13.863</v>
      </c>
      <c r="RF873" t="s">
        <v>5</v>
      </c>
      <c r="RG873" t="s">
        <v>5</v>
      </c>
      <c r="RH873">
        <v>3.875</v>
      </c>
      <c r="RI873">
        <v>8.6692</v>
      </c>
      <c r="RJ873">
        <v>23.641100000000002</v>
      </c>
      <c r="RK873" t="s">
        <v>5</v>
      </c>
      <c r="RL873" t="s">
        <v>5</v>
      </c>
      <c r="RM873" t="s">
        <v>5</v>
      </c>
      <c r="RN873" t="s">
        <v>5</v>
      </c>
      <c r="RO873">
        <v>13.5625</v>
      </c>
      <c r="RP873">
        <v>24.375</v>
      </c>
      <c r="RQ873">
        <v>6.2656000000000001</v>
      </c>
      <c r="RR873">
        <v>56.125</v>
      </c>
      <c r="RS873" t="s">
        <v>5</v>
      </c>
      <c r="RT873" t="s">
        <v>5</v>
      </c>
      <c r="RU873">
        <v>5.9188000000000001</v>
      </c>
      <c r="RV873">
        <v>13.5625</v>
      </c>
      <c r="RW873" t="s">
        <v>5</v>
      </c>
      <c r="RX873" t="s">
        <v>5</v>
      </c>
      <c r="RY873" t="s">
        <v>5</v>
      </c>
      <c r="RZ873">
        <v>18.263400000000001</v>
      </c>
      <c r="SA873" t="s">
        <v>5</v>
      </c>
      <c r="SB873" t="s">
        <v>5</v>
      </c>
      <c r="SC873" t="s">
        <v>5</v>
      </c>
      <c r="SD873">
        <v>2.6667000000000001</v>
      </c>
      <c r="SE873">
        <v>16.343800000000002</v>
      </c>
      <c r="SF873">
        <v>6.0416999999999996</v>
      </c>
      <c r="SG873">
        <v>32.932400000000001</v>
      </c>
      <c r="SH873" t="s">
        <v>5</v>
      </c>
      <c r="SI873" t="s">
        <v>5</v>
      </c>
      <c r="SJ873" t="s">
        <v>5</v>
      </c>
      <c r="SK873">
        <v>6.4443999999999999</v>
      </c>
      <c r="SL873">
        <v>10.75</v>
      </c>
      <c r="SM873" t="s">
        <v>5</v>
      </c>
      <c r="SN873" t="s">
        <v>5</v>
      </c>
    </row>
    <row r="874" spans="1:508" x14ac:dyDescent="0.3">
      <c r="A874">
        <f t="shared" si="13"/>
        <v>248</v>
      </c>
      <c r="B874" s="3">
        <v>34087</v>
      </c>
      <c r="C874" t="s">
        <v>5</v>
      </c>
      <c r="D874" t="s">
        <v>5</v>
      </c>
      <c r="E874" t="s">
        <v>5</v>
      </c>
      <c r="F874">
        <v>1.835</v>
      </c>
      <c r="G874" t="s">
        <v>5</v>
      </c>
      <c r="H874" t="s">
        <v>5</v>
      </c>
      <c r="I874">
        <v>3.875</v>
      </c>
      <c r="J874">
        <v>6.1536999999999997</v>
      </c>
      <c r="K874" t="s">
        <v>5</v>
      </c>
      <c r="L874">
        <v>3.4809999999999999</v>
      </c>
      <c r="M874" t="s">
        <v>5</v>
      </c>
      <c r="N874">
        <v>10.5823</v>
      </c>
      <c r="O874" t="s">
        <v>5</v>
      </c>
      <c r="P874" t="s">
        <v>5</v>
      </c>
      <c r="Q874">
        <v>5.0937999999999999</v>
      </c>
      <c r="R874" t="s">
        <v>5</v>
      </c>
      <c r="S874">
        <v>37</v>
      </c>
      <c r="T874" t="s">
        <v>5</v>
      </c>
      <c r="U874">
        <v>2.5417000000000001</v>
      </c>
      <c r="V874" t="s">
        <v>5</v>
      </c>
      <c r="W874">
        <v>211.5857</v>
      </c>
      <c r="X874" t="s">
        <v>5</v>
      </c>
      <c r="Y874" t="s">
        <v>5</v>
      </c>
      <c r="Z874">
        <v>8.0312999999999999</v>
      </c>
      <c r="AA874" t="s">
        <v>5</v>
      </c>
      <c r="AB874" t="s">
        <v>5</v>
      </c>
      <c r="AC874" t="s">
        <v>5</v>
      </c>
      <c r="AD874">
        <v>4.1562999999999999</v>
      </c>
      <c r="AE874" t="s">
        <v>5</v>
      </c>
      <c r="AF874" t="s">
        <v>5</v>
      </c>
      <c r="AG874" t="s">
        <v>5</v>
      </c>
      <c r="AH874">
        <v>1.2695000000000001</v>
      </c>
      <c r="AI874" t="s">
        <v>5</v>
      </c>
      <c r="AJ874" t="s">
        <v>5</v>
      </c>
      <c r="AK874" t="s">
        <v>5</v>
      </c>
      <c r="AL874">
        <v>5.0629999999999997</v>
      </c>
      <c r="AM874" t="s">
        <v>5</v>
      </c>
      <c r="AN874" t="s">
        <v>5</v>
      </c>
      <c r="AO874" t="s">
        <v>5</v>
      </c>
      <c r="AP874" t="s">
        <v>5</v>
      </c>
      <c r="AQ874" t="s">
        <v>5</v>
      </c>
      <c r="AR874" t="s">
        <v>5</v>
      </c>
      <c r="AS874">
        <v>15.444000000000001</v>
      </c>
      <c r="AT874" t="s">
        <v>5</v>
      </c>
      <c r="AU874">
        <v>11.3636</v>
      </c>
      <c r="AV874">
        <v>20.223500000000001</v>
      </c>
      <c r="AW874" t="s">
        <v>5</v>
      </c>
      <c r="AX874" t="s">
        <v>5</v>
      </c>
      <c r="AY874" t="s">
        <v>5</v>
      </c>
      <c r="AZ874" t="s">
        <v>5</v>
      </c>
      <c r="BA874">
        <v>17.75</v>
      </c>
      <c r="BB874" t="s">
        <v>5</v>
      </c>
      <c r="BC874" t="s">
        <v>5</v>
      </c>
      <c r="BD874" t="s">
        <v>5</v>
      </c>
      <c r="BE874">
        <v>15.25</v>
      </c>
      <c r="BF874" t="s">
        <v>5</v>
      </c>
      <c r="BG874">
        <v>7.0606</v>
      </c>
      <c r="BH874">
        <v>19.562999999999999</v>
      </c>
      <c r="BI874">
        <v>18.687999999999999</v>
      </c>
      <c r="BJ874">
        <v>12.6563</v>
      </c>
      <c r="BK874">
        <v>6.7637</v>
      </c>
      <c r="BL874">
        <v>1.4119999999999999</v>
      </c>
      <c r="BM874">
        <v>8.6880000000000006</v>
      </c>
      <c r="BN874">
        <v>3.6806000000000001</v>
      </c>
      <c r="BO874">
        <v>2.8843999999999999</v>
      </c>
      <c r="BP874">
        <v>0.84399999999999997</v>
      </c>
      <c r="BQ874">
        <v>7.1218000000000004</v>
      </c>
      <c r="BR874" t="s">
        <v>5</v>
      </c>
      <c r="BS874">
        <v>26.625</v>
      </c>
      <c r="BT874" t="s">
        <v>5</v>
      </c>
      <c r="BU874">
        <v>1.9765999999999999</v>
      </c>
      <c r="BV874">
        <v>14.4551</v>
      </c>
      <c r="BW874" t="s">
        <v>5</v>
      </c>
      <c r="BX874" t="s">
        <v>5</v>
      </c>
      <c r="BY874">
        <v>3.5625</v>
      </c>
      <c r="BZ874" t="s">
        <v>5</v>
      </c>
      <c r="CA874" t="s">
        <v>5</v>
      </c>
      <c r="CB874">
        <v>51.8307</v>
      </c>
      <c r="CC874">
        <v>9.3377999999999997</v>
      </c>
      <c r="CD874" t="s">
        <v>5</v>
      </c>
      <c r="CE874">
        <v>8.3905999999999992</v>
      </c>
      <c r="CF874">
        <v>9.1669999999999998</v>
      </c>
      <c r="CG874" t="s">
        <v>5</v>
      </c>
      <c r="CH874" t="s">
        <v>5</v>
      </c>
      <c r="CI874" t="s">
        <v>5</v>
      </c>
      <c r="CJ874">
        <v>8.1875</v>
      </c>
      <c r="CK874" t="s">
        <v>5</v>
      </c>
      <c r="CL874" t="s">
        <v>5</v>
      </c>
      <c r="CM874" t="s">
        <v>5</v>
      </c>
      <c r="CN874">
        <v>1.3359000000000001</v>
      </c>
      <c r="CO874" t="s">
        <v>5</v>
      </c>
      <c r="CP874" t="s">
        <v>5</v>
      </c>
      <c r="CQ874">
        <v>2.5417000000000001</v>
      </c>
      <c r="CR874" t="s">
        <v>5</v>
      </c>
      <c r="CS874" t="s">
        <v>5</v>
      </c>
      <c r="CT874">
        <v>6.6666999999999996</v>
      </c>
      <c r="CU874">
        <v>15.6999</v>
      </c>
      <c r="CV874">
        <v>7.25</v>
      </c>
      <c r="CW874">
        <v>12.25</v>
      </c>
      <c r="CX874">
        <v>20.5</v>
      </c>
      <c r="CY874">
        <v>2.1806000000000001</v>
      </c>
      <c r="CZ874" t="s">
        <v>5</v>
      </c>
      <c r="DA874" t="s">
        <v>5</v>
      </c>
      <c r="DB874">
        <v>11.297000000000001</v>
      </c>
      <c r="DC874">
        <v>21.75</v>
      </c>
      <c r="DD874" t="s">
        <v>5</v>
      </c>
      <c r="DE874">
        <v>18.89</v>
      </c>
      <c r="DF874" t="s">
        <v>5</v>
      </c>
      <c r="DG874">
        <v>1.8957999999999999</v>
      </c>
      <c r="DH874">
        <v>0.60929999999999995</v>
      </c>
      <c r="DI874">
        <v>10.958399999999999</v>
      </c>
      <c r="DJ874" t="s">
        <v>5</v>
      </c>
      <c r="DK874" t="s">
        <v>5</v>
      </c>
      <c r="DL874">
        <v>18.363700000000001</v>
      </c>
      <c r="DM874" t="s">
        <v>5</v>
      </c>
      <c r="DN874" t="s">
        <v>5</v>
      </c>
      <c r="DO874" t="s">
        <v>5</v>
      </c>
      <c r="DP874">
        <v>1.1839999999999999</v>
      </c>
      <c r="DQ874" t="s">
        <v>5</v>
      </c>
      <c r="DR874">
        <v>8.6669999999999998</v>
      </c>
      <c r="DS874">
        <v>14.1111</v>
      </c>
      <c r="DT874" t="s">
        <v>5</v>
      </c>
      <c r="DU874" t="s">
        <v>5</v>
      </c>
      <c r="DV874" t="s">
        <v>5</v>
      </c>
      <c r="DW874">
        <v>9.7312999999999992</v>
      </c>
      <c r="DX874">
        <v>21.25</v>
      </c>
      <c r="DY874" t="s">
        <v>5</v>
      </c>
      <c r="DZ874">
        <v>21.875</v>
      </c>
      <c r="EA874" t="s">
        <v>5</v>
      </c>
      <c r="EB874">
        <v>25.966200000000001</v>
      </c>
      <c r="EC874">
        <v>9.7707999999999995</v>
      </c>
      <c r="ED874" t="s">
        <v>5</v>
      </c>
      <c r="EE874" t="s">
        <v>5</v>
      </c>
      <c r="EF874" t="s">
        <v>5</v>
      </c>
      <c r="EG874" t="s">
        <v>5</v>
      </c>
      <c r="EH874">
        <v>1.3204</v>
      </c>
      <c r="EI874">
        <v>13.5261</v>
      </c>
      <c r="EJ874" t="s">
        <v>5</v>
      </c>
      <c r="EK874" t="s">
        <v>5</v>
      </c>
      <c r="EL874" t="s">
        <v>5</v>
      </c>
      <c r="EM874" t="s">
        <v>5</v>
      </c>
      <c r="EN874" t="s">
        <v>5</v>
      </c>
      <c r="EO874">
        <v>8.0140999999999991</v>
      </c>
      <c r="EP874" t="s">
        <v>5</v>
      </c>
      <c r="EQ874">
        <v>10.7623</v>
      </c>
      <c r="ER874" t="s">
        <v>5</v>
      </c>
      <c r="ES874">
        <v>35.125</v>
      </c>
      <c r="ET874">
        <v>34.168100000000003</v>
      </c>
      <c r="EU874" t="s">
        <v>5</v>
      </c>
      <c r="EV874" t="s">
        <v>5</v>
      </c>
      <c r="EW874" t="s">
        <v>5</v>
      </c>
      <c r="EX874">
        <v>7.375</v>
      </c>
      <c r="EY874" t="s">
        <v>5</v>
      </c>
      <c r="EZ874">
        <v>4.6718999999999999</v>
      </c>
      <c r="FA874">
        <v>35.75</v>
      </c>
      <c r="FB874">
        <v>4.6589999999999998</v>
      </c>
      <c r="FC874">
        <v>24.0625</v>
      </c>
      <c r="FD874" t="s">
        <v>5</v>
      </c>
      <c r="FE874" t="s">
        <v>5</v>
      </c>
      <c r="FF874">
        <v>14.25</v>
      </c>
      <c r="FG874">
        <v>4.6406000000000001</v>
      </c>
      <c r="FH874" t="s">
        <v>5</v>
      </c>
      <c r="FI874" t="s">
        <v>5</v>
      </c>
      <c r="FJ874">
        <v>27.625</v>
      </c>
      <c r="FK874" t="s">
        <v>5</v>
      </c>
      <c r="FL874" t="s">
        <v>5</v>
      </c>
      <c r="FM874">
        <v>9.9786000000000001</v>
      </c>
      <c r="FN874">
        <v>35.875</v>
      </c>
      <c r="FO874">
        <v>34.875</v>
      </c>
      <c r="FP874" t="s">
        <v>5</v>
      </c>
      <c r="FQ874" t="s">
        <v>5</v>
      </c>
      <c r="FR874">
        <v>0.78520000000000001</v>
      </c>
      <c r="FS874" t="s">
        <v>5</v>
      </c>
      <c r="FT874" t="s">
        <v>5</v>
      </c>
      <c r="FU874">
        <v>17.305199999999999</v>
      </c>
      <c r="FV874" t="s">
        <v>5</v>
      </c>
      <c r="FW874">
        <v>0.69530000000000003</v>
      </c>
      <c r="FX874" t="s">
        <v>5</v>
      </c>
      <c r="FY874" t="s">
        <v>5</v>
      </c>
      <c r="FZ874" t="s">
        <v>5</v>
      </c>
      <c r="GA874">
        <v>12.5625</v>
      </c>
      <c r="GB874" t="s">
        <v>5</v>
      </c>
      <c r="GC874" t="s">
        <v>5</v>
      </c>
      <c r="GD874" t="s">
        <v>5</v>
      </c>
      <c r="GE874">
        <v>1.3332999999999999</v>
      </c>
      <c r="GF874">
        <v>10.8148</v>
      </c>
      <c r="GG874" t="s">
        <v>5</v>
      </c>
      <c r="GH874" t="s">
        <v>5</v>
      </c>
      <c r="GI874" t="s">
        <v>5</v>
      </c>
      <c r="GJ874">
        <v>5.1291000000000002</v>
      </c>
      <c r="GK874" t="s">
        <v>5</v>
      </c>
      <c r="GL874" t="s">
        <v>5</v>
      </c>
      <c r="GM874" t="s">
        <v>5</v>
      </c>
      <c r="GN874">
        <v>26.75</v>
      </c>
      <c r="GO874" t="s">
        <v>5</v>
      </c>
      <c r="GP874" t="s">
        <v>5</v>
      </c>
      <c r="GQ874" t="s">
        <v>5</v>
      </c>
      <c r="GR874">
        <v>11.968999999999999</v>
      </c>
      <c r="GS874">
        <v>7.2093999999999996</v>
      </c>
      <c r="GT874">
        <v>0.46879999999999999</v>
      </c>
      <c r="GU874">
        <v>13.488899999999999</v>
      </c>
      <c r="GV874">
        <v>10.6227</v>
      </c>
      <c r="GW874">
        <v>9.625</v>
      </c>
      <c r="GX874" t="s">
        <v>5</v>
      </c>
      <c r="GY874" t="s">
        <v>5</v>
      </c>
      <c r="GZ874" t="s">
        <v>5</v>
      </c>
      <c r="HA874">
        <v>22.583300000000001</v>
      </c>
      <c r="HB874" t="s">
        <v>5</v>
      </c>
      <c r="HC874">
        <v>4.2592999999999996</v>
      </c>
      <c r="HD874" t="s">
        <v>5</v>
      </c>
      <c r="HE874" t="s">
        <v>5</v>
      </c>
      <c r="HF874">
        <v>29.562999999999999</v>
      </c>
      <c r="HG874">
        <v>9.7683999999999997</v>
      </c>
      <c r="HH874" t="s">
        <v>5</v>
      </c>
      <c r="HI874">
        <v>11.1282</v>
      </c>
      <c r="HJ874" t="s">
        <v>5</v>
      </c>
      <c r="HK874" t="s">
        <v>5</v>
      </c>
      <c r="HL874">
        <v>9.3610000000000007</v>
      </c>
      <c r="HM874">
        <v>17.791699999999999</v>
      </c>
      <c r="HN874" t="s">
        <v>5</v>
      </c>
      <c r="HO874" t="s">
        <v>5</v>
      </c>
      <c r="HP874" t="s">
        <v>5</v>
      </c>
      <c r="HQ874" t="s">
        <v>5</v>
      </c>
      <c r="HR874">
        <v>4.2656000000000001</v>
      </c>
      <c r="HS874">
        <v>0.625</v>
      </c>
      <c r="HT874">
        <v>14.8155</v>
      </c>
      <c r="HU874">
        <v>5.3540000000000001</v>
      </c>
      <c r="HV874" t="s">
        <v>5</v>
      </c>
      <c r="HW874">
        <v>3.2330000000000001</v>
      </c>
      <c r="HX874">
        <v>8.4375</v>
      </c>
      <c r="HY874">
        <v>2.6406000000000001</v>
      </c>
      <c r="HZ874" t="s">
        <v>5</v>
      </c>
      <c r="IA874">
        <v>7.5487000000000002</v>
      </c>
      <c r="IB874">
        <v>12.9063</v>
      </c>
      <c r="IC874">
        <v>8.625</v>
      </c>
      <c r="ID874">
        <v>12.375</v>
      </c>
      <c r="IE874" t="s">
        <v>5</v>
      </c>
      <c r="IF874">
        <v>2.2343999999999999</v>
      </c>
      <c r="IG874">
        <v>5.3826999999999998</v>
      </c>
      <c r="IH874">
        <v>37.082999999999998</v>
      </c>
      <c r="II874" t="s">
        <v>5</v>
      </c>
      <c r="IJ874" t="s">
        <v>5</v>
      </c>
      <c r="IK874" t="s">
        <v>5</v>
      </c>
      <c r="IL874">
        <v>2.9531000000000001</v>
      </c>
      <c r="IM874">
        <v>2.2709999999999999</v>
      </c>
      <c r="IN874">
        <v>32.348300000000002</v>
      </c>
      <c r="IO874">
        <v>9.5832999999999995</v>
      </c>
      <c r="IP874" t="s">
        <v>5</v>
      </c>
      <c r="IQ874" t="s">
        <v>5</v>
      </c>
      <c r="IR874">
        <v>8.8466000000000005</v>
      </c>
      <c r="IS874" t="s">
        <v>5</v>
      </c>
      <c r="IT874" t="s">
        <v>5</v>
      </c>
      <c r="IU874" t="s">
        <v>5</v>
      </c>
      <c r="IV874">
        <v>8.9375</v>
      </c>
      <c r="IW874" t="s">
        <v>5</v>
      </c>
      <c r="IX874">
        <v>6.4687999999999999</v>
      </c>
      <c r="IY874">
        <v>4.875</v>
      </c>
      <c r="IZ874">
        <v>3.8818000000000001</v>
      </c>
      <c r="JA874">
        <v>1.4218999999999999</v>
      </c>
      <c r="JB874">
        <v>10.6563</v>
      </c>
      <c r="JC874" t="s">
        <v>5</v>
      </c>
      <c r="JD874">
        <v>12.75</v>
      </c>
      <c r="JE874" t="s">
        <v>5</v>
      </c>
      <c r="JF874">
        <v>28.25</v>
      </c>
      <c r="JG874">
        <v>20.0625</v>
      </c>
      <c r="JH874" t="s">
        <v>5</v>
      </c>
      <c r="JI874" t="s">
        <v>5</v>
      </c>
      <c r="JJ874">
        <v>7.5</v>
      </c>
      <c r="JK874">
        <v>3</v>
      </c>
      <c r="JL874">
        <v>22.3797</v>
      </c>
      <c r="JM874" t="s">
        <v>5</v>
      </c>
      <c r="JN874" t="s">
        <v>5</v>
      </c>
      <c r="JO874">
        <v>9.8125</v>
      </c>
      <c r="JP874">
        <v>2.3593999999999999</v>
      </c>
      <c r="JQ874">
        <v>4.3281000000000001</v>
      </c>
      <c r="JR874">
        <v>0.64449999999999996</v>
      </c>
      <c r="JS874">
        <v>8.3020999999999994</v>
      </c>
      <c r="JT874">
        <v>10.6023</v>
      </c>
      <c r="JU874" t="s">
        <v>5</v>
      </c>
      <c r="JV874">
        <v>8.9687999999999999</v>
      </c>
      <c r="JW874">
        <v>3.4577999999999998</v>
      </c>
      <c r="JX874" t="s">
        <v>5</v>
      </c>
      <c r="JY874">
        <v>7.3712</v>
      </c>
      <c r="JZ874">
        <v>7.5</v>
      </c>
      <c r="KA874" t="s">
        <v>5</v>
      </c>
      <c r="KB874">
        <v>12</v>
      </c>
      <c r="KC874" t="s">
        <v>5</v>
      </c>
      <c r="KD874">
        <v>19.75</v>
      </c>
      <c r="KE874" t="s">
        <v>5</v>
      </c>
      <c r="KF874">
        <v>1.875</v>
      </c>
      <c r="KG874">
        <v>6.5</v>
      </c>
      <c r="KH874">
        <v>4.7572000000000001</v>
      </c>
      <c r="KI874" t="s">
        <v>5</v>
      </c>
      <c r="KJ874" t="s">
        <v>5</v>
      </c>
      <c r="KK874" t="s">
        <v>5</v>
      </c>
      <c r="KL874" t="s">
        <v>5</v>
      </c>
      <c r="KM874">
        <v>9.6875</v>
      </c>
      <c r="KN874" t="s">
        <v>5</v>
      </c>
      <c r="KO874" t="s">
        <v>5</v>
      </c>
      <c r="KP874" t="s">
        <v>5</v>
      </c>
      <c r="KQ874">
        <v>13.952400000000001</v>
      </c>
      <c r="KR874">
        <v>12</v>
      </c>
      <c r="KS874">
        <v>0.92179999999999995</v>
      </c>
      <c r="KT874" t="s">
        <v>5</v>
      </c>
      <c r="KU874" t="s">
        <v>5</v>
      </c>
      <c r="KV874" t="s">
        <v>5</v>
      </c>
      <c r="KW874">
        <v>4.1406000000000001</v>
      </c>
      <c r="KX874" t="s">
        <v>5</v>
      </c>
      <c r="KY874">
        <v>7</v>
      </c>
      <c r="KZ874" t="s">
        <v>5</v>
      </c>
      <c r="LA874" t="s">
        <v>5</v>
      </c>
      <c r="LB874" t="s">
        <v>5</v>
      </c>
      <c r="LC874" t="s">
        <v>5</v>
      </c>
      <c r="LD874">
        <v>14.708299999999999</v>
      </c>
      <c r="LE874">
        <v>26.734000000000002</v>
      </c>
      <c r="LF874">
        <v>6.5000000000000002E-2</v>
      </c>
      <c r="LG874">
        <v>3.5201000000000002</v>
      </c>
      <c r="LH874" t="s">
        <v>5</v>
      </c>
      <c r="LI874" t="s">
        <v>5</v>
      </c>
      <c r="LJ874">
        <v>17.686900000000001</v>
      </c>
      <c r="LK874">
        <v>5.5393999999999997</v>
      </c>
      <c r="LL874">
        <v>7.1856999999999998</v>
      </c>
      <c r="LM874" t="s">
        <v>5</v>
      </c>
      <c r="LN874">
        <v>2.6875</v>
      </c>
      <c r="LO874">
        <v>42.841799999999999</v>
      </c>
      <c r="LP874" t="s">
        <v>5</v>
      </c>
      <c r="LQ874" t="s">
        <v>5</v>
      </c>
      <c r="LR874" t="s">
        <v>5</v>
      </c>
      <c r="LS874">
        <v>1.7031000000000001</v>
      </c>
      <c r="LT874" t="s">
        <v>5</v>
      </c>
      <c r="LU874" t="s">
        <v>5</v>
      </c>
      <c r="LV874" t="s">
        <v>5</v>
      </c>
      <c r="LW874" t="s">
        <v>5</v>
      </c>
      <c r="LX874">
        <v>18.8125</v>
      </c>
      <c r="LY874">
        <v>37.757399999999997</v>
      </c>
      <c r="LZ874" t="s">
        <v>5</v>
      </c>
      <c r="MA874">
        <v>5.9926000000000004</v>
      </c>
      <c r="MB874">
        <v>2.1875</v>
      </c>
      <c r="MC874">
        <v>1.5781000000000001</v>
      </c>
      <c r="MD874" t="s">
        <v>5</v>
      </c>
      <c r="ME874">
        <v>17.123000000000001</v>
      </c>
      <c r="MF874" t="s">
        <v>5</v>
      </c>
      <c r="MG874" t="s">
        <v>5</v>
      </c>
      <c r="MH874" t="s">
        <v>5</v>
      </c>
      <c r="MI874">
        <v>20.333300000000001</v>
      </c>
      <c r="MJ874" t="s">
        <v>5</v>
      </c>
      <c r="MK874">
        <v>11.125</v>
      </c>
      <c r="ML874">
        <v>10.671900000000001</v>
      </c>
      <c r="MM874" t="s">
        <v>5</v>
      </c>
      <c r="MN874" t="s">
        <v>5</v>
      </c>
      <c r="MO874" t="s">
        <v>5</v>
      </c>
      <c r="MP874" t="s">
        <v>5</v>
      </c>
      <c r="MQ874" t="s">
        <v>5</v>
      </c>
      <c r="MR874" t="s">
        <v>5</v>
      </c>
      <c r="MS874">
        <v>2.5678999999999998</v>
      </c>
      <c r="MT874">
        <v>5.0885999999999996</v>
      </c>
      <c r="MU874">
        <v>5.2187999999999999</v>
      </c>
      <c r="MV874" t="s">
        <v>5</v>
      </c>
      <c r="MW874">
        <v>2.2810000000000001</v>
      </c>
      <c r="MX874">
        <v>10.4918</v>
      </c>
      <c r="MY874" t="s">
        <v>5</v>
      </c>
      <c r="MZ874">
        <v>2.2532999999999999</v>
      </c>
      <c r="NA874">
        <v>1.0582</v>
      </c>
      <c r="NB874">
        <v>5.0885999999999996</v>
      </c>
      <c r="NC874">
        <v>12.802</v>
      </c>
      <c r="ND874">
        <v>17</v>
      </c>
      <c r="NE874" t="s">
        <v>5</v>
      </c>
      <c r="NF874">
        <v>5.6875</v>
      </c>
      <c r="NG874" t="s">
        <v>5</v>
      </c>
      <c r="NH874">
        <v>12.0313</v>
      </c>
      <c r="NI874">
        <v>2.6562999999999999</v>
      </c>
      <c r="NJ874">
        <v>8.7407000000000004</v>
      </c>
      <c r="NK874">
        <v>3.3593999999999999</v>
      </c>
      <c r="NL874" t="s">
        <v>5</v>
      </c>
      <c r="NM874">
        <v>11.5625</v>
      </c>
      <c r="NN874" t="s">
        <v>5</v>
      </c>
      <c r="NO874" t="s">
        <v>5</v>
      </c>
      <c r="NP874">
        <v>31.5</v>
      </c>
      <c r="NQ874" t="s">
        <v>5</v>
      </c>
      <c r="NR874">
        <v>21.75</v>
      </c>
      <c r="NS874">
        <v>18.125</v>
      </c>
      <c r="NT874">
        <v>13.687100000000001</v>
      </c>
      <c r="NU874" t="s">
        <v>5</v>
      </c>
      <c r="NV874" t="s">
        <v>5</v>
      </c>
      <c r="NW874" t="s">
        <v>5</v>
      </c>
      <c r="NX874" t="s">
        <v>5</v>
      </c>
      <c r="NY874">
        <v>27.75</v>
      </c>
      <c r="NZ874" t="s">
        <v>5</v>
      </c>
      <c r="OA874" t="s">
        <v>5</v>
      </c>
      <c r="OB874" t="s">
        <v>5</v>
      </c>
      <c r="OC874">
        <v>1.3677999999999999</v>
      </c>
      <c r="OD874" t="s">
        <v>5</v>
      </c>
      <c r="OE874">
        <v>9.125</v>
      </c>
      <c r="OF874" t="s">
        <v>5</v>
      </c>
      <c r="OG874" t="s">
        <v>5</v>
      </c>
      <c r="OH874">
        <v>15.5</v>
      </c>
      <c r="OI874" t="s">
        <v>5</v>
      </c>
      <c r="OJ874">
        <v>1.5</v>
      </c>
      <c r="OK874">
        <v>2.93</v>
      </c>
      <c r="OL874" t="s">
        <v>5</v>
      </c>
      <c r="OM874" t="s">
        <v>5</v>
      </c>
      <c r="ON874" t="s">
        <v>5</v>
      </c>
      <c r="OO874">
        <v>1.9643000000000002</v>
      </c>
      <c r="OP874" t="s">
        <v>5</v>
      </c>
      <c r="OQ874">
        <v>0.51170000000000004</v>
      </c>
      <c r="OR874" t="s">
        <v>5</v>
      </c>
      <c r="OS874">
        <v>28.8125</v>
      </c>
      <c r="OT874" t="s">
        <v>5</v>
      </c>
      <c r="OU874">
        <v>0.60160000000000002</v>
      </c>
      <c r="OV874">
        <v>1.0369999999999999</v>
      </c>
      <c r="OW874" t="s">
        <v>5</v>
      </c>
      <c r="OX874">
        <v>15.813000000000001</v>
      </c>
      <c r="OY874">
        <v>2.4380000000000002</v>
      </c>
      <c r="OZ874">
        <v>25.658999999999999</v>
      </c>
      <c r="PA874">
        <v>14.3467</v>
      </c>
      <c r="PB874" t="s">
        <v>5</v>
      </c>
      <c r="PC874">
        <v>24.667000000000002</v>
      </c>
      <c r="PD874">
        <v>8.625</v>
      </c>
      <c r="PE874">
        <v>12.9039</v>
      </c>
      <c r="PF874" t="s">
        <v>5</v>
      </c>
      <c r="PG874">
        <v>7.6879999999999997</v>
      </c>
      <c r="PH874" t="s">
        <v>5</v>
      </c>
      <c r="PI874" t="s">
        <v>5</v>
      </c>
      <c r="PJ874" t="s">
        <v>5</v>
      </c>
      <c r="PK874" t="s">
        <v>5</v>
      </c>
      <c r="PL874" t="s">
        <v>5</v>
      </c>
      <c r="PM874">
        <v>23.25</v>
      </c>
      <c r="PN874">
        <v>0.95830000000000004</v>
      </c>
      <c r="PO874" t="s">
        <v>5</v>
      </c>
      <c r="PP874" t="s">
        <v>5</v>
      </c>
      <c r="PQ874">
        <v>6.2187999999999999</v>
      </c>
      <c r="PR874">
        <v>18.968800000000002</v>
      </c>
      <c r="PS874" t="s">
        <v>5</v>
      </c>
      <c r="PT874" t="s">
        <v>5</v>
      </c>
      <c r="PU874" t="s">
        <v>5</v>
      </c>
      <c r="PV874">
        <v>10.375</v>
      </c>
      <c r="PW874" t="s">
        <v>5</v>
      </c>
      <c r="PX874">
        <v>5.9062999999999999</v>
      </c>
      <c r="PY874">
        <v>3.0937999999999999</v>
      </c>
      <c r="PZ874">
        <v>0.90229999999999999</v>
      </c>
      <c r="QA874">
        <v>14.089</v>
      </c>
      <c r="QB874" t="s">
        <v>5</v>
      </c>
      <c r="QC874" t="s">
        <v>5</v>
      </c>
      <c r="QD874">
        <v>2.5781000000000001</v>
      </c>
      <c r="QE874">
        <v>19.905999999999999</v>
      </c>
      <c r="QF874" t="s">
        <v>5</v>
      </c>
      <c r="QG874" t="s">
        <v>5</v>
      </c>
      <c r="QH874" t="s">
        <v>5</v>
      </c>
      <c r="QI874" t="s">
        <v>5</v>
      </c>
      <c r="QJ874" t="s">
        <v>5</v>
      </c>
      <c r="QK874">
        <v>12.125</v>
      </c>
      <c r="QL874" t="s">
        <v>5</v>
      </c>
      <c r="QM874" t="s">
        <v>5</v>
      </c>
      <c r="QN874" t="s">
        <v>5</v>
      </c>
      <c r="QO874">
        <v>12.3751</v>
      </c>
      <c r="QP874">
        <v>1.7187999999999999</v>
      </c>
      <c r="QQ874" t="s">
        <v>5</v>
      </c>
      <c r="QR874">
        <v>3.3439999999999999</v>
      </c>
      <c r="QS874">
        <v>26.75</v>
      </c>
      <c r="QT874">
        <v>10.213799999999999</v>
      </c>
      <c r="QU874" t="s">
        <v>5</v>
      </c>
      <c r="QV874" t="s">
        <v>5</v>
      </c>
      <c r="QW874">
        <v>3.9988999999999999</v>
      </c>
      <c r="QX874">
        <v>6.141</v>
      </c>
      <c r="QY874" t="s">
        <v>5</v>
      </c>
      <c r="QZ874">
        <v>2.2862999999999998</v>
      </c>
      <c r="RA874">
        <v>5.7946</v>
      </c>
      <c r="RB874" t="s">
        <v>5</v>
      </c>
      <c r="RC874" t="s">
        <v>5</v>
      </c>
      <c r="RD874">
        <v>14.667</v>
      </c>
      <c r="RE874">
        <v>13.9499</v>
      </c>
      <c r="RF874" t="s">
        <v>5</v>
      </c>
      <c r="RG874" t="s">
        <v>5</v>
      </c>
      <c r="RH874">
        <v>4.0625</v>
      </c>
      <c r="RI874">
        <v>8.7581000000000007</v>
      </c>
      <c r="RJ874">
        <v>23.192900000000002</v>
      </c>
      <c r="RK874" t="s">
        <v>5</v>
      </c>
      <c r="RL874" t="s">
        <v>5</v>
      </c>
      <c r="RM874" t="s">
        <v>5</v>
      </c>
      <c r="RN874" t="s">
        <v>5</v>
      </c>
      <c r="RO874">
        <v>13.625</v>
      </c>
      <c r="RP874">
        <v>24.5</v>
      </c>
      <c r="RQ874">
        <v>6.2343999999999999</v>
      </c>
      <c r="RR874">
        <v>54.5</v>
      </c>
      <c r="RS874" t="s">
        <v>5</v>
      </c>
      <c r="RT874" t="s">
        <v>5</v>
      </c>
      <c r="RU874">
        <v>5.9813000000000001</v>
      </c>
      <c r="RV874">
        <v>13.4375</v>
      </c>
      <c r="RW874" t="s">
        <v>5</v>
      </c>
      <c r="RX874" t="s">
        <v>5</v>
      </c>
      <c r="RY874" t="s">
        <v>5</v>
      </c>
      <c r="RZ874">
        <v>18.0076</v>
      </c>
      <c r="SA874" t="s">
        <v>5</v>
      </c>
      <c r="SB874" t="s">
        <v>5</v>
      </c>
      <c r="SC874" t="s">
        <v>5</v>
      </c>
      <c r="SD874">
        <v>2.6667000000000001</v>
      </c>
      <c r="SE874">
        <v>16.468800000000002</v>
      </c>
      <c r="SF874">
        <v>6.125</v>
      </c>
      <c r="SG874">
        <v>33.316600000000001</v>
      </c>
      <c r="SH874" t="s">
        <v>5</v>
      </c>
      <c r="SI874" t="s">
        <v>5</v>
      </c>
      <c r="SJ874" t="s">
        <v>5</v>
      </c>
      <c r="SK874">
        <v>6.4166999999999996</v>
      </c>
      <c r="SL874">
        <v>10.5</v>
      </c>
      <c r="SM874" t="s">
        <v>5</v>
      </c>
      <c r="SN874" t="s">
        <v>5</v>
      </c>
    </row>
    <row r="875" spans="1:508" x14ac:dyDescent="0.3">
      <c r="A875">
        <f t="shared" si="13"/>
        <v>248</v>
      </c>
      <c r="B875" s="3">
        <v>34088</v>
      </c>
      <c r="C875" t="s">
        <v>5</v>
      </c>
      <c r="D875" t="s">
        <v>5</v>
      </c>
      <c r="E875" t="s">
        <v>5</v>
      </c>
      <c r="F875">
        <v>1.8129999999999999</v>
      </c>
      <c r="G875" t="s">
        <v>5</v>
      </c>
      <c r="H875" t="s">
        <v>5</v>
      </c>
      <c r="I875">
        <v>4</v>
      </c>
      <c r="J875">
        <v>6.0697000000000001</v>
      </c>
      <c r="K875" t="s">
        <v>5</v>
      </c>
      <c r="L875">
        <v>3.6230000000000002</v>
      </c>
      <c r="M875" t="s">
        <v>5</v>
      </c>
      <c r="N875">
        <v>10.743500000000001</v>
      </c>
      <c r="O875" t="s">
        <v>5</v>
      </c>
      <c r="P875" t="s">
        <v>5</v>
      </c>
      <c r="Q875">
        <v>5.0312999999999999</v>
      </c>
      <c r="R875" t="s">
        <v>5</v>
      </c>
      <c r="S875">
        <v>37.25</v>
      </c>
      <c r="T875" t="s">
        <v>5</v>
      </c>
      <c r="U875">
        <v>2.5167000000000002</v>
      </c>
      <c r="V875" t="s">
        <v>5</v>
      </c>
      <c r="W875">
        <v>219.7491</v>
      </c>
      <c r="X875" t="s">
        <v>5</v>
      </c>
      <c r="Y875" t="s">
        <v>5</v>
      </c>
      <c r="Z875">
        <v>8.1562999999999999</v>
      </c>
      <c r="AA875" t="s">
        <v>5</v>
      </c>
      <c r="AB875" t="s">
        <v>5</v>
      </c>
      <c r="AC875" t="s">
        <v>5</v>
      </c>
      <c r="AD875">
        <v>4.1562999999999999</v>
      </c>
      <c r="AE875" t="s">
        <v>5</v>
      </c>
      <c r="AF875" t="s">
        <v>5</v>
      </c>
      <c r="AG875" t="s">
        <v>5</v>
      </c>
      <c r="AH875">
        <v>1.3203</v>
      </c>
      <c r="AI875" t="s">
        <v>5</v>
      </c>
      <c r="AJ875" t="s">
        <v>5</v>
      </c>
      <c r="AK875" t="s">
        <v>5</v>
      </c>
      <c r="AL875">
        <v>5.016</v>
      </c>
      <c r="AM875" t="s">
        <v>5</v>
      </c>
      <c r="AN875" t="s">
        <v>5</v>
      </c>
      <c r="AO875" t="s">
        <v>5</v>
      </c>
      <c r="AP875" t="s">
        <v>5</v>
      </c>
      <c r="AQ875" t="s">
        <v>5</v>
      </c>
      <c r="AR875" t="s">
        <v>5</v>
      </c>
      <c r="AS875">
        <v>15.407</v>
      </c>
      <c r="AT875" t="s">
        <v>5</v>
      </c>
      <c r="AU875">
        <v>11.2554</v>
      </c>
      <c r="AV875">
        <v>20.165800000000001</v>
      </c>
      <c r="AW875" t="s">
        <v>5</v>
      </c>
      <c r="AX875" t="s">
        <v>5</v>
      </c>
      <c r="AY875" t="s">
        <v>5</v>
      </c>
      <c r="AZ875" t="s">
        <v>5</v>
      </c>
      <c r="BA875">
        <v>17.75</v>
      </c>
      <c r="BB875" t="s">
        <v>5</v>
      </c>
      <c r="BC875" t="s">
        <v>5</v>
      </c>
      <c r="BD875" t="s">
        <v>5</v>
      </c>
      <c r="BE875">
        <v>15.0625</v>
      </c>
      <c r="BF875" t="s">
        <v>5</v>
      </c>
      <c r="BG875">
        <v>7.2523</v>
      </c>
      <c r="BH875">
        <v>19.625</v>
      </c>
      <c r="BI875">
        <v>19</v>
      </c>
      <c r="BJ875">
        <v>12.5313</v>
      </c>
      <c r="BK875">
        <v>6.6127000000000002</v>
      </c>
      <c r="BL875">
        <v>1.4861</v>
      </c>
      <c r="BM875">
        <v>8.5939999999999994</v>
      </c>
      <c r="BN875">
        <v>3.7917000000000001</v>
      </c>
      <c r="BO875">
        <v>2.8978000000000002</v>
      </c>
      <c r="BP875">
        <v>0.80600000000000005</v>
      </c>
      <c r="BQ875">
        <v>7.1218000000000004</v>
      </c>
      <c r="BR875" t="s">
        <v>5</v>
      </c>
      <c r="BS875">
        <v>26.75</v>
      </c>
      <c r="BT875" t="s">
        <v>5</v>
      </c>
      <c r="BU875">
        <v>1.9218999999999999</v>
      </c>
      <c r="BV875">
        <v>14.2469</v>
      </c>
      <c r="BW875" t="s">
        <v>5</v>
      </c>
      <c r="BX875" t="s">
        <v>5</v>
      </c>
      <c r="BY875">
        <v>3.5937999999999999</v>
      </c>
      <c r="BZ875" t="s">
        <v>5</v>
      </c>
      <c r="CA875" t="s">
        <v>5</v>
      </c>
      <c r="CB875">
        <v>51.396299999999997</v>
      </c>
      <c r="CC875">
        <v>9.6295999999999999</v>
      </c>
      <c r="CD875" t="s">
        <v>5</v>
      </c>
      <c r="CE875">
        <v>8.5937999999999999</v>
      </c>
      <c r="CF875">
        <v>9.1669999999999998</v>
      </c>
      <c r="CG875" t="s">
        <v>5</v>
      </c>
      <c r="CH875" t="s">
        <v>5</v>
      </c>
      <c r="CI875" t="s">
        <v>5</v>
      </c>
      <c r="CJ875">
        <v>8.3125</v>
      </c>
      <c r="CK875" t="s">
        <v>5</v>
      </c>
      <c r="CL875" t="s">
        <v>5</v>
      </c>
      <c r="CM875" t="s">
        <v>5</v>
      </c>
      <c r="CN875">
        <v>1.3593999999999999</v>
      </c>
      <c r="CO875" t="s">
        <v>5</v>
      </c>
      <c r="CP875" t="s">
        <v>5</v>
      </c>
      <c r="CQ875">
        <v>2.5625</v>
      </c>
      <c r="CR875" t="s">
        <v>5</v>
      </c>
      <c r="CS875" t="s">
        <v>5</v>
      </c>
      <c r="CT875">
        <v>6.7361000000000004</v>
      </c>
      <c r="CU875">
        <v>16.0427</v>
      </c>
      <c r="CV875">
        <v>7.3593999999999999</v>
      </c>
      <c r="CW875">
        <v>12.281000000000001</v>
      </c>
      <c r="CX875">
        <v>20.416699999999999</v>
      </c>
      <c r="CY875">
        <v>2.125</v>
      </c>
      <c r="CZ875" t="s">
        <v>5</v>
      </c>
      <c r="DA875" t="s">
        <v>5</v>
      </c>
      <c r="DB875">
        <v>11.468999999999999</v>
      </c>
      <c r="DC875">
        <v>21.875</v>
      </c>
      <c r="DD875" t="s">
        <v>5</v>
      </c>
      <c r="DE875">
        <v>18.788399999999999</v>
      </c>
      <c r="DF875" t="s">
        <v>5</v>
      </c>
      <c r="DG875">
        <v>1.9479</v>
      </c>
      <c r="DH875">
        <v>0.65629999999999999</v>
      </c>
      <c r="DI875">
        <v>11.1966</v>
      </c>
      <c r="DJ875" t="s">
        <v>5</v>
      </c>
      <c r="DK875" t="s">
        <v>5</v>
      </c>
      <c r="DL875">
        <v>18.1843</v>
      </c>
      <c r="DM875" t="s">
        <v>5</v>
      </c>
      <c r="DN875" t="s">
        <v>5</v>
      </c>
      <c r="DO875" t="s">
        <v>5</v>
      </c>
      <c r="DP875">
        <v>1.2153</v>
      </c>
      <c r="DQ875" t="s">
        <v>5</v>
      </c>
      <c r="DR875">
        <v>8.625</v>
      </c>
      <c r="DS875">
        <v>14</v>
      </c>
      <c r="DT875" t="s">
        <v>5</v>
      </c>
      <c r="DU875" t="s">
        <v>5</v>
      </c>
      <c r="DV875" t="s">
        <v>5</v>
      </c>
      <c r="DW875">
        <v>9.6501999999999999</v>
      </c>
      <c r="DX875">
        <v>21.343800000000002</v>
      </c>
      <c r="DY875" t="s">
        <v>5</v>
      </c>
      <c r="DZ875">
        <v>21.9375</v>
      </c>
      <c r="EA875" t="s">
        <v>5</v>
      </c>
      <c r="EB875">
        <v>25.9069</v>
      </c>
      <c r="EC875">
        <v>10.083299999999999</v>
      </c>
      <c r="ED875" t="s">
        <v>5</v>
      </c>
      <c r="EE875" t="s">
        <v>5</v>
      </c>
      <c r="EF875" t="s">
        <v>5</v>
      </c>
      <c r="EG875" t="s">
        <v>5</v>
      </c>
      <c r="EH875">
        <v>1.3145</v>
      </c>
      <c r="EI875">
        <v>13.5672</v>
      </c>
      <c r="EJ875" t="s">
        <v>5</v>
      </c>
      <c r="EK875" t="s">
        <v>5</v>
      </c>
      <c r="EL875" t="s">
        <v>5</v>
      </c>
      <c r="EM875" t="s">
        <v>5</v>
      </c>
      <c r="EN875" t="s">
        <v>5</v>
      </c>
      <c r="EO875">
        <v>7.9722</v>
      </c>
      <c r="EP875" t="s">
        <v>5</v>
      </c>
      <c r="EQ875">
        <v>10.237299999999999</v>
      </c>
      <c r="ER875" t="s">
        <v>5</v>
      </c>
      <c r="ES875">
        <v>35.125</v>
      </c>
      <c r="ET875">
        <v>34.168100000000003</v>
      </c>
      <c r="EU875" t="s">
        <v>5</v>
      </c>
      <c r="EV875" t="s">
        <v>5</v>
      </c>
      <c r="EW875" t="s">
        <v>5</v>
      </c>
      <c r="EX875">
        <v>7.2187999999999999</v>
      </c>
      <c r="EY875" t="s">
        <v>5</v>
      </c>
      <c r="EZ875">
        <v>4.6718999999999999</v>
      </c>
      <c r="FA875">
        <v>35.625</v>
      </c>
      <c r="FB875">
        <v>4.758</v>
      </c>
      <c r="FC875">
        <v>24.0625</v>
      </c>
      <c r="FD875" t="s">
        <v>5</v>
      </c>
      <c r="FE875" t="s">
        <v>5</v>
      </c>
      <c r="FF875">
        <v>14.3125</v>
      </c>
      <c r="FG875">
        <v>4.75</v>
      </c>
      <c r="FH875" t="s">
        <v>5</v>
      </c>
      <c r="FI875" t="s">
        <v>5</v>
      </c>
      <c r="FJ875">
        <v>27.5</v>
      </c>
      <c r="FK875" t="s">
        <v>5</v>
      </c>
      <c r="FL875" t="s">
        <v>5</v>
      </c>
      <c r="FM875">
        <v>9.7887000000000004</v>
      </c>
      <c r="FN875">
        <v>35.5</v>
      </c>
      <c r="FO875">
        <v>34.875</v>
      </c>
      <c r="FP875" t="s">
        <v>5</v>
      </c>
      <c r="FQ875" t="s">
        <v>5</v>
      </c>
      <c r="FR875">
        <v>0.79690000000000005</v>
      </c>
      <c r="FS875" t="s">
        <v>5</v>
      </c>
      <c r="FT875" t="s">
        <v>5</v>
      </c>
      <c r="FU875">
        <v>17.464700000000001</v>
      </c>
      <c r="FV875" t="s">
        <v>5</v>
      </c>
      <c r="FW875">
        <v>0.69530000000000003</v>
      </c>
      <c r="FX875" t="s">
        <v>5</v>
      </c>
      <c r="FY875" t="s">
        <v>5</v>
      </c>
      <c r="FZ875" t="s">
        <v>5</v>
      </c>
      <c r="GA875">
        <v>12.1875</v>
      </c>
      <c r="GB875" t="s">
        <v>5</v>
      </c>
      <c r="GC875" t="s">
        <v>5</v>
      </c>
      <c r="GD875" t="s">
        <v>5</v>
      </c>
      <c r="GE875">
        <v>1.3332999999999999</v>
      </c>
      <c r="GF875">
        <v>10.8642</v>
      </c>
      <c r="GG875" t="s">
        <v>5</v>
      </c>
      <c r="GH875" t="s">
        <v>5</v>
      </c>
      <c r="GI875" t="s">
        <v>5</v>
      </c>
      <c r="GJ875">
        <v>5.1291000000000002</v>
      </c>
      <c r="GK875" t="s">
        <v>5</v>
      </c>
      <c r="GL875" t="s">
        <v>5</v>
      </c>
      <c r="GM875" t="s">
        <v>5</v>
      </c>
      <c r="GN875">
        <v>27.125</v>
      </c>
      <c r="GO875" t="s">
        <v>5</v>
      </c>
      <c r="GP875" t="s">
        <v>5</v>
      </c>
      <c r="GQ875" t="s">
        <v>5</v>
      </c>
      <c r="GR875">
        <v>11.952999999999999</v>
      </c>
      <c r="GS875">
        <v>7.3395999999999999</v>
      </c>
      <c r="GT875">
        <v>0.46089999999999998</v>
      </c>
      <c r="GU875">
        <v>13.4376</v>
      </c>
      <c r="GV875">
        <v>10.550800000000001</v>
      </c>
      <c r="GW875">
        <v>9.8350000000000009</v>
      </c>
      <c r="GX875" t="s">
        <v>5</v>
      </c>
      <c r="GY875" t="s">
        <v>5</v>
      </c>
      <c r="GZ875" t="s">
        <v>5</v>
      </c>
      <c r="HA875">
        <v>23.333300000000001</v>
      </c>
      <c r="HB875" t="s">
        <v>5</v>
      </c>
      <c r="HC875">
        <v>4.2407000000000004</v>
      </c>
      <c r="HD875" t="s">
        <v>5</v>
      </c>
      <c r="HE875" t="s">
        <v>5</v>
      </c>
      <c r="HF875">
        <v>30.187999999999999</v>
      </c>
      <c r="HG875">
        <v>9.5897000000000006</v>
      </c>
      <c r="HH875" t="s">
        <v>5</v>
      </c>
      <c r="HI875">
        <v>10.966900000000001</v>
      </c>
      <c r="HJ875" t="s">
        <v>5</v>
      </c>
      <c r="HK875" t="s">
        <v>5</v>
      </c>
      <c r="HL875">
        <v>9.2780000000000005</v>
      </c>
      <c r="HM875">
        <v>18</v>
      </c>
      <c r="HN875" t="s">
        <v>5</v>
      </c>
      <c r="HO875" t="s">
        <v>5</v>
      </c>
      <c r="HP875" t="s">
        <v>5</v>
      </c>
      <c r="HQ875" t="s">
        <v>5</v>
      </c>
      <c r="HR875">
        <v>4.25</v>
      </c>
      <c r="HS875">
        <v>0.625</v>
      </c>
      <c r="HT875">
        <v>15.113</v>
      </c>
      <c r="HU875">
        <v>5.3769</v>
      </c>
      <c r="HV875" t="s">
        <v>5</v>
      </c>
      <c r="HW875">
        <v>3.2938999999999998</v>
      </c>
      <c r="HX875">
        <v>8.625</v>
      </c>
      <c r="HY875">
        <v>2.625</v>
      </c>
      <c r="HZ875" t="s">
        <v>5</v>
      </c>
      <c r="IA875">
        <v>7.5487000000000002</v>
      </c>
      <c r="IB875">
        <v>12.9375</v>
      </c>
      <c r="IC875">
        <v>8.75</v>
      </c>
      <c r="ID875">
        <v>12.1875</v>
      </c>
      <c r="IE875" t="s">
        <v>5</v>
      </c>
      <c r="IF875">
        <v>2.2265999999999999</v>
      </c>
      <c r="IG875">
        <v>5.3333000000000004</v>
      </c>
      <c r="IH875">
        <v>37.332999999999998</v>
      </c>
      <c r="II875" t="s">
        <v>5</v>
      </c>
      <c r="IJ875" t="s">
        <v>5</v>
      </c>
      <c r="IK875" t="s">
        <v>5</v>
      </c>
      <c r="IL875">
        <v>2.9922</v>
      </c>
      <c r="IM875">
        <v>2.2290000000000001</v>
      </c>
      <c r="IN875">
        <v>32.225000000000001</v>
      </c>
      <c r="IO875">
        <v>9.4167000000000005</v>
      </c>
      <c r="IP875" t="s">
        <v>5</v>
      </c>
      <c r="IQ875" t="s">
        <v>5</v>
      </c>
      <c r="IR875">
        <v>8.8798999999999992</v>
      </c>
      <c r="IS875" t="s">
        <v>5</v>
      </c>
      <c r="IT875" t="s">
        <v>5</v>
      </c>
      <c r="IU875" t="s">
        <v>5</v>
      </c>
      <c r="IV875">
        <v>8.9844000000000008</v>
      </c>
      <c r="IW875" t="s">
        <v>5</v>
      </c>
      <c r="IX875">
        <v>6.4375</v>
      </c>
      <c r="IY875">
        <v>4.9062999999999999</v>
      </c>
      <c r="IZ875">
        <v>3.8592</v>
      </c>
      <c r="JA875">
        <v>1.5</v>
      </c>
      <c r="JB875">
        <v>10.5938</v>
      </c>
      <c r="JC875" t="s">
        <v>5</v>
      </c>
      <c r="JD875">
        <v>12.875</v>
      </c>
      <c r="JE875" t="s">
        <v>5</v>
      </c>
      <c r="JF875">
        <v>28.4375</v>
      </c>
      <c r="JG875">
        <v>19.8125</v>
      </c>
      <c r="JH875" t="s">
        <v>5</v>
      </c>
      <c r="JI875" t="s">
        <v>5</v>
      </c>
      <c r="JJ875">
        <v>7.5278</v>
      </c>
      <c r="JK875">
        <v>2.9375</v>
      </c>
      <c r="JL875">
        <v>22.262</v>
      </c>
      <c r="JM875" t="s">
        <v>5</v>
      </c>
      <c r="JN875" t="s">
        <v>5</v>
      </c>
      <c r="JO875">
        <v>9.9062999999999999</v>
      </c>
      <c r="JP875">
        <v>2.375</v>
      </c>
      <c r="JQ875">
        <v>4.3281000000000001</v>
      </c>
      <c r="JR875">
        <v>0.66020000000000001</v>
      </c>
      <c r="JS875">
        <v>8.2082999999999995</v>
      </c>
      <c r="JT875">
        <v>10.6023</v>
      </c>
      <c r="JU875" t="s">
        <v>5</v>
      </c>
      <c r="JV875">
        <v>8.875</v>
      </c>
      <c r="JW875">
        <v>3.56</v>
      </c>
      <c r="JX875" t="s">
        <v>5</v>
      </c>
      <c r="JY875">
        <v>7.3964999999999996</v>
      </c>
      <c r="JZ875">
        <v>7.5625</v>
      </c>
      <c r="KA875" t="s">
        <v>5</v>
      </c>
      <c r="KB875">
        <v>12.2188</v>
      </c>
      <c r="KC875" t="s">
        <v>5</v>
      </c>
      <c r="KD875">
        <v>19.9375</v>
      </c>
      <c r="KE875" t="s">
        <v>5</v>
      </c>
      <c r="KF875">
        <v>1.8359000000000001</v>
      </c>
      <c r="KG875">
        <v>6.7222</v>
      </c>
      <c r="KH875">
        <v>4.7243000000000004</v>
      </c>
      <c r="KI875" t="s">
        <v>5</v>
      </c>
      <c r="KJ875" t="s">
        <v>5</v>
      </c>
      <c r="KK875" t="s">
        <v>5</v>
      </c>
      <c r="KL875" t="s">
        <v>5</v>
      </c>
      <c r="KM875">
        <v>9.625</v>
      </c>
      <c r="KN875" t="s">
        <v>5</v>
      </c>
      <c r="KO875" t="s">
        <v>5</v>
      </c>
      <c r="KP875" t="s">
        <v>5</v>
      </c>
      <c r="KQ875">
        <v>14.282</v>
      </c>
      <c r="KR875">
        <v>11.843999999999999</v>
      </c>
      <c r="KS875">
        <v>0.87790000000000001</v>
      </c>
      <c r="KT875" t="s">
        <v>5</v>
      </c>
      <c r="KU875" t="s">
        <v>5</v>
      </c>
      <c r="KV875" t="s">
        <v>5</v>
      </c>
      <c r="KW875">
        <v>4.1172000000000004</v>
      </c>
      <c r="KX875" t="s">
        <v>5</v>
      </c>
      <c r="KY875">
        <v>7.1875</v>
      </c>
      <c r="KZ875" t="s">
        <v>5</v>
      </c>
      <c r="LA875" t="s">
        <v>5</v>
      </c>
      <c r="LB875" t="s">
        <v>5</v>
      </c>
      <c r="LC875" t="s">
        <v>5</v>
      </c>
      <c r="LD875">
        <v>14.708299999999999</v>
      </c>
      <c r="LE875">
        <v>26.824000000000002</v>
      </c>
      <c r="LF875">
        <v>0.06</v>
      </c>
      <c r="LG875">
        <v>3.6455000000000002</v>
      </c>
      <c r="LH875" t="s">
        <v>5</v>
      </c>
      <c r="LI875" t="s">
        <v>5</v>
      </c>
      <c r="LJ875">
        <v>17.450299999999999</v>
      </c>
      <c r="LK875">
        <v>5.5773999999999999</v>
      </c>
      <c r="LL875">
        <v>7.1597</v>
      </c>
      <c r="LM875" t="s">
        <v>5</v>
      </c>
      <c r="LN875">
        <v>2.6718999999999999</v>
      </c>
      <c r="LO875">
        <v>44.14</v>
      </c>
      <c r="LP875" t="s">
        <v>5</v>
      </c>
      <c r="LQ875" t="s">
        <v>5</v>
      </c>
      <c r="LR875" t="s">
        <v>5</v>
      </c>
      <c r="LS875">
        <v>1.7343999999999999</v>
      </c>
      <c r="LT875" t="s">
        <v>5</v>
      </c>
      <c r="LU875" t="s">
        <v>5</v>
      </c>
      <c r="LV875" t="s">
        <v>5</v>
      </c>
      <c r="LW875" t="s">
        <v>5</v>
      </c>
      <c r="LX875">
        <v>18.8125</v>
      </c>
      <c r="LY875">
        <v>38.3583</v>
      </c>
      <c r="LZ875" t="s">
        <v>5</v>
      </c>
      <c r="MA875">
        <v>6.0663</v>
      </c>
      <c r="MB875">
        <v>2.1522999999999999</v>
      </c>
      <c r="MC875">
        <v>1.5937999999999999</v>
      </c>
      <c r="MD875" t="s">
        <v>5</v>
      </c>
      <c r="ME875">
        <v>17.52</v>
      </c>
      <c r="MF875" t="s">
        <v>5</v>
      </c>
      <c r="MG875" t="s">
        <v>5</v>
      </c>
      <c r="MH875" t="s">
        <v>5</v>
      </c>
      <c r="MI875">
        <v>20.375</v>
      </c>
      <c r="MJ875" t="s">
        <v>5</v>
      </c>
      <c r="MK875">
        <v>11.125</v>
      </c>
      <c r="ML875">
        <v>11.0625</v>
      </c>
      <c r="MM875" t="s">
        <v>5</v>
      </c>
      <c r="MN875" t="s">
        <v>5</v>
      </c>
      <c r="MO875" t="s">
        <v>5</v>
      </c>
      <c r="MP875" t="s">
        <v>5</v>
      </c>
      <c r="MQ875" t="s">
        <v>5</v>
      </c>
      <c r="MR875" t="s">
        <v>5</v>
      </c>
      <c r="MS875">
        <v>2.5678999999999998</v>
      </c>
      <c r="MT875">
        <v>4.9518000000000004</v>
      </c>
      <c r="MU875">
        <v>5.1875</v>
      </c>
      <c r="MV875" t="s">
        <v>5</v>
      </c>
      <c r="MW875">
        <v>2.3130000000000002</v>
      </c>
      <c r="MX875">
        <v>10.611700000000001</v>
      </c>
      <c r="MY875" t="s">
        <v>5</v>
      </c>
      <c r="MZ875">
        <v>2.2387000000000001</v>
      </c>
      <c r="NA875">
        <v>1.0934999999999999</v>
      </c>
      <c r="NB875">
        <v>5.1959</v>
      </c>
      <c r="NC875">
        <v>12.6313</v>
      </c>
      <c r="ND875">
        <v>17.125</v>
      </c>
      <c r="NE875" t="s">
        <v>5</v>
      </c>
      <c r="NF875">
        <v>5.6146000000000003</v>
      </c>
      <c r="NG875" t="s">
        <v>5</v>
      </c>
      <c r="NH875">
        <v>12.0625</v>
      </c>
      <c r="NI875">
        <v>2.6146000000000003</v>
      </c>
      <c r="NJ875">
        <v>8.7407000000000004</v>
      </c>
      <c r="NK875">
        <v>3.3906000000000001</v>
      </c>
      <c r="NL875" t="s">
        <v>5</v>
      </c>
      <c r="NM875">
        <v>11.75</v>
      </c>
      <c r="NN875" t="s">
        <v>5</v>
      </c>
      <c r="NO875" t="s">
        <v>5</v>
      </c>
      <c r="NP875">
        <v>31.75</v>
      </c>
      <c r="NQ875" t="s">
        <v>5</v>
      </c>
      <c r="NR875">
        <v>21.875</v>
      </c>
      <c r="NS875">
        <v>18.312999999999999</v>
      </c>
      <c r="NT875">
        <v>13.803100000000001</v>
      </c>
      <c r="NU875" t="s">
        <v>5</v>
      </c>
      <c r="NV875" t="s">
        <v>5</v>
      </c>
      <c r="NW875" t="s">
        <v>5</v>
      </c>
      <c r="NX875" t="s">
        <v>5</v>
      </c>
      <c r="NY875">
        <v>27.625</v>
      </c>
      <c r="NZ875" t="s">
        <v>5</v>
      </c>
      <c r="OA875" t="s">
        <v>5</v>
      </c>
      <c r="OB875" t="s">
        <v>5</v>
      </c>
      <c r="OC875">
        <v>1.3563000000000001</v>
      </c>
      <c r="OD875" t="s">
        <v>5</v>
      </c>
      <c r="OE875">
        <v>9.3125</v>
      </c>
      <c r="OF875" t="s">
        <v>5</v>
      </c>
      <c r="OG875" t="s">
        <v>5</v>
      </c>
      <c r="OH875">
        <v>16.25</v>
      </c>
      <c r="OI875" t="s">
        <v>5</v>
      </c>
      <c r="OJ875">
        <v>1.5</v>
      </c>
      <c r="OK875">
        <v>2.9464999999999999</v>
      </c>
      <c r="OL875" t="s">
        <v>5</v>
      </c>
      <c r="OM875" t="s">
        <v>5</v>
      </c>
      <c r="ON875" t="s">
        <v>5</v>
      </c>
      <c r="OO875">
        <v>1.9752999999999998</v>
      </c>
      <c r="OP875" t="s">
        <v>5</v>
      </c>
      <c r="OQ875">
        <v>0.50390000000000001</v>
      </c>
      <c r="OR875" t="s">
        <v>5</v>
      </c>
      <c r="OS875">
        <v>29.3125</v>
      </c>
      <c r="OT875" t="s">
        <v>5</v>
      </c>
      <c r="OU875">
        <v>0.60940000000000005</v>
      </c>
      <c r="OV875">
        <v>1.0617000000000001</v>
      </c>
      <c r="OW875" t="s">
        <v>5</v>
      </c>
      <c r="OX875">
        <v>15.938000000000001</v>
      </c>
      <c r="OY875">
        <v>2.375</v>
      </c>
      <c r="OZ875">
        <v>26.32</v>
      </c>
      <c r="PA875">
        <v>14.290800000000001</v>
      </c>
      <c r="PB875" t="s">
        <v>5</v>
      </c>
      <c r="PC875">
        <v>24.917000000000002</v>
      </c>
      <c r="PD875">
        <v>8.5</v>
      </c>
      <c r="PE875">
        <v>12.9039</v>
      </c>
      <c r="PF875" t="s">
        <v>5</v>
      </c>
      <c r="PG875">
        <v>7.7030000000000003</v>
      </c>
      <c r="PH875" t="s">
        <v>5</v>
      </c>
      <c r="PI875" t="s">
        <v>5</v>
      </c>
      <c r="PJ875" t="s">
        <v>5</v>
      </c>
      <c r="PK875" t="s">
        <v>5</v>
      </c>
      <c r="PL875" t="s">
        <v>5</v>
      </c>
      <c r="PM875">
        <v>23.375</v>
      </c>
      <c r="PN875">
        <v>0.95830000000000004</v>
      </c>
      <c r="PO875" t="s">
        <v>5</v>
      </c>
      <c r="PP875" t="s">
        <v>5</v>
      </c>
      <c r="PQ875">
        <v>6.2187999999999999</v>
      </c>
      <c r="PR875">
        <v>19.156300000000002</v>
      </c>
      <c r="PS875" t="s">
        <v>5</v>
      </c>
      <c r="PT875" t="s">
        <v>5</v>
      </c>
      <c r="PU875" t="s">
        <v>5</v>
      </c>
      <c r="PV875">
        <v>10.375</v>
      </c>
      <c r="PW875" t="s">
        <v>5</v>
      </c>
      <c r="PX875">
        <v>5.9166999999999996</v>
      </c>
      <c r="PY875">
        <v>3.1718999999999999</v>
      </c>
      <c r="PZ875">
        <v>0.91410000000000002</v>
      </c>
      <c r="QA875">
        <v>14.343999999999999</v>
      </c>
      <c r="QB875" t="s">
        <v>5</v>
      </c>
      <c r="QC875" t="s">
        <v>5</v>
      </c>
      <c r="QD875">
        <v>2.625</v>
      </c>
      <c r="QE875">
        <v>20.062999999999999</v>
      </c>
      <c r="QF875" t="s">
        <v>5</v>
      </c>
      <c r="QG875" t="s">
        <v>5</v>
      </c>
      <c r="QH875" t="s">
        <v>5</v>
      </c>
      <c r="QI875" t="s">
        <v>5</v>
      </c>
      <c r="QJ875" t="s">
        <v>5</v>
      </c>
      <c r="QK875">
        <v>12</v>
      </c>
      <c r="QL875" t="s">
        <v>5</v>
      </c>
      <c r="QM875" t="s">
        <v>5</v>
      </c>
      <c r="QN875" t="s">
        <v>5</v>
      </c>
      <c r="QO875">
        <v>12.259499999999999</v>
      </c>
      <c r="QP875">
        <v>1.8125</v>
      </c>
      <c r="QQ875" t="s">
        <v>5</v>
      </c>
      <c r="QR875">
        <v>3.2890000000000001</v>
      </c>
      <c r="QS875">
        <v>27.1875</v>
      </c>
      <c r="QT875">
        <v>10.276999999999999</v>
      </c>
      <c r="QU875" t="s">
        <v>5</v>
      </c>
      <c r="QV875" t="s">
        <v>5</v>
      </c>
      <c r="QW875">
        <v>3.9851999999999999</v>
      </c>
      <c r="QX875">
        <v>6.125</v>
      </c>
      <c r="QY875" t="s">
        <v>5</v>
      </c>
      <c r="QZ875">
        <v>2.3368000000000002</v>
      </c>
      <c r="RA875">
        <v>5.6475</v>
      </c>
      <c r="RB875" t="s">
        <v>5</v>
      </c>
      <c r="RC875" t="s">
        <v>5</v>
      </c>
      <c r="RD875">
        <v>14.75</v>
      </c>
      <c r="RE875">
        <v>14.123699999999999</v>
      </c>
      <c r="RF875" t="s">
        <v>5</v>
      </c>
      <c r="RG875" t="s">
        <v>5</v>
      </c>
      <c r="RH875">
        <v>4.125</v>
      </c>
      <c r="RI875">
        <v>8.8026</v>
      </c>
      <c r="RJ875">
        <v>23.192900000000002</v>
      </c>
      <c r="RK875" t="s">
        <v>5</v>
      </c>
      <c r="RL875" t="s">
        <v>5</v>
      </c>
      <c r="RM875" t="s">
        <v>5</v>
      </c>
      <c r="RN875" t="s">
        <v>5</v>
      </c>
      <c r="RO875">
        <v>13.6875</v>
      </c>
      <c r="RP875">
        <v>24.625</v>
      </c>
      <c r="RQ875">
        <v>6.3906000000000001</v>
      </c>
      <c r="RR875">
        <v>54.25</v>
      </c>
      <c r="RS875" t="s">
        <v>5</v>
      </c>
      <c r="RT875" t="s">
        <v>5</v>
      </c>
      <c r="RU875">
        <v>5.9969000000000001</v>
      </c>
      <c r="RV875">
        <v>13.3125</v>
      </c>
      <c r="RW875" t="s">
        <v>5</v>
      </c>
      <c r="RX875" t="s">
        <v>5</v>
      </c>
      <c r="RY875" t="s">
        <v>5</v>
      </c>
      <c r="RZ875">
        <v>18.11</v>
      </c>
      <c r="SA875" t="s">
        <v>5</v>
      </c>
      <c r="SB875" t="s">
        <v>5</v>
      </c>
      <c r="SC875" t="s">
        <v>5</v>
      </c>
      <c r="SD875">
        <v>2.6457999999999999</v>
      </c>
      <c r="SE875">
        <v>16.5</v>
      </c>
      <c r="SF875">
        <v>5.9583000000000004</v>
      </c>
      <c r="SG875">
        <v>33.097099999999998</v>
      </c>
      <c r="SH875" t="s">
        <v>5</v>
      </c>
      <c r="SI875" t="s">
        <v>5</v>
      </c>
      <c r="SJ875" t="s">
        <v>5</v>
      </c>
      <c r="SK875">
        <v>6.4443999999999999</v>
      </c>
      <c r="SL875">
        <v>10.8125</v>
      </c>
      <c r="SM875" t="s">
        <v>5</v>
      </c>
      <c r="SN875" t="s">
        <v>5</v>
      </c>
    </row>
    <row r="876" spans="1:508" x14ac:dyDescent="0.3">
      <c r="A876">
        <f t="shared" si="13"/>
        <v>248</v>
      </c>
      <c r="B876" s="3">
        <v>34089</v>
      </c>
      <c r="C876" t="s">
        <v>5</v>
      </c>
      <c r="D876" t="s">
        <v>5</v>
      </c>
      <c r="E876" t="s">
        <v>5</v>
      </c>
      <c r="F876">
        <v>1.83</v>
      </c>
      <c r="G876" t="s">
        <v>5</v>
      </c>
      <c r="H876" t="s">
        <v>5</v>
      </c>
      <c r="I876">
        <v>4.125</v>
      </c>
      <c r="J876">
        <v>6.2375999999999996</v>
      </c>
      <c r="K876" t="s">
        <v>5</v>
      </c>
      <c r="L876">
        <v>3.6230000000000002</v>
      </c>
      <c r="M876" t="s">
        <v>5</v>
      </c>
      <c r="N876">
        <v>10.743500000000001</v>
      </c>
      <c r="O876" t="s">
        <v>5</v>
      </c>
      <c r="P876" t="s">
        <v>5</v>
      </c>
      <c r="Q876">
        <v>5.0625</v>
      </c>
      <c r="R876" t="s">
        <v>5</v>
      </c>
      <c r="S876">
        <v>37.125</v>
      </c>
      <c r="T876" t="s">
        <v>5</v>
      </c>
      <c r="U876">
        <v>2.5</v>
      </c>
      <c r="V876" t="s">
        <v>5</v>
      </c>
      <c r="W876">
        <v>223.49979999999999</v>
      </c>
      <c r="X876" t="s">
        <v>5</v>
      </c>
      <c r="Y876" t="s">
        <v>5</v>
      </c>
      <c r="Z876">
        <v>8.375</v>
      </c>
      <c r="AA876" t="s">
        <v>5</v>
      </c>
      <c r="AB876" t="s">
        <v>5</v>
      </c>
      <c r="AC876" t="s">
        <v>5</v>
      </c>
      <c r="AD876">
        <v>4.1562999999999999</v>
      </c>
      <c r="AE876" t="s">
        <v>5</v>
      </c>
      <c r="AF876" t="s">
        <v>5</v>
      </c>
      <c r="AG876" t="s">
        <v>5</v>
      </c>
      <c r="AH876">
        <v>1.3320000000000001</v>
      </c>
      <c r="AI876" t="s">
        <v>5</v>
      </c>
      <c r="AJ876" t="s">
        <v>5</v>
      </c>
      <c r="AK876" t="s">
        <v>5</v>
      </c>
      <c r="AL876">
        <v>5</v>
      </c>
      <c r="AM876" t="s">
        <v>5</v>
      </c>
      <c r="AN876" t="s">
        <v>5</v>
      </c>
      <c r="AO876" t="s">
        <v>5</v>
      </c>
      <c r="AP876" t="s">
        <v>5</v>
      </c>
      <c r="AQ876" t="s">
        <v>5</v>
      </c>
      <c r="AR876" t="s">
        <v>5</v>
      </c>
      <c r="AS876">
        <v>15.185</v>
      </c>
      <c r="AT876" t="s">
        <v>5</v>
      </c>
      <c r="AU876">
        <v>11.5801</v>
      </c>
      <c r="AV876">
        <v>20.223500000000001</v>
      </c>
      <c r="AW876" t="s">
        <v>5</v>
      </c>
      <c r="AX876" t="s">
        <v>5</v>
      </c>
      <c r="AY876" t="s">
        <v>5</v>
      </c>
      <c r="AZ876" t="s">
        <v>5</v>
      </c>
      <c r="BA876">
        <v>18</v>
      </c>
      <c r="BB876" t="s">
        <v>5</v>
      </c>
      <c r="BC876" t="s">
        <v>5</v>
      </c>
      <c r="BD876" t="s">
        <v>5</v>
      </c>
      <c r="BE876">
        <v>15.125</v>
      </c>
      <c r="BF876" t="s">
        <v>5</v>
      </c>
      <c r="BG876">
        <v>7.1563999999999997</v>
      </c>
      <c r="BH876">
        <v>19.437999999999999</v>
      </c>
      <c r="BI876">
        <v>18.937999999999999</v>
      </c>
      <c r="BJ876">
        <v>12.4063</v>
      </c>
      <c r="BK876">
        <v>6.6429</v>
      </c>
      <c r="BL876">
        <v>1.4537</v>
      </c>
      <c r="BM876">
        <v>8.6560000000000006</v>
      </c>
      <c r="BN876">
        <v>3.8472</v>
      </c>
      <c r="BO876">
        <v>2.8711000000000002</v>
      </c>
      <c r="BP876">
        <v>0.72899999999999998</v>
      </c>
      <c r="BQ876">
        <v>7.1218000000000004</v>
      </c>
      <c r="BR876" t="s">
        <v>5</v>
      </c>
      <c r="BS876">
        <v>27</v>
      </c>
      <c r="BT876" t="s">
        <v>5</v>
      </c>
      <c r="BU876">
        <v>1.9297</v>
      </c>
      <c r="BV876">
        <v>14.3064</v>
      </c>
      <c r="BW876" t="s">
        <v>5</v>
      </c>
      <c r="BX876" t="s">
        <v>5</v>
      </c>
      <c r="BY876">
        <v>3.5937999999999999</v>
      </c>
      <c r="BZ876" t="s">
        <v>5</v>
      </c>
      <c r="CA876" t="s">
        <v>5</v>
      </c>
      <c r="CB876">
        <v>53.278500000000001</v>
      </c>
      <c r="CC876">
        <v>9.5809999999999995</v>
      </c>
      <c r="CD876" t="s">
        <v>5</v>
      </c>
      <c r="CE876">
        <v>8.6562999999999999</v>
      </c>
      <c r="CF876">
        <v>9.5419999999999998</v>
      </c>
      <c r="CG876" t="s">
        <v>5</v>
      </c>
      <c r="CH876" t="s">
        <v>5</v>
      </c>
      <c r="CI876" t="s">
        <v>5</v>
      </c>
      <c r="CJ876">
        <v>8.1875</v>
      </c>
      <c r="CK876" t="s">
        <v>5</v>
      </c>
      <c r="CL876" t="s">
        <v>5</v>
      </c>
      <c r="CM876" t="s">
        <v>5</v>
      </c>
      <c r="CN876">
        <v>1.3593999999999999</v>
      </c>
      <c r="CO876" t="s">
        <v>5</v>
      </c>
      <c r="CP876" t="s">
        <v>5</v>
      </c>
      <c r="CQ876">
        <v>2.6042000000000001</v>
      </c>
      <c r="CR876" t="s">
        <v>5</v>
      </c>
      <c r="CS876" t="s">
        <v>5</v>
      </c>
      <c r="CT876">
        <v>6.7638999999999996</v>
      </c>
      <c r="CU876">
        <v>16.1798</v>
      </c>
      <c r="CV876">
        <v>7.4687999999999999</v>
      </c>
      <c r="CW876">
        <v>12.281000000000001</v>
      </c>
      <c r="CX876">
        <v>20.166699999999999</v>
      </c>
      <c r="CY876">
        <v>2.0139</v>
      </c>
      <c r="CZ876" t="s">
        <v>5</v>
      </c>
      <c r="DA876" t="s">
        <v>5</v>
      </c>
      <c r="DB876">
        <v>11.672000000000001</v>
      </c>
      <c r="DC876">
        <v>22.125</v>
      </c>
      <c r="DD876" t="s">
        <v>5</v>
      </c>
      <c r="DE876">
        <v>18.686800000000002</v>
      </c>
      <c r="DF876" t="s">
        <v>5</v>
      </c>
      <c r="DG876">
        <v>2.0207999999999999</v>
      </c>
      <c r="DH876">
        <v>0.65629999999999999</v>
      </c>
      <c r="DI876">
        <v>11.1013</v>
      </c>
      <c r="DJ876" t="s">
        <v>5</v>
      </c>
      <c r="DK876" t="s">
        <v>5</v>
      </c>
      <c r="DL876">
        <v>18.4834</v>
      </c>
      <c r="DM876" t="s">
        <v>5</v>
      </c>
      <c r="DN876" t="s">
        <v>5</v>
      </c>
      <c r="DO876" t="s">
        <v>5</v>
      </c>
      <c r="DP876">
        <v>1.1457999999999999</v>
      </c>
      <c r="DQ876" t="s">
        <v>5</v>
      </c>
      <c r="DR876">
        <v>8.7919999999999998</v>
      </c>
      <c r="DS876">
        <v>13.8889</v>
      </c>
      <c r="DT876" t="s">
        <v>5</v>
      </c>
      <c r="DU876" t="s">
        <v>5</v>
      </c>
      <c r="DV876" t="s">
        <v>5</v>
      </c>
      <c r="DW876">
        <v>9.7312999999999992</v>
      </c>
      <c r="DX876">
        <v>21.531300000000002</v>
      </c>
      <c r="DY876" t="s">
        <v>5</v>
      </c>
      <c r="DZ876">
        <v>21.875</v>
      </c>
      <c r="EA876" t="s">
        <v>5</v>
      </c>
      <c r="EB876">
        <v>25.8476</v>
      </c>
      <c r="EC876">
        <v>10.020799999999999</v>
      </c>
      <c r="ED876" t="s">
        <v>5</v>
      </c>
      <c r="EE876" t="s">
        <v>5</v>
      </c>
      <c r="EF876" t="s">
        <v>5</v>
      </c>
      <c r="EG876" t="s">
        <v>5</v>
      </c>
      <c r="EH876">
        <v>1.3264</v>
      </c>
      <c r="EI876">
        <v>13.402699999999999</v>
      </c>
      <c r="EJ876" t="s">
        <v>5</v>
      </c>
      <c r="EK876" t="s">
        <v>5</v>
      </c>
      <c r="EL876" t="s">
        <v>5</v>
      </c>
      <c r="EM876" t="s">
        <v>5</v>
      </c>
      <c r="EN876" t="s">
        <v>5</v>
      </c>
      <c r="EO876">
        <v>7.8048000000000002</v>
      </c>
      <c r="EP876" t="s">
        <v>5</v>
      </c>
      <c r="EQ876">
        <v>10.4998</v>
      </c>
      <c r="ER876" t="s">
        <v>5</v>
      </c>
      <c r="ES876">
        <v>35.125</v>
      </c>
      <c r="ET876">
        <v>34.277299999999997</v>
      </c>
      <c r="EU876" t="s">
        <v>5</v>
      </c>
      <c r="EV876" t="s">
        <v>5</v>
      </c>
      <c r="EW876" t="s">
        <v>5</v>
      </c>
      <c r="EX876">
        <v>7.25</v>
      </c>
      <c r="EY876" t="s">
        <v>5</v>
      </c>
      <c r="EZ876">
        <v>4.6718999999999999</v>
      </c>
      <c r="FA876">
        <v>35.375</v>
      </c>
      <c r="FB876">
        <v>4.8239999999999998</v>
      </c>
      <c r="FC876">
        <v>23.875</v>
      </c>
      <c r="FD876" t="s">
        <v>5</v>
      </c>
      <c r="FE876" t="s">
        <v>5</v>
      </c>
      <c r="FF876">
        <v>14.2813</v>
      </c>
      <c r="FG876">
        <v>4.9218999999999999</v>
      </c>
      <c r="FH876" t="s">
        <v>5</v>
      </c>
      <c r="FI876" t="s">
        <v>5</v>
      </c>
      <c r="FJ876">
        <v>27.5</v>
      </c>
      <c r="FK876" t="s">
        <v>5</v>
      </c>
      <c r="FL876" t="s">
        <v>5</v>
      </c>
      <c r="FM876">
        <v>9.8565000000000005</v>
      </c>
      <c r="FN876">
        <v>35.5</v>
      </c>
      <c r="FO876">
        <v>34.875</v>
      </c>
      <c r="FP876" t="s">
        <v>5</v>
      </c>
      <c r="FQ876" t="s">
        <v>5</v>
      </c>
      <c r="FR876">
        <v>0.78129999999999999</v>
      </c>
      <c r="FS876" t="s">
        <v>5</v>
      </c>
      <c r="FT876" t="s">
        <v>5</v>
      </c>
      <c r="FU876">
        <v>17.464700000000001</v>
      </c>
      <c r="FV876" t="s">
        <v>5</v>
      </c>
      <c r="FW876">
        <v>0.69530000000000003</v>
      </c>
      <c r="FX876" t="s">
        <v>5</v>
      </c>
      <c r="FY876" t="s">
        <v>5</v>
      </c>
      <c r="FZ876" t="s">
        <v>5</v>
      </c>
      <c r="GA876">
        <v>12.0938</v>
      </c>
      <c r="GB876" t="s">
        <v>5</v>
      </c>
      <c r="GC876" t="s">
        <v>5</v>
      </c>
      <c r="GD876" t="s">
        <v>5</v>
      </c>
      <c r="GE876">
        <v>1.321</v>
      </c>
      <c r="GF876">
        <v>10.913600000000001</v>
      </c>
      <c r="GG876" t="s">
        <v>5</v>
      </c>
      <c r="GH876" t="s">
        <v>5</v>
      </c>
      <c r="GI876" t="s">
        <v>5</v>
      </c>
      <c r="GJ876">
        <v>5.1144999999999996</v>
      </c>
      <c r="GK876" t="s">
        <v>5</v>
      </c>
      <c r="GL876" t="s">
        <v>5</v>
      </c>
      <c r="GM876" t="s">
        <v>5</v>
      </c>
      <c r="GN876">
        <v>27.25</v>
      </c>
      <c r="GO876" t="s">
        <v>5</v>
      </c>
      <c r="GP876" t="s">
        <v>5</v>
      </c>
      <c r="GQ876" t="s">
        <v>5</v>
      </c>
      <c r="GR876">
        <v>11.922000000000001</v>
      </c>
      <c r="GS876">
        <v>7.2595000000000001</v>
      </c>
      <c r="GT876">
        <v>0.46089999999999998</v>
      </c>
      <c r="GU876">
        <v>13.617100000000001</v>
      </c>
      <c r="GV876">
        <v>10.478899999999999</v>
      </c>
      <c r="GW876">
        <v>9.8699999999999992</v>
      </c>
      <c r="GX876" t="s">
        <v>5</v>
      </c>
      <c r="GY876" t="s">
        <v>5</v>
      </c>
      <c r="GZ876" t="s">
        <v>5</v>
      </c>
      <c r="HA876">
        <v>22.833300000000001</v>
      </c>
      <c r="HB876" t="s">
        <v>5</v>
      </c>
      <c r="HC876">
        <v>4.3518999999999997</v>
      </c>
      <c r="HD876" t="s">
        <v>5</v>
      </c>
      <c r="HE876" t="s">
        <v>5</v>
      </c>
      <c r="HF876">
        <v>30.812999999999999</v>
      </c>
      <c r="HG876">
        <v>9.6194000000000006</v>
      </c>
      <c r="HH876" t="s">
        <v>5</v>
      </c>
      <c r="HI876">
        <v>10.966900000000001</v>
      </c>
      <c r="HJ876" t="s">
        <v>5</v>
      </c>
      <c r="HK876" t="s">
        <v>5</v>
      </c>
      <c r="HL876">
        <v>9.4169999999999998</v>
      </c>
      <c r="HM876">
        <v>17.791699999999999</v>
      </c>
      <c r="HN876" t="s">
        <v>5</v>
      </c>
      <c r="HO876" t="s">
        <v>5</v>
      </c>
      <c r="HP876" t="s">
        <v>5</v>
      </c>
      <c r="HQ876" t="s">
        <v>5</v>
      </c>
      <c r="HR876">
        <v>4.1875</v>
      </c>
      <c r="HS876">
        <v>0.64059999999999995</v>
      </c>
      <c r="HT876">
        <v>15.529500000000001</v>
      </c>
      <c r="HU876">
        <v>5.5598999999999998</v>
      </c>
      <c r="HV876" t="s">
        <v>5</v>
      </c>
      <c r="HW876">
        <v>3.3161</v>
      </c>
      <c r="HX876">
        <v>8.6562999999999999</v>
      </c>
      <c r="HY876">
        <v>2.6562999999999999</v>
      </c>
      <c r="HZ876" t="s">
        <v>5</v>
      </c>
      <c r="IA876">
        <v>7.5487000000000002</v>
      </c>
      <c r="IB876">
        <v>12.8438</v>
      </c>
      <c r="IC876">
        <v>9.25</v>
      </c>
      <c r="ID876">
        <v>12.1563</v>
      </c>
      <c r="IE876" t="s">
        <v>5</v>
      </c>
      <c r="IF876">
        <v>2.2187999999999999</v>
      </c>
      <c r="IG876">
        <v>5.2592999999999996</v>
      </c>
      <c r="IH876">
        <v>37.417000000000002</v>
      </c>
      <c r="II876" t="s">
        <v>5</v>
      </c>
      <c r="IJ876" t="s">
        <v>5</v>
      </c>
      <c r="IK876" t="s">
        <v>5</v>
      </c>
      <c r="IL876">
        <v>2.9727000000000001</v>
      </c>
      <c r="IM876">
        <v>2.2919999999999998</v>
      </c>
      <c r="IN876">
        <v>32.4099</v>
      </c>
      <c r="IO876">
        <v>9.3332999999999995</v>
      </c>
      <c r="IP876" t="s">
        <v>5</v>
      </c>
      <c r="IQ876" t="s">
        <v>5</v>
      </c>
      <c r="IR876">
        <v>8.7135999999999996</v>
      </c>
      <c r="IS876" t="s">
        <v>5</v>
      </c>
      <c r="IT876" t="s">
        <v>5</v>
      </c>
      <c r="IU876" t="s">
        <v>5</v>
      </c>
      <c r="IV876">
        <v>8.9375</v>
      </c>
      <c r="IW876" t="s">
        <v>5</v>
      </c>
      <c r="IX876">
        <v>6.5</v>
      </c>
      <c r="IY876">
        <v>5.125</v>
      </c>
      <c r="IZ876">
        <v>3.8592</v>
      </c>
      <c r="JA876">
        <v>1.5312999999999999</v>
      </c>
      <c r="JB876">
        <v>10.875</v>
      </c>
      <c r="JC876" t="s">
        <v>5</v>
      </c>
      <c r="JD876">
        <v>12.75</v>
      </c>
      <c r="JE876" t="s">
        <v>5</v>
      </c>
      <c r="JF876">
        <v>28.875</v>
      </c>
      <c r="JG876">
        <v>19.4375</v>
      </c>
      <c r="JH876" t="s">
        <v>5</v>
      </c>
      <c r="JI876" t="s">
        <v>5</v>
      </c>
      <c r="JJ876">
        <v>7.4443999999999999</v>
      </c>
      <c r="JK876">
        <v>3.0625</v>
      </c>
      <c r="JL876">
        <v>22.5564</v>
      </c>
      <c r="JM876" t="s">
        <v>5</v>
      </c>
      <c r="JN876" t="s">
        <v>5</v>
      </c>
      <c r="JO876">
        <v>9.875</v>
      </c>
      <c r="JP876">
        <v>2.4218999999999999</v>
      </c>
      <c r="JQ876">
        <v>4.3281000000000001</v>
      </c>
      <c r="JR876">
        <v>0.66539999999999999</v>
      </c>
      <c r="JS876">
        <v>8.1667000000000005</v>
      </c>
      <c r="JT876">
        <v>10.2547</v>
      </c>
      <c r="JU876" t="s">
        <v>5</v>
      </c>
      <c r="JV876">
        <v>8.9687999999999999</v>
      </c>
      <c r="JW876">
        <v>3.5746000000000002</v>
      </c>
      <c r="JX876" t="s">
        <v>5</v>
      </c>
      <c r="JY876">
        <v>7.4725000000000001</v>
      </c>
      <c r="JZ876">
        <v>7.875</v>
      </c>
      <c r="KA876" t="s">
        <v>5</v>
      </c>
      <c r="KB876">
        <v>12.375</v>
      </c>
      <c r="KC876" t="s">
        <v>5</v>
      </c>
      <c r="KD876">
        <v>20.031300000000002</v>
      </c>
      <c r="KE876" t="s">
        <v>5</v>
      </c>
      <c r="KF876">
        <v>1.9062999999999999</v>
      </c>
      <c r="KG876">
        <v>6.6666999999999996</v>
      </c>
      <c r="KH876">
        <v>4.8395000000000001</v>
      </c>
      <c r="KI876" t="s">
        <v>5</v>
      </c>
      <c r="KJ876" t="s">
        <v>5</v>
      </c>
      <c r="KK876" t="s">
        <v>5</v>
      </c>
      <c r="KL876" t="s">
        <v>5</v>
      </c>
      <c r="KM876">
        <v>9.875</v>
      </c>
      <c r="KN876" t="s">
        <v>5</v>
      </c>
      <c r="KO876" t="s">
        <v>5</v>
      </c>
      <c r="KP876" t="s">
        <v>5</v>
      </c>
      <c r="KQ876">
        <v>14.1721</v>
      </c>
      <c r="KR876">
        <v>12.031000000000001</v>
      </c>
      <c r="KS876">
        <v>0.93279999999999996</v>
      </c>
      <c r="KT876" t="s">
        <v>5</v>
      </c>
      <c r="KU876" t="s">
        <v>5</v>
      </c>
      <c r="KV876" t="s">
        <v>5</v>
      </c>
      <c r="KW876">
        <v>4.0858999999999996</v>
      </c>
      <c r="KX876" t="s">
        <v>5</v>
      </c>
      <c r="KY876">
        <v>7.4687999999999999</v>
      </c>
      <c r="KZ876" t="s">
        <v>5</v>
      </c>
      <c r="LA876" t="s">
        <v>5</v>
      </c>
      <c r="LB876" t="s">
        <v>5</v>
      </c>
      <c r="LC876" t="s">
        <v>5</v>
      </c>
      <c r="LD876">
        <v>14.916700000000001</v>
      </c>
      <c r="LE876">
        <v>26.763999999999999</v>
      </c>
      <c r="LF876">
        <v>0.06</v>
      </c>
      <c r="LG876">
        <v>3.6358000000000001</v>
      </c>
      <c r="LH876" t="s">
        <v>5</v>
      </c>
      <c r="LI876" t="s">
        <v>5</v>
      </c>
      <c r="LJ876">
        <v>17.509499999999999</v>
      </c>
      <c r="LK876">
        <v>5.6152999999999995</v>
      </c>
      <c r="LL876">
        <v>8.0936000000000003</v>
      </c>
      <c r="LM876" t="s">
        <v>5</v>
      </c>
      <c r="LN876">
        <v>2.6718999999999999</v>
      </c>
      <c r="LO876">
        <v>44.598199999999999</v>
      </c>
      <c r="LP876" t="s">
        <v>5</v>
      </c>
      <c r="LQ876" t="s">
        <v>5</v>
      </c>
      <c r="LR876" t="s">
        <v>5</v>
      </c>
      <c r="LS876">
        <v>1.8125</v>
      </c>
      <c r="LT876" t="s">
        <v>5</v>
      </c>
      <c r="LU876" t="s">
        <v>5</v>
      </c>
      <c r="LV876" t="s">
        <v>5</v>
      </c>
      <c r="LW876" t="s">
        <v>5</v>
      </c>
      <c r="LX876">
        <v>18.75</v>
      </c>
      <c r="LY876">
        <v>39.059399999999997</v>
      </c>
      <c r="LZ876" t="s">
        <v>5</v>
      </c>
      <c r="MA876">
        <v>6.0171999999999999</v>
      </c>
      <c r="MB876">
        <v>2.1288999999999998</v>
      </c>
      <c r="MC876">
        <v>1.6562999999999999</v>
      </c>
      <c r="MD876" t="s">
        <v>5</v>
      </c>
      <c r="ME876">
        <v>17.690000000000001</v>
      </c>
      <c r="MF876" t="s">
        <v>5</v>
      </c>
      <c r="MG876" t="s">
        <v>5</v>
      </c>
      <c r="MH876" t="s">
        <v>5</v>
      </c>
      <c r="MI876">
        <v>20.458300000000001</v>
      </c>
      <c r="MJ876" t="s">
        <v>5</v>
      </c>
      <c r="MK876">
        <v>11.125</v>
      </c>
      <c r="ML876">
        <v>11.328099999999999</v>
      </c>
      <c r="MM876" t="s">
        <v>5</v>
      </c>
      <c r="MN876" t="s">
        <v>5</v>
      </c>
      <c r="MO876" t="s">
        <v>5</v>
      </c>
      <c r="MP876" t="s">
        <v>5</v>
      </c>
      <c r="MQ876" t="s">
        <v>5</v>
      </c>
      <c r="MR876" t="s">
        <v>5</v>
      </c>
      <c r="MS876">
        <v>2.5678999999999998</v>
      </c>
      <c r="MT876">
        <v>5.0885999999999996</v>
      </c>
      <c r="MU876">
        <v>5.2656000000000001</v>
      </c>
      <c r="MV876" t="s">
        <v>5</v>
      </c>
      <c r="MW876">
        <v>2.3439999999999999</v>
      </c>
      <c r="MX876">
        <v>10.611700000000001</v>
      </c>
      <c r="MY876" t="s">
        <v>5</v>
      </c>
      <c r="MZ876">
        <v>2.2313999999999998</v>
      </c>
      <c r="NA876">
        <v>1.1464000000000001</v>
      </c>
      <c r="NB876">
        <v>5.1959</v>
      </c>
      <c r="NC876">
        <v>12.8589</v>
      </c>
      <c r="ND876">
        <v>17.0625</v>
      </c>
      <c r="NE876" t="s">
        <v>5</v>
      </c>
      <c r="NF876">
        <v>5.6875</v>
      </c>
      <c r="NG876" t="s">
        <v>5</v>
      </c>
      <c r="NH876">
        <v>12.2813</v>
      </c>
      <c r="NI876">
        <v>2.6146000000000003</v>
      </c>
      <c r="NJ876">
        <v>8.8148</v>
      </c>
      <c r="NK876">
        <v>3.5</v>
      </c>
      <c r="NL876" t="s">
        <v>5</v>
      </c>
      <c r="NM876">
        <v>11.6875</v>
      </c>
      <c r="NN876" t="s">
        <v>5</v>
      </c>
      <c r="NO876" t="s">
        <v>5</v>
      </c>
      <c r="NP876">
        <v>32</v>
      </c>
      <c r="NQ876" t="s">
        <v>5</v>
      </c>
      <c r="NR876">
        <v>22.125</v>
      </c>
      <c r="NS876">
        <v>18.437999999999999</v>
      </c>
      <c r="NT876">
        <v>13.803100000000001</v>
      </c>
      <c r="NU876" t="s">
        <v>5</v>
      </c>
      <c r="NV876" t="s">
        <v>5</v>
      </c>
      <c r="NW876" t="s">
        <v>5</v>
      </c>
      <c r="NX876" t="s">
        <v>5</v>
      </c>
      <c r="NY876">
        <v>27.875</v>
      </c>
      <c r="NZ876" t="s">
        <v>5</v>
      </c>
      <c r="OA876" t="s">
        <v>5</v>
      </c>
      <c r="OB876" t="s">
        <v>5</v>
      </c>
      <c r="OC876">
        <v>1.3907</v>
      </c>
      <c r="OD876" t="s">
        <v>5</v>
      </c>
      <c r="OE876">
        <v>9.1875</v>
      </c>
      <c r="OF876" t="s">
        <v>5</v>
      </c>
      <c r="OG876" t="s">
        <v>5</v>
      </c>
      <c r="OH876">
        <v>15</v>
      </c>
      <c r="OI876" t="s">
        <v>5</v>
      </c>
      <c r="OJ876">
        <v>1.5</v>
      </c>
      <c r="OK876">
        <v>3.0123000000000002</v>
      </c>
      <c r="OL876" t="s">
        <v>5</v>
      </c>
      <c r="OM876" t="s">
        <v>5</v>
      </c>
      <c r="ON876" t="s">
        <v>5</v>
      </c>
      <c r="OO876">
        <v>1.9863</v>
      </c>
      <c r="OP876" t="s">
        <v>5</v>
      </c>
      <c r="OQ876">
        <v>0.50780000000000003</v>
      </c>
      <c r="OR876" t="s">
        <v>5</v>
      </c>
      <c r="OS876">
        <v>29.0625</v>
      </c>
      <c r="OT876" t="s">
        <v>5</v>
      </c>
      <c r="OU876">
        <v>0.60550000000000004</v>
      </c>
      <c r="OV876">
        <v>1.0782</v>
      </c>
      <c r="OW876" t="s">
        <v>5</v>
      </c>
      <c r="OX876">
        <v>16.062999999999999</v>
      </c>
      <c r="OY876">
        <v>2.5</v>
      </c>
      <c r="OZ876">
        <v>26.584</v>
      </c>
      <c r="PA876">
        <v>14.3187</v>
      </c>
      <c r="PB876" t="s">
        <v>5</v>
      </c>
      <c r="PC876">
        <v>24.5</v>
      </c>
      <c r="PD876">
        <v>8.7812999999999999</v>
      </c>
      <c r="PE876">
        <v>12.8278</v>
      </c>
      <c r="PF876" t="s">
        <v>5</v>
      </c>
      <c r="PG876">
        <v>7.609</v>
      </c>
      <c r="PH876" t="s">
        <v>5</v>
      </c>
      <c r="PI876" t="s">
        <v>5</v>
      </c>
      <c r="PJ876" t="s">
        <v>5</v>
      </c>
      <c r="PK876" t="s">
        <v>5</v>
      </c>
      <c r="PL876" t="s">
        <v>5</v>
      </c>
      <c r="PM876">
        <v>23.125</v>
      </c>
      <c r="PN876">
        <v>1</v>
      </c>
      <c r="PO876" t="s">
        <v>5</v>
      </c>
      <c r="PP876" t="s">
        <v>5</v>
      </c>
      <c r="PQ876">
        <v>6.2187999999999999</v>
      </c>
      <c r="PR876">
        <v>19.3125</v>
      </c>
      <c r="PS876" t="s">
        <v>5</v>
      </c>
      <c r="PT876" t="s">
        <v>5</v>
      </c>
      <c r="PU876" t="s">
        <v>5</v>
      </c>
      <c r="PV876">
        <v>10.3125</v>
      </c>
      <c r="PW876" t="s">
        <v>5</v>
      </c>
      <c r="PX876">
        <v>5.9375</v>
      </c>
      <c r="PY876">
        <v>3.2968999999999999</v>
      </c>
      <c r="PZ876">
        <v>0.94140000000000001</v>
      </c>
      <c r="QA876">
        <v>14.343999999999999</v>
      </c>
      <c r="QB876" t="s">
        <v>5</v>
      </c>
      <c r="QC876" t="s">
        <v>5</v>
      </c>
      <c r="QD876">
        <v>2.7265999999999999</v>
      </c>
      <c r="QE876">
        <v>19.875</v>
      </c>
      <c r="QF876" t="s">
        <v>5</v>
      </c>
      <c r="QG876" t="s">
        <v>5</v>
      </c>
      <c r="QH876" t="s">
        <v>5</v>
      </c>
      <c r="QI876" t="s">
        <v>5</v>
      </c>
      <c r="QJ876" t="s">
        <v>5</v>
      </c>
      <c r="QK876">
        <v>11.75</v>
      </c>
      <c r="QL876" t="s">
        <v>5</v>
      </c>
      <c r="QM876" t="s">
        <v>5</v>
      </c>
      <c r="QN876" t="s">
        <v>5</v>
      </c>
      <c r="QO876">
        <v>12.317299999999999</v>
      </c>
      <c r="QP876">
        <v>1.7031000000000001</v>
      </c>
      <c r="QQ876" t="s">
        <v>5</v>
      </c>
      <c r="QR876">
        <v>3.375</v>
      </c>
      <c r="QS876">
        <v>27.4375</v>
      </c>
      <c r="QT876">
        <v>10.382300000000001</v>
      </c>
      <c r="QU876" t="s">
        <v>5</v>
      </c>
      <c r="QV876" t="s">
        <v>5</v>
      </c>
      <c r="QW876">
        <v>3.9988999999999999</v>
      </c>
      <c r="QX876">
        <v>6.1559999999999997</v>
      </c>
      <c r="QY876" t="s">
        <v>5</v>
      </c>
      <c r="QZ876">
        <v>2.3557999999999999</v>
      </c>
      <c r="RA876">
        <v>5.6622000000000003</v>
      </c>
      <c r="RB876" t="s">
        <v>5</v>
      </c>
      <c r="RC876" t="s">
        <v>5</v>
      </c>
      <c r="RD876">
        <v>14.667</v>
      </c>
      <c r="RE876">
        <v>14.254099999999999</v>
      </c>
      <c r="RF876" t="s">
        <v>5</v>
      </c>
      <c r="RG876" t="s">
        <v>5</v>
      </c>
      <c r="RH876">
        <v>4.125</v>
      </c>
      <c r="RI876">
        <v>8.6692</v>
      </c>
      <c r="RJ876">
        <v>23.024899999999999</v>
      </c>
      <c r="RK876" t="s">
        <v>5</v>
      </c>
      <c r="RL876" t="s">
        <v>5</v>
      </c>
      <c r="RM876" t="s">
        <v>5</v>
      </c>
      <c r="RN876" t="s">
        <v>5</v>
      </c>
      <c r="RO876">
        <v>13.75</v>
      </c>
      <c r="RP876">
        <v>24.5</v>
      </c>
      <c r="RQ876">
        <v>6.4218999999999999</v>
      </c>
      <c r="RR876">
        <v>54.5</v>
      </c>
      <c r="RS876" t="s">
        <v>5</v>
      </c>
      <c r="RT876" t="s">
        <v>5</v>
      </c>
      <c r="RU876">
        <v>6.0125000000000002</v>
      </c>
      <c r="RV876">
        <v>13.375</v>
      </c>
      <c r="RW876" t="s">
        <v>5</v>
      </c>
      <c r="RX876" t="s">
        <v>5</v>
      </c>
      <c r="RY876" t="s">
        <v>5</v>
      </c>
      <c r="RZ876">
        <v>18.161100000000001</v>
      </c>
      <c r="SA876" t="s">
        <v>5</v>
      </c>
      <c r="SB876" t="s">
        <v>5</v>
      </c>
      <c r="SC876" t="s">
        <v>5</v>
      </c>
      <c r="SD876">
        <v>2.6457999999999999</v>
      </c>
      <c r="SE876">
        <v>16.531300000000002</v>
      </c>
      <c r="SF876">
        <v>6.0416999999999996</v>
      </c>
      <c r="SG876">
        <v>33.865499999999997</v>
      </c>
      <c r="SH876" t="s">
        <v>5</v>
      </c>
      <c r="SI876" t="s">
        <v>5</v>
      </c>
      <c r="SJ876" t="s">
        <v>5</v>
      </c>
      <c r="SK876">
        <v>6.7222</v>
      </c>
      <c r="SL876">
        <v>10.5625</v>
      </c>
      <c r="SM876" t="s">
        <v>5</v>
      </c>
      <c r="SN876" t="s">
        <v>5</v>
      </c>
    </row>
    <row r="877" spans="1:508" x14ac:dyDescent="0.3">
      <c r="A877">
        <f t="shared" si="13"/>
        <v>248</v>
      </c>
      <c r="B877" s="3">
        <v>34092</v>
      </c>
      <c r="C877" t="s">
        <v>5</v>
      </c>
      <c r="D877" t="s">
        <v>5</v>
      </c>
      <c r="E877" t="s">
        <v>5</v>
      </c>
      <c r="F877">
        <v>1.853</v>
      </c>
      <c r="G877" t="s">
        <v>5</v>
      </c>
      <c r="H877" t="s">
        <v>5</v>
      </c>
      <c r="I877">
        <v>4.125</v>
      </c>
      <c r="J877">
        <v>6.4054000000000002</v>
      </c>
      <c r="K877" t="s">
        <v>5</v>
      </c>
      <c r="L877">
        <v>3.75</v>
      </c>
      <c r="M877" t="s">
        <v>5</v>
      </c>
      <c r="N877">
        <v>10.528600000000001</v>
      </c>
      <c r="O877" t="s">
        <v>5</v>
      </c>
      <c r="P877" t="s">
        <v>5</v>
      </c>
      <c r="Q877">
        <v>5.25</v>
      </c>
      <c r="R877" t="s">
        <v>5</v>
      </c>
      <c r="S877">
        <v>37.25</v>
      </c>
      <c r="T877" t="s">
        <v>5</v>
      </c>
      <c r="U877">
        <v>2.5499999999999998</v>
      </c>
      <c r="V877" t="s">
        <v>5</v>
      </c>
      <c r="W877">
        <v>228.13310000000001</v>
      </c>
      <c r="X877" t="s">
        <v>5</v>
      </c>
      <c r="Y877" t="s">
        <v>5</v>
      </c>
      <c r="Z877">
        <v>8.375</v>
      </c>
      <c r="AA877" t="s">
        <v>5</v>
      </c>
      <c r="AB877" t="s">
        <v>5</v>
      </c>
      <c r="AC877" t="s">
        <v>5</v>
      </c>
      <c r="AD877">
        <v>4.2812999999999999</v>
      </c>
      <c r="AE877" t="s">
        <v>5</v>
      </c>
      <c r="AF877" t="s">
        <v>5</v>
      </c>
      <c r="AG877" t="s">
        <v>5</v>
      </c>
      <c r="AH877">
        <v>1.3437999999999999</v>
      </c>
      <c r="AI877" t="s">
        <v>5</v>
      </c>
      <c r="AJ877" t="s">
        <v>5</v>
      </c>
      <c r="AK877" t="s">
        <v>5</v>
      </c>
      <c r="AL877">
        <v>5.0940000000000003</v>
      </c>
      <c r="AM877" t="s">
        <v>5</v>
      </c>
      <c r="AN877" t="s">
        <v>5</v>
      </c>
      <c r="AO877" t="s">
        <v>5</v>
      </c>
      <c r="AP877" t="s">
        <v>5</v>
      </c>
      <c r="AQ877" t="s">
        <v>5</v>
      </c>
      <c r="AR877" t="s">
        <v>5</v>
      </c>
      <c r="AS877">
        <v>15.37</v>
      </c>
      <c r="AT877" t="s">
        <v>5</v>
      </c>
      <c r="AU877">
        <v>11.5801</v>
      </c>
      <c r="AV877">
        <v>20.454699999999999</v>
      </c>
      <c r="AW877" t="s">
        <v>5</v>
      </c>
      <c r="AX877" t="s">
        <v>5</v>
      </c>
      <c r="AY877" t="s">
        <v>5</v>
      </c>
      <c r="AZ877" t="s">
        <v>5</v>
      </c>
      <c r="BA877">
        <v>18</v>
      </c>
      <c r="BB877" t="s">
        <v>5</v>
      </c>
      <c r="BC877" t="s">
        <v>5</v>
      </c>
      <c r="BD877" t="s">
        <v>5</v>
      </c>
      <c r="BE877">
        <v>15.0625</v>
      </c>
      <c r="BF877" t="s">
        <v>5</v>
      </c>
      <c r="BG877">
        <v>7.1563999999999997</v>
      </c>
      <c r="BH877">
        <v>20.625</v>
      </c>
      <c r="BI877">
        <v>18.937999999999999</v>
      </c>
      <c r="BJ877">
        <v>12.25</v>
      </c>
      <c r="BK877">
        <v>6.7637</v>
      </c>
      <c r="BL877">
        <v>1.4491000000000001</v>
      </c>
      <c r="BM877">
        <v>8.6880000000000006</v>
      </c>
      <c r="BN877">
        <v>3.8056000000000001</v>
      </c>
      <c r="BO877">
        <v>2.8666999999999998</v>
      </c>
      <c r="BP877">
        <v>0.84399999999999997</v>
      </c>
      <c r="BQ877">
        <v>7.0721999999999996</v>
      </c>
      <c r="BR877" t="s">
        <v>5</v>
      </c>
      <c r="BS877">
        <v>26.875</v>
      </c>
      <c r="BT877" t="s">
        <v>5</v>
      </c>
      <c r="BU877">
        <v>1.9297</v>
      </c>
      <c r="BV877">
        <v>14.722799999999999</v>
      </c>
      <c r="BW877" t="s">
        <v>5</v>
      </c>
      <c r="BX877" t="s">
        <v>5</v>
      </c>
      <c r="BY877">
        <v>3.6562999999999999</v>
      </c>
      <c r="BZ877" t="s">
        <v>5</v>
      </c>
      <c r="CA877" t="s">
        <v>5</v>
      </c>
      <c r="CB877">
        <v>52.120199999999997</v>
      </c>
      <c r="CC877">
        <v>9.7269000000000005</v>
      </c>
      <c r="CD877" t="s">
        <v>5</v>
      </c>
      <c r="CE877">
        <v>8.6094000000000008</v>
      </c>
      <c r="CF877">
        <v>9.6669999999999998</v>
      </c>
      <c r="CG877" t="s">
        <v>5</v>
      </c>
      <c r="CH877" t="s">
        <v>5</v>
      </c>
      <c r="CI877" t="s">
        <v>5</v>
      </c>
      <c r="CJ877">
        <v>8.125</v>
      </c>
      <c r="CK877" t="s">
        <v>5</v>
      </c>
      <c r="CL877" t="s">
        <v>5</v>
      </c>
      <c r="CM877" t="s">
        <v>5</v>
      </c>
      <c r="CN877">
        <v>1.3281000000000001</v>
      </c>
      <c r="CO877" t="s">
        <v>5</v>
      </c>
      <c r="CP877" t="s">
        <v>5</v>
      </c>
      <c r="CQ877">
        <v>2.5625</v>
      </c>
      <c r="CR877" t="s">
        <v>5</v>
      </c>
      <c r="CS877" t="s">
        <v>5</v>
      </c>
      <c r="CT877">
        <v>6.8611000000000004</v>
      </c>
      <c r="CU877">
        <v>15.9399</v>
      </c>
      <c r="CV877">
        <v>7.4687999999999999</v>
      </c>
      <c r="CW877">
        <v>12.343999999999999</v>
      </c>
      <c r="CX877">
        <v>20.083300000000001</v>
      </c>
      <c r="CY877">
        <v>2.0556000000000001</v>
      </c>
      <c r="CZ877" t="s">
        <v>5</v>
      </c>
      <c r="DA877" t="s">
        <v>5</v>
      </c>
      <c r="DB877">
        <v>11.656000000000001</v>
      </c>
      <c r="DC877">
        <v>22.25</v>
      </c>
      <c r="DD877" t="s">
        <v>5</v>
      </c>
      <c r="DE877">
        <v>18.788399999999999</v>
      </c>
      <c r="DF877" t="s">
        <v>5</v>
      </c>
      <c r="DG877">
        <v>1.9582999999999999</v>
      </c>
      <c r="DH877">
        <v>0.60929999999999995</v>
      </c>
      <c r="DI877">
        <v>11.148899999999999</v>
      </c>
      <c r="DJ877" t="s">
        <v>5</v>
      </c>
      <c r="DK877" t="s">
        <v>5</v>
      </c>
      <c r="DL877">
        <v>18.124500000000001</v>
      </c>
      <c r="DM877" t="s">
        <v>5</v>
      </c>
      <c r="DN877" t="s">
        <v>5</v>
      </c>
      <c r="DO877" t="s">
        <v>5</v>
      </c>
      <c r="DP877">
        <v>1.2014</v>
      </c>
      <c r="DQ877" t="s">
        <v>5</v>
      </c>
      <c r="DR877">
        <v>9</v>
      </c>
      <c r="DS877">
        <v>14</v>
      </c>
      <c r="DT877" t="s">
        <v>5</v>
      </c>
      <c r="DU877" t="s">
        <v>5</v>
      </c>
      <c r="DV877" t="s">
        <v>5</v>
      </c>
      <c r="DW877">
        <v>9.8123000000000005</v>
      </c>
      <c r="DX877">
        <v>21.375</v>
      </c>
      <c r="DY877" t="s">
        <v>5</v>
      </c>
      <c r="DZ877">
        <v>21.9375</v>
      </c>
      <c r="EA877" t="s">
        <v>5</v>
      </c>
      <c r="EB877">
        <v>26.084700000000002</v>
      </c>
      <c r="EC877">
        <v>9.8125</v>
      </c>
      <c r="ED877" t="s">
        <v>5</v>
      </c>
      <c r="EE877" t="s">
        <v>5</v>
      </c>
      <c r="EF877" t="s">
        <v>5</v>
      </c>
      <c r="EG877" t="s">
        <v>5</v>
      </c>
      <c r="EH877">
        <v>1.3736999999999999</v>
      </c>
      <c r="EI877">
        <v>13.238300000000001</v>
      </c>
      <c r="EJ877" t="s">
        <v>5</v>
      </c>
      <c r="EK877" t="s">
        <v>5</v>
      </c>
      <c r="EL877" t="s">
        <v>5</v>
      </c>
      <c r="EM877" t="s">
        <v>5</v>
      </c>
      <c r="EN877" t="s">
        <v>5</v>
      </c>
      <c r="EO877">
        <v>8.0140999999999991</v>
      </c>
      <c r="EP877" t="s">
        <v>5</v>
      </c>
      <c r="EQ877">
        <v>10.237299999999999</v>
      </c>
      <c r="ER877" t="s">
        <v>5</v>
      </c>
      <c r="ES877">
        <v>35.125</v>
      </c>
      <c r="ET877">
        <v>34.277299999999997</v>
      </c>
      <c r="EU877" t="s">
        <v>5</v>
      </c>
      <c r="EV877" t="s">
        <v>5</v>
      </c>
      <c r="EW877" t="s">
        <v>5</v>
      </c>
      <c r="EX877">
        <v>7.4375</v>
      </c>
      <c r="EY877" t="s">
        <v>5</v>
      </c>
      <c r="EZ877">
        <v>4.6718999999999999</v>
      </c>
      <c r="FA877">
        <v>35.625</v>
      </c>
      <c r="FB877">
        <v>4.8239999999999998</v>
      </c>
      <c r="FC877">
        <v>23.875</v>
      </c>
      <c r="FD877" t="s">
        <v>5</v>
      </c>
      <c r="FE877" t="s">
        <v>5</v>
      </c>
      <c r="FF877">
        <v>14.3125</v>
      </c>
      <c r="FG877">
        <v>4.9531000000000001</v>
      </c>
      <c r="FH877" t="s">
        <v>5</v>
      </c>
      <c r="FI877" t="s">
        <v>5</v>
      </c>
      <c r="FJ877">
        <v>27.625</v>
      </c>
      <c r="FK877" t="s">
        <v>5</v>
      </c>
      <c r="FL877" t="s">
        <v>5</v>
      </c>
      <c r="FM877">
        <v>9.7887000000000004</v>
      </c>
      <c r="FN877">
        <v>35.125</v>
      </c>
      <c r="FO877">
        <v>35</v>
      </c>
      <c r="FP877" t="s">
        <v>5</v>
      </c>
      <c r="FQ877" t="s">
        <v>5</v>
      </c>
      <c r="FR877">
        <v>0.82030000000000003</v>
      </c>
      <c r="FS877" t="s">
        <v>5</v>
      </c>
      <c r="FT877" t="s">
        <v>5</v>
      </c>
      <c r="FU877">
        <v>17.823599999999999</v>
      </c>
      <c r="FV877" t="s">
        <v>5</v>
      </c>
      <c r="FW877">
        <v>0.71089999999999998</v>
      </c>
      <c r="FX877" t="s">
        <v>5</v>
      </c>
      <c r="FY877" t="s">
        <v>5</v>
      </c>
      <c r="FZ877" t="s">
        <v>5</v>
      </c>
      <c r="GA877">
        <v>12.3125</v>
      </c>
      <c r="GB877" t="s">
        <v>5</v>
      </c>
      <c r="GC877" t="s">
        <v>5</v>
      </c>
      <c r="GD877" t="s">
        <v>5</v>
      </c>
      <c r="GE877">
        <v>1.3426</v>
      </c>
      <c r="GF877">
        <v>10.8889</v>
      </c>
      <c r="GG877" t="s">
        <v>5</v>
      </c>
      <c r="GH877" t="s">
        <v>5</v>
      </c>
      <c r="GI877" t="s">
        <v>5</v>
      </c>
      <c r="GJ877">
        <v>5.1291000000000002</v>
      </c>
      <c r="GK877" t="s">
        <v>5</v>
      </c>
      <c r="GL877" t="s">
        <v>5</v>
      </c>
      <c r="GM877" t="s">
        <v>5</v>
      </c>
      <c r="GN877">
        <v>27</v>
      </c>
      <c r="GO877" t="s">
        <v>5</v>
      </c>
      <c r="GP877" t="s">
        <v>5</v>
      </c>
      <c r="GQ877" t="s">
        <v>5</v>
      </c>
      <c r="GR877">
        <v>11.952999999999999</v>
      </c>
      <c r="GS877">
        <v>7.2794999999999996</v>
      </c>
      <c r="GT877">
        <v>0.51559999999999995</v>
      </c>
      <c r="GU877">
        <v>13.5146</v>
      </c>
      <c r="GV877">
        <v>10.478899999999999</v>
      </c>
      <c r="GW877">
        <v>9.8350000000000009</v>
      </c>
      <c r="GX877" t="s">
        <v>5</v>
      </c>
      <c r="GY877" t="s">
        <v>5</v>
      </c>
      <c r="GZ877" t="s">
        <v>5</v>
      </c>
      <c r="HA877">
        <v>22.833300000000001</v>
      </c>
      <c r="HB877" t="s">
        <v>5</v>
      </c>
      <c r="HC877">
        <v>4.2778</v>
      </c>
      <c r="HD877" t="s">
        <v>5</v>
      </c>
      <c r="HE877" t="s">
        <v>5</v>
      </c>
      <c r="HF877">
        <v>30.937999999999999</v>
      </c>
      <c r="HG877">
        <v>9.5301000000000009</v>
      </c>
      <c r="HH877" t="s">
        <v>5</v>
      </c>
      <c r="HI877">
        <v>11.1282</v>
      </c>
      <c r="HJ877" t="s">
        <v>5</v>
      </c>
      <c r="HK877" t="s">
        <v>5</v>
      </c>
      <c r="HL877">
        <v>9.4719999999999995</v>
      </c>
      <c r="HM877">
        <v>18.041699999999999</v>
      </c>
      <c r="HN877" t="s">
        <v>5</v>
      </c>
      <c r="HO877" t="s">
        <v>5</v>
      </c>
      <c r="HP877" t="s">
        <v>5</v>
      </c>
      <c r="HQ877" t="s">
        <v>5</v>
      </c>
      <c r="HR877">
        <v>4.1875</v>
      </c>
      <c r="HS877">
        <v>0.59379999999999999</v>
      </c>
      <c r="HT877">
        <v>15.47</v>
      </c>
      <c r="HU877">
        <v>5.6742999999999997</v>
      </c>
      <c r="HV877" t="s">
        <v>5</v>
      </c>
      <c r="HW877">
        <v>3.3105000000000002</v>
      </c>
      <c r="HX877">
        <v>8.75</v>
      </c>
      <c r="HY877">
        <v>2.6875</v>
      </c>
      <c r="HZ877" t="s">
        <v>5</v>
      </c>
      <c r="IA877">
        <v>7.5487000000000002</v>
      </c>
      <c r="IB877">
        <v>12.9688</v>
      </c>
      <c r="IC877">
        <v>9.25</v>
      </c>
      <c r="ID877">
        <v>12.3125</v>
      </c>
      <c r="IE877" t="s">
        <v>5</v>
      </c>
      <c r="IF877">
        <v>2.3047</v>
      </c>
      <c r="IG877">
        <v>5.1852</v>
      </c>
      <c r="IH877">
        <v>38.25</v>
      </c>
      <c r="II877" t="s">
        <v>5</v>
      </c>
      <c r="IJ877" t="s">
        <v>5</v>
      </c>
      <c r="IK877" t="s">
        <v>5</v>
      </c>
      <c r="IL877">
        <v>3.0312999999999999</v>
      </c>
      <c r="IM877">
        <v>2.4169999999999998</v>
      </c>
      <c r="IN877">
        <v>32.471499999999999</v>
      </c>
      <c r="IO877">
        <v>9.3332999999999995</v>
      </c>
      <c r="IP877" t="s">
        <v>5</v>
      </c>
      <c r="IQ877" t="s">
        <v>5</v>
      </c>
      <c r="IR877">
        <v>8.7801000000000009</v>
      </c>
      <c r="IS877" t="s">
        <v>5</v>
      </c>
      <c r="IT877" t="s">
        <v>5</v>
      </c>
      <c r="IU877" t="s">
        <v>5</v>
      </c>
      <c r="IV877">
        <v>8.9062999999999999</v>
      </c>
      <c r="IW877" t="s">
        <v>5</v>
      </c>
      <c r="IX877">
        <v>6.5312999999999999</v>
      </c>
      <c r="IY877">
        <v>5.125</v>
      </c>
      <c r="IZ877">
        <v>3.9156</v>
      </c>
      <c r="JA877">
        <v>1.5</v>
      </c>
      <c r="JB877">
        <v>11.2188</v>
      </c>
      <c r="JC877" t="s">
        <v>5</v>
      </c>
      <c r="JD877">
        <v>12.791700000000001</v>
      </c>
      <c r="JE877" t="s">
        <v>5</v>
      </c>
      <c r="JF877">
        <v>29</v>
      </c>
      <c r="JG877">
        <v>19.0625</v>
      </c>
      <c r="JH877" t="s">
        <v>5</v>
      </c>
      <c r="JI877" t="s">
        <v>5</v>
      </c>
      <c r="JJ877">
        <v>7.3611000000000004</v>
      </c>
      <c r="JK877">
        <v>3.1562999999999999</v>
      </c>
      <c r="JL877">
        <v>22.909800000000001</v>
      </c>
      <c r="JM877" t="s">
        <v>5</v>
      </c>
      <c r="JN877" t="s">
        <v>5</v>
      </c>
      <c r="JO877">
        <v>9.9062999999999999</v>
      </c>
      <c r="JP877">
        <v>2.3906000000000001</v>
      </c>
      <c r="JQ877">
        <v>4.375</v>
      </c>
      <c r="JR877">
        <v>0.69159999999999999</v>
      </c>
      <c r="JS877">
        <v>8.1457999999999995</v>
      </c>
      <c r="JT877">
        <v>10.2547</v>
      </c>
      <c r="JU877" t="s">
        <v>5</v>
      </c>
      <c r="JV877">
        <v>9</v>
      </c>
      <c r="JW877">
        <v>3.6183000000000001</v>
      </c>
      <c r="JX877" t="s">
        <v>5</v>
      </c>
      <c r="JY877">
        <v>7.5738000000000003</v>
      </c>
      <c r="JZ877">
        <v>7.875</v>
      </c>
      <c r="KA877" t="s">
        <v>5</v>
      </c>
      <c r="KB877">
        <v>12.8125</v>
      </c>
      <c r="KC877" t="s">
        <v>5</v>
      </c>
      <c r="KD877">
        <v>19.843800000000002</v>
      </c>
      <c r="KE877" t="s">
        <v>5</v>
      </c>
      <c r="KF877">
        <v>1.8906000000000001</v>
      </c>
      <c r="KG877">
        <v>6.6666999999999996</v>
      </c>
      <c r="KH877">
        <v>4.7900999999999998</v>
      </c>
      <c r="KI877" t="s">
        <v>5</v>
      </c>
      <c r="KJ877" t="s">
        <v>5</v>
      </c>
      <c r="KK877" t="s">
        <v>5</v>
      </c>
      <c r="KL877" t="s">
        <v>5</v>
      </c>
      <c r="KM877">
        <v>10</v>
      </c>
      <c r="KN877" t="s">
        <v>5</v>
      </c>
      <c r="KO877" t="s">
        <v>5</v>
      </c>
      <c r="KP877" t="s">
        <v>5</v>
      </c>
      <c r="KQ877">
        <v>13.952400000000001</v>
      </c>
      <c r="KR877">
        <v>12.438000000000001</v>
      </c>
      <c r="KS877">
        <v>0.94379999999999997</v>
      </c>
      <c r="KT877" t="s">
        <v>5</v>
      </c>
      <c r="KU877" t="s">
        <v>5</v>
      </c>
      <c r="KV877" t="s">
        <v>5</v>
      </c>
      <c r="KW877">
        <v>4.2031000000000001</v>
      </c>
      <c r="KX877" t="s">
        <v>5</v>
      </c>
      <c r="KY877">
        <v>7.75</v>
      </c>
      <c r="KZ877" t="s">
        <v>5</v>
      </c>
      <c r="LA877" t="s">
        <v>5</v>
      </c>
      <c r="LB877" t="s">
        <v>5</v>
      </c>
      <c r="LC877" t="s">
        <v>5</v>
      </c>
      <c r="LD877">
        <v>15</v>
      </c>
      <c r="LE877">
        <v>27.305</v>
      </c>
      <c r="LF877">
        <v>0.06</v>
      </c>
      <c r="LG877">
        <v>3.6551</v>
      </c>
      <c r="LH877" t="s">
        <v>5</v>
      </c>
      <c r="LI877" t="s">
        <v>5</v>
      </c>
      <c r="LJ877">
        <v>18.100999999999999</v>
      </c>
      <c r="LK877">
        <v>5.6912000000000003</v>
      </c>
      <c r="LL877">
        <v>7.6266999999999996</v>
      </c>
      <c r="LM877" t="s">
        <v>5</v>
      </c>
      <c r="LN877">
        <v>2.6913999999999998</v>
      </c>
      <c r="LO877">
        <v>45.209099999999999</v>
      </c>
      <c r="LP877" t="s">
        <v>5</v>
      </c>
      <c r="LQ877" t="s">
        <v>5</v>
      </c>
      <c r="LR877" t="s">
        <v>5</v>
      </c>
      <c r="LS877">
        <v>1.9062999999999999</v>
      </c>
      <c r="LT877" t="s">
        <v>5</v>
      </c>
      <c r="LU877" t="s">
        <v>5</v>
      </c>
      <c r="LV877" t="s">
        <v>5</v>
      </c>
      <c r="LW877" t="s">
        <v>5</v>
      </c>
      <c r="LX877">
        <v>18.8125</v>
      </c>
      <c r="LY877">
        <v>37.757399999999997</v>
      </c>
      <c r="LZ877" t="s">
        <v>5</v>
      </c>
      <c r="MA877">
        <v>6.0416999999999996</v>
      </c>
      <c r="MB877">
        <v>2.1797</v>
      </c>
      <c r="MC877">
        <v>1.7187999999999999</v>
      </c>
      <c r="MD877" t="s">
        <v>5</v>
      </c>
      <c r="ME877">
        <v>17.52</v>
      </c>
      <c r="MF877" t="s">
        <v>5</v>
      </c>
      <c r="MG877" t="s">
        <v>5</v>
      </c>
      <c r="MH877" t="s">
        <v>5</v>
      </c>
      <c r="MI877">
        <v>20.375</v>
      </c>
      <c r="MJ877" t="s">
        <v>5</v>
      </c>
      <c r="MK877">
        <v>11.25</v>
      </c>
      <c r="ML877">
        <v>11.203099999999999</v>
      </c>
      <c r="MM877" t="s">
        <v>5</v>
      </c>
      <c r="MN877" t="s">
        <v>5</v>
      </c>
      <c r="MO877" t="s">
        <v>5</v>
      </c>
      <c r="MP877" t="s">
        <v>5</v>
      </c>
      <c r="MQ877" t="s">
        <v>5</v>
      </c>
      <c r="MR877" t="s">
        <v>5</v>
      </c>
      <c r="MS877">
        <v>2.5678999999999998</v>
      </c>
      <c r="MT877">
        <v>5.0885999999999996</v>
      </c>
      <c r="MU877">
        <v>5.3125</v>
      </c>
      <c r="MV877" t="s">
        <v>5</v>
      </c>
      <c r="MW877">
        <v>2.3439999999999999</v>
      </c>
      <c r="MX877">
        <v>10.6716</v>
      </c>
      <c r="MY877" t="s">
        <v>5</v>
      </c>
      <c r="MZ877">
        <v>2.2313999999999998</v>
      </c>
      <c r="NA877">
        <v>1.1993</v>
      </c>
      <c r="NB877">
        <v>5.1959</v>
      </c>
      <c r="NC877">
        <v>12.9727</v>
      </c>
      <c r="ND877">
        <v>17</v>
      </c>
      <c r="NE877" t="s">
        <v>5</v>
      </c>
      <c r="NF877">
        <v>5.8125</v>
      </c>
      <c r="NG877" t="s">
        <v>5</v>
      </c>
      <c r="NH877">
        <v>12.25</v>
      </c>
      <c r="NI877">
        <v>2.6562999999999999</v>
      </c>
      <c r="NJ877">
        <v>8.8888999999999996</v>
      </c>
      <c r="NK877">
        <v>3.6562999999999999</v>
      </c>
      <c r="NL877" t="s">
        <v>5</v>
      </c>
      <c r="NM877">
        <v>11.6875</v>
      </c>
      <c r="NN877" t="s">
        <v>5</v>
      </c>
      <c r="NO877" t="s">
        <v>5</v>
      </c>
      <c r="NP877">
        <v>31.875</v>
      </c>
      <c r="NQ877" t="s">
        <v>5</v>
      </c>
      <c r="NR877">
        <v>22.25</v>
      </c>
      <c r="NS877">
        <v>18.469000000000001</v>
      </c>
      <c r="NT877">
        <v>13.9191</v>
      </c>
      <c r="NU877" t="s">
        <v>5</v>
      </c>
      <c r="NV877" t="s">
        <v>5</v>
      </c>
      <c r="NW877" t="s">
        <v>5</v>
      </c>
      <c r="NX877" t="s">
        <v>5</v>
      </c>
      <c r="NY877">
        <v>28.25</v>
      </c>
      <c r="NZ877" t="s">
        <v>5</v>
      </c>
      <c r="OA877" t="s">
        <v>5</v>
      </c>
      <c r="OB877" t="s">
        <v>5</v>
      </c>
      <c r="OC877">
        <v>1.3754</v>
      </c>
      <c r="OD877" t="s">
        <v>5</v>
      </c>
      <c r="OE877">
        <v>9.1875</v>
      </c>
      <c r="OF877" t="s">
        <v>5</v>
      </c>
      <c r="OG877" t="s">
        <v>5</v>
      </c>
      <c r="OH877">
        <v>14.25</v>
      </c>
      <c r="OI877" t="s">
        <v>5</v>
      </c>
      <c r="OJ877">
        <v>1.5207999999999999</v>
      </c>
      <c r="OK877">
        <v>2.9794</v>
      </c>
      <c r="OL877" t="s">
        <v>5</v>
      </c>
      <c r="OM877" t="s">
        <v>5</v>
      </c>
      <c r="ON877" t="s">
        <v>5</v>
      </c>
      <c r="OO877">
        <v>1.9752999999999998</v>
      </c>
      <c r="OP877" t="s">
        <v>5</v>
      </c>
      <c r="OQ877">
        <v>0.5</v>
      </c>
      <c r="OR877" t="s">
        <v>5</v>
      </c>
      <c r="OS877">
        <v>29</v>
      </c>
      <c r="OT877" t="s">
        <v>5</v>
      </c>
      <c r="OU877">
        <v>0.63280000000000003</v>
      </c>
      <c r="OV877">
        <v>1.0741000000000001</v>
      </c>
      <c r="OW877" t="s">
        <v>5</v>
      </c>
      <c r="OX877">
        <v>15.938000000000001</v>
      </c>
      <c r="OY877">
        <v>2.375</v>
      </c>
      <c r="OZ877">
        <v>26.981000000000002</v>
      </c>
      <c r="PA877">
        <v>14.458600000000001</v>
      </c>
      <c r="PB877" t="s">
        <v>5</v>
      </c>
      <c r="PC877">
        <v>24.5</v>
      </c>
      <c r="PD877">
        <v>8.8125</v>
      </c>
      <c r="PE877">
        <v>12.98</v>
      </c>
      <c r="PF877" t="s">
        <v>5</v>
      </c>
      <c r="PG877">
        <v>7.625</v>
      </c>
      <c r="PH877" t="s">
        <v>5</v>
      </c>
      <c r="PI877" t="s">
        <v>5</v>
      </c>
      <c r="PJ877" t="s">
        <v>5</v>
      </c>
      <c r="PK877" t="s">
        <v>5</v>
      </c>
      <c r="PL877" t="s">
        <v>5</v>
      </c>
      <c r="PM877">
        <v>23.25</v>
      </c>
      <c r="PN877">
        <v>1</v>
      </c>
      <c r="PO877" t="s">
        <v>5</v>
      </c>
      <c r="PP877" t="s">
        <v>5</v>
      </c>
      <c r="PQ877">
        <v>6.3125</v>
      </c>
      <c r="PR877">
        <v>19.375</v>
      </c>
      <c r="PS877" t="s">
        <v>5</v>
      </c>
      <c r="PT877" t="s">
        <v>5</v>
      </c>
      <c r="PU877" t="s">
        <v>5</v>
      </c>
      <c r="PV877">
        <v>10.1875</v>
      </c>
      <c r="PW877" t="s">
        <v>5</v>
      </c>
      <c r="PX877">
        <v>5.8541999999999996</v>
      </c>
      <c r="PY877">
        <v>3.3593999999999999</v>
      </c>
      <c r="PZ877">
        <v>0.93359999999999999</v>
      </c>
      <c r="QA877">
        <v>14.536</v>
      </c>
      <c r="QB877" t="s">
        <v>5</v>
      </c>
      <c r="QC877" t="s">
        <v>5</v>
      </c>
      <c r="QD877">
        <v>2.7812999999999999</v>
      </c>
      <c r="QE877">
        <v>20.187999999999999</v>
      </c>
      <c r="QF877" t="s">
        <v>5</v>
      </c>
      <c r="QG877" t="s">
        <v>5</v>
      </c>
      <c r="QH877" t="s">
        <v>5</v>
      </c>
      <c r="QI877" t="s">
        <v>5</v>
      </c>
      <c r="QJ877" t="s">
        <v>5</v>
      </c>
      <c r="QK877">
        <v>11.875</v>
      </c>
      <c r="QL877" t="s">
        <v>5</v>
      </c>
      <c r="QM877" t="s">
        <v>5</v>
      </c>
      <c r="QN877" t="s">
        <v>5</v>
      </c>
      <c r="QO877">
        <v>12.3751</v>
      </c>
      <c r="QP877">
        <v>1.7656000000000001</v>
      </c>
      <c r="QQ877" t="s">
        <v>5</v>
      </c>
      <c r="QR877">
        <v>3.5550000000000002</v>
      </c>
      <c r="QS877">
        <v>27.3125</v>
      </c>
      <c r="QT877">
        <v>10.4876</v>
      </c>
      <c r="QU877" t="s">
        <v>5</v>
      </c>
      <c r="QV877" t="s">
        <v>5</v>
      </c>
      <c r="QW877">
        <v>3.9988999999999999</v>
      </c>
      <c r="QX877">
        <v>6.2030000000000003</v>
      </c>
      <c r="QY877" t="s">
        <v>5</v>
      </c>
      <c r="QZ877">
        <v>2.3304999999999998</v>
      </c>
      <c r="RA877">
        <v>5.6033999999999997</v>
      </c>
      <c r="RB877" t="s">
        <v>5</v>
      </c>
      <c r="RC877" t="s">
        <v>5</v>
      </c>
      <c r="RD877">
        <v>14.083</v>
      </c>
      <c r="RE877">
        <v>14.0802</v>
      </c>
      <c r="RF877" t="s">
        <v>5</v>
      </c>
      <c r="RG877" t="s">
        <v>5</v>
      </c>
      <c r="RH877">
        <v>3.875</v>
      </c>
      <c r="RI877">
        <v>8.5802999999999994</v>
      </c>
      <c r="RJ877">
        <v>23.305</v>
      </c>
      <c r="RK877" t="s">
        <v>5</v>
      </c>
      <c r="RL877" t="s">
        <v>5</v>
      </c>
      <c r="RM877" t="s">
        <v>5</v>
      </c>
      <c r="RN877" t="s">
        <v>5</v>
      </c>
      <c r="RO877">
        <v>13.75</v>
      </c>
      <c r="RP877">
        <v>24.75</v>
      </c>
      <c r="RQ877">
        <v>6.4687999999999999</v>
      </c>
      <c r="RR877">
        <v>55</v>
      </c>
      <c r="RS877" t="s">
        <v>5</v>
      </c>
      <c r="RT877" t="s">
        <v>5</v>
      </c>
      <c r="RU877">
        <v>6.0906000000000002</v>
      </c>
      <c r="RV877">
        <v>13.125</v>
      </c>
      <c r="RW877" t="s">
        <v>5</v>
      </c>
      <c r="RX877" t="s">
        <v>5</v>
      </c>
      <c r="RY877" t="s">
        <v>5</v>
      </c>
      <c r="RZ877">
        <v>18.263400000000001</v>
      </c>
      <c r="SA877" t="s">
        <v>5</v>
      </c>
      <c r="SB877" t="s">
        <v>5</v>
      </c>
      <c r="SC877" t="s">
        <v>5</v>
      </c>
      <c r="SD877">
        <v>2.6875</v>
      </c>
      <c r="SE877">
        <v>16.5625</v>
      </c>
      <c r="SF877">
        <v>6.0416999999999996</v>
      </c>
      <c r="SG877">
        <v>33.700800000000001</v>
      </c>
      <c r="SH877" t="s">
        <v>5</v>
      </c>
      <c r="SI877" t="s">
        <v>5</v>
      </c>
      <c r="SJ877" t="s">
        <v>5</v>
      </c>
      <c r="SK877">
        <v>6.8888999999999996</v>
      </c>
      <c r="SL877">
        <v>10.4063</v>
      </c>
      <c r="SM877" t="s">
        <v>5</v>
      </c>
      <c r="SN877" t="s">
        <v>5</v>
      </c>
    </row>
    <row r="878" spans="1:508" x14ac:dyDescent="0.3">
      <c r="A878">
        <f t="shared" si="13"/>
        <v>248</v>
      </c>
      <c r="B878" s="3">
        <v>34093</v>
      </c>
      <c r="C878" t="s">
        <v>5</v>
      </c>
      <c r="D878" t="s">
        <v>5</v>
      </c>
      <c r="E878" t="s">
        <v>5</v>
      </c>
      <c r="F878">
        <v>1.9060000000000001</v>
      </c>
      <c r="G878" t="s">
        <v>5</v>
      </c>
      <c r="H878" t="s">
        <v>5</v>
      </c>
      <c r="I878">
        <v>3.5</v>
      </c>
      <c r="J878">
        <v>6.2375999999999996</v>
      </c>
      <c r="K878" t="s">
        <v>5</v>
      </c>
      <c r="L878">
        <v>3.948</v>
      </c>
      <c r="M878" t="s">
        <v>5</v>
      </c>
      <c r="N878">
        <v>10.421200000000001</v>
      </c>
      <c r="O878" t="s">
        <v>5</v>
      </c>
      <c r="P878" t="s">
        <v>5</v>
      </c>
      <c r="Q878">
        <v>5.625</v>
      </c>
      <c r="R878" t="s">
        <v>5</v>
      </c>
      <c r="S878">
        <v>36.375</v>
      </c>
      <c r="T878" t="s">
        <v>5</v>
      </c>
      <c r="U878">
        <v>2.5667</v>
      </c>
      <c r="V878" t="s">
        <v>5</v>
      </c>
      <c r="W878">
        <v>229.2363</v>
      </c>
      <c r="X878" t="s">
        <v>5</v>
      </c>
      <c r="Y878" t="s">
        <v>5</v>
      </c>
      <c r="Z878">
        <v>8.4375</v>
      </c>
      <c r="AA878" t="s">
        <v>5</v>
      </c>
      <c r="AB878" t="s">
        <v>5</v>
      </c>
      <c r="AC878" t="s">
        <v>5</v>
      </c>
      <c r="AD878">
        <v>4.1875</v>
      </c>
      <c r="AE878" t="s">
        <v>5</v>
      </c>
      <c r="AF878" t="s">
        <v>5</v>
      </c>
      <c r="AG878" t="s">
        <v>5</v>
      </c>
      <c r="AH878">
        <v>1.4375</v>
      </c>
      <c r="AI878" t="s">
        <v>5</v>
      </c>
      <c r="AJ878" t="s">
        <v>5</v>
      </c>
      <c r="AK878" t="s">
        <v>5</v>
      </c>
      <c r="AL878">
        <v>5.0780000000000003</v>
      </c>
      <c r="AM878" t="s">
        <v>5</v>
      </c>
      <c r="AN878" t="s">
        <v>5</v>
      </c>
      <c r="AO878" t="s">
        <v>5</v>
      </c>
      <c r="AP878" t="s">
        <v>5</v>
      </c>
      <c r="AQ878" t="s">
        <v>5</v>
      </c>
      <c r="AR878" t="s">
        <v>5</v>
      </c>
      <c r="AS878">
        <v>15.888999999999999</v>
      </c>
      <c r="AT878" t="s">
        <v>5</v>
      </c>
      <c r="AU878">
        <v>11.3095</v>
      </c>
      <c r="AV878">
        <v>20.396899999999999</v>
      </c>
      <c r="AW878" t="s">
        <v>5</v>
      </c>
      <c r="AX878" t="s">
        <v>5</v>
      </c>
      <c r="AY878" t="s">
        <v>5</v>
      </c>
      <c r="AZ878" t="s">
        <v>5</v>
      </c>
      <c r="BA878">
        <v>17.75</v>
      </c>
      <c r="BB878" t="s">
        <v>5</v>
      </c>
      <c r="BC878" t="s">
        <v>5</v>
      </c>
      <c r="BD878" t="s">
        <v>5</v>
      </c>
      <c r="BE878">
        <v>15.125</v>
      </c>
      <c r="BF878" t="s">
        <v>5</v>
      </c>
      <c r="BG878">
        <v>7.2202999999999999</v>
      </c>
      <c r="BH878">
        <v>20.562999999999999</v>
      </c>
      <c r="BI878">
        <v>19.25</v>
      </c>
      <c r="BJ878">
        <v>12.6563</v>
      </c>
      <c r="BK878">
        <v>6.8845000000000001</v>
      </c>
      <c r="BL878">
        <v>1.4306000000000001</v>
      </c>
      <c r="BM878">
        <v>8.6880000000000006</v>
      </c>
      <c r="BN878">
        <v>3.8472</v>
      </c>
      <c r="BO878">
        <v>2.88</v>
      </c>
      <c r="BP878">
        <v>0.76800000000000002</v>
      </c>
      <c r="BQ878">
        <v>7.1715</v>
      </c>
      <c r="BR878" t="s">
        <v>5</v>
      </c>
      <c r="BS878">
        <v>26.375</v>
      </c>
      <c r="BT878" t="s">
        <v>5</v>
      </c>
      <c r="BU878">
        <v>1.9687999999999999</v>
      </c>
      <c r="BV878">
        <v>14.5443</v>
      </c>
      <c r="BW878" t="s">
        <v>5</v>
      </c>
      <c r="BX878" t="s">
        <v>5</v>
      </c>
      <c r="BY878">
        <v>3.8125</v>
      </c>
      <c r="BZ878" t="s">
        <v>5</v>
      </c>
      <c r="CA878" t="s">
        <v>5</v>
      </c>
      <c r="CB878">
        <v>52.844099999999997</v>
      </c>
      <c r="CC878">
        <v>9.6782000000000004</v>
      </c>
      <c r="CD878" t="s">
        <v>5</v>
      </c>
      <c r="CE878">
        <v>8.5312999999999999</v>
      </c>
      <c r="CF878">
        <v>9.9169999999999998</v>
      </c>
      <c r="CG878" t="s">
        <v>5</v>
      </c>
      <c r="CH878" t="s">
        <v>5</v>
      </c>
      <c r="CI878" t="s">
        <v>5</v>
      </c>
      <c r="CJ878">
        <v>8.5937999999999999</v>
      </c>
      <c r="CK878" t="s">
        <v>5</v>
      </c>
      <c r="CL878" t="s">
        <v>5</v>
      </c>
      <c r="CM878" t="s">
        <v>5</v>
      </c>
      <c r="CN878">
        <v>1.3437999999999999</v>
      </c>
      <c r="CO878" t="s">
        <v>5</v>
      </c>
      <c r="CP878" t="s">
        <v>5</v>
      </c>
      <c r="CQ878">
        <v>2.5728999999999997</v>
      </c>
      <c r="CR878" t="s">
        <v>5</v>
      </c>
      <c r="CS878" t="s">
        <v>5</v>
      </c>
      <c r="CT878">
        <v>6.9028</v>
      </c>
      <c r="CU878">
        <v>16.1798</v>
      </c>
      <c r="CV878">
        <v>7.5937999999999999</v>
      </c>
      <c r="CW878">
        <v>12.343999999999999</v>
      </c>
      <c r="CX878">
        <v>20.083300000000001</v>
      </c>
      <c r="CY878">
        <v>2.2917000000000001</v>
      </c>
      <c r="CZ878" t="s">
        <v>5</v>
      </c>
      <c r="DA878" t="s">
        <v>5</v>
      </c>
      <c r="DB878">
        <v>11.468999999999999</v>
      </c>
      <c r="DC878">
        <v>22.125</v>
      </c>
      <c r="DD878" t="s">
        <v>5</v>
      </c>
      <c r="DE878">
        <v>18.991499999999998</v>
      </c>
      <c r="DF878" t="s">
        <v>5</v>
      </c>
      <c r="DG878">
        <v>1.9167000000000001</v>
      </c>
      <c r="DH878">
        <v>0.65629999999999999</v>
      </c>
      <c r="DI878">
        <v>11.244199999999999</v>
      </c>
      <c r="DJ878" t="s">
        <v>5</v>
      </c>
      <c r="DK878" t="s">
        <v>5</v>
      </c>
      <c r="DL878">
        <v>18.2441</v>
      </c>
      <c r="DM878" t="s">
        <v>5</v>
      </c>
      <c r="DN878" t="s">
        <v>5</v>
      </c>
      <c r="DO878" t="s">
        <v>5</v>
      </c>
      <c r="DP878">
        <v>1.2396</v>
      </c>
      <c r="DQ878" t="s">
        <v>5</v>
      </c>
      <c r="DR878">
        <v>9.1669999999999998</v>
      </c>
      <c r="DS878">
        <v>14.277799999999999</v>
      </c>
      <c r="DT878" t="s">
        <v>5</v>
      </c>
      <c r="DU878" t="s">
        <v>5</v>
      </c>
      <c r="DV878" t="s">
        <v>5</v>
      </c>
      <c r="DW878">
        <v>9.9205000000000005</v>
      </c>
      <c r="DX878">
        <v>21.593800000000002</v>
      </c>
      <c r="DY878" t="s">
        <v>5</v>
      </c>
      <c r="DZ878">
        <v>22</v>
      </c>
      <c r="EA878" t="s">
        <v>5</v>
      </c>
      <c r="EB878">
        <v>26.203299999999999</v>
      </c>
      <c r="EC878">
        <v>9.9375</v>
      </c>
      <c r="ED878" t="s">
        <v>5</v>
      </c>
      <c r="EE878" t="s">
        <v>5</v>
      </c>
      <c r="EF878" t="s">
        <v>5</v>
      </c>
      <c r="EG878" t="s">
        <v>5</v>
      </c>
      <c r="EH878">
        <v>1.4329000000000001</v>
      </c>
      <c r="EI878">
        <v>13.238300000000001</v>
      </c>
      <c r="EJ878" t="s">
        <v>5</v>
      </c>
      <c r="EK878" t="s">
        <v>5</v>
      </c>
      <c r="EL878" t="s">
        <v>5</v>
      </c>
      <c r="EM878" t="s">
        <v>5</v>
      </c>
      <c r="EN878" t="s">
        <v>5</v>
      </c>
      <c r="EO878">
        <v>7.9931000000000001</v>
      </c>
      <c r="EP878" t="s">
        <v>5</v>
      </c>
      <c r="EQ878">
        <v>10.4998</v>
      </c>
      <c r="ER878" t="s">
        <v>5</v>
      </c>
      <c r="ES878">
        <v>35.25</v>
      </c>
      <c r="ET878">
        <v>34.495600000000003</v>
      </c>
      <c r="EU878" t="s">
        <v>5</v>
      </c>
      <c r="EV878" t="s">
        <v>5</v>
      </c>
      <c r="EW878" t="s">
        <v>5</v>
      </c>
      <c r="EX878">
        <v>7.375</v>
      </c>
      <c r="EY878" t="s">
        <v>5</v>
      </c>
      <c r="EZ878">
        <v>4.6718999999999999</v>
      </c>
      <c r="FA878">
        <v>36</v>
      </c>
      <c r="FB878">
        <v>4.9219999999999997</v>
      </c>
      <c r="FC878">
        <v>24.25</v>
      </c>
      <c r="FD878" t="s">
        <v>5</v>
      </c>
      <c r="FE878" t="s">
        <v>5</v>
      </c>
      <c r="FF878">
        <v>14.2813</v>
      </c>
      <c r="FG878">
        <v>4.9218999999999999</v>
      </c>
      <c r="FH878" t="s">
        <v>5</v>
      </c>
      <c r="FI878" t="s">
        <v>5</v>
      </c>
      <c r="FJ878">
        <v>28.125</v>
      </c>
      <c r="FK878" t="s">
        <v>5</v>
      </c>
      <c r="FL878" t="s">
        <v>5</v>
      </c>
      <c r="FM878">
        <v>9.6667000000000005</v>
      </c>
      <c r="FN878">
        <v>35.375</v>
      </c>
      <c r="FO878">
        <v>35.625</v>
      </c>
      <c r="FP878" t="s">
        <v>5</v>
      </c>
      <c r="FQ878" t="s">
        <v>5</v>
      </c>
      <c r="FR878">
        <v>0.84379999999999999</v>
      </c>
      <c r="FS878" t="s">
        <v>5</v>
      </c>
      <c r="FT878" t="s">
        <v>5</v>
      </c>
      <c r="FU878">
        <v>17.903300000000002</v>
      </c>
      <c r="FV878" t="s">
        <v>5</v>
      </c>
      <c r="FW878">
        <v>0.69920000000000004</v>
      </c>
      <c r="FX878" t="s">
        <v>5</v>
      </c>
      <c r="FY878" t="s">
        <v>5</v>
      </c>
      <c r="FZ878" t="s">
        <v>5</v>
      </c>
      <c r="GA878">
        <v>12.2188</v>
      </c>
      <c r="GB878" t="s">
        <v>5</v>
      </c>
      <c r="GC878" t="s">
        <v>5</v>
      </c>
      <c r="GD878" t="s">
        <v>5</v>
      </c>
      <c r="GE878">
        <v>1.3704000000000001</v>
      </c>
      <c r="GF878">
        <v>10.962999999999999</v>
      </c>
      <c r="GG878" t="s">
        <v>5</v>
      </c>
      <c r="GH878" t="s">
        <v>5</v>
      </c>
      <c r="GI878" t="s">
        <v>5</v>
      </c>
      <c r="GJ878">
        <v>5.0708000000000002</v>
      </c>
      <c r="GK878" t="s">
        <v>5</v>
      </c>
      <c r="GL878" t="s">
        <v>5</v>
      </c>
      <c r="GM878" t="s">
        <v>5</v>
      </c>
      <c r="GN878">
        <v>27</v>
      </c>
      <c r="GO878" t="s">
        <v>5</v>
      </c>
      <c r="GP878" t="s">
        <v>5</v>
      </c>
      <c r="GQ878" t="s">
        <v>5</v>
      </c>
      <c r="GR878">
        <v>11.938000000000001</v>
      </c>
      <c r="GS878">
        <v>7.1894</v>
      </c>
      <c r="GT878">
        <v>0.5</v>
      </c>
      <c r="GU878">
        <v>13.5915</v>
      </c>
      <c r="GV878">
        <v>10.550800000000001</v>
      </c>
      <c r="GW878">
        <v>9.8350000000000009</v>
      </c>
      <c r="GX878" t="s">
        <v>5</v>
      </c>
      <c r="GY878" t="s">
        <v>5</v>
      </c>
      <c r="GZ878" t="s">
        <v>5</v>
      </c>
      <c r="HA878">
        <v>23.583300000000001</v>
      </c>
      <c r="HB878" t="s">
        <v>5</v>
      </c>
      <c r="HC878">
        <v>4.4074</v>
      </c>
      <c r="HD878" t="s">
        <v>5</v>
      </c>
      <c r="HE878" t="s">
        <v>5</v>
      </c>
      <c r="HF878">
        <v>30.625</v>
      </c>
      <c r="HG878">
        <v>9.5301000000000009</v>
      </c>
      <c r="HH878" t="s">
        <v>5</v>
      </c>
      <c r="HI878">
        <v>11.2357</v>
      </c>
      <c r="HJ878" t="s">
        <v>5</v>
      </c>
      <c r="HK878" t="s">
        <v>5</v>
      </c>
      <c r="HL878">
        <v>9.5</v>
      </c>
      <c r="HM878">
        <v>18.125</v>
      </c>
      <c r="HN878" t="s">
        <v>5</v>
      </c>
      <c r="HO878" t="s">
        <v>5</v>
      </c>
      <c r="HP878" t="s">
        <v>5</v>
      </c>
      <c r="HQ878" t="s">
        <v>5</v>
      </c>
      <c r="HR878">
        <v>4.3437999999999999</v>
      </c>
      <c r="HS878">
        <v>0.5625</v>
      </c>
      <c r="HT878">
        <v>15.350999999999999</v>
      </c>
      <c r="HU878">
        <v>5.8803000000000001</v>
      </c>
      <c r="HV878" t="s">
        <v>5</v>
      </c>
      <c r="HW878">
        <v>3.3603999999999998</v>
      </c>
      <c r="HX878">
        <v>8.6875</v>
      </c>
      <c r="HY878">
        <v>2.7187999999999999</v>
      </c>
      <c r="HZ878" t="s">
        <v>5</v>
      </c>
      <c r="IA878">
        <v>7.5487000000000002</v>
      </c>
      <c r="IB878">
        <v>12.9375</v>
      </c>
      <c r="IC878">
        <v>8.75</v>
      </c>
      <c r="ID878">
        <v>12.3125</v>
      </c>
      <c r="IE878" t="s">
        <v>5</v>
      </c>
      <c r="IF878">
        <v>2.3906000000000001</v>
      </c>
      <c r="IG878">
        <v>5.2592999999999996</v>
      </c>
      <c r="IH878">
        <v>38.125</v>
      </c>
      <c r="II878" t="s">
        <v>5</v>
      </c>
      <c r="IJ878" t="s">
        <v>5</v>
      </c>
      <c r="IK878" t="s">
        <v>5</v>
      </c>
      <c r="IL878">
        <v>3.1680000000000001</v>
      </c>
      <c r="IM878">
        <v>2.4169999999999998</v>
      </c>
      <c r="IN878">
        <v>32.594700000000003</v>
      </c>
      <c r="IO878">
        <v>9.25</v>
      </c>
      <c r="IP878" t="s">
        <v>5</v>
      </c>
      <c r="IQ878" t="s">
        <v>5</v>
      </c>
      <c r="IR878">
        <v>8.6137999999999995</v>
      </c>
      <c r="IS878" t="s">
        <v>5</v>
      </c>
      <c r="IT878" t="s">
        <v>5</v>
      </c>
      <c r="IU878" t="s">
        <v>5</v>
      </c>
      <c r="IV878">
        <v>9.0155999999999992</v>
      </c>
      <c r="IW878" t="s">
        <v>5</v>
      </c>
      <c r="IX878">
        <v>6.3437999999999999</v>
      </c>
      <c r="IY878">
        <v>5.25</v>
      </c>
      <c r="IZ878">
        <v>3.8929999999999998</v>
      </c>
      <c r="JA878">
        <v>1.4375</v>
      </c>
      <c r="JB878">
        <v>10.9688</v>
      </c>
      <c r="JC878" t="s">
        <v>5</v>
      </c>
      <c r="JD878">
        <v>13.166700000000001</v>
      </c>
      <c r="JE878" t="s">
        <v>5</v>
      </c>
      <c r="JF878">
        <v>29.4375</v>
      </c>
      <c r="JG878">
        <v>19.25</v>
      </c>
      <c r="JH878" t="s">
        <v>5</v>
      </c>
      <c r="JI878" t="s">
        <v>5</v>
      </c>
      <c r="JJ878">
        <v>7.4166999999999996</v>
      </c>
      <c r="JK878">
        <v>3.3125</v>
      </c>
      <c r="JL878">
        <v>23.086500000000001</v>
      </c>
      <c r="JM878" t="s">
        <v>5</v>
      </c>
      <c r="JN878" t="s">
        <v>5</v>
      </c>
      <c r="JO878">
        <v>9.8125</v>
      </c>
      <c r="JP878">
        <v>2.375</v>
      </c>
      <c r="JQ878">
        <v>4.4062999999999999</v>
      </c>
      <c r="JR878">
        <v>0.71260000000000001</v>
      </c>
      <c r="JS878">
        <v>8.25</v>
      </c>
      <c r="JT878">
        <v>9.9649999999999999</v>
      </c>
      <c r="JU878" t="s">
        <v>5</v>
      </c>
      <c r="JV878">
        <v>9.0937999999999999</v>
      </c>
      <c r="JW878">
        <v>3.6766999999999999</v>
      </c>
      <c r="JX878" t="s">
        <v>5</v>
      </c>
      <c r="JY878">
        <v>7.6751000000000005</v>
      </c>
      <c r="JZ878">
        <v>7.625</v>
      </c>
      <c r="KA878" t="s">
        <v>5</v>
      </c>
      <c r="KB878">
        <v>12.6563</v>
      </c>
      <c r="KC878" t="s">
        <v>5</v>
      </c>
      <c r="KD878">
        <v>19.6875</v>
      </c>
      <c r="KE878" t="s">
        <v>5</v>
      </c>
      <c r="KF878">
        <v>1.9609000000000001</v>
      </c>
      <c r="KG878">
        <v>6.5833000000000004</v>
      </c>
      <c r="KH878">
        <v>4.8559999999999999</v>
      </c>
      <c r="KI878" t="s">
        <v>5</v>
      </c>
      <c r="KJ878" t="s">
        <v>5</v>
      </c>
      <c r="KK878" t="s">
        <v>5</v>
      </c>
      <c r="KL878" t="s">
        <v>5</v>
      </c>
      <c r="KM878">
        <v>9.75</v>
      </c>
      <c r="KN878" t="s">
        <v>5</v>
      </c>
      <c r="KO878" t="s">
        <v>5</v>
      </c>
      <c r="KP878" t="s">
        <v>5</v>
      </c>
      <c r="KQ878">
        <v>14.062200000000001</v>
      </c>
      <c r="KR878">
        <v>12.281000000000001</v>
      </c>
      <c r="KS878">
        <v>0.89990000000000003</v>
      </c>
      <c r="KT878" t="s">
        <v>5</v>
      </c>
      <c r="KU878" t="s">
        <v>5</v>
      </c>
      <c r="KV878" t="s">
        <v>5</v>
      </c>
      <c r="KW878">
        <v>4.3125</v>
      </c>
      <c r="KX878" t="s">
        <v>5</v>
      </c>
      <c r="KY878">
        <v>7.8437999999999999</v>
      </c>
      <c r="KZ878" t="s">
        <v>5</v>
      </c>
      <c r="LA878" t="s">
        <v>5</v>
      </c>
      <c r="LB878" t="s">
        <v>5</v>
      </c>
      <c r="LC878" t="s">
        <v>5</v>
      </c>
      <c r="LD878">
        <v>14.916700000000001</v>
      </c>
      <c r="LE878">
        <v>27.245000000000001</v>
      </c>
      <c r="LF878">
        <v>5.7000000000000002E-2</v>
      </c>
      <c r="LG878">
        <v>3.6648000000000001</v>
      </c>
      <c r="LH878" t="s">
        <v>5</v>
      </c>
      <c r="LI878" t="s">
        <v>5</v>
      </c>
      <c r="LJ878">
        <v>18.1602</v>
      </c>
      <c r="LK878">
        <v>5.9188000000000001</v>
      </c>
      <c r="LL878">
        <v>7.6525999999999996</v>
      </c>
      <c r="LM878" t="s">
        <v>5</v>
      </c>
      <c r="LN878">
        <v>2.75</v>
      </c>
      <c r="LO878">
        <v>45.896500000000003</v>
      </c>
      <c r="LP878" t="s">
        <v>5</v>
      </c>
      <c r="LQ878" t="s">
        <v>5</v>
      </c>
      <c r="LR878" t="s">
        <v>5</v>
      </c>
      <c r="LS878">
        <v>1.9218999999999999</v>
      </c>
      <c r="LT878" t="s">
        <v>5</v>
      </c>
      <c r="LU878" t="s">
        <v>5</v>
      </c>
      <c r="LV878" t="s">
        <v>5</v>
      </c>
      <c r="LW878" t="s">
        <v>5</v>
      </c>
      <c r="LX878">
        <v>19</v>
      </c>
      <c r="LY878">
        <v>38.758899999999997</v>
      </c>
      <c r="LZ878" t="s">
        <v>5</v>
      </c>
      <c r="MA878">
        <v>6.1154000000000002</v>
      </c>
      <c r="MB878">
        <v>2.1640999999999999</v>
      </c>
      <c r="MC878">
        <v>1.875</v>
      </c>
      <c r="MD878" t="s">
        <v>5</v>
      </c>
      <c r="ME878">
        <v>17.803000000000001</v>
      </c>
      <c r="MF878" t="s">
        <v>5</v>
      </c>
      <c r="MG878" t="s">
        <v>5</v>
      </c>
      <c r="MH878" t="s">
        <v>5</v>
      </c>
      <c r="MI878">
        <v>20.458300000000001</v>
      </c>
      <c r="MJ878" t="s">
        <v>5</v>
      </c>
      <c r="MK878">
        <v>11.25</v>
      </c>
      <c r="ML878">
        <v>11.109400000000001</v>
      </c>
      <c r="MM878" t="s">
        <v>5</v>
      </c>
      <c r="MN878" t="s">
        <v>5</v>
      </c>
      <c r="MO878" t="s">
        <v>5</v>
      </c>
      <c r="MP878" t="s">
        <v>5</v>
      </c>
      <c r="MQ878" t="s">
        <v>5</v>
      </c>
      <c r="MR878" t="s">
        <v>5</v>
      </c>
      <c r="MS878">
        <v>2.5678999999999998</v>
      </c>
      <c r="MT878">
        <v>5.1433</v>
      </c>
      <c r="MU878">
        <v>5.4062999999999999</v>
      </c>
      <c r="MV878" t="s">
        <v>5</v>
      </c>
      <c r="MW878">
        <v>2.375</v>
      </c>
      <c r="MX878">
        <v>10.7316</v>
      </c>
      <c r="MY878" t="s">
        <v>5</v>
      </c>
      <c r="MZ878">
        <v>2.2532999999999999</v>
      </c>
      <c r="NA878">
        <v>1.2522</v>
      </c>
      <c r="NB878">
        <v>5.2389000000000001</v>
      </c>
      <c r="NC878">
        <v>12.745100000000001</v>
      </c>
      <c r="ND878">
        <v>17</v>
      </c>
      <c r="NE878" t="s">
        <v>5</v>
      </c>
      <c r="NF878">
        <v>5.7708000000000004</v>
      </c>
      <c r="NG878" t="s">
        <v>5</v>
      </c>
      <c r="NH878">
        <v>12.2813</v>
      </c>
      <c r="NI878">
        <v>2.6667000000000001</v>
      </c>
      <c r="NJ878">
        <v>8.8519000000000005</v>
      </c>
      <c r="NK878">
        <v>3.75</v>
      </c>
      <c r="NL878" t="s">
        <v>5</v>
      </c>
      <c r="NM878">
        <v>11.6875</v>
      </c>
      <c r="NN878" t="s">
        <v>5</v>
      </c>
      <c r="NO878" t="s">
        <v>5</v>
      </c>
      <c r="NP878">
        <v>32</v>
      </c>
      <c r="NQ878" t="s">
        <v>5</v>
      </c>
      <c r="NR878">
        <v>22.375</v>
      </c>
      <c r="NS878">
        <v>18.187999999999999</v>
      </c>
      <c r="NT878">
        <v>14.0351</v>
      </c>
      <c r="NU878" t="s">
        <v>5</v>
      </c>
      <c r="NV878" t="s">
        <v>5</v>
      </c>
      <c r="NW878" t="s">
        <v>5</v>
      </c>
      <c r="NX878" t="s">
        <v>5</v>
      </c>
      <c r="NY878">
        <v>28.125</v>
      </c>
      <c r="NZ878" t="s">
        <v>5</v>
      </c>
      <c r="OA878" t="s">
        <v>5</v>
      </c>
      <c r="OB878" t="s">
        <v>5</v>
      </c>
      <c r="OC878">
        <v>1.3143</v>
      </c>
      <c r="OD878" t="s">
        <v>5</v>
      </c>
      <c r="OE878">
        <v>9.0625</v>
      </c>
      <c r="OF878" t="s">
        <v>5</v>
      </c>
      <c r="OG878" t="s">
        <v>5</v>
      </c>
      <c r="OH878">
        <v>13.25</v>
      </c>
      <c r="OI878" t="s">
        <v>5</v>
      </c>
      <c r="OJ878">
        <v>1.5312999999999999</v>
      </c>
      <c r="OK878">
        <v>2.8971</v>
      </c>
      <c r="OL878" t="s">
        <v>5</v>
      </c>
      <c r="OM878" t="s">
        <v>5</v>
      </c>
      <c r="ON878" t="s">
        <v>5</v>
      </c>
      <c r="OO878">
        <v>1.9973000000000001</v>
      </c>
      <c r="OP878" t="s">
        <v>5</v>
      </c>
      <c r="OQ878">
        <v>0.50390000000000001</v>
      </c>
      <c r="OR878" t="s">
        <v>5</v>
      </c>
      <c r="OS878">
        <v>28.9375</v>
      </c>
      <c r="OT878" t="s">
        <v>5</v>
      </c>
      <c r="OU878">
        <v>0.65629999999999999</v>
      </c>
      <c r="OV878">
        <v>1.0823</v>
      </c>
      <c r="OW878" t="s">
        <v>5</v>
      </c>
      <c r="OX878">
        <v>15.75</v>
      </c>
      <c r="OY878">
        <v>2.375</v>
      </c>
      <c r="OZ878">
        <v>27.114000000000001</v>
      </c>
      <c r="PA878">
        <v>14.3467</v>
      </c>
      <c r="PB878" t="s">
        <v>5</v>
      </c>
      <c r="PC878">
        <v>24.332999999999998</v>
      </c>
      <c r="PD878">
        <v>9.125</v>
      </c>
      <c r="PE878">
        <v>13.0181</v>
      </c>
      <c r="PF878" t="s">
        <v>5</v>
      </c>
      <c r="PG878">
        <v>7.5780000000000003</v>
      </c>
      <c r="PH878" t="s">
        <v>5</v>
      </c>
      <c r="PI878" t="s">
        <v>5</v>
      </c>
      <c r="PJ878" t="s">
        <v>5</v>
      </c>
      <c r="PK878" t="s">
        <v>5</v>
      </c>
      <c r="PL878" t="s">
        <v>5</v>
      </c>
      <c r="PM878">
        <v>23.312999999999999</v>
      </c>
      <c r="PN878">
        <v>0.95830000000000004</v>
      </c>
      <c r="PO878" t="s">
        <v>5</v>
      </c>
      <c r="PP878" t="s">
        <v>5</v>
      </c>
      <c r="PQ878">
        <v>6.375</v>
      </c>
      <c r="PR878">
        <v>19.375</v>
      </c>
      <c r="PS878" t="s">
        <v>5</v>
      </c>
      <c r="PT878" t="s">
        <v>5</v>
      </c>
      <c r="PU878" t="s">
        <v>5</v>
      </c>
      <c r="PV878">
        <v>10.625</v>
      </c>
      <c r="PW878" t="s">
        <v>5</v>
      </c>
      <c r="PX878">
        <v>5.9166999999999996</v>
      </c>
      <c r="PY878">
        <v>3.375</v>
      </c>
      <c r="PZ878">
        <v>0.96479999999999999</v>
      </c>
      <c r="QA878">
        <v>14.791</v>
      </c>
      <c r="QB878" t="s">
        <v>5</v>
      </c>
      <c r="QC878" t="s">
        <v>5</v>
      </c>
      <c r="QD878">
        <v>2.7968999999999999</v>
      </c>
      <c r="QE878">
        <v>20.030999999999999</v>
      </c>
      <c r="QF878" t="s">
        <v>5</v>
      </c>
      <c r="QG878" t="s">
        <v>5</v>
      </c>
      <c r="QH878" t="s">
        <v>5</v>
      </c>
      <c r="QI878" t="s">
        <v>5</v>
      </c>
      <c r="QJ878" t="s">
        <v>5</v>
      </c>
      <c r="QK878">
        <v>12.0938</v>
      </c>
      <c r="QL878" t="s">
        <v>5</v>
      </c>
      <c r="QM878" t="s">
        <v>5</v>
      </c>
      <c r="QN878" t="s">
        <v>5</v>
      </c>
      <c r="QO878">
        <v>12.722099999999999</v>
      </c>
      <c r="QP878">
        <v>1.7656000000000001</v>
      </c>
      <c r="QQ878" t="s">
        <v>5</v>
      </c>
      <c r="QR878">
        <v>3.5939999999999999</v>
      </c>
      <c r="QS878">
        <v>27.3125</v>
      </c>
      <c r="QT878">
        <v>10.550699999999999</v>
      </c>
      <c r="QU878" t="s">
        <v>5</v>
      </c>
      <c r="QV878" t="s">
        <v>5</v>
      </c>
      <c r="QW878">
        <v>3.9988999999999999</v>
      </c>
      <c r="QX878">
        <v>6.0940000000000003</v>
      </c>
      <c r="QY878" t="s">
        <v>5</v>
      </c>
      <c r="QZ878">
        <v>2.3431000000000002</v>
      </c>
      <c r="RA878">
        <v>5.6475</v>
      </c>
      <c r="RB878" t="s">
        <v>5</v>
      </c>
      <c r="RC878" t="s">
        <v>5</v>
      </c>
      <c r="RD878">
        <v>14.5</v>
      </c>
      <c r="RE878">
        <v>14.210599999999999</v>
      </c>
      <c r="RF878" t="s">
        <v>5</v>
      </c>
      <c r="RG878" t="s">
        <v>5</v>
      </c>
      <c r="RH878">
        <v>4.25</v>
      </c>
      <c r="RI878">
        <v>8.8470999999999993</v>
      </c>
      <c r="RJ878">
        <v>23.192900000000002</v>
      </c>
      <c r="RK878" t="s">
        <v>5</v>
      </c>
      <c r="RL878" t="s">
        <v>5</v>
      </c>
      <c r="RM878" t="s">
        <v>5</v>
      </c>
      <c r="RN878" t="s">
        <v>5</v>
      </c>
      <c r="RO878">
        <v>13.625</v>
      </c>
      <c r="RP878">
        <v>24.625</v>
      </c>
      <c r="RQ878">
        <v>6.4687999999999999</v>
      </c>
      <c r="RR878">
        <v>54.5</v>
      </c>
      <c r="RS878" t="s">
        <v>5</v>
      </c>
      <c r="RT878" t="s">
        <v>5</v>
      </c>
      <c r="RU878">
        <v>6.1531000000000002</v>
      </c>
      <c r="RV878">
        <v>13.375</v>
      </c>
      <c r="RW878" t="s">
        <v>5</v>
      </c>
      <c r="RX878" t="s">
        <v>5</v>
      </c>
      <c r="RY878" t="s">
        <v>5</v>
      </c>
      <c r="RZ878">
        <v>18.314599999999999</v>
      </c>
      <c r="SA878" t="s">
        <v>5</v>
      </c>
      <c r="SB878" t="s">
        <v>5</v>
      </c>
      <c r="SC878" t="s">
        <v>5</v>
      </c>
      <c r="SD878">
        <v>2.8332999999999999</v>
      </c>
      <c r="SE878">
        <v>16.375</v>
      </c>
      <c r="SF878">
        <v>6.2083000000000004</v>
      </c>
      <c r="SG878">
        <v>33.536200000000001</v>
      </c>
      <c r="SH878" t="s">
        <v>5</v>
      </c>
      <c r="SI878" t="s">
        <v>5</v>
      </c>
      <c r="SJ878" t="s">
        <v>5</v>
      </c>
      <c r="SK878">
        <v>7.3333000000000004</v>
      </c>
      <c r="SL878">
        <v>10.1875</v>
      </c>
      <c r="SM878" t="s">
        <v>5</v>
      </c>
      <c r="SN878" t="s">
        <v>5</v>
      </c>
    </row>
    <row r="879" spans="1:508" x14ac:dyDescent="0.3">
      <c r="A879">
        <f t="shared" si="13"/>
        <v>248</v>
      </c>
      <c r="B879" s="3">
        <v>34094</v>
      </c>
      <c r="C879" t="s">
        <v>5</v>
      </c>
      <c r="D879" t="s">
        <v>5</v>
      </c>
      <c r="E879" t="s">
        <v>5</v>
      </c>
      <c r="F879">
        <v>1.946</v>
      </c>
      <c r="G879" t="s">
        <v>5</v>
      </c>
      <c r="H879" t="s">
        <v>5</v>
      </c>
      <c r="I879">
        <v>4</v>
      </c>
      <c r="J879">
        <v>6.2655000000000003</v>
      </c>
      <c r="K879" t="s">
        <v>5</v>
      </c>
      <c r="L879">
        <v>3.8609999999999998</v>
      </c>
      <c r="M879" t="s">
        <v>5</v>
      </c>
      <c r="N879">
        <v>10.4749</v>
      </c>
      <c r="O879" t="s">
        <v>5</v>
      </c>
      <c r="P879" t="s">
        <v>5</v>
      </c>
      <c r="Q879">
        <v>5.6875</v>
      </c>
      <c r="R879" t="s">
        <v>5</v>
      </c>
      <c r="S879">
        <v>36.25</v>
      </c>
      <c r="T879" t="s">
        <v>5</v>
      </c>
      <c r="U879">
        <v>2.6333000000000002</v>
      </c>
      <c r="V879" t="s">
        <v>5</v>
      </c>
      <c r="W879">
        <v>232.98699999999999</v>
      </c>
      <c r="X879" t="s">
        <v>5</v>
      </c>
      <c r="Y879" t="s">
        <v>5</v>
      </c>
      <c r="Z879">
        <v>8.4375</v>
      </c>
      <c r="AA879" t="s">
        <v>5</v>
      </c>
      <c r="AB879" t="s">
        <v>5</v>
      </c>
      <c r="AC879" t="s">
        <v>5</v>
      </c>
      <c r="AD879">
        <v>4.1875</v>
      </c>
      <c r="AE879" t="s">
        <v>5</v>
      </c>
      <c r="AF879" t="s">
        <v>5</v>
      </c>
      <c r="AG879" t="s">
        <v>5</v>
      </c>
      <c r="AH879">
        <v>1.4843999999999999</v>
      </c>
      <c r="AI879" t="s">
        <v>5</v>
      </c>
      <c r="AJ879" t="s">
        <v>5</v>
      </c>
      <c r="AK879" t="s">
        <v>5</v>
      </c>
      <c r="AL879">
        <v>5.3129999999999997</v>
      </c>
      <c r="AM879" t="s">
        <v>5</v>
      </c>
      <c r="AN879" t="s">
        <v>5</v>
      </c>
      <c r="AO879" t="s">
        <v>5</v>
      </c>
      <c r="AP879" t="s">
        <v>5</v>
      </c>
      <c r="AQ879" t="s">
        <v>5</v>
      </c>
      <c r="AR879" t="s">
        <v>5</v>
      </c>
      <c r="AS879">
        <v>16.074000000000002</v>
      </c>
      <c r="AT879" t="s">
        <v>5</v>
      </c>
      <c r="AU879">
        <v>11.4719</v>
      </c>
      <c r="AV879">
        <v>20.0502</v>
      </c>
      <c r="AW879" t="s">
        <v>5</v>
      </c>
      <c r="AX879" t="s">
        <v>5</v>
      </c>
      <c r="AY879" t="s">
        <v>5</v>
      </c>
      <c r="AZ879" t="s">
        <v>5</v>
      </c>
      <c r="BA879">
        <v>18.083300000000001</v>
      </c>
      <c r="BB879" t="s">
        <v>5</v>
      </c>
      <c r="BC879" t="s">
        <v>5</v>
      </c>
      <c r="BD879" t="s">
        <v>5</v>
      </c>
      <c r="BE879">
        <v>15.1875</v>
      </c>
      <c r="BF879" t="s">
        <v>5</v>
      </c>
      <c r="BG879">
        <v>7.0925000000000002</v>
      </c>
      <c r="BH879">
        <v>21.25</v>
      </c>
      <c r="BI879">
        <v>19.5</v>
      </c>
      <c r="BJ879">
        <v>12.1875</v>
      </c>
      <c r="BK879">
        <v>7.1261000000000001</v>
      </c>
      <c r="BL879">
        <v>1.4722</v>
      </c>
      <c r="BM879">
        <v>8.9380000000000006</v>
      </c>
      <c r="BN879">
        <v>3.9722</v>
      </c>
      <c r="BO879">
        <v>2.9066999999999998</v>
      </c>
      <c r="BP879">
        <v>0.80600000000000005</v>
      </c>
      <c r="BQ879">
        <v>7.0389999999999997</v>
      </c>
      <c r="BR879" t="s">
        <v>5</v>
      </c>
      <c r="BS879">
        <v>26.875</v>
      </c>
      <c r="BT879" t="s">
        <v>5</v>
      </c>
      <c r="BU879">
        <v>2.0312999999999999</v>
      </c>
      <c r="BV879">
        <v>14.4551</v>
      </c>
      <c r="BW879" t="s">
        <v>5</v>
      </c>
      <c r="BX879" t="s">
        <v>5</v>
      </c>
      <c r="BY879">
        <v>3.9375</v>
      </c>
      <c r="BZ879" t="s">
        <v>5</v>
      </c>
      <c r="CA879" t="s">
        <v>5</v>
      </c>
      <c r="CB879">
        <v>52.554600000000001</v>
      </c>
      <c r="CC879">
        <v>9.9214000000000002</v>
      </c>
      <c r="CD879" t="s">
        <v>5</v>
      </c>
      <c r="CE879">
        <v>8.5937999999999999</v>
      </c>
      <c r="CF879">
        <v>10.583</v>
      </c>
      <c r="CG879" t="s">
        <v>5</v>
      </c>
      <c r="CH879" t="s">
        <v>5</v>
      </c>
      <c r="CI879" t="s">
        <v>5</v>
      </c>
      <c r="CJ879">
        <v>8.75</v>
      </c>
      <c r="CK879" t="s">
        <v>5</v>
      </c>
      <c r="CL879" t="s">
        <v>5</v>
      </c>
      <c r="CM879" t="s">
        <v>5</v>
      </c>
      <c r="CN879">
        <v>1.3593999999999999</v>
      </c>
      <c r="CO879" t="s">
        <v>5</v>
      </c>
      <c r="CP879" t="s">
        <v>5</v>
      </c>
      <c r="CQ879">
        <v>2.5521000000000003</v>
      </c>
      <c r="CR879" t="s">
        <v>5</v>
      </c>
      <c r="CS879" t="s">
        <v>5</v>
      </c>
      <c r="CT879">
        <v>6.875</v>
      </c>
      <c r="CU879">
        <v>16.1113</v>
      </c>
      <c r="CV879">
        <v>7.625</v>
      </c>
      <c r="CW879">
        <v>12.438000000000001</v>
      </c>
      <c r="CX879">
        <v>20.166699999999999</v>
      </c>
      <c r="CY879">
        <v>2.1528</v>
      </c>
      <c r="CZ879" t="s">
        <v>5</v>
      </c>
      <c r="DA879" t="s">
        <v>5</v>
      </c>
      <c r="DB879">
        <v>11.406000000000001</v>
      </c>
      <c r="DC879">
        <v>22.625</v>
      </c>
      <c r="DD879" t="s">
        <v>5</v>
      </c>
      <c r="DE879">
        <v>19.0931</v>
      </c>
      <c r="DF879" t="s">
        <v>5</v>
      </c>
      <c r="DG879">
        <v>1.9582999999999999</v>
      </c>
      <c r="DH879">
        <v>0.60929999999999995</v>
      </c>
      <c r="DI879">
        <v>11.053599999999999</v>
      </c>
      <c r="DJ879" t="s">
        <v>5</v>
      </c>
      <c r="DK879" t="s">
        <v>5</v>
      </c>
      <c r="DL879">
        <v>19.141400000000001</v>
      </c>
      <c r="DM879" t="s">
        <v>5</v>
      </c>
      <c r="DN879" t="s">
        <v>5</v>
      </c>
      <c r="DO879" t="s">
        <v>5</v>
      </c>
      <c r="DP879">
        <v>1.2778</v>
      </c>
      <c r="DQ879" t="s">
        <v>5</v>
      </c>
      <c r="DR879">
        <v>9</v>
      </c>
      <c r="DS879">
        <v>14.1111</v>
      </c>
      <c r="DT879" t="s">
        <v>5</v>
      </c>
      <c r="DU879" t="s">
        <v>5</v>
      </c>
      <c r="DV879" t="s">
        <v>5</v>
      </c>
      <c r="DW879">
        <v>10.1097</v>
      </c>
      <c r="DX879">
        <v>21.6875</v>
      </c>
      <c r="DY879" t="s">
        <v>5</v>
      </c>
      <c r="DZ879">
        <v>22.25</v>
      </c>
      <c r="EA879" t="s">
        <v>5</v>
      </c>
      <c r="EB879">
        <v>25.7883</v>
      </c>
      <c r="EC879">
        <v>9.875</v>
      </c>
      <c r="ED879" t="s">
        <v>5</v>
      </c>
      <c r="EE879" t="s">
        <v>5</v>
      </c>
      <c r="EF879" t="s">
        <v>5</v>
      </c>
      <c r="EG879" t="s">
        <v>5</v>
      </c>
      <c r="EH879">
        <v>1.4685000000000001</v>
      </c>
      <c r="EI879">
        <v>12.9094</v>
      </c>
      <c r="EJ879" t="s">
        <v>5</v>
      </c>
      <c r="EK879" t="s">
        <v>5</v>
      </c>
      <c r="EL879" t="s">
        <v>5</v>
      </c>
      <c r="EM879" t="s">
        <v>5</v>
      </c>
      <c r="EN879" t="s">
        <v>5</v>
      </c>
      <c r="EO879">
        <v>7.9093999999999998</v>
      </c>
      <c r="EP879" t="s">
        <v>5</v>
      </c>
      <c r="EQ879">
        <v>10.4998</v>
      </c>
      <c r="ER879" t="s">
        <v>5</v>
      </c>
      <c r="ES879">
        <v>35.125</v>
      </c>
      <c r="ET879">
        <v>34.604799999999997</v>
      </c>
      <c r="EU879" t="s">
        <v>5</v>
      </c>
      <c r="EV879" t="s">
        <v>5</v>
      </c>
      <c r="EW879" t="s">
        <v>5</v>
      </c>
      <c r="EX879">
        <v>7.8125</v>
      </c>
      <c r="EY879" t="s">
        <v>5</v>
      </c>
      <c r="EZ879">
        <v>4.6562999999999999</v>
      </c>
      <c r="FA879">
        <v>35.625</v>
      </c>
      <c r="FB879">
        <v>4.9219999999999997</v>
      </c>
      <c r="FC879">
        <v>24.25</v>
      </c>
      <c r="FD879" t="s">
        <v>5</v>
      </c>
      <c r="FE879" t="s">
        <v>5</v>
      </c>
      <c r="FF879">
        <v>14.5</v>
      </c>
      <c r="FG879">
        <v>4.9218999999999999</v>
      </c>
      <c r="FH879" t="s">
        <v>5</v>
      </c>
      <c r="FI879" t="s">
        <v>5</v>
      </c>
      <c r="FJ879">
        <v>28.25</v>
      </c>
      <c r="FK879" t="s">
        <v>5</v>
      </c>
      <c r="FL879" t="s">
        <v>5</v>
      </c>
      <c r="FM879">
        <v>9.5582999999999991</v>
      </c>
      <c r="FN879">
        <v>35</v>
      </c>
      <c r="FO879">
        <v>35.875</v>
      </c>
      <c r="FP879" t="s">
        <v>5</v>
      </c>
      <c r="FQ879" t="s">
        <v>5</v>
      </c>
      <c r="FR879">
        <v>0.82030000000000003</v>
      </c>
      <c r="FS879" t="s">
        <v>5</v>
      </c>
      <c r="FT879" t="s">
        <v>5</v>
      </c>
      <c r="FU879">
        <v>17.823599999999999</v>
      </c>
      <c r="FV879" t="s">
        <v>5</v>
      </c>
      <c r="FW879">
        <v>0.70309999999999995</v>
      </c>
      <c r="FX879" t="s">
        <v>5</v>
      </c>
      <c r="FY879" t="s">
        <v>5</v>
      </c>
      <c r="FZ879" t="s">
        <v>5</v>
      </c>
      <c r="GA879">
        <v>12.25</v>
      </c>
      <c r="GB879" t="s">
        <v>5</v>
      </c>
      <c r="GC879" t="s">
        <v>5</v>
      </c>
      <c r="GD879" t="s">
        <v>5</v>
      </c>
      <c r="GE879">
        <v>1.3889</v>
      </c>
      <c r="GF879">
        <v>10.913600000000001</v>
      </c>
      <c r="GG879" t="s">
        <v>5</v>
      </c>
      <c r="GH879" t="s">
        <v>5</v>
      </c>
      <c r="GI879" t="s">
        <v>5</v>
      </c>
      <c r="GJ879">
        <v>5.1144999999999996</v>
      </c>
      <c r="GK879" t="s">
        <v>5</v>
      </c>
      <c r="GL879" t="s">
        <v>5</v>
      </c>
      <c r="GM879" t="s">
        <v>5</v>
      </c>
      <c r="GN879">
        <v>26.75</v>
      </c>
      <c r="GO879" t="s">
        <v>5</v>
      </c>
      <c r="GP879" t="s">
        <v>5</v>
      </c>
      <c r="GQ879" t="s">
        <v>5</v>
      </c>
      <c r="GR879">
        <v>11.906000000000001</v>
      </c>
      <c r="GS879">
        <v>7.3895999999999997</v>
      </c>
      <c r="GT879">
        <v>0.50390000000000001</v>
      </c>
      <c r="GU879">
        <v>13.8736</v>
      </c>
      <c r="GV879">
        <v>10.6707</v>
      </c>
      <c r="GW879">
        <v>9.8000000000000007</v>
      </c>
      <c r="GX879" t="s">
        <v>5</v>
      </c>
      <c r="GY879" t="s">
        <v>5</v>
      </c>
      <c r="GZ879" t="s">
        <v>5</v>
      </c>
      <c r="HA879">
        <v>23.75</v>
      </c>
      <c r="HB879" t="s">
        <v>5</v>
      </c>
      <c r="HC879">
        <v>4.4814999999999996</v>
      </c>
      <c r="HD879" t="s">
        <v>5</v>
      </c>
      <c r="HE879" t="s">
        <v>5</v>
      </c>
      <c r="HF879">
        <v>30.875</v>
      </c>
      <c r="HG879">
        <v>9.4407999999999994</v>
      </c>
      <c r="HH879" t="s">
        <v>5</v>
      </c>
      <c r="HI879">
        <v>11.397</v>
      </c>
      <c r="HJ879" t="s">
        <v>5</v>
      </c>
      <c r="HK879" t="s">
        <v>5</v>
      </c>
      <c r="HL879">
        <v>9.7780000000000005</v>
      </c>
      <c r="HM879">
        <v>18</v>
      </c>
      <c r="HN879" t="s">
        <v>5</v>
      </c>
      <c r="HO879" t="s">
        <v>5</v>
      </c>
      <c r="HP879" t="s">
        <v>5</v>
      </c>
      <c r="HQ879" t="s">
        <v>5</v>
      </c>
      <c r="HR879">
        <v>4.4062999999999999</v>
      </c>
      <c r="HS879">
        <v>0.57809999999999995</v>
      </c>
      <c r="HT879">
        <v>15.4998</v>
      </c>
      <c r="HU879">
        <v>5.8803000000000001</v>
      </c>
      <c r="HV879" t="s">
        <v>5</v>
      </c>
      <c r="HW879">
        <v>3.3769999999999998</v>
      </c>
      <c r="HX879">
        <v>8.75</v>
      </c>
      <c r="HY879">
        <v>2.75</v>
      </c>
      <c r="HZ879" t="s">
        <v>5</v>
      </c>
      <c r="IA879">
        <v>7.5487000000000002</v>
      </c>
      <c r="IB879">
        <v>13.0313</v>
      </c>
      <c r="IC879">
        <v>9.125</v>
      </c>
      <c r="ID879">
        <v>12.3125</v>
      </c>
      <c r="IE879" t="s">
        <v>5</v>
      </c>
      <c r="IF879">
        <v>2.4687999999999999</v>
      </c>
      <c r="IG879">
        <v>5.2839999999999998</v>
      </c>
      <c r="IH879">
        <v>38.207999999999998</v>
      </c>
      <c r="II879" t="s">
        <v>5</v>
      </c>
      <c r="IJ879" t="s">
        <v>5</v>
      </c>
      <c r="IK879" t="s">
        <v>5</v>
      </c>
      <c r="IL879">
        <v>3.1718999999999999</v>
      </c>
      <c r="IM879">
        <v>2.5419999999999998</v>
      </c>
      <c r="IN879">
        <v>32.101799999999997</v>
      </c>
      <c r="IO879">
        <v>9.25</v>
      </c>
      <c r="IP879" t="s">
        <v>5</v>
      </c>
      <c r="IQ879" t="s">
        <v>5</v>
      </c>
      <c r="IR879">
        <v>8.6137999999999995</v>
      </c>
      <c r="IS879" t="s">
        <v>5</v>
      </c>
      <c r="IT879" t="s">
        <v>5</v>
      </c>
      <c r="IU879" t="s">
        <v>5</v>
      </c>
      <c r="IV879">
        <v>8.8905999999999992</v>
      </c>
      <c r="IW879" t="s">
        <v>5</v>
      </c>
      <c r="IX879">
        <v>6.1562999999999999</v>
      </c>
      <c r="IY879">
        <v>5.25</v>
      </c>
      <c r="IZ879">
        <v>3.8592</v>
      </c>
      <c r="JA879">
        <v>1.4375</v>
      </c>
      <c r="JB879">
        <v>11.1563</v>
      </c>
      <c r="JC879" t="s">
        <v>5</v>
      </c>
      <c r="JD879">
        <v>12.791700000000001</v>
      </c>
      <c r="JE879" t="s">
        <v>5</v>
      </c>
      <c r="JF879">
        <v>29.75</v>
      </c>
      <c r="JG879">
        <v>19.4375</v>
      </c>
      <c r="JH879" t="s">
        <v>5</v>
      </c>
      <c r="JI879" t="s">
        <v>5</v>
      </c>
      <c r="JJ879">
        <v>7.4166999999999996</v>
      </c>
      <c r="JK879">
        <v>3.375</v>
      </c>
      <c r="JL879">
        <v>23.557600000000001</v>
      </c>
      <c r="JM879" t="s">
        <v>5</v>
      </c>
      <c r="JN879" t="s">
        <v>5</v>
      </c>
      <c r="JO879">
        <v>9.7812999999999999</v>
      </c>
      <c r="JP879">
        <v>2.3437999999999999</v>
      </c>
      <c r="JQ879">
        <v>4.6562999999999999</v>
      </c>
      <c r="JR879">
        <v>0.73089999999999999</v>
      </c>
      <c r="JS879">
        <v>8.2395999999999994</v>
      </c>
      <c r="JT879">
        <v>10.1967</v>
      </c>
      <c r="JU879" t="s">
        <v>5</v>
      </c>
      <c r="JV879">
        <v>8.9375</v>
      </c>
      <c r="JW879">
        <v>3.7351000000000001</v>
      </c>
      <c r="JX879" t="s">
        <v>5</v>
      </c>
      <c r="JY879">
        <v>7.7511000000000001</v>
      </c>
      <c r="JZ879">
        <v>7.625</v>
      </c>
      <c r="KA879" t="s">
        <v>5</v>
      </c>
      <c r="KB879">
        <v>12.9688</v>
      </c>
      <c r="KC879" t="s">
        <v>5</v>
      </c>
      <c r="KD879">
        <v>19.5625</v>
      </c>
      <c r="KE879" t="s">
        <v>5</v>
      </c>
      <c r="KF879">
        <v>2</v>
      </c>
      <c r="KG879">
        <v>6.8611000000000004</v>
      </c>
      <c r="KH879">
        <v>4.8888999999999996</v>
      </c>
      <c r="KI879" t="s">
        <v>5</v>
      </c>
      <c r="KJ879" t="s">
        <v>5</v>
      </c>
      <c r="KK879" t="s">
        <v>5</v>
      </c>
      <c r="KL879" t="s">
        <v>5</v>
      </c>
      <c r="KM879">
        <v>10.0625</v>
      </c>
      <c r="KN879" t="s">
        <v>5</v>
      </c>
      <c r="KO879" t="s">
        <v>5</v>
      </c>
      <c r="KP879" t="s">
        <v>5</v>
      </c>
      <c r="KQ879">
        <v>14.3369</v>
      </c>
      <c r="KR879">
        <v>12.218999999999999</v>
      </c>
      <c r="KS879">
        <v>0.91080000000000005</v>
      </c>
      <c r="KT879" t="s">
        <v>5</v>
      </c>
      <c r="KU879" t="s">
        <v>5</v>
      </c>
      <c r="KV879" t="s">
        <v>5</v>
      </c>
      <c r="KW879">
        <v>4.3047000000000004</v>
      </c>
      <c r="KX879" t="s">
        <v>5</v>
      </c>
      <c r="KY879">
        <v>7.7812999999999999</v>
      </c>
      <c r="KZ879" t="s">
        <v>5</v>
      </c>
      <c r="LA879" t="s">
        <v>5</v>
      </c>
      <c r="LB879" t="s">
        <v>5</v>
      </c>
      <c r="LC879" t="s">
        <v>5</v>
      </c>
      <c r="LD879">
        <v>15.125</v>
      </c>
      <c r="LE879">
        <v>27.215</v>
      </c>
      <c r="LF879">
        <v>6.5000000000000002E-2</v>
      </c>
      <c r="LG879">
        <v>3.7034000000000002</v>
      </c>
      <c r="LH879" t="s">
        <v>5</v>
      </c>
      <c r="LI879" t="s">
        <v>5</v>
      </c>
      <c r="LJ879">
        <v>18.100999999999999</v>
      </c>
      <c r="LK879">
        <v>5.9188000000000001</v>
      </c>
      <c r="LL879">
        <v>7.6006999999999998</v>
      </c>
      <c r="LM879" t="s">
        <v>5</v>
      </c>
      <c r="LN879">
        <v>2.7890999999999999</v>
      </c>
      <c r="LO879">
        <v>47.194699999999997</v>
      </c>
      <c r="LP879" t="s">
        <v>5</v>
      </c>
      <c r="LQ879" t="s">
        <v>5</v>
      </c>
      <c r="LR879" t="s">
        <v>5</v>
      </c>
      <c r="LS879">
        <v>1.8906000000000001</v>
      </c>
      <c r="LT879" t="s">
        <v>5</v>
      </c>
      <c r="LU879" t="s">
        <v>5</v>
      </c>
      <c r="LV879" t="s">
        <v>5</v>
      </c>
      <c r="LW879" t="s">
        <v>5</v>
      </c>
      <c r="LX879">
        <v>19.125</v>
      </c>
      <c r="LY879">
        <v>38.458500000000001</v>
      </c>
      <c r="LZ879" t="s">
        <v>5</v>
      </c>
      <c r="MA879">
        <v>6.14</v>
      </c>
      <c r="MB879">
        <v>2.1836000000000002</v>
      </c>
      <c r="MC879">
        <v>1.9531000000000001</v>
      </c>
      <c r="MD879" t="s">
        <v>5</v>
      </c>
      <c r="ME879">
        <v>17.747</v>
      </c>
      <c r="MF879" t="s">
        <v>5</v>
      </c>
      <c r="MG879" t="s">
        <v>5</v>
      </c>
      <c r="MH879" t="s">
        <v>5</v>
      </c>
      <c r="MI879">
        <v>20.291699999999999</v>
      </c>
      <c r="MJ879" t="s">
        <v>5</v>
      </c>
      <c r="MK879">
        <v>11</v>
      </c>
      <c r="ML879">
        <v>11.0625</v>
      </c>
      <c r="MM879" t="s">
        <v>5</v>
      </c>
      <c r="MN879" t="s">
        <v>5</v>
      </c>
      <c r="MO879" t="s">
        <v>5</v>
      </c>
      <c r="MP879" t="s">
        <v>5</v>
      </c>
      <c r="MQ879" t="s">
        <v>5</v>
      </c>
      <c r="MR879" t="s">
        <v>5</v>
      </c>
      <c r="MS879">
        <v>2.5844</v>
      </c>
      <c r="MT879">
        <v>5.3621999999999996</v>
      </c>
      <c r="MU879">
        <v>5.375</v>
      </c>
      <c r="MV879" t="s">
        <v>5</v>
      </c>
      <c r="MW879">
        <v>2.4380000000000002</v>
      </c>
      <c r="MX879">
        <v>10.611700000000001</v>
      </c>
      <c r="MY879" t="s">
        <v>5</v>
      </c>
      <c r="MZ879">
        <v>2.2532999999999999</v>
      </c>
      <c r="NA879">
        <v>1.2169000000000001</v>
      </c>
      <c r="NB879">
        <v>5.1315</v>
      </c>
      <c r="NC879">
        <v>13.2003</v>
      </c>
      <c r="ND879">
        <v>17.25</v>
      </c>
      <c r="NE879" t="s">
        <v>5</v>
      </c>
      <c r="NF879">
        <v>5.875</v>
      </c>
      <c r="NG879" t="s">
        <v>5</v>
      </c>
      <c r="NH879">
        <v>12.2813</v>
      </c>
      <c r="NI879">
        <v>2.6978999999999997</v>
      </c>
      <c r="NJ879">
        <v>8.9629999999999992</v>
      </c>
      <c r="NK879">
        <v>3.8281000000000001</v>
      </c>
      <c r="NL879" t="s">
        <v>5</v>
      </c>
      <c r="NM879">
        <v>11.625</v>
      </c>
      <c r="NN879" t="s">
        <v>5</v>
      </c>
      <c r="NO879" t="s">
        <v>5</v>
      </c>
      <c r="NP879">
        <v>31.5</v>
      </c>
      <c r="NQ879" t="s">
        <v>5</v>
      </c>
      <c r="NR879">
        <v>22</v>
      </c>
      <c r="NS879">
        <v>18.405999999999999</v>
      </c>
      <c r="NT879">
        <v>13.9191</v>
      </c>
      <c r="NU879" t="s">
        <v>5</v>
      </c>
      <c r="NV879" t="s">
        <v>5</v>
      </c>
      <c r="NW879" t="s">
        <v>5</v>
      </c>
      <c r="NX879" t="s">
        <v>5</v>
      </c>
      <c r="NY879">
        <v>28.125</v>
      </c>
      <c r="NZ879" t="s">
        <v>5</v>
      </c>
      <c r="OA879" t="s">
        <v>5</v>
      </c>
      <c r="OB879" t="s">
        <v>5</v>
      </c>
      <c r="OC879">
        <v>1.3258000000000001</v>
      </c>
      <c r="OD879" t="s">
        <v>5</v>
      </c>
      <c r="OE879">
        <v>8.875</v>
      </c>
      <c r="OF879" t="s">
        <v>5</v>
      </c>
      <c r="OG879" t="s">
        <v>5</v>
      </c>
      <c r="OH879">
        <v>14.75</v>
      </c>
      <c r="OI879" t="s">
        <v>5</v>
      </c>
      <c r="OJ879">
        <v>1.5625</v>
      </c>
      <c r="OK879">
        <v>2.9630000000000001</v>
      </c>
      <c r="OL879" t="s">
        <v>5</v>
      </c>
      <c r="OM879" t="s">
        <v>5</v>
      </c>
      <c r="ON879" t="s">
        <v>5</v>
      </c>
      <c r="OO879">
        <v>2.0082</v>
      </c>
      <c r="OP879" t="s">
        <v>5</v>
      </c>
      <c r="OQ879">
        <v>0.50390000000000001</v>
      </c>
      <c r="OR879" t="s">
        <v>5</v>
      </c>
      <c r="OS879">
        <v>28.625</v>
      </c>
      <c r="OT879" t="s">
        <v>5</v>
      </c>
      <c r="OU879">
        <v>0.66020000000000001</v>
      </c>
      <c r="OV879">
        <v>1.0864</v>
      </c>
      <c r="OW879" t="s">
        <v>5</v>
      </c>
      <c r="OX879">
        <v>15.813000000000001</v>
      </c>
      <c r="OY879">
        <v>2.5629999999999997</v>
      </c>
      <c r="OZ879">
        <v>26.716999999999999</v>
      </c>
      <c r="PA879">
        <v>14.3467</v>
      </c>
      <c r="PB879" t="s">
        <v>5</v>
      </c>
      <c r="PC879">
        <v>23.75</v>
      </c>
      <c r="PD879">
        <v>9.375</v>
      </c>
      <c r="PE879">
        <v>12.9039</v>
      </c>
      <c r="PF879" t="s">
        <v>5</v>
      </c>
      <c r="PG879">
        <v>7.5</v>
      </c>
      <c r="PH879" t="s">
        <v>5</v>
      </c>
      <c r="PI879" t="s">
        <v>5</v>
      </c>
      <c r="PJ879" t="s">
        <v>5</v>
      </c>
      <c r="PK879" t="s">
        <v>5</v>
      </c>
      <c r="PL879" t="s">
        <v>5</v>
      </c>
      <c r="PM879">
        <v>23.25</v>
      </c>
      <c r="PN879">
        <v>1.0832999999999999</v>
      </c>
      <c r="PO879" t="s">
        <v>5</v>
      </c>
      <c r="PP879" t="s">
        <v>5</v>
      </c>
      <c r="PQ879">
        <v>6.3437999999999999</v>
      </c>
      <c r="PR879">
        <v>19.156300000000002</v>
      </c>
      <c r="PS879" t="s">
        <v>5</v>
      </c>
      <c r="PT879" t="s">
        <v>5</v>
      </c>
      <c r="PU879" t="s">
        <v>5</v>
      </c>
      <c r="PV879">
        <v>10.625</v>
      </c>
      <c r="PW879" t="s">
        <v>5</v>
      </c>
      <c r="PX879">
        <v>5.8021000000000003</v>
      </c>
      <c r="PY879">
        <v>3.4218999999999999</v>
      </c>
      <c r="PZ879">
        <v>0.96479999999999999</v>
      </c>
      <c r="QA879">
        <v>14.791</v>
      </c>
      <c r="QB879" t="s">
        <v>5</v>
      </c>
      <c r="QC879" t="s">
        <v>5</v>
      </c>
      <c r="QD879">
        <v>2.9062999999999999</v>
      </c>
      <c r="QE879">
        <v>20.25</v>
      </c>
      <c r="QF879" t="s">
        <v>5</v>
      </c>
      <c r="QG879" t="s">
        <v>5</v>
      </c>
      <c r="QH879" t="s">
        <v>5</v>
      </c>
      <c r="QI879" t="s">
        <v>5</v>
      </c>
      <c r="QJ879" t="s">
        <v>5</v>
      </c>
      <c r="QK879">
        <v>11.9688</v>
      </c>
      <c r="QL879" t="s">
        <v>5</v>
      </c>
      <c r="QM879" t="s">
        <v>5</v>
      </c>
      <c r="QN879" t="s">
        <v>5</v>
      </c>
      <c r="QO879">
        <v>12.722099999999999</v>
      </c>
      <c r="QP879">
        <v>1.8593999999999999</v>
      </c>
      <c r="QQ879" t="s">
        <v>5</v>
      </c>
      <c r="QR879">
        <v>3.75</v>
      </c>
      <c r="QS879">
        <v>27.125</v>
      </c>
      <c r="QT879">
        <v>10.656000000000001</v>
      </c>
      <c r="QU879" t="s">
        <v>5</v>
      </c>
      <c r="QV879" t="s">
        <v>5</v>
      </c>
      <c r="QW879">
        <v>4.04</v>
      </c>
      <c r="QX879">
        <v>6.2190000000000003</v>
      </c>
      <c r="QY879" t="s">
        <v>5</v>
      </c>
      <c r="QZ879">
        <v>2.3620999999999999</v>
      </c>
      <c r="RA879">
        <v>5.7062999999999997</v>
      </c>
      <c r="RB879" t="s">
        <v>5</v>
      </c>
      <c r="RC879" t="s">
        <v>5</v>
      </c>
      <c r="RD879">
        <v>14.667</v>
      </c>
      <c r="RE879">
        <v>13.9933</v>
      </c>
      <c r="RF879" t="s">
        <v>5</v>
      </c>
      <c r="RG879" t="s">
        <v>5</v>
      </c>
      <c r="RH879">
        <v>4.0625</v>
      </c>
      <c r="RI879">
        <v>9.4250000000000007</v>
      </c>
      <c r="RJ879">
        <v>23.305</v>
      </c>
      <c r="RK879" t="s">
        <v>5</v>
      </c>
      <c r="RL879" t="s">
        <v>5</v>
      </c>
      <c r="RM879" t="s">
        <v>5</v>
      </c>
      <c r="RN879" t="s">
        <v>5</v>
      </c>
      <c r="RO879">
        <v>13.5625</v>
      </c>
      <c r="RP879">
        <v>24.625</v>
      </c>
      <c r="RQ879">
        <v>6.4218999999999999</v>
      </c>
      <c r="RR879">
        <v>52.875</v>
      </c>
      <c r="RS879" t="s">
        <v>5</v>
      </c>
      <c r="RT879" t="s">
        <v>5</v>
      </c>
      <c r="RU879">
        <v>6.0906000000000002</v>
      </c>
      <c r="RV879">
        <v>13.25</v>
      </c>
      <c r="RW879" t="s">
        <v>5</v>
      </c>
      <c r="RX879" t="s">
        <v>5</v>
      </c>
      <c r="RY879" t="s">
        <v>5</v>
      </c>
      <c r="RZ879">
        <v>17.598400000000002</v>
      </c>
      <c r="SA879" t="s">
        <v>5</v>
      </c>
      <c r="SB879" t="s">
        <v>5</v>
      </c>
      <c r="SC879" t="s">
        <v>5</v>
      </c>
      <c r="SD879">
        <v>2.9375</v>
      </c>
      <c r="SE879">
        <v>16.218800000000002</v>
      </c>
      <c r="SF879">
        <v>6.2916999999999996</v>
      </c>
      <c r="SG879">
        <v>33.371499999999997</v>
      </c>
      <c r="SH879" t="s">
        <v>5</v>
      </c>
      <c r="SI879" t="s">
        <v>5</v>
      </c>
      <c r="SJ879" t="s">
        <v>5</v>
      </c>
      <c r="SK879">
        <v>7.5556000000000001</v>
      </c>
      <c r="SL879">
        <v>10.4375</v>
      </c>
      <c r="SM879" t="s">
        <v>5</v>
      </c>
      <c r="SN879" t="s">
        <v>5</v>
      </c>
    </row>
    <row r="880" spans="1:508" x14ac:dyDescent="0.3">
      <c r="A880">
        <f t="shared" si="13"/>
        <v>248</v>
      </c>
      <c r="B880" s="3">
        <v>34095</v>
      </c>
      <c r="C880" t="s">
        <v>5</v>
      </c>
      <c r="D880" t="s">
        <v>5</v>
      </c>
      <c r="E880" t="s">
        <v>5</v>
      </c>
      <c r="F880">
        <v>1.929</v>
      </c>
      <c r="G880" t="s">
        <v>5</v>
      </c>
      <c r="H880" t="s">
        <v>5</v>
      </c>
      <c r="I880">
        <v>4</v>
      </c>
      <c r="J880">
        <v>6.1816000000000004</v>
      </c>
      <c r="K880" t="s">
        <v>5</v>
      </c>
      <c r="L880">
        <v>3.75</v>
      </c>
      <c r="M880" t="s">
        <v>5</v>
      </c>
      <c r="N880">
        <v>10.26</v>
      </c>
      <c r="O880" t="s">
        <v>5</v>
      </c>
      <c r="P880" t="s">
        <v>5</v>
      </c>
      <c r="Q880">
        <v>5.625</v>
      </c>
      <c r="R880" t="s">
        <v>5</v>
      </c>
      <c r="S880">
        <v>36.25</v>
      </c>
      <c r="T880" t="s">
        <v>5</v>
      </c>
      <c r="U880">
        <v>2.6333000000000002</v>
      </c>
      <c r="V880" t="s">
        <v>5</v>
      </c>
      <c r="W880">
        <v>232.98699999999999</v>
      </c>
      <c r="X880" t="s">
        <v>5</v>
      </c>
      <c r="Y880" t="s">
        <v>5</v>
      </c>
      <c r="Z880">
        <v>8.5</v>
      </c>
      <c r="AA880" t="s">
        <v>5</v>
      </c>
      <c r="AB880" t="s">
        <v>5</v>
      </c>
      <c r="AC880" t="s">
        <v>5</v>
      </c>
      <c r="AD880">
        <v>4.2187999999999999</v>
      </c>
      <c r="AE880" t="s">
        <v>5</v>
      </c>
      <c r="AF880" t="s">
        <v>5</v>
      </c>
      <c r="AG880" t="s">
        <v>5</v>
      </c>
      <c r="AH880">
        <v>1.4570000000000001</v>
      </c>
      <c r="AI880" t="s">
        <v>5</v>
      </c>
      <c r="AJ880" t="s">
        <v>5</v>
      </c>
      <c r="AK880" t="s">
        <v>5</v>
      </c>
      <c r="AL880">
        <v>5.1879999999999997</v>
      </c>
      <c r="AM880" t="s">
        <v>5</v>
      </c>
      <c r="AN880" t="s">
        <v>5</v>
      </c>
      <c r="AO880" t="s">
        <v>5</v>
      </c>
      <c r="AP880" t="s">
        <v>5</v>
      </c>
      <c r="AQ880" t="s">
        <v>5</v>
      </c>
      <c r="AR880" t="s">
        <v>5</v>
      </c>
      <c r="AS880">
        <v>16.184999999999999</v>
      </c>
      <c r="AT880" t="s">
        <v>5</v>
      </c>
      <c r="AU880">
        <v>11.526</v>
      </c>
      <c r="AV880">
        <v>19.9346</v>
      </c>
      <c r="AW880" t="s">
        <v>5</v>
      </c>
      <c r="AX880" t="s">
        <v>5</v>
      </c>
      <c r="AY880" t="s">
        <v>5</v>
      </c>
      <c r="AZ880" t="s">
        <v>5</v>
      </c>
      <c r="BA880">
        <v>18.416699999999999</v>
      </c>
      <c r="BB880" t="s">
        <v>5</v>
      </c>
      <c r="BC880" t="s">
        <v>5</v>
      </c>
      <c r="BD880" t="s">
        <v>5</v>
      </c>
      <c r="BE880">
        <v>15.25</v>
      </c>
      <c r="BF880" t="s">
        <v>5</v>
      </c>
      <c r="BG880">
        <v>7.2842000000000002</v>
      </c>
      <c r="BH880">
        <v>21.062999999999999</v>
      </c>
      <c r="BI880">
        <v>19.75</v>
      </c>
      <c r="BJ880">
        <v>12.3125</v>
      </c>
      <c r="BK880">
        <v>7.2165999999999997</v>
      </c>
      <c r="BL880">
        <v>1.5185</v>
      </c>
      <c r="BM880">
        <v>9.0630000000000006</v>
      </c>
      <c r="BN880">
        <v>3.8889</v>
      </c>
      <c r="BO880">
        <v>2.8843999999999999</v>
      </c>
      <c r="BP880">
        <v>0.80600000000000005</v>
      </c>
      <c r="BQ880">
        <v>6.9893000000000001</v>
      </c>
      <c r="BR880" t="s">
        <v>5</v>
      </c>
      <c r="BS880">
        <v>26.75</v>
      </c>
      <c r="BT880" t="s">
        <v>5</v>
      </c>
      <c r="BU880">
        <v>1.9922</v>
      </c>
      <c r="BV880">
        <v>14.3361</v>
      </c>
      <c r="BW880" t="s">
        <v>5</v>
      </c>
      <c r="BX880" t="s">
        <v>5</v>
      </c>
      <c r="BY880">
        <v>3.7187999999999999</v>
      </c>
      <c r="BZ880" t="s">
        <v>5</v>
      </c>
      <c r="CA880" t="s">
        <v>5</v>
      </c>
      <c r="CB880">
        <v>52.120199999999997</v>
      </c>
      <c r="CC880">
        <v>9.8240999999999996</v>
      </c>
      <c r="CD880" t="s">
        <v>5</v>
      </c>
      <c r="CE880">
        <v>8.5625</v>
      </c>
      <c r="CF880">
        <v>10.375</v>
      </c>
      <c r="CG880" t="s">
        <v>5</v>
      </c>
      <c r="CH880" t="s">
        <v>5</v>
      </c>
      <c r="CI880" t="s">
        <v>5</v>
      </c>
      <c r="CJ880">
        <v>8.6875</v>
      </c>
      <c r="CK880" t="s">
        <v>5</v>
      </c>
      <c r="CL880" t="s">
        <v>5</v>
      </c>
      <c r="CM880" t="s">
        <v>5</v>
      </c>
      <c r="CN880">
        <v>1.3125</v>
      </c>
      <c r="CO880" t="s">
        <v>5</v>
      </c>
      <c r="CP880" t="s">
        <v>5</v>
      </c>
      <c r="CQ880">
        <v>2.6042000000000001</v>
      </c>
      <c r="CR880" t="s">
        <v>5</v>
      </c>
      <c r="CS880" t="s">
        <v>5</v>
      </c>
      <c r="CT880">
        <v>6.8333000000000004</v>
      </c>
      <c r="CU880">
        <v>16.0427</v>
      </c>
      <c r="CV880">
        <v>7.5156000000000001</v>
      </c>
      <c r="CW880">
        <v>12.188000000000001</v>
      </c>
      <c r="CX880">
        <v>19.833300000000001</v>
      </c>
      <c r="CY880">
        <v>2.0693999999999999</v>
      </c>
      <c r="CZ880" t="s">
        <v>5</v>
      </c>
      <c r="DA880" t="s">
        <v>5</v>
      </c>
      <c r="DB880">
        <v>11.188000000000001</v>
      </c>
      <c r="DC880">
        <v>22.75</v>
      </c>
      <c r="DD880" t="s">
        <v>5</v>
      </c>
      <c r="DE880">
        <v>19.143899999999999</v>
      </c>
      <c r="DF880" t="s">
        <v>5</v>
      </c>
      <c r="DG880">
        <v>1.9271</v>
      </c>
      <c r="DH880">
        <v>0.60929999999999995</v>
      </c>
      <c r="DI880">
        <v>11.1966</v>
      </c>
      <c r="DJ880" t="s">
        <v>5</v>
      </c>
      <c r="DK880" t="s">
        <v>5</v>
      </c>
      <c r="DL880">
        <v>19.021699999999999</v>
      </c>
      <c r="DM880" t="s">
        <v>5</v>
      </c>
      <c r="DN880" t="s">
        <v>5</v>
      </c>
      <c r="DO880" t="s">
        <v>5</v>
      </c>
      <c r="DP880">
        <v>1.2568999999999999</v>
      </c>
      <c r="DQ880" t="s">
        <v>5</v>
      </c>
      <c r="DR880">
        <v>9</v>
      </c>
      <c r="DS880">
        <v>13.9444</v>
      </c>
      <c r="DT880" t="s">
        <v>5</v>
      </c>
      <c r="DU880" t="s">
        <v>5</v>
      </c>
      <c r="DV880" t="s">
        <v>5</v>
      </c>
      <c r="DW880">
        <v>9.9474999999999998</v>
      </c>
      <c r="DX880">
        <v>21.6875</v>
      </c>
      <c r="DY880" t="s">
        <v>5</v>
      </c>
      <c r="DZ880">
        <v>22.125</v>
      </c>
      <c r="EA880" t="s">
        <v>5</v>
      </c>
      <c r="EB880">
        <v>25.7883</v>
      </c>
      <c r="EC880">
        <v>9.6667000000000005</v>
      </c>
      <c r="ED880" t="s">
        <v>5</v>
      </c>
      <c r="EE880" t="s">
        <v>5</v>
      </c>
      <c r="EF880" t="s">
        <v>5</v>
      </c>
      <c r="EG880" t="s">
        <v>5</v>
      </c>
      <c r="EH880">
        <v>1.4624999999999999</v>
      </c>
      <c r="EI880">
        <v>12.662699999999999</v>
      </c>
      <c r="EJ880" t="s">
        <v>5</v>
      </c>
      <c r="EK880" t="s">
        <v>5</v>
      </c>
      <c r="EL880" t="s">
        <v>5</v>
      </c>
      <c r="EM880" t="s">
        <v>5</v>
      </c>
      <c r="EN880" t="s">
        <v>5</v>
      </c>
      <c r="EO880">
        <v>7.9512999999999998</v>
      </c>
      <c r="EP880" t="s">
        <v>5</v>
      </c>
      <c r="EQ880">
        <v>10.4998</v>
      </c>
      <c r="ER880" t="s">
        <v>5</v>
      </c>
      <c r="ES880">
        <v>35.125</v>
      </c>
      <c r="ET880">
        <v>34.604799999999997</v>
      </c>
      <c r="EU880" t="s">
        <v>5</v>
      </c>
      <c r="EV880" t="s">
        <v>5</v>
      </c>
      <c r="EW880" t="s">
        <v>5</v>
      </c>
      <c r="EX880">
        <v>7.8125</v>
      </c>
      <c r="EY880" t="s">
        <v>5</v>
      </c>
      <c r="EZ880">
        <v>4.6093999999999999</v>
      </c>
      <c r="FA880">
        <v>35.75</v>
      </c>
      <c r="FB880">
        <v>5.0199999999999996</v>
      </c>
      <c r="FC880">
        <v>24.375</v>
      </c>
      <c r="FD880" t="s">
        <v>5</v>
      </c>
      <c r="FE880" t="s">
        <v>5</v>
      </c>
      <c r="FF880">
        <v>14.6563</v>
      </c>
      <c r="FG880">
        <v>4.9375</v>
      </c>
      <c r="FH880" t="s">
        <v>5</v>
      </c>
      <c r="FI880" t="s">
        <v>5</v>
      </c>
      <c r="FJ880">
        <v>28</v>
      </c>
      <c r="FK880" t="s">
        <v>5</v>
      </c>
      <c r="FL880" t="s">
        <v>5</v>
      </c>
      <c r="FM880">
        <v>9.5582999999999991</v>
      </c>
      <c r="FN880">
        <v>34.875</v>
      </c>
      <c r="FO880">
        <v>35.875</v>
      </c>
      <c r="FP880" t="s">
        <v>5</v>
      </c>
      <c r="FQ880" t="s">
        <v>5</v>
      </c>
      <c r="FR880">
        <v>0.85160000000000002</v>
      </c>
      <c r="FS880" t="s">
        <v>5</v>
      </c>
      <c r="FT880" t="s">
        <v>5</v>
      </c>
      <c r="FU880">
        <v>17.7837</v>
      </c>
      <c r="FV880" t="s">
        <v>5</v>
      </c>
      <c r="FW880">
        <v>0.74219999999999997</v>
      </c>
      <c r="FX880" t="s">
        <v>5</v>
      </c>
      <c r="FY880" t="s">
        <v>5</v>
      </c>
      <c r="FZ880" t="s">
        <v>5</v>
      </c>
      <c r="GA880">
        <v>12.25</v>
      </c>
      <c r="GB880" t="s">
        <v>5</v>
      </c>
      <c r="GC880" t="s">
        <v>5</v>
      </c>
      <c r="GD880" t="s">
        <v>5</v>
      </c>
      <c r="GE880">
        <v>1.3704000000000001</v>
      </c>
      <c r="GF880">
        <v>10.790100000000001</v>
      </c>
      <c r="GG880" t="s">
        <v>5</v>
      </c>
      <c r="GH880" t="s">
        <v>5</v>
      </c>
      <c r="GI880" t="s">
        <v>5</v>
      </c>
      <c r="GJ880">
        <v>5.2019000000000002</v>
      </c>
      <c r="GK880" t="s">
        <v>5</v>
      </c>
      <c r="GL880" t="s">
        <v>5</v>
      </c>
      <c r="GM880" t="s">
        <v>5</v>
      </c>
      <c r="GN880">
        <v>26.75</v>
      </c>
      <c r="GO880" t="s">
        <v>5</v>
      </c>
      <c r="GP880" t="s">
        <v>5</v>
      </c>
      <c r="GQ880" t="s">
        <v>5</v>
      </c>
      <c r="GR880">
        <v>11.984</v>
      </c>
      <c r="GS880">
        <v>7.4897999999999998</v>
      </c>
      <c r="GT880">
        <v>0.5</v>
      </c>
      <c r="GU880">
        <v>13.7967</v>
      </c>
      <c r="GV880">
        <v>10.7666</v>
      </c>
      <c r="GW880">
        <v>9.8350000000000009</v>
      </c>
      <c r="GX880" t="s">
        <v>5</v>
      </c>
      <c r="GY880" t="s">
        <v>5</v>
      </c>
      <c r="GZ880" t="s">
        <v>5</v>
      </c>
      <c r="HA880">
        <v>24.083300000000001</v>
      </c>
      <c r="HB880" t="s">
        <v>5</v>
      </c>
      <c r="HC880">
        <v>4.8148</v>
      </c>
      <c r="HD880" t="s">
        <v>5</v>
      </c>
      <c r="HE880" t="s">
        <v>5</v>
      </c>
      <c r="HF880">
        <v>31.25</v>
      </c>
      <c r="HG880">
        <v>9.3811999999999998</v>
      </c>
      <c r="HH880" t="s">
        <v>5</v>
      </c>
      <c r="HI880">
        <v>11.074400000000001</v>
      </c>
      <c r="HJ880" t="s">
        <v>5</v>
      </c>
      <c r="HK880" t="s">
        <v>5</v>
      </c>
      <c r="HL880">
        <v>9.75</v>
      </c>
      <c r="HM880">
        <v>18.208300000000001</v>
      </c>
      <c r="HN880" t="s">
        <v>5</v>
      </c>
      <c r="HO880" t="s">
        <v>5</v>
      </c>
      <c r="HP880" t="s">
        <v>5</v>
      </c>
      <c r="HQ880" t="s">
        <v>5</v>
      </c>
      <c r="HR880">
        <v>4.4687999999999999</v>
      </c>
      <c r="HS880">
        <v>0.54690000000000005</v>
      </c>
      <c r="HT880">
        <v>15.291499999999999</v>
      </c>
      <c r="HU880">
        <v>5.8116000000000003</v>
      </c>
      <c r="HV880" t="s">
        <v>5</v>
      </c>
      <c r="HW880">
        <v>3.4157000000000002</v>
      </c>
      <c r="HX880">
        <v>8.5937999999999999</v>
      </c>
      <c r="HY880">
        <v>2.7656000000000001</v>
      </c>
      <c r="HZ880" t="s">
        <v>5</v>
      </c>
      <c r="IA880">
        <v>7.5487000000000002</v>
      </c>
      <c r="IB880">
        <v>13.3125</v>
      </c>
      <c r="IC880">
        <v>9.875</v>
      </c>
      <c r="ID880">
        <v>12.0625</v>
      </c>
      <c r="IE880" t="s">
        <v>5</v>
      </c>
      <c r="IF880">
        <v>2.5</v>
      </c>
      <c r="IG880">
        <v>5.2099000000000002</v>
      </c>
      <c r="IH880">
        <v>38.292000000000002</v>
      </c>
      <c r="II880" t="s">
        <v>5</v>
      </c>
      <c r="IJ880" t="s">
        <v>5</v>
      </c>
      <c r="IK880" t="s">
        <v>5</v>
      </c>
      <c r="IL880">
        <v>3.1640999999999999</v>
      </c>
      <c r="IM880">
        <v>2.4790000000000001</v>
      </c>
      <c r="IN880">
        <v>32.040199999999999</v>
      </c>
      <c r="IO880">
        <v>9.375</v>
      </c>
      <c r="IP880" t="s">
        <v>5</v>
      </c>
      <c r="IQ880" t="s">
        <v>5</v>
      </c>
      <c r="IR880">
        <v>8.7468000000000004</v>
      </c>
      <c r="IS880" t="s">
        <v>5</v>
      </c>
      <c r="IT880" t="s">
        <v>5</v>
      </c>
      <c r="IU880" t="s">
        <v>5</v>
      </c>
      <c r="IV880">
        <v>8.7187999999999999</v>
      </c>
      <c r="IW880" t="s">
        <v>5</v>
      </c>
      <c r="IX880">
        <v>6.0937999999999999</v>
      </c>
      <c r="IY880">
        <v>5.4062999999999999</v>
      </c>
      <c r="IZ880">
        <v>3.8592</v>
      </c>
      <c r="JA880">
        <v>1.5</v>
      </c>
      <c r="JB880">
        <v>10.9063</v>
      </c>
      <c r="JC880" t="s">
        <v>5</v>
      </c>
      <c r="JD880">
        <v>12.625</v>
      </c>
      <c r="JE880" t="s">
        <v>5</v>
      </c>
      <c r="JF880">
        <v>29.5</v>
      </c>
      <c r="JG880">
        <v>19.25</v>
      </c>
      <c r="JH880" t="s">
        <v>5</v>
      </c>
      <c r="JI880" t="s">
        <v>5</v>
      </c>
      <c r="JJ880">
        <v>7.4443999999999999</v>
      </c>
      <c r="JK880">
        <v>3.375</v>
      </c>
      <c r="JL880">
        <v>23.498699999999999</v>
      </c>
      <c r="JM880" t="s">
        <v>5</v>
      </c>
      <c r="JN880" t="s">
        <v>5</v>
      </c>
      <c r="JO880">
        <v>9.7187999999999999</v>
      </c>
      <c r="JP880">
        <v>2.2656000000000001</v>
      </c>
      <c r="JQ880">
        <v>4.8281000000000001</v>
      </c>
      <c r="JR880">
        <v>0.72309999999999997</v>
      </c>
      <c r="JS880">
        <v>8.1770999999999994</v>
      </c>
      <c r="JT880">
        <v>10.3126</v>
      </c>
      <c r="JU880" t="s">
        <v>5</v>
      </c>
      <c r="JV880">
        <v>9.0312999999999999</v>
      </c>
      <c r="JW880">
        <v>3.7351000000000001</v>
      </c>
      <c r="JX880" t="s">
        <v>5</v>
      </c>
      <c r="JY880">
        <v>7.7511000000000001</v>
      </c>
      <c r="JZ880">
        <v>7.5625</v>
      </c>
      <c r="KA880" t="s">
        <v>5</v>
      </c>
      <c r="KB880">
        <v>12.875</v>
      </c>
      <c r="KC880" t="s">
        <v>5</v>
      </c>
      <c r="KD880">
        <v>19.75</v>
      </c>
      <c r="KE880" t="s">
        <v>5</v>
      </c>
      <c r="KF880">
        <v>1.9375</v>
      </c>
      <c r="KG880">
        <v>7.0278</v>
      </c>
      <c r="KH880">
        <v>5.0534999999999997</v>
      </c>
      <c r="KI880" t="s">
        <v>5</v>
      </c>
      <c r="KJ880" t="s">
        <v>5</v>
      </c>
      <c r="KK880" t="s">
        <v>5</v>
      </c>
      <c r="KL880" t="s">
        <v>5</v>
      </c>
      <c r="KM880">
        <v>9.8125</v>
      </c>
      <c r="KN880" t="s">
        <v>5</v>
      </c>
      <c r="KO880" t="s">
        <v>5</v>
      </c>
      <c r="KP880" t="s">
        <v>5</v>
      </c>
      <c r="KQ880">
        <v>14.3369</v>
      </c>
      <c r="KR880">
        <v>12.218999999999999</v>
      </c>
      <c r="KS880">
        <v>0.93279999999999996</v>
      </c>
      <c r="KT880" t="s">
        <v>5</v>
      </c>
      <c r="KU880" t="s">
        <v>5</v>
      </c>
      <c r="KV880" t="s">
        <v>5</v>
      </c>
      <c r="KW880">
        <v>4.2108999999999996</v>
      </c>
      <c r="KX880" t="s">
        <v>5</v>
      </c>
      <c r="KY880">
        <v>7.625</v>
      </c>
      <c r="KZ880" t="s">
        <v>5</v>
      </c>
      <c r="LA880" t="s">
        <v>5</v>
      </c>
      <c r="LB880" t="s">
        <v>5</v>
      </c>
      <c r="LC880" t="s">
        <v>5</v>
      </c>
      <c r="LD880">
        <v>15.208299999999999</v>
      </c>
      <c r="LE880">
        <v>27.515999999999998</v>
      </c>
      <c r="LF880">
        <v>5.7000000000000002E-2</v>
      </c>
      <c r="LG880">
        <v>3.7805</v>
      </c>
      <c r="LH880" t="s">
        <v>5</v>
      </c>
      <c r="LI880" t="s">
        <v>5</v>
      </c>
      <c r="LJ880">
        <v>17.805199999999999</v>
      </c>
      <c r="LK880">
        <v>5.8809000000000005</v>
      </c>
      <c r="LL880">
        <v>7.5488999999999997</v>
      </c>
      <c r="LM880" t="s">
        <v>5</v>
      </c>
      <c r="LN880">
        <v>2.7265999999999999</v>
      </c>
      <c r="LO880">
        <v>46.812899999999999</v>
      </c>
      <c r="LP880" t="s">
        <v>5</v>
      </c>
      <c r="LQ880" t="s">
        <v>5</v>
      </c>
      <c r="LR880" t="s">
        <v>5</v>
      </c>
      <c r="LS880">
        <v>1.8906000000000001</v>
      </c>
      <c r="LT880" t="s">
        <v>5</v>
      </c>
      <c r="LU880" t="s">
        <v>5</v>
      </c>
      <c r="LV880" t="s">
        <v>5</v>
      </c>
      <c r="LW880" t="s">
        <v>5</v>
      </c>
      <c r="LX880">
        <v>19.125</v>
      </c>
      <c r="LY880">
        <v>39.860599999999998</v>
      </c>
      <c r="LZ880" t="s">
        <v>5</v>
      </c>
      <c r="MA880">
        <v>6.0909000000000004</v>
      </c>
      <c r="MB880">
        <v>2.1640999999999999</v>
      </c>
      <c r="MC880">
        <v>1.9687999999999999</v>
      </c>
      <c r="MD880" t="s">
        <v>5</v>
      </c>
      <c r="ME880">
        <v>17.52</v>
      </c>
      <c r="MF880" t="s">
        <v>5</v>
      </c>
      <c r="MG880" t="s">
        <v>5</v>
      </c>
      <c r="MH880" t="s">
        <v>5</v>
      </c>
      <c r="MI880">
        <v>20.333300000000001</v>
      </c>
      <c r="MJ880" t="s">
        <v>5</v>
      </c>
      <c r="MK880">
        <v>11.0625</v>
      </c>
      <c r="ML880">
        <v>11.078099999999999</v>
      </c>
      <c r="MM880" t="s">
        <v>5</v>
      </c>
      <c r="MN880" t="s">
        <v>5</v>
      </c>
      <c r="MO880" t="s">
        <v>5</v>
      </c>
      <c r="MP880" t="s">
        <v>5</v>
      </c>
      <c r="MQ880" t="s">
        <v>5</v>
      </c>
      <c r="MR880" t="s">
        <v>5</v>
      </c>
      <c r="MS880">
        <v>2.5678999999999998</v>
      </c>
      <c r="MT880">
        <v>5.3075000000000001</v>
      </c>
      <c r="MU880">
        <v>5.375</v>
      </c>
      <c r="MV880" t="s">
        <v>5</v>
      </c>
      <c r="MW880">
        <v>2.4529999999999998</v>
      </c>
      <c r="MX880">
        <v>10.6716</v>
      </c>
      <c r="MY880" t="s">
        <v>5</v>
      </c>
      <c r="MZ880">
        <v>2.2241</v>
      </c>
      <c r="NA880">
        <v>1.1639999999999999</v>
      </c>
      <c r="NB880">
        <v>5.0456000000000003</v>
      </c>
      <c r="NC880">
        <v>13.257199999999999</v>
      </c>
      <c r="ND880">
        <v>17.125</v>
      </c>
      <c r="NE880" t="s">
        <v>5</v>
      </c>
      <c r="NF880">
        <v>5.7708000000000004</v>
      </c>
      <c r="NG880" t="s">
        <v>5</v>
      </c>
      <c r="NH880">
        <v>12</v>
      </c>
      <c r="NI880">
        <v>2.6771000000000003</v>
      </c>
      <c r="NJ880">
        <v>9.0370000000000008</v>
      </c>
      <c r="NK880">
        <v>3.7812999999999999</v>
      </c>
      <c r="NL880" t="s">
        <v>5</v>
      </c>
      <c r="NM880">
        <v>11.5</v>
      </c>
      <c r="NN880" t="s">
        <v>5</v>
      </c>
      <c r="NO880" t="s">
        <v>5</v>
      </c>
      <c r="NP880">
        <v>31.625</v>
      </c>
      <c r="NQ880" t="s">
        <v>5</v>
      </c>
      <c r="NR880">
        <v>22</v>
      </c>
      <c r="NS880">
        <v>18.344000000000001</v>
      </c>
      <c r="NT880">
        <v>13.9191</v>
      </c>
      <c r="NU880" t="s">
        <v>5</v>
      </c>
      <c r="NV880" t="s">
        <v>5</v>
      </c>
      <c r="NW880" t="s">
        <v>5</v>
      </c>
      <c r="NX880" t="s">
        <v>5</v>
      </c>
      <c r="NY880">
        <v>28.25</v>
      </c>
      <c r="NZ880" t="s">
        <v>5</v>
      </c>
      <c r="OA880" t="s">
        <v>5</v>
      </c>
      <c r="OB880" t="s">
        <v>5</v>
      </c>
      <c r="OC880">
        <v>1.3219000000000001</v>
      </c>
      <c r="OD880" t="s">
        <v>5</v>
      </c>
      <c r="OE880">
        <v>8.8125</v>
      </c>
      <c r="OF880" t="s">
        <v>5</v>
      </c>
      <c r="OG880" t="s">
        <v>5</v>
      </c>
      <c r="OH880">
        <v>15</v>
      </c>
      <c r="OI880" t="s">
        <v>5</v>
      </c>
      <c r="OJ880">
        <v>1.5625</v>
      </c>
      <c r="OK880">
        <v>2.9958999999999998</v>
      </c>
      <c r="OL880" t="s">
        <v>5</v>
      </c>
      <c r="OM880" t="s">
        <v>5</v>
      </c>
      <c r="ON880" t="s">
        <v>5</v>
      </c>
      <c r="OO880">
        <v>2.0082</v>
      </c>
      <c r="OP880" t="s">
        <v>5</v>
      </c>
      <c r="OQ880">
        <v>0.4375</v>
      </c>
      <c r="OR880" t="s">
        <v>5</v>
      </c>
      <c r="OS880">
        <v>28.75</v>
      </c>
      <c r="OT880" t="s">
        <v>5</v>
      </c>
      <c r="OU880">
        <v>0.66800000000000004</v>
      </c>
      <c r="OV880">
        <v>1.0823</v>
      </c>
      <c r="OW880" t="s">
        <v>5</v>
      </c>
      <c r="OX880">
        <v>15.938000000000001</v>
      </c>
      <c r="OY880">
        <v>2.5310000000000001</v>
      </c>
      <c r="OZ880">
        <v>26.055</v>
      </c>
      <c r="PA880">
        <v>14.2628</v>
      </c>
      <c r="PB880" t="s">
        <v>5</v>
      </c>
      <c r="PC880">
        <v>24.332999999999998</v>
      </c>
      <c r="PD880">
        <v>9.2812999999999999</v>
      </c>
      <c r="PE880">
        <v>12.7516</v>
      </c>
      <c r="PF880" t="s">
        <v>5</v>
      </c>
      <c r="PG880">
        <v>7.4059999999999997</v>
      </c>
      <c r="PH880" t="s">
        <v>5</v>
      </c>
      <c r="PI880" t="s">
        <v>5</v>
      </c>
      <c r="PJ880" t="s">
        <v>5</v>
      </c>
      <c r="PK880" t="s">
        <v>5</v>
      </c>
      <c r="PL880" t="s">
        <v>5</v>
      </c>
      <c r="PM880">
        <v>23.125</v>
      </c>
      <c r="PN880">
        <v>1.0832999999999999</v>
      </c>
      <c r="PO880" t="s">
        <v>5</v>
      </c>
      <c r="PP880" t="s">
        <v>5</v>
      </c>
      <c r="PQ880">
        <v>6.25</v>
      </c>
      <c r="PR880">
        <v>18.906300000000002</v>
      </c>
      <c r="PS880" t="s">
        <v>5</v>
      </c>
      <c r="PT880" t="s">
        <v>5</v>
      </c>
      <c r="PU880" t="s">
        <v>5</v>
      </c>
      <c r="PV880">
        <v>10.6875</v>
      </c>
      <c r="PW880" t="s">
        <v>5</v>
      </c>
      <c r="PX880">
        <v>5.8333000000000004</v>
      </c>
      <c r="PY880">
        <v>3.3906000000000001</v>
      </c>
      <c r="PZ880">
        <v>0.99609999999999999</v>
      </c>
      <c r="QA880">
        <v>14.759</v>
      </c>
      <c r="QB880" t="s">
        <v>5</v>
      </c>
      <c r="QC880" t="s">
        <v>5</v>
      </c>
      <c r="QD880">
        <v>2.9531000000000001</v>
      </c>
      <c r="QE880">
        <v>20.437999999999999</v>
      </c>
      <c r="QF880" t="s">
        <v>5</v>
      </c>
      <c r="QG880" t="s">
        <v>5</v>
      </c>
      <c r="QH880" t="s">
        <v>5</v>
      </c>
      <c r="QI880" t="s">
        <v>5</v>
      </c>
      <c r="QJ880" t="s">
        <v>5</v>
      </c>
      <c r="QK880">
        <v>11.9063</v>
      </c>
      <c r="QL880" t="s">
        <v>5</v>
      </c>
      <c r="QM880" t="s">
        <v>5</v>
      </c>
      <c r="QN880" t="s">
        <v>5</v>
      </c>
      <c r="QO880">
        <v>13.069100000000001</v>
      </c>
      <c r="QP880">
        <v>1.8281000000000001</v>
      </c>
      <c r="QQ880" t="s">
        <v>5</v>
      </c>
      <c r="QR880">
        <v>3.5310000000000001</v>
      </c>
      <c r="QS880">
        <v>27.0625</v>
      </c>
      <c r="QT880">
        <v>10.613899999999999</v>
      </c>
      <c r="QU880" t="s">
        <v>5</v>
      </c>
      <c r="QV880" t="s">
        <v>5</v>
      </c>
      <c r="QW880">
        <v>4.0537000000000001</v>
      </c>
      <c r="QX880">
        <v>6.391</v>
      </c>
      <c r="QY880" t="s">
        <v>5</v>
      </c>
      <c r="QZ880">
        <v>2.3304999999999998</v>
      </c>
      <c r="RA880">
        <v>5.6622000000000003</v>
      </c>
      <c r="RB880" t="s">
        <v>5</v>
      </c>
      <c r="RC880" t="s">
        <v>5</v>
      </c>
      <c r="RD880">
        <v>14.583</v>
      </c>
      <c r="RE880">
        <v>13.9064</v>
      </c>
      <c r="RF880" t="s">
        <v>5</v>
      </c>
      <c r="RG880" t="s">
        <v>5</v>
      </c>
      <c r="RH880">
        <v>4</v>
      </c>
      <c r="RI880">
        <v>9.7806999999999995</v>
      </c>
      <c r="RJ880">
        <v>23.417000000000002</v>
      </c>
      <c r="RK880" t="s">
        <v>5</v>
      </c>
      <c r="RL880" t="s">
        <v>5</v>
      </c>
      <c r="RM880" t="s">
        <v>5</v>
      </c>
      <c r="RN880" t="s">
        <v>5</v>
      </c>
      <c r="RO880">
        <v>13.875</v>
      </c>
      <c r="RP880">
        <v>24.5</v>
      </c>
      <c r="RQ880">
        <v>6.2656000000000001</v>
      </c>
      <c r="RR880">
        <v>53.125</v>
      </c>
      <c r="RS880" t="s">
        <v>5</v>
      </c>
      <c r="RT880" t="s">
        <v>5</v>
      </c>
      <c r="RU880">
        <v>6.1219000000000001</v>
      </c>
      <c r="RV880">
        <v>13.3125</v>
      </c>
      <c r="RW880" t="s">
        <v>5</v>
      </c>
      <c r="RX880" t="s">
        <v>5</v>
      </c>
      <c r="RY880" t="s">
        <v>5</v>
      </c>
      <c r="RZ880">
        <v>17.444900000000001</v>
      </c>
      <c r="SA880" t="s">
        <v>5</v>
      </c>
      <c r="SB880" t="s">
        <v>5</v>
      </c>
      <c r="SC880" t="s">
        <v>5</v>
      </c>
      <c r="SD880">
        <v>2.9167000000000001</v>
      </c>
      <c r="SE880">
        <v>16.343800000000002</v>
      </c>
      <c r="SF880">
        <v>6.375</v>
      </c>
      <c r="SG880">
        <v>32.877499999999998</v>
      </c>
      <c r="SH880" t="s">
        <v>5</v>
      </c>
      <c r="SI880" t="s">
        <v>5</v>
      </c>
      <c r="SJ880" t="s">
        <v>5</v>
      </c>
      <c r="SK880">
        <v>7.6666999999999996</v>
      </c>
      <c r="SL880">
        <v>10.125</v>
      </c>
      <c r="SM880" t="s">
        <v>5</v>
      </c>
      <c r="SN880" t="s">
        <v>5</v>
      </c>
    </row>
    <row r="881" spans="1:508" x14ac:dyDescent="0.3">
      <c r="A881">
        <f t="shared" si="13"/>
        <v>248</v>
      </c>
      <c r="B881" s="3">
        <v>34096</v>
      </c>
      <c r="C881" t="s">
        <v>5</v>
      </c>
      <c r="D881" t="s">
        <v>5</v>
      </c>
      <c r="E881" t="s">
        <v>5</v>
      </c>
      <c r="F881">
        <v>1.9550000000000001</v>
      </c>
      <c r="G881" t="s">
        <v>5</v>
      </c>
      <c r="H881" t="s">
        <v>5</v>
      </c>
      <c r="I881">
        <v>5.0629999999999997</v>
      </c>
      <c r="J881">
        <v>6.1816000000000004</v>
      </c>
      <c r="K881" t="s">
        <v>5</v>
      </c>
      <c r="L881">
        <v>3.7970000000000002</v>
      </c>
      <c r="M881" t="s">
        <v>5</v>
      </c>
      <c r="N881">
        <v>10.206300000000001</v>
      </c>
      <c r="O881" t="s">
        <v>5</v>
      </c>
      <c r="P881" t="s">
        <v>5</v>
      </c>
      <c r="Q881">
        <v>5.75</v>
      </c>
      <c r="R881" t="s">
        <v>5</v>
      </c>
      <c r="S881">
        <v>35.75</v>
      </c>
      <c r="T881" t="s">
        <v>5</v>
      </c>
      <c r="U881">
        <v>2.6166999999999998</v>
      </c>
      <c r="V881" t="s">
        <v>5</v>
      </c>
      <c r="W881">
        <v>228.5744</v>
      </c>
      <c r="X881" t="s">
        <v>5</v>
      </c>
      <c r="Y881" t="s">
        <v>5</v>
      </c>
      <c r="Z881">
        <v>8.5</v>
      </c>
      <c r="AA881" t="s">
        <v>5</v>
      </c>
      <c r="AB881" t="s">
        <v>5</v>
      </c>
      <c r="AC881" t="s">
        <v>5</v>
      </c>
      <c r="AD881">
        <v>4.1875</v>
      </c>
      <c r="AE881" t="s">
        <v>5</v>
      </c>
      <c r="AF881" t="s">
        <v>5</v>
      </c>
      <c r="AG881" t="s">
        <v>5</v>
      </c>
      <c r="AH881">
        <v>1.4727000000000001</v>
      </c>
      <c r="AI881" t="s">
        <v>5</v>
      </c>
      <c r="AJ881" t="s">
        <v>5</v>
      </c>
      <c r="AK881" t="s">
        <v>5</v>
      </c>
      <c r="AL881">
        <v>5.1879999999999997</v>
      </c>
      <c r="AM881" t="s">
        <v>5</v>
      </c>
      <c r="AN881" t="s">
        <v>5</v>
      </c>
      <c r="AO881" t="s">
        <v>5</v>
      </c>
      <c r="AP881" t="s">
        <v>5</v>
      </c>
      <c r="AQ881" t="s">
        <v>5</v>
      </c>
      <c r="AR881" t="s">
        <v>5</v>
      </c>
      <c r="AS881">
        <v>16.148</v>
      </c>
      <c r="AT881" t="s">
        <v>5</v>
      </c>
      <c r="AU881">
        <v>11.526</v>
      </c>
      <c r="AV881">
        <v>20.0502</v>
      </c>
      <c r="AW881" t="s">
        <v>5</v>
      </c>
      <c r="AX881" t="s">
        <v>5</v>
      </c>
      <c r="AY881" t="s">
        <v>5</v>
      </c>
      <c r="AZ881" t="s">
        <v>5</v>
      </c>
      <c r="BA881">
        <v>18.333300000000001</v>
      </c>
      <c r="BB881" t="s">
        <v>5</v>
      </c>
      <c r="BC881" t="s">
        <v>5</v>
      </c>
      <c r="BD881" t="s">
        <v>5</v>
      </c>
      <c r="BE881">
        <v>15.1875</v>
      </c>
      <c r="BF881" t="s">
        <v>5</v>
      </c>
      <c r="BG881">
        <v>7.1245000000000003</v>
      </c>
      <c r="BH881">
        <v>20.875</v>
      </c>
      <c r="BI881">
        <v>19.437999999999999</v>
      </c>
      <c r="BJ881">
        <v>12.1563</v>
      </c>
      <c r="BK881">
        <v>7.0959000000000003</v>
      </c>
      <c r="BL881">
        <v>1.4815</v>
      </c>
      <c r="BM881">
        <v>9.0939999999999994</v>
      </c>
      <c r="BN881">
        <v>3.8611</v>
      </c>
      <c r="BO881">
        <v>2.8532999999999999</v>
      </c>
      <c r="BP881">
        <v>0.80600000000000005</v>
      </c>
      <c r="BQ881">
        <v>6.9230999999999998</v>
      </c>
      <c r="BR881" t="s">
        <v>5</v>
      </c>
      <c r="BS881">
        <v>27</v>
      </c>
      <c r="BT881" t="s">
        <v>5</v>
      </c>
      <c r="BU881">
        <v>1.9609000000000001</v>
      </c>
      <c r="BV881">
        <v>14.3361</v>
      </c>
      <c r="BW881" t="s">
        <v>5</v>
      </c>
      <c r="BX881" t="s">
        <v>5</v>
      </c>
      <c r="BY881">
        <v>3.75</v>
      </c>
      <c r="BZ881" t="s">
        <v>5</v>
      </c>
      <c r="CA881" t="s">
        <v>5</v>
      </c>
      <c r="CB881">
        <v>51.685899999999997</v>
      </c>
      <c r="CC881">
        <v>9.6782000000000004</v>
      </c>
      <c r="CD881" t="s">
        <v>5</v>
      </c>
      <c r="CE881">
        <v>8.4844000000000008</v>
      </c>
      <c r="CF881">
        <v>10.333</v>
      </c>
      <c r="CG881" t="s">
        <v>5</v>
      </c>
      <c r="CH881" t="s">
        <v>5</v>
      </c>
      <c r="CI881" t="s">
        <v>5</v>
      </c>
      <c r="CJ881">
        <v>8.75</v>
      </c>
      <c r="CK881" t="s">
        <v>5</v>
      </c>
      <c r="CL881" t="s">
        <v>5</v>
      </c>
      <c r="CM881" t="s">
        <v>5</v>
      </c>
      <c r="CN881">
        <v>1.2265999999999999</v>
      </c>
      <c r="CO881" t="s">
        <v>5</v>
      </c>
      <c r="CP881" t="s">
        <v>5</v>
      </c>
      <c r="CQ881">
        <v>2.6042000000000001</v>
      </c>
      <c r="CR881" t="s">
        <v>5</v>
      </c>
      <c r="CS881" t="s">
        <v>5</v>
      </c>
      <c r="CT881">
        <v>6.7083000000000004</v>
      </c>
      <c r="CU881">
        <v>15.6313</v>
      </c>
      <c r="CV881">
        <v>7.5781000000000001</v>
      </c>
      <c r="CW881">
        <v>12.125</v>
      </c>
      <c r="CX881">
        <v>19.916699999999999</v>
      </c>
      <c r="CY881">
        <v>2.0417000000000001</v>
      </c>
      <c r="CZ881" t="s">
        <v>5</v>
      </c>
      <c r="DA881" t="s">
        <v>5</v>
      </c>
      <c r="DB881">
        <v>11.141</v>
      </c>
      <c r="DC881">
        <v>22.25</v>
      </c>
      <c r="DD881" t="s">
        <v>5</v>
      </c>
      <c r="DE881">
        <v>18.991499999999998</v>
      </c>
      <c r="DF881" t="s">
        <v>5</v>
      </c>
      <c r="DG881">
        <v>1.9271</v>
      </c>
      <c r="DH881">
        <v>0.60929999999999995</v>
      </c>
      <c r="DI881">
        <v>11.2919</v>
      </c>
      <c r="DJ881" t="s">
        <v>5</v>
      </c>
      <c r="DK881" t="s">
        <v>5</v>
      </c>
      <c r="DL881">
        <v>19.2012</v>
      </c>
      <c r="DM881" t="s">
        <v>5</v>
      </c>
      <c r="DN881" t="s">
        <v>5</v>
      </c>
      <c r="DO881" t="s">
        <v>5</v>
      </c>
      <c r="DP881">
        <v>1.3542000000000001</v>
      </c>
      <c r="DQ881" t="s">
        <v>5</v>
      </c>
      <c r="DR881">
        <v>9.1669999999999998</v>
      </c>
      <c r="DS881">
        <v>14.222200000000001</v>
      </c>
      <c r="DT881" t="s">
        <v>5</v>
      </c>
      <c r="DU881" t="s">
        <v>5</v>
      </c>
      <c r="DV881" t="s">
        <v>5</v>
      </c>
      <c r="DW881">
        <v>9.8123000000000005</v>
      </c>
      <c r="DX881">
        <v>21.593800000000002</v>
      </c>
      <c r="DY881" t="s">
        <v>5</v>
      </c>
      <c r="DZ881">
        <v>22.1875</v>
      </c>
      <c r="EA881" t="s">
        <v>5</v>
      </c>
      <c r="EB881">
        <v>25.8476</v>
      </c>
      <c r="EC881">
        <v>9.4792000000000005</v>
      </c>
      <c r="ED881" t="s">
        <v>5</v>
      </c>
      <c r="EE881" t="s">
        <v>5</v>
      </c>
      <c r="EF881" t="s">
        <v>5</v>
      </c>
      <c r="EG881" t="s">
        <v>5</v>
      </c>
      <c r="EH881">
        <v>1.4329000000000001</v>
      </c>
      <c r="EI881">
        <v>12.744899999999999</v>
      </c>
      <c r="EJ881" t="s">
        <v>5</v>
      </c>
      <c r="EK881" t="s">
        <v>5</v>
      </c>
      <c r="EL881" t="s">
        <v>5</v>
      </c>
      <c r="EM881" t="s">
        <v>5</v>
      </c>
      <c r="EN881" t="s">
        <v>5</v>
      </c>
      <c r="EO881">
        <v>7.9303999999999997</v>
      </c>
      <c r="EP881" t="s">
        <v>5</v>
      </c>
      <c r="EQ881">
        <v>10.7623</v>
      </c>
      <c r="ER881" t="s">
        <v>5</v>
      </c>
      <c r="ES881">
        <v>35.25</v>
      </c>
      <c r="ET881">
        <v>34.604799999999997</v>
      </c>
      <c r="EU881" t="s">
        <v>5</v>
      </c>
      <c r="EV881" t="s">
        <v>5</v>
      </c>
      <c r="EW881" t="s">
        <v>5</v>
      </c>
      <c r="EX881">
        <v>8.0625</v>
      </c>
      <c r="EY881" t="s">
        <v>5</v>
      </c>
      <c r="EZ881">
        <v>4.625</v>
      </c>
      <c r="FA881">
        <v>35.75</v>
      </c>
      <c r="FB881">
        <v>5.0199999999999996</v>
      </c>
      <c r="FC881">
        <v>24.25</v>
      </c>
      <c r="FD881" t="s">
        <v>5</v>
      </c>
      <c r="FE881" t="s">
        <v>5</v>
      </c>
      <c r="FF881">
        <v>14.7188</v>
      </c>
      <c r="FG881">
        <v>4.9218999999999999</v>
      </c>
      <c r="FH881" t="s">
        <v>5</v>
      </c>
      <c r="FI881" t="s">
        <v>5</v>
      </c>
      <c r="FJ881">
        <v>28.125</v>
      </c>
      <c r="FK881" t="s">
        <v>5</v>
      </c>
      <c r="FL881" t="s">
        <v>5</v>
      </c>
      <c r="FM881">
        <v>9.6532</v>
      </c>
      <c r="FN881">
        <v>34.5</v>
      </c>
      <c r="FO881">
        <v>36.125</v>
      </c>
      <c r="FP881" t="s">
        <v>5</v>
      </c>
      <c r="FQ881" t="s">
        <v>5</v>
      </c>
      <c r="FR881">
        <v>0.85160000000000002</v>
      </c>
      <c r="FS881" t="s">
        <v>5</v>
      </c>
      <c r="FT881" t="s">
        <v>5</v>
      </c>
      <c r="FU881">
        <v>17.664100000000001</v>
      </c>
      <c r="FV881" t="s">
        <v>5</v>
      </c>
      <c r="FW881">
        <v>0.74219999999999997</v>
      </c>
      <c r="FX881" t="s">
        <v>5</v>
      </c>
      <c r="FY881" t="s">
        <v>5</v>
      </c>
      <c r="FZ881" t="s">
        <v>5</v>
      </c>
      <c r="GA881">
        <v>12.0625</v>
      </c>
      <c r="GB881" t="s">
        <v>5</v>
      </c>
      <c r="GC881" t="s">
        <v>5</v>
      </c>
      <c r="GD881" t="s">
        <v>5</v>
      </c>
      <c r="GE881">
        <v>1.3889</v>
      </c>
      <c r="GF881">
        <v>10.715999999999999</v>
      </c>
      <c r="GG881" t="s">
        <v>5</v>
      </c>
      <c r="GH881" t="s">
        <v>5</v>
      </c>
      <c r="GI881" t="s">
        <v>5</v>
      </c>
      <c r="GJ881">
        <v>5.2310999999999996</v>
      </c>
      <c r="GK881" t="s">
        <v>5</v>
      </c>
      <c r="GL881" t="s">
        <v>5</v>
      </c>
      <c r="GM881" t="s">
        <v>5</v>
      </c>
      <c r="GN881">
        <v>26.75</v>
      </c>
      <c r="GO881" t="s">
        <v>5</v>
      </c>
      <c r="GP881" t="s">
        <v>5</v>
      </c>
      <c r="GQ881" t="s">
        <v>5</v>
      </c>
      <c r="GR881">
        <v>11.938000000000001</v>
      </c>
      <c r="GS881">
        <v>7.5498000000000003</v>
      </c>
      <c r="GT881">
        <v>0.5</v>
      </c>
      <c r="GU881">
        <v>13.7454</v>
      </c>
      <c r="GV881">
        <v>10.7187</v>
      </c>
      <c r="GW881">
        <v>9.8699999999999992</v>
      </c>
      <c r="GX881" t="s">
        <v>5</v>
      </c>
      <c r="GY881" t="s">
        <v>5</v>
      </c>
      <c r="GZ881" t="s">
        <v>5</v>
      </c>
      <c r="HA881">
        <v>24.166699999999999</v>
      </c>
      <c r="HB881" t="s">
        <v>5</v>
      </c>
      <c r="HC881">
        <v>5.0185000000000004</v>
      </c>
      <c r="HD881" t="s">
        <v>5</v>
      </c>
      <c r="HE881" t="s">
        <v>5</v>
      </c>
      <c r="HF881">
        <v>31.375</v>
      </c>
      <c r="HG881">
        <v>9.2323000000000004</v>
      </c>
      <c r="HH881" t="s">
        <v>5</v>
      </c>
      <c r="HI881">
        <v>11.1282</v>
      </c>
      <c r="HJ881" t="s">
        <v>5</v>
      </c>
      <c r="HK881" t="s">
        <v>5</v>
      </c>
      <c r="HL881">
        <v>9.8610000000000007</v>
      </c>
      <c r="HM881">
        <v>17.833300000000001</v>
      </c>
      <c r="HN881" t="s">
        <v>5</v>
      </c>
      <c r="HO881" t="s">
        <v>5</v>
      </c>
      <c r="HP881" t="s">
        <v>5</v>
      </c>
      <c r="HQ881" t="s">
        <v>5</v>
      </c>
      <c r="HR881">
        <v>4.4218999999999999</v>
      </c>
      <c r="HS881">
        <v>0.57809999999999995</v>
      </c>
      <c r="HT881">
        <v>14.9643</v>
      </c>
      <c r="HU881">
        <v>5.8345000000000002</v>
      </c>
      <c r="HV881" t="s">
        <v>5</v>
      </c>
      <c r="HW881">
        <v>3.5154000000000001</v>
      </c>
      <c r="HX881">
        <v>8.4687999999999999</v>
      </c>
      <c r="HY881">
        <v>2.7187999999999999</v>
      </c>
      <c r="HZ881" t="s">
        <v>5</v>
      </c>
      <c r="IA881">
        <v>7.5487000000000002</v>
      </c>
      <c r="IB881">
        <v>13.2813</v>
      </c>
      <c r="IC881">
        <v>9.75</v>
      </c>
      <c r="ID881">
        <v>12.125</v>
      </c>
      <c r="IE881" t="s">
        <v>5</v>
      </c>
      <c r="IF881">
        <v>2.4531000000000001</v>
      </c>
      <c r="IG881">
        <v>5.2592999999999996</v>
      </c>
      <c r="IH881">
        <v>38.25</v>
      </c>
      <c r="II881" t="s">
        <v>5</v>
      </c>
      <c r="IJ881" t="s">
        <v>5</v>
      </c>
      <c r="IK881" t="s">
        <v>5</v>
      </c>
      <c r="IL881">
        <v>3.1875</v>
      </c>
      <c r="IM881">
        <v>2.5209999999999999</v>
      </c>
      <c r="IN881">
        <v>32.348300000000002</v>
      </c>
      <c r="IO881">
        <v>9.3332999999999995</v>
      </c>
      <c r="IP881" t="s">
        <v>5</v>
      </c>
      <c r="IQ881" t="s">
        <v>5</v>
      </c>
      <c r="IR881">
        <v>8.7468000000000004</v>
      </c>
      <c r="IS881" t="s">
        <v>5</v>
      </c>
      <c r="IT881" t="s">
        <v>5</v>
      </c>
      <c r="IU881" t="s">
        <v>5</v>
      </c>
      <c r="IV881">
        <v>8.75</v>
      </c>
      <c r="IW881" t="s">
        <v>5</v>
      </c>
      <c r="IX881">
        <v>6.1562999999999999</v>
      </c>
      <c r="IY881">
        <v>5.625</v>
      </c>
      <c r="IZ881">
        <v>3.8592</v>
      </c>
      <c r="JA881">
        <v>1.4687999999999999</v>
      </c>
      <c r="JB881">
        <v>10.8125</v>
      </c>
      <c r="JC881" t="s">
        <v>5</v>
      </c>
      <c r="JD881">
        <v>12.541700000000001</v>
      </c>
      <c r="JE881" t="s">
        <v>5</v>
      </c>
      <c r="JF881">
        <v>29.5625</v>
      </c>
      <c r="JG881">
        <v>18.9375</v>
      </c>
      <c r="JH881" t="s">
        <v>5</v>
      </c>
      <c r="JI881" t="s">
        <v>5</v>
      </c>
      <c r="JJ881">
        <v>7.3611000000000004</v>
      </c>
      <c r="JK881">
        <v>3.7187999999999999</v>
      </c>
      <c r="JL881">
        <v>22.850899999999999</v>
      </c>
      <c r="JM881" t="s">
        <v>5</v>
      </c>
      <c r="JN881" t="s">
        <v>5</v>
      </c>
      <c r="JO881">
        <v>9.6562999999999999</v>
      </c>
      <c r="JP881">
        <v>2.2031000000000001</v>
      </c>
      <c r="JQ881">
        <v>4.8437999999999999</v>
      </c>
      <c r="JR881">
        <v>0.71260000000000001</v>
      </c>
      <c r="JS881">
        <v>8.3437999999999999</v>
      </c>
      <c r="JT881">
        <v>10.5443</v>
      </c>
      <c r="JU881" t="s">
        <v>5</v>
      </c>
      <c r="JV881">
        <v>8.9687999999999999</v>
      </c>
      <c r="JW881">
        <v>3.6913</v>
      </c>
      <c r="JX881" t="s">
        <v>5</v>
      </c>
      <c r="JY881">
        <v>7.6245000000000003</v>
      </c>
      <c r="JZ881">
        <v>7.5</v>
      </c>
      <c r="KA881" t="s">
        <v>5</v>
      </c>
      <c r="KB881">
        <v>12.9063</v>
      </c>
      <c r="KC881" t="s">
        <v>5</v>
      </c>
      <c r="KD881">
        <v>19.843800000000002</v>
      </c>
      <c r="KE881" t="s">
        <v>5</v>
      </c>
      <c r="KF881">
        <v>1.9375</v>
      </c>
      <c r="KG881">
        <v>7.25</v>
      </c>
      <c r="KH881">
        <v>4.9877000000000002</v>
      </c>
      <c r="KI881" t="s">
        <v>5</v>
      </c>
      <c r="KJ881" t="s">
        <v>5</v>
      </c>
      <c r="KK881" t="s">
        <v>5</v>
      </c>
      <c r="KL881" t="s">
        <v>5</v>
      </c>
      <c r="KM881">
        <v>9.6875</v>
      </c>
      <c r="KN881" t="s">
        <v>5</v>
      </c>
      <c r="KO881" t="s">
        <v>5</v>
      </c>
      <c r="KP881" t="s">
        <v>5</v>
      </c>
      <c r="KQ881">
        <v>14.3918</v>
      </c>
      <c r="KR881">
        <v>12.25</v>
      </c>
      <c r="KS881">
        <v>0.97670000000000001</v>
      </c>
      <c r="KT881" t="s">
        <v>5</v>
      </c>
      <c r="KU881" t="s">
        <v>5</v>
      </c>
      <c r="KV881" t="s">
        <v>5</v>
      </c>
      <c r="KW881">
        <v>4.2266000000000004</v>
      </c>
      <c r="KX881" t="s">
        <v>5</v>
      </c>
      <c r="KY881">
        <v>7.5937999999999999</v>
      </c>
      <c r="KZ881" t="s">
        <v>5</v>
      </c>
      <c r="LA881" t="s">
        <v>5</v>
      </c>
      <c r="LB881" t="s">
        <v>5</v>
      </c>
      <c r="LC881" t="s">
        <v>5</v>
      </c>
      <c r="LD881">
        <v>15.145799999999999</v>
      </c>
      <c r="LE881">
        <v>27.486000000000001</v>
      </c>
      <c r="LF881">
        <v>5.5E-2</v>
      </c>
      <c r="LG881">
        <v>3.9348000000000001</v>
      </c>
      <c r="LH881" t="s">
        <v>5</v>
      </c>
      <c r="LI881" t="s">
        <v>5</v>
      </c>
      <c r="LJ881">
        <v>17.627800000000001</v>
      </c>
      <c r="LK881">
        <v>5.8049999999999997</v>
      </c>
      <c r="LL881">
        <v>7.5747999999999998</v>
      </c>
      <c r="LM881" t="s">
        <v>5</v>
      </c>
      <c r="LN881">
        <v>2.7187999999999999</v>
      </c>
      <c r="LO881">
        <v>46.812899999999999</v>
      </c>
      <c r="LP881" t="s">
        <v>5</v>
      </c>
      <c r="LQ881" t="s">
        <v>5</v>
      </c>
      <c r="LR881" t="s">
        <v>5</v>
      </c>
      <c r="LS881">
        <v>1.9140999999999999</v>
      </c>
      <c r="LT881" t="s">
        <v>5</v>
      </c>
      <c r="LU881" t="s">
        <v>5</v>
      </c>
      <c r="LV881" t="s">
        <v>5</v>
      </c>
      <c r="LW881" t="s">
        <v>5</v>
      </c>
      <c r="LX881">
        <v>19.0625</v>
      </c>
      <c r="LY881">
        <v>39.259700000000002</v>
      </c>
      <c r="LZ881" t="s">
        <v>5</v>
      </c>
      <c r="MA881">
        <v>6.1154000000000002</v>
      </c>
      <c r="MB881">
        <v>2.2109000000000001</v>
      </c>
      <c r="MC881">
        <v>1.9218999999999999</v>
      </c>
      <c r="MD881" t="s">
        <v>5</v>
      </c>
      <c r="ME881">
        <v>17.405999999999999</v>
      </c>
      <c r="MF881" t="s">
        <v>5</v>
      </c>
      <c r="MG881" t="s">
        <v>5</v>
      </c>
      <c r="MH881" t="s">
        <v>5</v>
      </c>
      <c r="MI881">
        <v>20.375</v>
      </c>
      <c r="MJ881" t="s">
        <v>5</v>
      </c>
      <c r="MK881">
        <v>10.8125</v>
      </c>
      <c r="ML881">
        <v>10.75</v>
      </c>
      <c r="MM881" t="s">
        <v>5</v>
      </c>
      <c r="MN881" t="s">
        <v>5</v>
      </c>
      <c r="MO881" t="s">
        <v>5</v>
      </c>
      <c r="MP881" t="s">
        <v>5</v>
      </c>
      <c r="MQ881" t="s">
        <v>5</v>
      </c>
      <c r="MR881" t="s">
        <v>5</v>
      </c>
      <c r="MS881">
        <v>2.5678999999999998</v>
      </c>
      <c r="MT881">
        <v>5.0339</v>
      </c>
      <c r="MU881">
        <v>5.375</v>
      </c>
      <c r="MV881" t="s">
        <v>5</v>
      </c>
      <c r="MW881">
        <v>2.4060000000000001</v>
      </c>
      <c r="MX881">
        <v>10.611700000000001</v>
      </c>
      <c r="MY881" t="s">
        <v>5</v>
      </c>
      <c r="MZ881">
        <v>2.2532999999999999</v>
      </c>
      <c r="NA881">
        <v>1.1111</v>
      </c>
      <c r="NB881">
        <v>4.9812000000000003</v>
      </c>
      <c r="NC881">
        <v>13.1434</v>
      </c>
      <c r="ND881">
        <v>17.1875</v>
      </c>
      <c r="NE881" t="s">
        <v>5</v>
      </c>
      <c r="NF881">
        <v>5.7812999999999999</v>
      </c>
      <c r="NG881" t="s">
        <v>5</v>
      </c>
      <c r="NH881">
        <v>12.2813</v>
      </c>
      <c r="NI881">
        <v>2.7292000000000001</v>
      </c>
      <c r="NJ881">
        <v>9</v>
      </c>
      <c r="NK881">
        <v>3.7187999999999999</v>
      </c>
      <c r="NL881" t="s">
        <v>5</v>
      </c>
      <c r="NM881">
        <v>11.625</v>
      </c>
      <c r="NN881" t="s">
        <v>5</v>
      </c>
      <c r="NO881" t="s">
        <v>5</v>
      </c>
      <c r="NP881">
        <v>31.375</v>
      </c>
      <c r="NQ881" t="s">
        <v>5</v>
      </c>
      <c r="NR881">
        <v>21.875</v>
      </c>
      <c r="NS881">
        <v>18.5</v>
      </c>
      <c r="NT881">
        <v>13.9191</v>
      </c>
      <c r="NU881" t="s">
        <v>5</v>
      </c>
      <c r="NV881" t="s">
        <v>5</v>
      </c>
      <c r="NW881" t="s">
        <v>5</v>
      </c>
      <c r="NX881" t="s">
        <v>5</v>
      </c>
      <c r="NY881">
        <v>28.5</v>
      </c>
      <c r="NZ881" t="s">
        <v>5</v>
      </c>
      <c r="OA881" t="s">
        <v>5</v>
      </c>
      <c r="OB881" t="s">
        <v>5</v>
      </c>
      <c r="OC881">
        <v>1.3525</v>
      </c>
      <c r="OD881" t="s">
        <v>5</v>
      </c>
      <c r="OE881">
        <v>8.875</v>
      </c>
      <c r="OF881" t="s">
        <v>5</v>
      </c>
      <c r="OG881" t="s">
        <v>5</v>
      </c>
      <c r="OH881">
        <v>16</v>
      </c>
      <c r="OI881" t="s">
        <v>5</v>
      </c>
      <c r="OJ881">
        <v>1.5417000000000001</v>
      </c>
      <c r="OK881">
        <v>3.0287999999999999</v>
      </c>
      <c r="OL881" t="s">
        <v>5</v>
      </c>
      <c r="OM881" t="s">
        <v>5</v>
      </c>
      <c r="ON881" t="s">
        <v>5</v>
      </c>
      <c r="OO881">
        <v>1.8875</v>
      </c>
      <c r="OP881" t="s">
        <v>5</v>
      </c>
      <c r="OQ881">
        <v>0.42970000000000003</v>
      </c>
      <c r="OR881" t="s">
        <v>5</v>
      </c>
      <c r="OS881">
        <v>28.6875</v>
      </c>
      <c r="OT881" t="s">
        <v>5</v>
      </c>
      <c r="OU881">
        <v>0.66020000000000001</v>
      </c>
      <c r="OV881">
        <v>1.0782</v>
      </c>
      <c r="OW881" t="s">
        <v>5</v>
      </c>
      <c r="OX881">
        <v>16.187999999999999</v>
      </c>
      <c r="OY881">
        <v>2.5629999999999997</v>
      </c>
      <c r="OZ881">
        <v>26.187999999999999</v>
      </c>
      <c r="PA881">
        <v>14.2628</v>
      </c>
      <c r="PB881" t="s">
        <v>5</v>
      </c>
      <c r="PC881">
        <v>23.832999999999998</v>
      </c>
      <c r="PD881">
        <v>9.125</v>
      </c>
      <c r="PE881">
        <v>12.6755</v>
      </c>
      <c r="PF881" t="s">
        <v>5</v>
      </c>
      <c r="PG881">
        <v>7.3440000000000003</v>
      </c>
      <c r="PH881" t="s">
        <v>5</v>
      </c>
      <c r="PI881" t="s">
        <v>5</v>
      </c>
      <c r="PJ881" t="s">
        <v>5</v>
      </c>
      <c r="PK881" t="s">
        <v>5</v>
      </c>
      <c r="PL881" t="s">
        <v>5</v>
      </c>
      <c r="PM881">
        <v>22.625</v>
      </c>
      <c r="PN881">
        <v>1.0832999999999999</v>
      </c>
      <c r="PO881" t="s">
        <v>5</v>
      </c>
      <c r="PP881" t="s">
        <v>5</v>
      </c>
      <c r="PQ881">
        <v>6.2812999999999999</v>
      </c>
      <c r="PR881">
        <v>18.625</v>
      </c>
      <c r="PS881" t="s">
        <v>5</v>
      </c>
      <c r="PT881" t="s">
        <v>5</v>
      </c>
      <c r="PU881" t="s">
        <v>5</v>
      </c>
      <c r="PV881">
        <v>10.5625</v>
      </c>
      <c r="PW881" t="s">
        <v>5</v>
      </c>
      <c r="PX881">
        <v>5.8228999999999997</v>
      </c>
      <c r="PY881">
        <v>3.3593999999999999</v>
      </c>
      <c r="PZ881">
        <v>1</v>
      </c>
      <c r="QA881">
        <v>14.919</v>
      </c>
      <c r="QB881" t="s">
        <v>5</v>
      </c>
      <c r="QC881" t="s">
        <v>5</v>
      </c>
      <c r="QD881">
        <v>2.875</v>
      </c>
      <c r="QE881">
        <v>20.469000000000001</v>
      </c>
      <c r="QF881" t="s">
        <v>5</v>
      </c>
      <c r="QG881" t="s">
        <v>5</v>
      </c>
      <c r="QH881" t="s">
        <v>5</v>
      </c>
      <c r="QI881" t="s">
        <v>5</v>
      </c>
      <c r="QJ881" t="s">
        <v>5</v>
      </c>
      <c r="QK881">
        <v>12.125</v>
      </c>
      <c r="QL881" t="s">
        <v>5</v>
      </c>
      <c r="QM881" t="s">
        <v>5</v>
      </c>
      <c r="QN881" t="s">
        <v>5</v>
      </c>
      <c r="QO881">
        <v>13.069100000000001</v>
      </c>
      <c r="QP881">
        <v>1.8281000000000001</v>
      </c>
      <c r="QQ881" t="s">
        <v>5</v>
      </c>
      <c r="QR881">
        <v>3.391</v>
      </c>
      <c r="QS881">
        <v>26.9375</v>
      </c>
      <c r="QT881">
        <v>10.508599999999999</v>
      </c>
      <c r="QU881" t="s">
        <v>5</v>
      </c>
      <c r="QV881" t="s">
        <v>5</v>
      </c>
      <c r="QW881">
        <v>4.0537000000000001</v>
      </c>
      <c r="QX881">
        <v>6.4219999999999997</v>
      </c>
      <c r="QY881" t="s">
        <v>5</v>
      </c>
      <c r="QZ881">
        <v>2.3368000000000002</v>
      </c>
      <c r="RA881">
        <v>5.6181000000000001</v>
      </c>
      <c r="RB881" t="s">
        <v>5</v>
      </c>
      <c r="RC881" t="s">
        <v>5</v>
      </c>
      <c r="RD881">
        <v>14.5</v>
      </c>
      <c r="RE881">
        <v>12.341900000000001</v>
      </c>
      <c r="RF881" t="s">
        <v>5</v>
      </c>
      <c r="RG881" t="s">
        <v>5</v>
      </c>
      <c r="RH881">
        <v>4.5</v>
      </c>
      <c r="RI881">
        <v>10.0474</v>
      </c>
      <c r="RJ881">
        <v>23.472999999999999</v>
      </c>
      <c r="RK881" t="s">
        <v>5</v>
      </c>
      <c r="RL881" t="s">
        <v>5</v>
      </c>
      <c r="RM881" t="s">
        <v>5</v>
      </c>
      <c r="RN881" t="s">
        <v>5</v>
      </c>
      <c r="RO881">
        <v>13.6875</v>
      </c>
      <c r="RP881">
        <v>23.875</v>
      </c>
      <c r="RQ881">
        <v>6.25</v>
      </c>
      <c r="RR881">
        <v>54.375</v>
      </c>
      <c r="RS881" t="s">
        <v>5</v>
      </c>
      <c r="RT881" t="s">
        <v>5</v>
      </c>
      <c r="RU881">
        <v>6.1219000000000001</v>
      </c>
      <c r="RV881">
        <v>13.125</v>
      </c>
      <c r="RW881" t="s">
        <v>5</v>
      </c>
      <c r="RX881" t="s">
        <v>5</v>
      </c>
      <c r="RY881" t="s">
        <v>5</v>
      </c>
      <c r="RZ881">
        <v>17.598400000000002</v>
      </c>
      <c r="SA881" t="s">
        <v>5</v>
      </c>
      <c r="SB881" t="s">
        <v>5</v>
      </c>
      <c r="SC881" t="s">
        <v>5</v>
      </c>
      <c r="SD881">
        <v>2.9271000000000003</v>
      </c>
      <c r="SE881">
        <v>16.031300000000002</v>
      </c>
      <c r="SF881">
        <v>6.1666999999999996</v>
      </c>
      <c r="SG881">
        <v>32.658000000000001</v>
      </c>
      <c r="SH881" t="s">
        <v>5</v>
      </c>
      <c r="SI881" t="s">
        <v>5</v>
      </c>
      <c r="SJ881" t="s">
        <v>5</v>
      </c>
      <c r="SK881">
        <v>7.3333000000000004</v>
      </c>
      <c r="SL881">
        <v>10.0625</v>
      </c>
      <c r="SM881" t="s">
        <v>5</v>
      </c>
      <c r="SN881" t="s">
        <v>5</v>
      </c>
    </row>
    <row r="882" spans="1:508" x14ac:dyDescent="0.3">
      <c r="A882">
        <f t="shared" si="13"/>
        <v>248</v>
      </c>
      <c r="B882" s="3">
        <v>34099</v>
      </c>
      <c r="C882" t="s">
        <v>5</v>
      </c>
      <c r="D882" t="s">
        <v>5</v>
      </c>
      <c r="E882" t="s">
        <v>5</v>
      </c>
      <c r="F882">
        <v>1.964</v>
      </c>
      <c r="G882" t="s">
        <v>5</v>
      </c>
      <c r="H882" t="s">
        <v>5</v>
      </c>
      <c r="I882">
        <v>5.375</v>
      </c>
      <c r="J882">
        <v>6.1536999999999997</v>
      </c>
      <c r="K882" t="s">
        <v>5</v>
      </c>
      <c r="L882">
        <v>3.7810000000000001</v>
      </c>
      <c r="M882" t="s">
        <v>5</v>
      </c>
      <c r="N882">
        <v>10.313700000000001</v>
      </c>
      <c r="O882" t="s">
        <v>5</v>
      </c>
      <c r="P882" t="s">
        <v>5</v>
      </c>
      <c r="Q882">
        <v>5.9062999999999999</v>
      </c>
      <c r="R882" t="s">
        <v>5</v>
      </c>
      <c r="S882">
        <v>36.125</v>
      </c>
      <c r="T882" t="s">
        <v>5</v>
      </c>
      <c r="U882">
        <v>2.5750000000000002</v>
      </c>
      <c r="V882" t="s">
        <v>5</v>
      </c>
      <c r="W882">
        <v>229.01560000000001</v>
      </c>
      <c r="X882" t="s">
        <v>5</v>
      </c>
      <c r="Y882" t="s">
        <v>5</v>
      </c>
      <c r="Z882">
        <v>8.5</v>
      </c>
      <c r="AA882" t="s">
        <v>5</v>
      </c>
      <c r="AB882" t="s">
        <v>5</v>
      </c>
      <c r="AC882" t="s">
        <v>5</v>
      </c>
      <c r="AD882">
        <v>4.125</v>
      </c>
      <c r="AE882" t="s">
        <v>5</v>
      </c>
      <c r="AF882" t="s">
        <v>5</v>
      </c>
      <c r="AG882" t="s">
        <v>5</v>
      </c>
      <c r="AH882">
        <v>1.4687999999999999</v>
      </c>
      <c r="AI882" t="s">
        <v>5</v>
      </c>
      <c r="AJ882" t="s">
        <v>5</v>
      </c>
      <c r="AK882" t="s">
        <v>5</v>
      </c>
      <c r="AL882">
        <v>5.1879999999999997</v>
      </c>
      <c r="AM882" t="s">
        <v>5</v>
      </c>
      <c r="AN882" t="s">
        <v>5</v>
      </c>
      <c r="AO882" t="s">
        <v>5</v>
      </c>
      <c r="AP882" t="s">
        <v>5</v>
      </c>
      <c r="AQ882" t="s">
        <v>5</v>
      </c>
      <c r="AR882" t="s">
        <v>5</v>
      </c>
      <c r="AS882">
        <v>16.111000000000001</v>
      </c>
      <c r="AT882" t="s">
        <v>5</v>
      </c>
      <c r="AU882">
        <v>11.2013</v>
      </c>
      <c r="AV882">
        <v>19.819099999999999</v>
      </c>
      <c r="AW882" t="s">
        <v>5</v>
      </c>
      <c r="AX882" t="s">
        <v>5</v>
      </c>
      <c r="AY882" t="s">
        <v>5</v>
      </c>
      <c r="AZ882" t="s">
        <v>5</v>
      </c>
      <c r="BA882">
        <v>18.75</v>
      </c>
      <c r="BB882" t="s">
        <v>5</v>
      </c>
      <c r="BC882" t="s">
        <v>5</v>
      </c>
      <c r="BD882" t="s">
        <v>5</v>
      </c>
      <c r="BE882">
        <v>15.375</v>
      </c>
      <c r="BF882" t="s">
        <v>5</v>
      </c>
      <c r="BG882">
        <v>7.0606</v>
      </c>
      <c r="BH882">
        <v>20.875</v>
      </c>
      <c r="BI882">
        <v>19.125</v>
      </c>
      <c r="BJ882">
        <v>12.2813</v>
      </c>
      <c r="BK882">
        <v>7.1562999999999999</v>
      </c>
      <c r="BL882">
        <v>1.4537</v>
      </c>
      <c r="BM882">
        <v>9.2189999999999994</v>
      </c>
      <c r="BN882">
        <v>3.9861</v>
      </c>
      <c r="BO882">
        <v>2.9022000000000001</v>
      </c>
      <c r="BP882">
        <v>0.95899999999999996</v>
      </c>
      <c r="BQ882">
        <v>6.9397000000000002</v>
      </c>
      <c r="BR882" t="s">
        <v>5</v>
      </c>
      <c r="BS882">
        <v>27.125</v>
      </c>
      <c r="BT882" t="s">
        <v>5</v>
      </c>
      <c r="BU882">
        <v>2</v>
      </c>
      <c r="BV882">
        <v>14.3064</v>
      </c>
      <c r="BW882" t="s">
        <v>5</v>
      </c>
      <c r="BX882" t="s">
        <v>5</v>
      </c>
      <c r="BY882">
        <v>3.625</v>
      </c>
      <c r="BZ882" t="s">
        <v>5</v>
      </c>
      <c r="CA882" t="s">
        <v>5</v>
      </c>
      <c r="CB882">
        <v>53.278500000000001</v>
      </c>
      <c r="CC882">
        <v>9.6295999999999999</v>
      </c>
      <c r="CD882" t="s">
        <v>5</v>
      </c>
      <c r="CE882">
        <v>8.6094000000000008</v>
      </c>
      <c r="CF882">
        <v>10.333</v>
      </c>
      <c r="CG882" t="s">
        <v>5</v>
      </c>
      <c r="CH882" t="s">
        <v>5</v>
      </c>
      <c r="CI882" t="s">
        <v>5</v>
      </c>
      <c r="CJ882">
        <v>8.7812999999999999</v>
      </c>
      <c r="CK882" t="s">
        <v>5</v>
      </c>
      <c r="CL882" t="s">
        <v>5</v>
      </c>
      <c r="CM882" t="s">
        <v>5</v>
      </c>
      <c r="CN882">
        <v>1.1797</v>
      </c>
      <c r="CO882" t="s">
        <v>5</v>
      </c>
      <c r="CP882" t="s">
        <v>5</v>
      </c>
      <c r="CQ882">
        <v>2.5728999999999997</v>
      </c>
      <c r="CR882" t="s">
        <v>5</v>
      </c>
      <c r="CS882" t="s">
        <v>5</v>
      </c>
      <c r="CT882">
        <v>6.75</v>
      </c>
      <c r="CU882">
        <v>15.6999</v>
      </c>
      <c r="CV882">
        <v>7.5781000000000001</v>
      </c>
      <c r="CW882">
        <v>12.25</v>
      </c>
      <c r="CX882">
        <v>19.583300000000001</v>
      </c>
      <c r="CY882">
        <v>2.0417000000000001</v>
      </c>
      <c r="CZ882" t="s">
        <v>5</v>
      </c>
      <c r="DA882" t="s">
        <v>5</v>
      </c>
      <c r="DB882">
        <v>11.391</v>
      </c>
      <c r="DC882">
        <v>22.625</v>
      </c>
      <c r="DD882" t="s">
        <v>5</v>
      </c>
      <c r="DE882">
        <v>18.686800000000002</v>
      </c>
      <c r="DF882" t="s">
        <v>5</v>
      </c>
      <c r="DG882">
        <v>1.875</v>
      </c>
      <c r="DH882">
        <v>0.5625</v>
      </c>
      <c r="DI882">
        <v>10.9107</v>
      </c>
      <c r="DJ882" t="s">
        <v>5</v>
      </c>
      <c r="DK882" t="s">
        <v>5</v>
      </c>
      <c r="DL882">
        <v>19.141400000000001</v>
      </c>
      <c r="DM882" t="s">
        <v>5</v>
      </c>
      <c r="DN882" t="s">
        <v>5</v>
      </c>
      <c r="DO882" t="s">
        <v>5</v>
      </c>
      <c r="DP882">
        <v>1.375</v>
      </c>
      <c r="DQ882" t="s">
        <v>5</v>
      </c>
      <c r="DR882">
        <v>8.9169999999999998</v>
      </c>
      <c r="DS882">
        <v>14.222200000000001</v>
      </c>
      <c r="DT882" t="s">
        <v>5</v>
      </c>
      <c r="DU882" t="s">
        <v>5</v>
      </c>
      <c r="DV882" t="s">
        <v>5</v>
      </c>
      <c r="DW882">
        <v>9.7583000000000002</v>
      </c>
      <c r="DX882">
        <v>21.343800000000002</v>
      </c>
      <c r="DY882" t="s">
        <v>5</v>
      </c>
      <c r="DZ882">
        <v>22.125</v>
      </c>
      <c r="EA882" t="s">
        <v>5</v>
      </c>
      <c r="EB882">
        <v>25.610500000000002</v>
      </c>
      <c r="EC882">
        <v>9.5417000000000005</v>
      </c>
      <c r="ED882" t="s">
        <v>5</v>
      </c>
      <c r="EE882" t="s">
        <v>5</v>
      </c>
      <c r="EF882" t="s">
        <v>5</v>
      </c>
      <c r="EG882" t="s">
        <v>5</v>
      </c>
      <c r="EH882">
        <v>1.4033</v>
      </c>
      <c r="EI882">
        <v>12.9916</v>
      </c>
      <c r="EJ882" t="s">
        <v>5</v>
      </c>
      <c r="EK882" t="s">
        <v>5</v>
      </c>
      <c r="EL882" t="s">
        <v>5</v>
      </c>
      <c r="EM882" t="s">
        <v>5</v>
      </c>
      <c r="EN882" t="s">
        <v>5</v>
      </c>
      <c r="EO882">
        <v>7.9303999999999997</v>
      </c>
      <c r="EP882" t="s">
        <v>5</v>
      </c>
      <c r="EQ882">
        <v>10.4998</v>
      </c>
      <c r="ER882" t="s">
        <v>5</v>
      </c>
      <c r="ES882">
        <v>35.25</v>
      </c>
      <c r="ET882">
        <v>33.840600000000002</v>
      </c>
      <c r="EU882" t="s">
        <v>5</v>
      </c>
      <c r="EV882" t="s">
        <v>5</v>
      </c>
      <c r="EW882" t="s">
        <v>5</v>
      </c>
      <c r="EX882">
        <v>8</v>
      </c>
      <c r="EY882" t="s">
        <v>5</v>
      </c>
      <c r="EZ882">
        <v>4.75</v>
      </c>
      <c r="FA882">
        <v>36</v>
      </c>
      <c r="FB882">
        <v>4.9219999999999997</v>
      </c>
      <c r="FC882">
        <v>24.125</v>
      </c>
      <c r="FD882" t="s">
        <v>5</v>
      </c>
      <c r="FE882" t="s">
        <v>5</v>
      </c>
      <c r="FF882">
        <v>14.8438</v>
      </c>
      <c r="FG882">
        <v>4.8125</v>
      </c>
      <c r="FH882" t="s">
        <v>5</v>
      </c>
      <c r="FI882" t="s">
        <v>5</v>
      </c>
      <c r="FJ882">
        <v>28.25</v>
      </c>
      <c r="FK882" t="s">
        <v>5</v>
      </c>
      <c r="FL882" t="s">
        <v>5</v>
      </c>
      <c r="FM882">
        <v>9.6259999999999994</v>
      </c>
      <c r="FN882">
        <v>34.5</v>
      </c>
      <c r="FO882">
        <v>35.875</v>
      </c>
      <c r="FP882" t="s">
        <v>5</v>
      </c>
      <c r="FQ882" t="s">
        <v>5</v>
      </c>
      <c r="FR882">
        <v>0.82809999999999995</v>
      </c>
      <c r="FS882" t="s">
        <v>5</v>
      </c>
      <c r="FT882" t="s">
        <v>5</v>
      </c>
      <c r="FU882">
        <v>17.664100000000001</v>
      </c>
      <c r="FV882" t="s">
        <v>5</v>
      </c>
      <c r="FW882">
        <v>0.74219999999999997</v>
      </c>
      <c r="FX882" t="s">
        <v>5</v>
      </c>
      <c r="FY882" t="s">
        <v>5</v>
      </c>
      <c r="FZ882" t="s">
        <v>5</v>
      </c>
      <c r="GA882">
        <v>12</v>
      </c>
      <c r="GB882" t="s">
        <v>5</v>
      </c>
      <c r="GC882" t="s">
        <v>5</v>
      </c>
      <c r="GD882" t="s">
        <v>5</v>
      </c>
      <c r="GE882">
        <v>1.3795999999999999</v>
      </c>
      <c r="GF882">
        <v>10.715999999999999</v>
      </c>
      <c r="GG882" t="s">
        <v>5</v>
      </c>
      <c r="GH882" t="s">
        <v>5</v>
      </c>
      <c r="GI882" t="s">
        <v>5</v>
      </c>
      <c r="GJ882">
        <v>5.1874000000000002</v>
      </c>
      <c r="GK882" t="s">
        <v>5</v>
      </c>
      <c r="GL882" t="s">
        <v>5</v>
      </c>
      <c r="GM882" t="s">
        <v>5</v>
      </c>
      <c r="GN882">
        <v>26.5</v>
      </c>
      <c r="GO882" t="s">
        <v>5</v>
      </c>
      <c r="GP882" t="s">
        <v>5</v>
      </c>
      <c r="GQ882" t="s">
        <v>5</v>
      </c>
      <c r="GR882">
        <v>11.938000000000001</v>
      </c>
      <c r="GS882">
        <v>7.5498000000000003</v>
      </c>
      <c r="GT882">
        <v>0.47660000000000002</v>
      </c>
      <c r="GU882">
        <v>13.694100000000001</v>
      </c>
      <c r="GV882">
        <v>10.742599999999999</v>
      </c>
      <c r="GW882">
        <v>9.9749999999999996</v>
      </c>
      <c r="GX882" t="s">
        <v>5</v>
      </c>
      <c r="GY882" t="s">
        <v>5</v>
      </c>
      <c r="GZ882" t="s">
        <v>5</v>
      </c>
      <c r="HA882">
        <v>24.333300000000001</v>
      </c>
      <c r="HB882" t="s">
        <v>5</v>
      </c>
      <c r="HC882">
        <v>5.0556000000000001</v>
      </c>
      <c r="HD882" t="s">
        <v>5</v>
      </c>
      <c r="HE882" t="s">
        <v>5</v>
      </c>
      <c r="HF882">
        <v>31.562999999999999</v>
      </c>
      <c r="HG882">
        <v>9.2025000000000006</v>
      </c>
      <c r="HH882" t="s">
        <v>5</v>
      </c>
      <c r="HI882">
        <v>11.2357</v>
      </c>
      <c r="HJ882" t="s">
        <v>5</v>
      </c>
      <c r="HK882" t="s">
        <v>5</v>
      </c>
      <c r="HL882">
        <v>9.7219999999999995</v>
      </c>
      <c r="HM882">
        <v>17.375</v>
      </c>
      <c r="HN882" t="s">
        <v>5</v>
      </c>
      <c r="HO882" t="s">
        <v>5</v>
      </c>
      <c r="HP882" t="s">
        <v>5</v>
      </c>
      <c r="HQ882" t="s">
        <v>5</v>
      </c>
      <c r="HR882">
        <v>4.5</v>
      </c>
      <c r="HS882">
        <v>0.57809999999999995</v>
      </c>
      <c r="HT882">
        <v>14.994</v>
      </c>
      <c r="HU882">
        <v>5.9946999999999999</v>
      </c>
      <c r="HV882" t="s">
        <v>5</v>
      </c>
      <c r="HW882">
        <v>3.4931999999999999</v>
      </c>
      <c r="HX882">
        <v>8.4375</v>
      </c>
      <c r="HY882">
        <v>2.6562999999999999</v>
      </c>
      <c r="HZ882" t="s">
        <v>5</v>
      </c>
      <c r="IA882">
        <v>7.5487000000000002</v>
      </c>
      <c r="IB882">
        <v>13.3438</v>
      </c>
      <c r="IC882">
        <v>10</v>
      </c>
      <c r="ID882">
        <v>12.2188</v>
      </c>
      <c r="IE882" t="s">
        <v>5</v>
      </c>
      <c r="IF882">
        <v>2.4843999999999999</v>
      </c>
      <c r="IG882">
        <v>5.1604999999999999</v>
      </c>
      <c r="IH882">
        <v>38.375</v>
      </c>
      <c r="II882" t="s">
        <v>5</v>
      </c>
      <c r="IJ882" t="s">
        <v>5</v>
      </c>
      <c r="IK882" t="s">
        <v>5</v>
      </c>
      <c r="IL882">
        <v>3.2031000000000001</v>
      </c>
      <c r="IM882">
        <v>2.5830000000000002</v>
      </c>
      <c r="IN882">
        <v>32.163400000000003</v>
      </c>
      <c r="IO882">
        <v>9.375</v>
      </c>
      <c r="IP882" t="s">
        <v>5</v>
      </c>
      <c r="IQ882" t="s">
        <v>5</v>
      </c>
      <c r="IR882">
        <v>8.9464000000000006</v>
      </c>
      <c r="IS882" t="s">
        <v>5</v>
      </c>
      <c r="IT882" t="s">
        <v>5</v>
      </c>
      <c r="IU882" t="s">
        <v>5</v>
      </c>
      <c r="IV882">
        <v>8.8437999999999999</v>
      </c>
      <c r="IW882" t="s">
        <v>5</v>
      </c>
      <c r="IX882">
        <v>6.1562999999999999</v>
      </c>
      <c r="IY882">
        <v>5.1875</v>
      </c>
      <c r="IZ882">
        <v>3.7124999999999999</v>
      </c>
      <c r="JA882">
        <v>1.5</v>
      </c>
      <c r="JB882">
        <v>10.9688</v>
      </c>
      <c r="JC882" t="s">
        <v>5</v>
      </c>
      <c r="JD882">
        <v>12.75</v>
      </c>
      <c r="JE882" t="s">
        <v>5</v>
      </c>
      <c r="JF882">
        <v>29.4375</v>
      </c>
      <c r="JG882">
        <v>18.875</v>
      </c>
      <c r="JH882" t="s">
        <v>5</v>
      </c>
      <c r="JI882" t="s">
        <v>5</v>
      </c>
      <c r="JJ882">
        <v>7.3611000000000004</v>
      </c>
      <c r="JK882">
        <v>3.7812999999999999</v>
      </c>
      <c r="JL882">
        <v>22.497499999999999</v>
      </c>
      <c r="JM882" t="s">
        <v>5</v>
      </c>
      <c r="JN882" t="s">
        <v>5</v>
      </c>
      <c r="JO882">
        <v>9.7812999999999999</v>
      </c>
      <c r="JP882">
        <v>2.2031000000000001</v>
      </c>
      <c r="JQ882">
        <v>5</v>
      </c>
      <c r="JR882">
        <v>0.72570000000000001</v>
      </c>
      <c r="JS882">
        <v>8.3957999999999995</v>
      </c>
      <c r="JT882">
        <v>10.7182</v>
      </c>
      <c r="JU882" t="s">
        <v>5</v>
      </c>
      <c r="JV882">
        <v>8.875</v>
      </c>
      <c r="JW882">
        <v>3.6329000000000002</v>
      </c>
      <c r="JX882" t="s">
        <v>5</v>
      </c>
      <c r="JY882">
        <v>7.5738000000000003</v>
      </c>
      <c r="JZ882">
        <v>7.375</v>
      </c>
      <c r="KA882" t="s">
        <v>5</v>
      </c>
      <c r="KB882">
        <v>12.7188</v>
      </c>
      <c r="KC882" t="s">
        <v>5</v>
      </c>
      <c r="KD882">
        <v>19.8125</v>
      </c>
      <c r="KE882" t="s">
        <v>5</v>
      </c>
      <c r="KF882">
        <v>1.9375</v>
      </c>
      <c r="KG882">
        <v>7.3056000000000001</v>
      </c>
      <c r="KH882">
        <v>4.9711999999999996</v>
      </c>
      <c r="KI882" t="s">
        <v>5</v>
      </c>
      <c r="KJ882" t="s">
        <v>5</v>
      </c>
      <c r="KK882" t="s">
        <v>5</v>
      </c>
      <c r="KL882" t="s">
        <v>5</v>
      </c>
      <c r="KM882">
        <v>10.0625</v>
      </c>
      <c r="KN882" t="s">
        <v>5</v>
      </c>
      <c r="KO882" t="s">
        <v>5</v>
      </c>
      <c r="KP882" t="s">
        <v>5</v>
      </c>
      <c r="KQ882">
        <v>14.282</v>
      </c>
      <c r="KR882">
        <v>12.25</v>
      </c>
      <c r="KS882">
        <v>1.0316000000000001</v>
      </c>
      <c r="KT882" t="s">
        <v>5</v>
      </c>
      <c r="KU882" t="s">
        <v>5</v>
      </c>
      <c r="KV882" t="s">
        <v>5</v>
      </c>
      <c r="KW882">
        <v>4.3358999999999996</v>
      </c>
      <c r="KX882" t="s">
        <v>5</v>
      </c>
      <c r="KY882">
        <v>7.75</v>
      </c>
      <c r="KZ882" t="s">
        <v>5</v>
      </c>
      <c r="LA882" t="s">
        <v>5</v>
      </c>
      <c r="LB882" t="s">
        <v>5</v>
      </c>
      <c r="LC882" t="s">
        <v>5</v>
      </c>
      <c r="LD882">
        <v>15.145799999999999</v>
      </c>
      <c r="LE882">
        <v>27.004999999999999</v>
      </c>
      <c r="LF882">
        <v>5.5E-2</v>
      </c>
      <c r="LG882">
        <v>4.0697999999999999</v>
      </c>
      <c r="LH882" t="s">
        <v>5</v>
      </c>
      <c r="LI882" t="s">
        <v>5</v>
      </c>
      <c r="LJ882">
        <v>17.8644</v>
      </c>
      <c r="LK882">
        <v>5.6912000000000003</v>
      </c>
      <c r="LL882">
        <v>7.6786000000000003</v>
      </c>
      <c r="LM882" t="s">
        <v>5</v>
      </c>
      <c r="LN882">
        <v>2.7852000000000001</v>
      </c>
      <c r="LO882">
        <v>47.194699999999997</v>
      </c>
      <c r="LP882" t="s">
        <v>5</v>
      </c>
      <c r="LQ882" t="s">
        <v>5</v>
      </c>
      <c r="LR882" t="s">
        <v>5</v>
      </c>
      <c r="LS882">
        <v>1.9453</v>
      </c>
      <c r="LT882" t="s">
        <v>5</v>
      </c>
      <c r="LU882" t="s">
        <v>5</v>
      </c>
      <c r="LV882" t="s">
        <v>5</v>
      </c>
      <c r="LW882" t="s">
        <v>5</v>
      </c>
      <c r="LX882">
        <v>19.0625</v>
      </c>
      <c r="LY882">
        <v>38.3583</v>
      </c>
      <c r="LZ882" t="s">
        <v>5</v>
      </c>
      <c r="MA882">
        <v>6.14</v>
      </c>
      <c r="MB882">
        <v>2.2772999999999999</v>
      </c>
      <c r="MC882">
        <v>2.0625</v>
      </c>
      <c r="MD882" t="s">
        <v>5</v>
      </c>
      <c r="ME882">
        <v>17.463000000000001</v>
      </c>
      <c r="MF882" t="s">
        <v>5</v>
      </c>
      <c r="MG882" t="s">
        <v>5</v>
      </c>
      <c r="MH882" t="s">
        <v>5</v>
      </c>
      <c r="MI882">
        <v>20.166699999999999</v>
      </c>
      <c r="MJ882" t="s">
        <v>5</v>
      </c>
      <c r="MK882">
        <v>10.5625</v>
      </c>
      <c r="ML882">
        <v>10.640599999999999</v>
      </c>
      <c r="MM882" t="s">
        <v>5</v>
      </c>
      <c r="MN882" t="s">
        <v>5</v>
      </c>
      <c r="MO882" t="s">
        <v>5</v>
      </c>
      <c r="MP882" t="s">
        <v>5</v>
      </c>
      <c r="MQ882" t="s">
        <v>5</v>
      </c>
      <c r="MR882" t="s">
        <v>5</v>
      </c>
      <c r="MS882">
        <v>2.5678999999999998</v>
      </c>
      <c r="MT882">
        <v>5.1158999999999999</v>
      </c>
      <c r="MU882">
        <v>5.375</v>
      </c>
      <c r="MV882" t="s">
        <v>5</v>
      </c>
      <c r="MW882">
        <v>2.4380000000000002</v>
      </c>
      <c r="MX882">
        <v>10.611700000000001</v>
      </c>
      <c r="MY882" t="s">
        <v>5</v>
      </c>
      <c r="MZ882">
        <v>2.2387000000000001</v>
      </c>
      <c r="NA882">
        <v>1.0758000000000001</v>
      </c>
      <c r="NB882">
        <v>4.9596999999999998</v>
      </c>
      <c r="NC882">
        <v>12.915800000000001</v>
      </c>
      <c r="ND882">
        <v>17.125</v>
      </c>
      <c r="NE882" t="s">
        <v>5</v>
      </c>
      <c r="NF882">
        <v>5.6875</v>
      </c>
      <c r="NG882" t="s">
        <v>5</v>
      </c>
      <c r="NH882">
        <v>12.25</v>
      </c>
      <c r="NI882">
        <v>2.6978999999999997</v>
      </c>
      <c r="NJ882">
        <v>8.8888999999999996</v>
      </c>
      <c r="NK882">
        <v>3.625</v>
      </c>
      <c r="NL882" t="s">
        <v>5</v>
      </c>
      <c r="NM882">
        <v>12</v>
      </c>
      <c r="NN882" t="s">
        <v>5</v>
      </c>
      <c r="NO882" t="s">
        <v>5</v>
      </c>
      <c r="NP882">
        <v>31.125</v>
      </c>
      <c r="NQ882" t="s">
        <v>5</v>
      </c>
      <c r="NR882">
        <v>21.875</v>
      </c>
      <c r="NS882">
        <v>18.030999999999999</v>
      </c>
      <c r="NT882">
        <v>13.803100000000001</v>
      </c>
      <c r="NU882" t="s">
        <v>5</v>
      </c>
      <c r="NV882" t="s">
        <v>5</v>
      </c>
      <c r="NW882" t="s">
        <v>5</v>
      </c>
      <c r="NX882" t="s">
        <v>5</v>
      </c>
      <c r="NY882">
        <v>28.5</v>
      </c>
      <c r="NZ882" t="s">
        <v>5</v>
      </c>
      <c r="OA882" t="s">
        <v>5</v>
      </c>
      <c r="OB882" t="s">
        <v>5</v>
      </c>
      <c r="OC882">
        <v>1.3831</v>
      </c>
      <c r="OD882" t="s">
        <v>5</v>
      </c>
      <c r="OE882">
        <v>8.875</v>
      </c>
      <c r="OF882" t="s">
        <v>5</v>
      </c>
      <c r="OG882" t="s">
        <v>5</v>
      </c>
      <c r="OH882">
        <v>16.125</v>
      </c>
      <c r="OI882" t="s">
        <v>5</v>
      </c>
      <c r="OJ882">
        <v>1.5521</v>
      </c>
      <c r="OK882">
        <v>3.0287999999999999</v>
      </c>
      <c r="OL882" t="s">
        <v>5</v>
      </c>
      <c r="OM882" t="s">
        <v>5</v>
      </c>
      <c r="ON882" t="s">
        <v>5</v>
      </c>
      <c r="OO882">
        <v>1.9863</v>
      </c>
      <c r="OP882" t="s">
        <v>5</v>
      </c>
      <c r="OQ882">
        <v>0.44529999999999997</v>
      </c>
      <c r="OR882" t="s">
        <v>5</v>
      </c>
      <c r="OS882">
        <v>28.75</v>
      </c>
      <c r="OT882" t="s">
        <v>5</v>
      </c>
      <c r="OU882">
        <v>0.6875</v>
      </c>
      <c r="OV882">
        <v>1.1029</v>
      </c>
      <c r="OW882" t="s">
        <v>5</v>
      </c>
      <c r="OX882">
        <v>16.437999999999999</v>
      </c>
      <c r="OY882">
        <v>2.5629999999999997</v>
      </c>
      <c r="OZ882">
        <v>26.055</v>
      </c>
      <c r="PA882">
        <v>14.1509</v>
      </c>
      <c r="PB882" t="s">
        <v>5</v>
      </c>
      <c r="PC882">
        <v>23.917000000000002</v>
      </c>
      <c r="PD882">
        <v>9.25</v>
      </c>
      <c r="PE882">
        <v>12.6755</v>
      </c>
      <c r="PF882" t="s">
        <v>5</v>
      </c>
      <c r="PG882">
        <v>7.4059999999999997</v>
      </c>
      <c r="PH882" t="s">
        <v>5</v>
      </c>
      <c r="PI882" t="s">
        <v>5</v>
      </c>
      <c r="PJ882" t="s">
        <v>5</v>
      </c>
      <c r="PK882" t="s">
        <v>5</v>
      </c>
      <c r="PL882" t="s">
        <v>5</v>
      </c>
      <c r="PM882">
        <v>23.062999999999999</v>
      </c>
      <c r="PN882">
        <v>1.0417000000000001</v>
      </c>
      <c r="PO882" t="s">
        <v>5</v>
      </c>
      <c r="PP882" t="s">
        <v>5</v>
      </c>
      <c r="PQ882">
        <v>6.4375</v>
      </c>
      <c r="PR882">
        <v>18.8125</v>
      </c>
      <c r="PS882" t="s">
        <v>5</v>
      </c>
      <c r="PT882" t="s">
        <v>5</v>
      </c>
      <c r="PU882" t="s">
        <v>5</v>
      </c>
      <c r="PV882">
        <v>10.75</v>
      </c>
      <c r="PW882" t="s">
        <v>5</v>
      </c>
      <c r="PX882">
        <v>5.8646000000000003</v>
      </c>
      <c r="PY882">
        <v>3.4218999999999999</v>
      </c>
      <c r="PZ882">
        <v>1.0078</v>
      </c>
      <c r="QA882">
        <v>15.015000000000001</v>
      </c>
      <c r="QB882" t="s">
        <v>5</v>
      </c>
      <c r="QC882" t="s">
        <v>5</v>
      </c>
      <c r="QD882">
        <v>2.9218999999999999</v>
      </c>
      <c r="QE882">
        <v>20.405999999999999</v>
      </c>
      <c r="QF882" t="s">
        <v>5</v>
      </c>
      <c r="QG882" t="s">
        <v>5</v>
      </c>
      <c r="QH882" t="s">
        <v>5</v>
      </c>
      <c r="QI882" t="s">
        <v>5</v>
      </c>
      <c r="QJ882" t="s">
        <v>5</v>
      </c>
      <c r="QK882">
        <v>12.2813</v>
      </c>
      <c r="QL882" t="s">
        <v>5</v>
      </c>
      <c r="QM882" t="s">
        <v>5</v>
      </c>
      <c r="QN882" t="s">
        <v>5</v>
      </c>
      <c r="QO882">
        <v>12.722099999999999</v>
      </c>
      <c r="QP882">
        <v>1.7812999999999999</v>
      </c>
      <c r="QQ882" t="s">
        <v>5</v>
      </c>
      <c r="QR882">
        <v>3.5470000000000002</v>
      </c>
      <c r="QS882">
        <v>27.625</v>
      </c>
      <c r="QT882">
        <v>10.4665</v>
      </c>
      <c r="QU882" t="s">
        <v>5</v>
      </c>
      <c r="QV882" t="s">
        <v>5</v>
      </c>
      <c r="QW882">
        <v>4.0811000000000002</v>
      </c>
      <c r="QX882">
        <v>6.4379999999999997</v>
      </c>
      <c r="QY882" t="s">
        <v>5</v>
      </c>
      <c r="QZ882">
        <v>2.3620999999999999</v>
      </c>
      <c r="RA882">
        <v>5.6475</v>
      </c>
      <c r="RB882" t="s">
        <v>5</v>
      </c>
      <c r="RC882" t="s">
        <v>5</v>
      </c>
      <c r="RD882">
        <v>14.5</v>
      </c>
      <c r="RE882">
        <v>12.255000000000001</v>
      </c>
      <c r="RF882" t="s">
        <v>5</v>
      </c>
      <c r="RG882" t="s">
        <v>5</v>
      </c>
      <c r="RH882">
        <v>4.875</v>
      </c>
      <c r="RI882">
        <v>9.9139999999999997</v>
      </c>
      <c r="RJ882">
        <v>23.697099999999999</v>
      </c>
      <c r="RK882" t="s">
        <v>5</v>
      </c>
      <c r="RL882" t="s">
        <v>5</v>
      </c>
      <c r="RM882" t="s">
        <v>5</v>
      </c>
      <c r="RN882" t="s">
        <v>5</v>
      </c>
      <c r="RO882">
        <v>13.6875</v>
      </c>
      <c r="RP882">
        <v>24.25</v>
      </c>
      <c r="RQ882">
        <v>6.1406000000000001</v>
      </c>
      <c r="RR882">
        <v>56</v>
      </c>
      <c r="RS882" t="s">
        <v>5</v>
      </c>
      <c r="RT882" t="s">
        <v>5</v>
      </c>
      <c r="RU882">
        <v>5.9969000000000001</v>
      </c>
      <c r="RV882">
        <v>13.0625</v>
      </c>
      <c r="RW882" t="s">
        <v>5</v>
      </c>
      <c r="RX882" t="s">
        <v>5</v>
      </c>
      <c r="RY882" t="s">
        <v>5</v>
      </c>
      <c r="RZ882">
        <v>17.5472</v>
      </c>
      <c r="SA882" t="s">
        <v>5</v>
      </c>
      <c r="SB882" t="s">
        <v>5</v>
      </c>
      <c r="SC882" t="s">
        <v>5</v>
      </c>
      <c r="SD882">
        <v>2.9167000000000001</v>
      </c>
      <c r="SE882">
        <v>15.9375</v>
      </c>
      <c r="SF882">
        <v>6.3333000000000004</v>
      </c>
      <c r="SG882">
        <v>32.438400000000001</v>
      </c>
      <c r="SH882" t="s">
        <v>5</v>
      </c>
      <c r="SI882" t="s">
        <v>5</v>
      </c>
      <c r="SJ882" t="s">
        <v>5</v>
      </c>
      <c r="SK882">
        <v>7.3333000000000004</v>
      </c>
      <c r="SL882">
        <v>10.4375</v>
      </c>
      <c r="SM882" t="s">
        <v>5</v>
      </c>
      <c r="SN882" t="s">
        <v>5</v>
      </c>
    </row>
    <row r="883" spans="1:508" x14ac:dyDescent="0.3">
      <c r="A883">
        <f t="shared" si="13"/>
        <v>248</v>
      </c>
      <c r="B883" s="3">
        <v>34100</v>
      </c>
      <c r="C883" t="s">
        <v>5</v>
      </c>
      <c r="D883" t="s">
        <v>5</v>
      </c>
      <c r="E883" t="s">
        <v>5</v>
      </c>
      <c r="F883">
        <v>1.946</v>
      </c>
      <c r="G883" t="s">
        <v>5</v>
      </c>
      <c r="H883" t="s">
        <v>5</v>
      </c>
      <c r="I883">
        <v>5.5</v>
      </c>
      <c r="J883">
        <v>6.1536999999999997</v>
      </c>
      <c r="K883" t="s">
        <v>5</v>
      </c>
      <c r="L883">
        <v>3.766</v>
      </c>
      <c r="M883" t="s">
        <v>5</v>
      </c>
      <c r="N883">
        <v>10.313700000000001</v>
      </c>
      <c r="O883" t="s">
        <v>5</v>
      </c>
      <c r="P883" t="s">
        <v>5</v>
      </c>
      <c r="Q883">
        <v>5.9218999999999999</v>
      </c>
      <c r="R883" t="s">
        <v>5</v>
      </c>
      <c r="S883">
        <v>35.75</v>
      </c>
      <c r="T883" t="s">
        <v>5</v>
      </c>
      <c r="U883">
        <v>2.5750000000000002</v>
      </c>
      <c r="V883" t="s">
        <v>5</v>
      </c>
      <c r="W883">
        <v>228.13310000000001</v>
      </c>
      <c r="X883" t="s">
        <v>5</v>
      </c>
      <c r="Y883" t="s">
        <v>5</v>
      </c>
      <c r="Z883">
        <v>8.5312999999999999</v>
      </c>
      <c r="AA883" t="s">
        <v>5</v>
      </c>
      <c r="AB883" t="s">
        <v>5</v>
      </c>
      <c r="AC883" t="s">
        <v>5</v>
      </c>
      <c r="AD883">
        <v>4.0625</v>
      </c>
      <c r="AE883" t="s">
        <v>5</v>
      </c>
      <c r="AF883" t="s">
        <v>5</v>
      </c>
      <c r="AG883" t="s">
        <v>5</v>
      </c>
      <c r="AH883">
        <v>1.4687999999999999</v>
      </c>
      <c r="AI883" t="s">
        <v>5</v>
      </c>
      <c r="AJ883" t="s">
        <v>5</v>
      </c>
      <c r="AK883" t="s">
        <v>5</v>
      </c>
      <c r="AL883">
        <v>5.1879999999999997</v>
      </c>
      <c r="AM883" t="s">
        <v>5</v>
      </c>
      <c r="AN883" t="s">
        <v>5</v>
      </c>
      <c r="AO883" t="s">
        <v>5</v>
      </c>
      <c r="AP883" t="s">
        <v>5</v>
      </c>
      <c r="AQ883" t="s">
        <v>5</v>
      </c>
      <c r="AR883" t="s">
        <v>5</v>
      </c>
      <c r="AS883">
        <v>15.778</v>
      </c>
      <c r="AT883" t="s">
        <v>5</v>
      </c>
      <c r="AU883">
        <v>11.1472</v>
      </c>
      <c r="AV883">
        <v>19.9924</v>
      </c>
      <c r="AW883" t="s">
        <v>5</v>
      </c>
      <c r="AX883" t="s">
        <v>5</v>
      </c>
      <c r="AY883" t="s">
        <v>5</v>
      </c>
      <c r="AZ883" t="s">
        <v>5</v>
      </c>
      <c r="BA883">
        <v>19.166699999999999</v>
      </c>
      <c r="BB883" t="s">
        <v>5</v>
      </c>
      <c r="BC883" t="s">
        <v>5</v>
      </c>
      <c r="BD883" t="s">
        <v>5</v>
      </c>
      <c r="BE883">
        <v>15.5625</v>
      </c>
      <c r="BF883" t="s">
        <v>5</v>
      </c>
      <c r="BG883">
        <v>7.2523</v>
      </c>
      <c r="BH883">
        <v>21.187999999999999</v>
      </c>
      <c r="BI883">
        <v>19.5</v>
      </c>
      <c r="BJ883">
        <v>12.4375</v>
      </c>
      <c r="BK883">
        <v>7.1864999999999997</v>
      </c>
      <c r="BL883">
        <v>1.4491000000000001</v>
      </c>
      <c r="BM883">
        <v>9.1880000000000006</v>
      </c>
      <c r="BN883">
        <v>3.9582999999999999</v>
      </c>
      <c r="BO883">
        <v>2.9156</v>
      </c>
      <c r="BP883">
        <v>0.998</v>
      </c>
      <c r="BQ883">
        <v>7.2542999999999997</v>
      </c>
      <c r="BR883" t="s">
        <v>5</v>
      </c>
      <c r="BS883">
        <v>27.375</v>
      </c>
      <c r="BT883" t="s">
        <v>5</v>
      </c>
      <c r="BU883">
        <v>2.0312999999999999</v>
      </c>
      <c r="BV883">
        <v>14.1874</v>
      </c>
      <c r="BW883" t="s">
        <v>5</v>
      </c>
      <c r="BX883" t="s">
        <v>5</v>
      </c>
      <c r="BY883">
        <v>3.5625</v>
      </c>
      <c r="BZ883" t="s">
        <v>5</v>
      </c>
      <c r="CA883" t="s">
        <v>5</v>
      </c>
      <c r="CB883">
        <v>53.712800000000001</v>
      </c>
      <c r="CC883">
        <v>9.7269000000000005</v>
      </c>
      <c r="CD883" t="s">
        <v>5</v>
      </c>
      <c r="CE883">
        <v>8.7187999999999999</v>
      </c>
      <c r="CF883">
        <v>10.375</v>
      </c>
      <c r="CG883" t="s">
        <v>5</v>
      </c>
      <c r="CH883" t="s">
        <v>5</v>
      </c>
      <c r="CI883" t="s">
        <v>5</v>
      </c>
      <c r="CJ883">
        <v>8.8437999999999999</v>
      </c>
      <c r="CK883" t="s">
        <v>5</v>
      </c>
      <c r="CL883" t="s">
        <v>5</v>
      </c>
      <c r="CM883" t="s">
        <v>5</v>
      </c>
      <c r="CN883">
        <v>1.2187999999999999</v>
      </c>
      <c r="CO883" t="s">
        <v>5</v>
      </c>
      <c r="CP883" t="s">
        <v>5</v>
      </c>
      <c r="CQ883">
        <v>2.6353999999999997</v>
      </c>
      <c r="CR883" t="s">
        <v>5</v>
      </c>
      <c r="CS883" t="s">
        <v>5</v>
      </c>
      <c r="CT883">
        <v>6.9166999999999996</v>
      </c>
      <c r="CU883">
        <v>15.837</v>
      </c>
      <c r="CV883">
        <v>7.8125</v>
      </c>
      <c r="CW883">
        <v>12.343999999999999</v>
      </c>
      <c r="CX883">
        <v>20.166699999999999</v>
      </c>
      <c r="CY883">
        <v>2.0556000000000001</v>
      </c>
      <c r="CZ883" t="s">
        <v>5</v>
      </c>
      <c r="DA883" t="s">
        <v>5</v>
      </c>
      <c r="DB883">
        <v>11.516</v>
      </c>
      <c r="DC883">
        <v>22.625</v>
      </c>
      <c r="DD883" t="s">
        <v>5</v>
      </c>
      <c r="DE883">
        <v>18.5853</v>
      </c>
      <c r="DF883" t="s">
        <v>5</v>
      </c>
      <c r="DG883">
        <v>1.9375</v>
      </c>
      <c r="DH883">
        <v>0.5625</v>
      </c>
      <c r="DI883">
        <v>10.958399999999999</v>
      </c>
      <c r="DJ883" t="s">
        <v>5</v>
      </c>
      <c r="DK883" t="s">
        <v>5</v>
      </c>
      <c r="DL883">
        <v>19.260999999999999</v>
      </c>
      <c r="DM883" t="s">
        <v>5</v>
      </c>
      <c r="DN883" t="s">
        <v>5</v>
      </c>
      <c r="DO883" t="s">
        <v>5</v>
      </c>
      <c r="DP883">
        <v>1.3818999999999999</v>
      </c>
      <c r="DQ883" t="s">
        <v>5</v>
      </c>
      <c r="DR883">
        <v>8.9169999999999998</v>
      </c>
      <c r="DS883">
        <v>14.222200000000001</v>
      </c>
      <c r="DT883" t="s">
        <v>5</v>
      </c>
      <c r="DU883" t="s">
        <v>5</v>
      </c>
      <c r="DV883" t="s">
        <v>5</v>
      </c>
      <c r="DW883">
        <v>9.8123000000000005</v>
      </c>
      <c r="DX883">
        <v>21.593800000000002</v>
      </c>
      <c r="DY883" t="s">
        <v>5</v>
      </c>
      <c r="DZ883">
        <v>22.125</v>
      </c>
      <c r="EA883" t="s">
        <v>5</v>
      </c>
      <c r="EB883">
        <v>25.551200000000001</v>
      </c>
      <c r="EC883">
        <v>9.5625</v>
      </c>
      <c r="ED883" t="s">
        <v>5</v>
      </c>
      <c r="EE883" t="s">
        <v>5</v>
      </c>
      <c r="EF883" t="s">
        <v>5</v>
      </c>
      <c r="EG883" t="s">
        <v>5</v>
      </c>
      <c r="EH883">
        <v>1.4152</v>
      </c>
      <c r="EI883">
        <v>13.1561</v>
      </c>
      <c r="EJ883" t="s">
        <v>5</v>
      </c>
      <c r="EK883" t="s">
        <v>5</v>
      </c>
      <c r="EL883" t="s">
        <v>5</v>
      </c>
      <c r="EM883" t="s">
        <v>5</v>
      </c>
      <c r="EN883" t="s">
        <v>5</v>
      </c>
      <c r="EO883">
        <v>7.9931000000000001</v>
      </c>
      <c r="EP883" t="s">
        <v>5</v>
      </c>
      <c r="EQ883">
        <v>10.4998</v>
      </c>
      <c r="ER883" t="s">
        <v>5</v>
      </c>
      <c r="ES883">
        <v>35</v>
      </c>
      <c r="ET883">
        <v>33.949800000000003</v>
      </c>
      <c r="EU883" t="s">
        <v>5</v>
      </c>
      <c r="EV883" t="s">
        <v>5</v>
      </c>
      <c r="EW883" t="s">
        <v>5</v>
      </c>
      <c r="EX883">
        <v>8.1875</v>
      </c>
      <c r="EY883" t="s">
        <v>5</v>
      </c>
      <c r="EZ883">
        <v>4.7187999999999999</v>
      </c>
      <c r="FA883">
        <v>36.125</v>
      </c>
      <c r="FB883">
        <v>5.0529999999999999</v>
      </c>
      <c r="FC883">
        <v>23.9375</v>
      </c>
      <c r="FD883" t="s">
        <v>5</v>
      </c>
      <c r="FE883" t="s">
        <v>5</v>
      </c>
      <c r="FF883">
        <v>14.9063</v>
      </c>
      <c r="FG883">
        <v>4.9375</v>
      </c>
      <c r="FH883" t="s">
        <v>5</v>
      </c>
      <c r="FI883" t="s">
        <v>5</v>
      </c>
      <c r="FJ883">
        <v>28.125</v>
      </c>
      <c r="FK883" t="s">
        <v>5</v>
      </c>
      <c r="FL883" t="s">
        <v>5</v>
      </c>
      <c r="FM883">
        <v>9.5582999999999991</v>
      </c>
      <c r="FN883">
        <v>34.75</v>
      </c>
      <c r="FO883">
        <v>35.875</v>
      </c>
      <c r="FP883" t="s">
        <v>5</v>
      </c>
      <c r="FQ883" t="s">
        <v>5</v>
      </c>
      <c r="FR883">
        <v>0.82030000000000003</v>
      </c>
      <c r="FS883" t="s">
        <v>5</v>
      </c>
      <c r="FT883" t="s">
        <v>5</v>
      </c>
      <c r="FU883">
        <v>17.544499999999999</v>
      </c>
      <c r="FV883" t="s">
        <v>5</v>
      </c>
      <c r="FW883">
        <v>0.73440000000000005</v>
      </c>
      <c r="FX883" t="s">
        <v>5</v>
      </c>
      <c r="FY883" t="s">
        <v>5</v>
      </c>
      <c r="FZ883" t="s">
        <v>5</v>
      </c>
      <c r="GA883">
        <v>12.2813</v>
      </c>
      <c r="GB883" t="s">
        <v>5</v>
      </c>
      <c r="GC883" t="s">
        <v>5</v>
      </c>
      <c r="GD883" t="s">
        <v>5</v>
      </c>
      <c r="GE883">
        <v>1.3889</v>
      </c>
      <c r="GF883">
        <v>10.715999999999999</v>
      </c>
      <c r="GG883" t="s">
        <v>5</v>
      </c>
      <c r="GH883" t="s">
        <v>5</v>
      </c>
      <c r="GI883" t="s">
        <v>5</v>
      </c>
      <c r="GJ883">
        <v>5.2019000000000002</v>
      </c>
      <c r="GK883" t="s">
        <v>5</v>
      </c>
      <c r="GL883" t="s">
        <v>5</v>
      </c>
      <c r="GM883" t="s">
        <v>5</v>
      </c>
      <c r="GN883">
        <v>26.5</v>
      </c>
      <c r="GO883" t="s">
        <v>5</v>
      </c>
      <c r="GP883" t="s">
        <v>5</v>
      </c>
      <c r="GQ883" t="s">
        <v>5</v>
      </c>
      <c r="GR883">
        <v>11.984</v>
      </c>
      <c r="GS883">
        <v>7.4497</v>
      </c>
      <c r="GT883">
        <v>0.4844</v>
      </c>
      <c r="GU883">
        <v>13.7197</v>
      </c>
      <c r="GV883">
        <v>10.430899999999999</v>
      </c>
      <c r="GW883">
        <v>9.8699999999999992</v>
      </c>
      <c r="GX883" t="s">
        <v>5</v>
      </c>
      <c r="GY883" t="s">
        <v>5</v>
      </c>
      <c r="GZ883" t="s">
        <v>5</v>
      </c>
      <c r="HA883">
        <v>24.083300000000001</v>
      </c>
      <c r="HB883" t="s">
        <v>5</v>
      </c>
      <c r="HC883">
        <v>5.1852</v>
      </c>
      <c r="HD883" t="s">
        <v>5</v>
      </c>
      <c r="HE883" t="s">
        <v>5</v>
      </c>
      <c r="HF883">
        <v>31.875</v>
      </c>
      <c r="HG883">
        <v>9.3216000000000001</v>
      </c>
      <c r="HH883" t="s">
        <v>5</v>
      </c>
      <c r="HI883">
        <v>11.2895</v>
      </c>
      <c r="HJ883" t="s">
        <v>5</v>
      </c>
      <c r="HK883" t="s">
        <v>5</v>
      </c>
      <c r="HL883">
        <v>9.7219999999999995</v>
      </c>
      <c r="HM883">
        <v>17.625</v>
      </c>
      <c r="HN883" t="s">
        <v>5</v>
      </c>
      <c r="HO883" t="s">
        <v>5</v>
      </c>
      <c r="HP883" t="s">
        <v>5</v>
      </c>
      <c r="HQ883" t="s">
        <v>5</v>
      </c>
      <c r="HR883">
        <v>4.4687999999999999</v>
      </c>
      <c r="HS883">
        <v>0.57809999999999995</v>
      </c>
      <c r="HT883">
        <v>15.113</v>
      </c>
      <c r="HU883">
        <v>5.9260000000000002</v>
      </c>
      <c r="HV883" t="s">
        <v>5</v>
      </c>
      <c r="HW883">
        <v>3.4765999999999999</v>
      </c>
      <c r="HX883">
        <v>8.4687999999999999</v>
      </c>
      <c r="HY883">
        <v>2.6562999999999999</v>
      </c>
      <c r="HZ883" t="s">
        <v>5</v>
      </c>
      <c r="IA883">
        <v>7.5487000000000002</v>
      </c>
      <c r="IB883">
        <v>13.3438</v>
      </c>
      <c r="IC883">
        <v>10.375</v>
      </c>
      <c r="ID883">
        <v>12.1875</v>
      </c>
      <c r="IE883" t="s">
        <v>5</v>
      </c>
      <c r="IF883">
        <v>2.4843999999999999</v>
      </c>
      <c r="IG883">
        <v>5.2346000000000004</v>
      </c>
      <c r="IH883">
        <v>38.625</v>
      </c>
      <c r="II883" t="s">
        <v>5</v>
      </c>
      <c r="IJ883" t="s">
        <v>5</v>
      </c>
      <c r="IK883" t="s">
        <v>5</v>
      </c>
      <c r="IL883">
        <v>3.1093999999999999</v>
      </c>
      <c r="IM883">
        <v>2.5629999999999997</v>
      </c>
      <c r="IN883">
        <v>32.656399999999998</v>
      </c>
      <c r="IO883">
        <v>9.4167000000000005</v>
      </c>
      <c r="IP883" t="s">
        <v>5</v>
      </c>
      <c r="IQ883" t="s">
        <v>5</v>
      </c>
      <c r="IR883">
        <v>8.8798999999999992</v>
      </c>
      <c r="IS883" t="s">
        <v>5</v>
      </c>
      <c r="IT883" t="s">
        <v>5</v>
      </c>
      <c r="IU883" t="s">
        <v>5</v>
      </c>
      <c r="IV883">
        <v>9.0312999999999999</v>
      </c>
      <c r="IW883" t="s">
        <v>5</v>
      </c>
      <c r="IX883">
        <v>6.1875</v>
      </c>
      <c r="IY883">
        <v>5.2812999999999999</v>
      </c>
      <c r="IZ883">
        <v>3.6448</v>
      </c>
      <c r="JA883">
        <v>1.5312999999999999</v>
      </c>
      <c r="JB883">
        <v>11.2188</v>
      </c>
      <c r="JC883" t="s">
        <v>5</v>
      </c>
      <c r="JD883">
        <v>13.208299999999999</v>
      </c>
      <c r="JE883" t="s">
        <v>5</v>
      </c>
      <c r="JF883">
        <v>29.1875</v>
      </c>
      <c r="JG883">
        <v>18.9375</v>
      </c>
      <c r="JH883" t="s">
        <v>5</v>
      </c>
      <c r="JI883" t="s">
        <v>5</v>
      </c>
      <c r="JJ883">
        <v>7.1943999999999999</v>
      </c>
      <c r="JK883">
        <v>3.625</v>
      </c>
      <c r="JL883">
        <v>22.674199999999999</v>
      </c>
      <c r="JM883" t="s">
        <v>5</v>
      </c>
      <c r="JN883" t="s">
        <v>5</v>
      </c>
      <c r="JO883">
        <v>10</v>
      </c>
      <c r="JP883">
        <v>2.125</v>
      </c>
      <c r="JQ883">
        <v>5</v>
      </c>
      <c r="JR883">
        <v>0.73619999999999997</v>
      </c>
      <c r="JS883">
        <v>8.2812999999999999</v>
      </c>
      <c r="JT883">
        <v>10.6023</v>
      </c>
      <c r="JU883" t="s">
        <v>5</v>
      </c>
      <c r="JV883">
        <v>8.9375</v>
      </c>
      <c r="JW883">
        <v>3.5746000000000002</v>
      </c>
      <c r="JX883" t="s">
        <v>5</v>
      </c>
      <c r="JY883">
        <v>7.4977999999999998</v>
      </c>
      <c r="JZ883">
        <v>7.375</v>
      </c>
      <c r="KA883" t="s">
        <v>5</v>
      </c>
      <c r="KB883">
        <v>12.625</v>
      </c>
      <c r="KC883" t="s">
        <v>5</v>
      </c>
      <c r="KD883">
        <v>19.875</v>
      </c>
      <c r="KE883" t="s">
        <v>5</v>
      </c>
      <c r="KF883">
        <v>1.9375</v>
      </c>
      <c r="KG883">
        <v>7.6388999999999996</v>
      </c>
      <c r="KH883">
        <v>4.8230000000000004</v>
      </c>
      <c r="KI883" t="s">
        <v>5</v>
      </c>
      <c r="KJ883" t="s">
        <v>5</v>
      </c>
      <c r="KK883" t="s">
        <v>5</v>
      </c>
      <c r="KL883" t="s">
        <v>5</v>
      </c>
      <c r="KM883">
        <v>10.1875</v>
      </c>
      <c r="KN883" t="s">
        <v>5</v>
      </c>
      <c r="KO883" t="s">
        <v>5</v>
      </c>
      <c r="KP883" t="s">
        <v>5</v>
      </c>
      <c r="KQ883">
        <v>14.3369</v>
      </c>
      <c r="KR883">
        <v>12.313000000000001</v>
      </c>
      <c r="KS883">
        <v>1.0316000000000001</v>
      </c>
      <c r="KT883" t="s">
        <v>5</v>
      </c>
      <c r="KU883" t="s">
        <v>5</v>
      </c>
      <c r="KV883" t="s">
        <v>5</v>
      </c>
      <c r="KW883">
        <v>4.4062999999999999</v>
      </c>
      <c r="KX883" t="s">
        <v>5</v>
      </c>
      <c r="KY883">
        <v>7.6562999999999999</v>
      </c>
      <c r="KZ883" t="s">
        <v>5</v>
      </c>
      <c r="LA883" t="s">
        <v>5</v>
      </c>
      <c r="LB883" t="s">
        <v>5</v>
      </c>
      <c r="LC883" t="s">
        <v>5</v>
      </c>
      <c r="LD883">
        <v>15.145799999999999</v>
      </c>
      <c r="LE883">
        <v>27.456</v>
      </c>
      <c r="LF883">
        <v>5.5E-2</v>
      </c>
      <c r="LG883">
        <v>3.9733999999999998</v>
      </c>
      <c r="LH883" t="s">
        <v>5</v>
      </c>
      <c r="LI883" t="s">
        <v>5</v>
      </c>
      <c r="LJ883">
        <v>17.805199999999999</v>
      </c>
      <c r="LK883">
        <v>5.6912000000000003</v>
      </c>
      <c r="LL883">
        <v>7.6525999999999996</v>
      </c>
      <c r="LM883" t="s">
        <v>5</v>
      </c>
      <c r="LN883">
        <v>2.7422</v>
      </c>
      <c r="LO883">
        <v>47.118299999999998</v>
      </c>
      <c r="LP883" t="s">
        <v>5</v>
      </c>
      <c r="LQ883" t="s">
        <v>5</v>
      </c>
      <c r="LR883" t="s">
        <v>5</v>
      </c>
      <c r="LS883">
        <v>1.9375</v>
      </c>
      <c r="LT883" t="s">
        <v>5</v>
      </c>
      <c r="LU883" t="s">
        <v>5</v>
      </c>
      <c r="LV883" t="s">
        <v>5</v>
      </c>
      <c r="LW883" t="s">
        <v>5</v>
      </c>
      <c r="LX883">
        <v>19.1875</v>
      </c>
      <c r="LY883">
        <v>38.258200000000002</v>
      </c>
      <c r="LZ883" t="s">
        <v>5</v>
      </c>
      <c r="MA883">
        <v>6.1645000000000003</v>
      </c>
      <c r="MB883">
        <v>2.3047</v>
      </c>
      <c r="MC883">
        <v>2.0468999999999999</v>
      </c>
      <c r="MD883" t="s">
        <v>5</v>
      </c>
      <c r="ME883">
        <v>17.52</v>
      </c>
      <c r="MF883" t="s">
        <v>5</v>
      </c>
      <c r="MG883" t="s">
        <v>5</v>
      </c>
      <c r="MH883" t="s">
        <v>5</v>
      </c>
      <c r="MI883">
        <v>20.333300000000001</v>
      </c>
      <c r="MJ883" t="s">
        <v>5</v>
      </c>
      <c r="MK883">
        <v>10.5</v>
      </c>
      <c r="ML883">
        <v>10.875</v>
      </c>
      <c r="MM883" t="s">
        <v>5</v>
      </c>
      <c r="MN883" t="s">
        <v>5</v>
      </c>
      <c r="MO883" t="s">
        <v>5</v>
      </c>
      <c r="MP883" t="s">
        <v>5</v>
      </c>
      <c r="MQ883" t="s">
        <v>5</v>
      </c>
      <c r="MR883" t="s">
        <v>5</v>
      </c>
      <c r="MS883">
        <v>2.4032999999999998</v>
      </c>
      <c r="MT883">
        <v>5.1158999999999999</v>
      </c>
      <c r="MU883">
        <v>5.4687999999999999</v>
      </c>
      <c r="MV883" t="s">
        <v>5</v>
      </c>
      <c r="MW883">
        <v>2.4689999999999999</v>
      </c>
      <c r="MX883">
        <v>10.611700000000001</v>
      </c>
      <c r="MY883" t="s">
        <v>5</v>
      </c>
      <c r="MZ883">
        <v>2.2241</v>
      </c>
      <c r="NA883">
        <v>1.0406</v>
      </c>
      <c r="NB883">
        <v>4.9382999999999999</v>
      </c>
      <c r="NC883">
        <v>12.6313</v>
      </c>
      <c r="ND883">
        <v>17.125</v>
      </c>
      <c r="NE883" t="s">
        <v>5</v>
      </c>
      <c r="NF883">
        <v>5.75</v>
      </c>
      <c r="NG883" t="s">
        <v>5</v>
      </c>
      <c r="NH883">
        <v>12.3125</v>
      </c>
      <c r="NI883">
        <v>2.6562999999999999</v>
      </c>
      <c r="NJ883">
        <v>9</v>
      </c>
      <c r="NK883">
        <v>3.5781000000000001</v>
      </c>
      <c r="NL883" t="s">
        <v>5</v>
      </c>
      <c r="NM883">
        <v>11.875</v>
      </c>
      <c r="NN883" t="s">
        <v>5</v>
      </c>
      <c r="NO883" t="s">
        <v>5</v>
      </c>
      <c r="NP883">
        <v>32.125</v>
      </c>
      <c r="NQ883" t="s">
        <v>5</v>
      </c>
      <c r="NR883">
        <v>22</v>
      </c>
      <c r="NS883">
        <v>18.312999999999999</v>
      </c>
      <c r="NT883">
        <v>13.8611</v>
      </c>
      <c r="NU883" t="s">
        <v>5</v>
      </c>
      <c r="NV883" t="s">
        <v>5</v>
      </c>
      <c r="NW883" t="s">
        <v>5</v>
      </c>
      <c r="NX883" t="s">
        <v>5</v>
      </c>
      <c r="NY883">
        <v>28.375</v>
      </c>
      <c r="NZ883" t="s">
        <v>5</v>
      </c>
      <c r="OA883" t="s">
        <v>5</v>
      </c>
      <c r="OB883" t="s">
        <v>5</v>
      </c>
      <c r="OC883">
        <v>1.4518</v>
      </c>
      <c r="OD883" t="s">
        <v>5</v>
      </c>
      <c r="OE883">
        <v>8.9375</v>
      </c>
      <c r="OF883" t="s">
        <v>5</v>
      </c>
      <c r="OG883" t="s">
        <v>5</v>
      </c>
      <c r="OH883">
        <v>16</v>
      </c>
      <c r="OI883" t="s">
        <v>5</v>
      </c>
      <c r="OJ883">
        <v>1.5729</v>
      </c>
      <c r="OK883">
        <v>3.0617000000000001</v>
      </c>
      <c r="OL883" t="s">
        <v>5</v>
      </c>
      <c r="OM883" t="s">
        <v>5</v>
      </c>
      <c r="ON883" t="s">
        <v>5</v>
      </c>
      <c r="OO883">
        <v>1.9863</v>
      </c>
      <c r="OP883" t="s">
        <v>5</v>
      </c>
      <c r="OQ883">
        <v>0.44140000000000001</v>
      </c>
      <c r="OR883" t="s">
        <v>5</v>
      </c>
      <c r="OS883">
        <v>28.5625</v>
      </c>
      <c r="OT883" t="s">
        <v>5</v>
      </c>
      <c r="OU883">
        <v>0.70309999999999995</v>
      </c>
      <c r="OV883">
        <v>1.07</v>
      </c>
      <c r="OW883" t="s">
        <v>5</v>
      </c>
      <c r="OX883">
        <v>16.875</v>
      </c>
      <c r="OY883">
        <v>2.5</v>
      </c>
      <c r="OZ883">
        <v>25.923000000000002</v>
      </c>
      <c r="PA883">
        <v>14.2348</v>
      </c>
      <c r="PB883" t="s">
        <v>5</v>
      </c>
      <c r="PC883">
        <v>23.75</v>
      </c>
      <c r="PD883">
        <v>9.1875</v>
      </c>
      <c r="PE883">
        <v>12.7136</v>
      </c>
      <c r="PF883" t="s">
        <v>5</v>
      </c>
      <c r="PG883">
        <v>7.4690000000000003</v>
      </c>
      <c r="PH883" t="s">
        <v>5</v>
      </c>
      <c r="PI883" t="s">
        <v>5</v>
      </c>
      <c r="PJ883" t="s">
        <v>5</v>
      </c>
      <c r="PK883" t="s">
        <v>5</v>
      </c>
      <c r="PL883" t="s">
        <v>5</v>
      </c>
      <c r="PM883">
        <v>23.187999999999999</v>
      </c>
      <c r="PN883">
        <v>1</v>
      </c>
      <c r="PO883" t="s">
        <v>5</v>
      </c>
      <c r="PP883" t="s">
        <v>5</v>
      </c>
      <c r="PQ883">
        <v>6.4375</v>
      </c>
      <c r="PR883">
        <v>19.093800000000002</v>
      </c>
      <c r="PS883" t="s">
        <v>5</v>
      </c>
      <c r="PT883" t="s">
        <v>5</v>
      </c>
      <c r="PU883" t="s">
        <v>5</v>
      </c>
      <c r="PV883">
        <v>10.8125</v>
      </c>
      <c r="PW883" t="s">
        <v>5</v>
      </c>
      <c r="PX883">
        <v>5.9791999999999996</v>
      </c>
      <c r="PY883">
        <v>3.4218999999999999</v>
      </c>
      <c r="PZ883">
        <v>1.0195000000000001</v>
      </c>
      <c r="QA883">
        <v>15.015000000000001</v>
      </c>
      <c r="QB883" t="s">
        <v>5</v>
      </c>
      <c r="QC883" t="s">
        <v>5</v>
      </c>
      <c r="QD883">
        <v>2.9609000000000001</v>
      </c>
      <c r="QE883">
        <v>20.594000000000001</v>
      </c>
      <c r="QF883" t="s">
        <v>5</v>
      </c>
      <c r="QG883" t="s">
        <v>5</v>
      </c>
      <c r="QH883" t="s">
        <v>5</v>
      </c>
      <c r="QI883" t="s">
        <v>5</v>
      </c>
      <c r="QJ883" t="s">
        <v>5</v>
      </c>
      <c r="QK883">
        <v>12.2188</v>
      </c>
      <c r="QL883" t="s">
        <v>5</v>
      </c>
      <c r="QM883" t="s">
        <v>5</v>
      </c>
      <c r="QN883" t="s">
        <v>5</v>
      </c>
      <c r="QO883">
        <v>12.722099999999999</v>
      </c>
      <c r="QP883">
        <v>1.7656000000000001</v>
      </c>
      <c r="QQ883" t="s">
        <v>5</v>
      </c>
      <c r="QR883">
        <v>3.7109999999999999</v>
      </c>
      <c r="QS883">
        <v>27.25</v>
      </c>
      <c r="QT883">
        <v>10.445499999999999</v>
      </c>
      <c r="QU883" t="s">
        <v>5</v>
      </c>
      <c r="QV883" t="s">
        <v>5</v>
      </c>
      <c r="QW883">
        <v>4.1085000000000003</v>
      </c>
      <c r="QX883">
        <v>6.4530000000000003</v>
      </c>
      <c r="QY883" t="s">
        <v>5</v>
      </c>
      <c r="QZ883">
        <v>2.3557999999999999</v>
      </c>
      <c r="RA883">
        <v>5.6181000000000001</v>
      </c>
      <c r="RB883" t="s">
        <v>5</v>
      </c>
      <c r="RC883" t="s">
        <v>5</v>
      </c>
      <c r="RD883">
        <v>14.458</v>
      </c>
      <c r="RE883">
        <v>12.255000000000001</v>
      </c>
      <c r="RF883" t="s">
        <v>5</v>
      </c>
      <c r="RG883" t="s">
        <v>5</v>
      </c>
      <c r="RH883">
        <v>4.875</v>
      </c>
      <c r="RI883">
        <v>10.003</v>
      </c>
      <c r="RJ883">
        <v>23.9772</v>
      </c>
      <c r="RK883" t="s">
        <v>5</v>
      </c>
      <c r="RL883" t="s">
        <v>5</v>
      </c>
      <c r="RM883" t="s">
        <v>5</v>
      </c>
      <c r="RN883" t="s">
        <v>5</v>
      </c>
      <c r="RO883">
        <v>13.625</v>
      </c>
      <c r="RP883">
        <v>24.375</v>
      </c>
      <c r="RQ883">
        <v>6.3281000000000001</v>
      </c>
      <c r="RR883">
        <v>55.375</v>
      </c>
      <c r="RS883" t="s">
        <v>5</v>
      </c>
      <c r="RT883" t="s">
        <v>5</v>
      </c>
      <c r="RU883">
        <v>6.1063000000000001</v>
      </c>
      <c r="RV883">
        <v>13</v>
      </c>
      <c r="RW883" t="s">
        <v>5</v>
      </c>
      <c r="RX883" t="s">
        <v>5</v>
      </c>
      <c r="RY883" t="s">
        <v>5</v>
      </c>
      <c r="RZ883">
        <v>17.751799999999999</v>
      </c>
      <c r="SA883" t="s">
        <v>5</v>
      </c>
      <c r="SB883" t="s">
        <v>5</v>
      </c>
      <c r="SC883" t="s">
        <v>5</v>
      </c>
      <c r="SD883">
        <v>2.8542000000000001</v>
      </c>
      <c r="SE883">
        <v>15.9375</v>
      </c>
      <c r="SF883">
        <v>6.2916999999999996</v>
      </c>
      <c r="SG883">
        <v>32.273800000000001</v>
      </c>
      <c r="SH883" t="s">
        <v>5</v>
      </c>
      <c r="SI883" t="s">
        <v>5</v>
      </c>
      <c r="SJ883" t="s">
        <v>5</v>
      </c>
      <c r="SK883">
        <v>7.3333000000000004</v>
      </c>
      <c r="SL883">
        <v>10.125</v>
      </c>
      <c r="SM883" t="s">
        <v>5</v>
      </c>
      <c r="SN883" t="s">
        <v>5</v>
      </c>
    </row>
    <row r="884" spans="1:508" x14ac:dyDescent="0.3">
      <c r="A884">
        <f t="shared" si="13"/>
        <v>248</v>
      </c>
      <c r="B884" s="3">
        <v>34101</v>
      </c>
      <c r="C884" t="s">
        <v>5</v>
      </c>
      <c r="D884" t="s">
        <v>5</v>
      </c>
      <c r="E884" t="s">
        <v>5</v>
      </c>
      <c r="F884">
        <v>1.9020000000000001</v>
      </c>
      <c r="G884" t="s">
        <v>5</v>
      </c>
      <c r="H884" t="s">
        <v>5</v>
      </c>
      <c r="I884">
        <v>5.5</v>
      </c>
      <c r="J884">
        <v>6.0976999999999997</v>
      </c>
      <c r="K884" t="s">
        <v>5</v>
      </c>
      <c r="L884">
        <v>3.75</v>
      </c>
      <c r="M884" t="s">
        <v>5</v>
      </c>
      <c r="N884">
        <v>10.313700000000001</v>
      </c>
      <c r="O884" t="s">
        <v>5</v>
      </c>
      <c r="P884" t="s">
        <v>5</v>
      </c>
      <c r="Q884">
        <v>6.0625</v>
      </c>
      <c r="R884" t="s">
        <v>5</v>
      </c>
      <c r="S884">
        <v>35.25</v>
      </c>
      <c r="T884" t="s">
        <v>5</v>
      </c>
      <c r="U884">
        <v>2.5167000000000002</v>
      </c>
      <c r="V884" t="s">
        <v>5</v>
      </c>
      <c r="W884">
        <v>228.5744</v>
      </c>
      <c r="X884" t="s">
        <v>5</v>
      </c>
      <c r="Y884" t="s">
        <v>5</v>
      </c>
      <c r="Z884">
        <v>8.6875</v>
      </c>
      <c r="AA884" t="s">
        <v>5</v>
      </c>
      <c r="AB884" t="s">
        <v>5</v>
      </c>
      <c r="AC884" t="s">
        <v>5</v>
      </c>
      <c r="AD884">
        <v>4.1562999999999999</v>
      </c>
      <c r="AE884" t="s">
        <v>5</v>
      </c>
      <c r="AF884" t="s">
        <v>5</v>
      </c>
      <c r="AG884" t="s">
        <v>5</v>
      </c>
      <c r="AH884">
        <v>1.5625</v>
      </c>
      <c r="AI884" t="s">
        <v>5</v>
      </c>
      <c r="AJ884" t="s">
        <v>5</v>
      </c>
      <c r="AK884" t="s">
        <v>5</v>
      </c>
      <c r="AL884">
        <v>5.125</v>
      </c>
      <c r="AM884" t="s">
        <v>5</v>
      </c>
      <c r="AN884" t="s">
        <v>5</v>
      </c>
      <c r="AO884" t="s">
        <v>5</v>
      </c>
      <c r="AP884" t="s">
        <v>5</v>
      </c>
      <c r="AQ884" t="s">
        <v>5</v>
      </c>
      <c r="AR884" t="s">
        <v>5</v>
      </c>
      <c r="AS884">
        <v>15.704000000000001</v>
      </c>
      <c r="AT884" t="s">
        <v>5</v>
      </c>
      <c r="AU884">
        <v>11.2554</v>
      </c>
      <c r="AV884">
        <v>20.108000000000001</v>
      </c>
      <c r="AW884" t="s">
        <v>5</v>
      </c>
      <c r="AX884" t="s">
        <v>5</v>
      </c>
      <c r="AY884" t="s">
        <v>5</v>
      </c>
      <c r="AZ884" t="s">
        <v>5</v>
      </c>
      <c r="BA884">
        <v>18.916699999999999</v>
      </c>
      <c r="BB884" t="s">
        <v>5</v>
      </c>
      <c r="BC884" t="s">
        <v>5</v>
      </c>
      <c r="BD884" t="s">
        <v>5</v>
      </c>
      <c r="BE884">
        <v>15.4375</v>
      </c>
      <c r="BF884" t="s">
        <v>5</v>
      </c>
      <c r="BG884">
        <v>7.1563999999999997</v>
      </c>
      <c r="BH884">
        <v>21.5</v>
      </c>
      <c r="BI884">
        <v>19.687999999999999</v>
      </c>
      <c r="BJ884">
        <v>12.4375</v>
      </c>
      <c r="BK884">
        <v>7.2165999999999997</v>
      </c>
      <c r="BL884">
        <v>1.4352</v>
      </c>
      <c r="BM884">
        <v>9</v>
      </c>
      <c r="BN884">
        <v>4</v>
      </c>
      <c r="BO884">
        <v>2.9022000000000001</v>
      </c>
      <c r="BP884">
        <v>0.998</v>
      </c>
      <c r="BQ884">
        <v>7.2046999999999999</v>
      </c>
      <c r="BR884" t="s">
        <v>5</v>
      </c>
      <c r="BS884">
        <v>28.125</v>
      </c>
      <c r="BT884" t="s">
        <v>5</v>
      </c>
      <c r="BU884">
        <v>2.0468999999999999</v>
      </c>
      <c r="BV884">
        <v>14.2172</v>
      </c>
      <c r="BW884" t="s">
        <v>5</v>
      </c>
      <c r="BX884" t="s">
        <v>5</v>
      </c>
      <c r="BY884">
        <v>3.5</v>
      </c>
      <c r="BZ884" t="s">
        <v>5</v>
      </c>
      <c r="CA884" t="s">
        <v>5</v>
      </c>
      <c r="CB884">
        <v>53.857599999999998</v>
      </c>
      <c r="CC884">
        <v>9.7269000000000005</v>
      </c>
      <c r="CD884" t="s">
        <v>5</v>
      </c>
      <c r="CE884">
        <v>8.7344000000000008</v>
      </c>
      <c r="CF884">
        <v>10.375</v>
      </c>
      <c r="CG884" t="s">
        <v>5</v>
      </c>
      <c r="CH884" t="s">
        <v>5</v>
      </c>
      <c r="CI884" t="s">
        <v>5</v>
      </c>
      <c r="CJ884">
        <v>8.875</v>
      </c>
      <c r="CK884" t="s">
        <v>5</v>
      </c>
      <c r="CL884" t="s">
        <v>5</v>
      </c>
      <c r="CM884" t="s">
        <v>5</v>
      </c>
      <c r="CN884">
        <v>1.2187999999999999</v>
      </c>
      <c r="CO884" t="s">
        <v>5</v>
      </c>
      <c r="CP884" t="s">
        <v>5</v>
      </c>
      <c r="CQ884">
        <v>2.6667000000000001</v>
      </c>
      <c r="CR884" t="s">
        <v>5</v>
      </c>
      <c r="CS884" t="s">
        <v>5</v>
      </c>
      <c r="CT884">
        <v>6.875</v>
      </c>
      <c r="CU884">
        <v>15.6313</v>
      </c>
      <c r="CV884">
        <v>7.7187999999999999</v>
      </c>
      <c r="CW884">
        <v>12.406000000000001</v>
      </c>
      <c r="CX884">
        <v>19.916699999999999</v>
      </c>
      <c r="CY884">
        <v>2.0972</v>
      </c>
      <c r="CZ884" t="s">
        <v>5</v>
      </c>
      <c r="DA884" t="s">
        <v>5</v>
      </c>
      <c r="DB884">
        <v>11.516</v>
      </c>
      <c r="DC884">
        <v>23</v>
      </c>
      <c r="DD884" t="s">
        <v>5</v>
      </c>
      <c r="DE884">
        <v>18.483699999999999</v>
      </c>
      <c r="DF884" t="s">
        <v>5</v>
      </c>
      <c r="DG884">
        <v>1.9271</v>
      </c>
      <c r="DH884">
        <v>0.5625</v>
      </c>
      <c r="DI884">
        <v>11.434799999999999</v>
      </c>
      <c r="DJ884" t="s">
        <v>5</v>
      </c>
      <c r="DK884" t="s">
        <v>5</v>
      </c>
      <c r="DL884">
        <v>19.021699999999999</v>
      </c>
      <c r="DM884" t="s">
        <v>5</v>
      </c>
      <c r="DN884" t="s">
        <v>5</v>
      </c>
      <c r="DO884" t="s">
        <v>5</v>
      </c>
      <c r="DP884">
        <v>1.3611</v>
      </c>
      <c r="DQ884" t="s">
        <v>5</v>
      </c>
      <c r="DR884">
        <v>8.8330000000000002</v>
      </c>
      <c r="DS884">
        <v>14.166700000000001</v>
      </c>
      <c r="DT884" t="s">
        <v>5</v>
      </c>
      <c r="DU884" t="s">
        <v>5</v>
      </c>
      <c r="DV884" t="s">
        <v>5</v>
      </c>
      <c r="DW884">
        <v>9.9474999999999998</v>
      </c>
      <c r="DX884">
        <v>22</v>
      </c>
      <c r="DY884" t="s">
        <v>5</v>
      </c>
      <c r="DZ884">
        <v>22.0625</v>
      </c>
      <c r="EA884" t="s">
        <v>5</v>
      </c>
      <c r="EB884">
        <v>25.491900000000001</v>
      </c>
      <c r="EC884">
        <v>9.7082999999999995</v>
      </c>
      <c r="ED884" t="s">
        <v>5</v>
      </c>
      <c r="EE884" t="s">
        <v>5</v>
      </c>
      <c r="EF884" t="s">
        <v>5</v>
      </c>
      <c r="EG884" t="s">
        <v>5</v>
      </c>
      <c r="EH884">
        <v>1.4211</v>
      </c>
      <c r="EI884">
        <v>13.0327</v>
      </c>
      <c r="EJ884" t="s">
        <v>5</v>
      </c>
      <c r="EK884" t="s">
        <v>5</v>
      </c>
      <c r="EL884" t="s">
        <v>5</v>
      </c>
      <c r="EM884" t="s">
        <v>5</v>
      </c>
      <c r="EN884" t="s">
        <v>5</v>
      </c>
      <c r="EO884">
        <v>7.9931000000000001</v>
      </c>
      <c r="EP884" t="s">
        <v>5</v>
      </c>
      <c r="EQ884">
        <v>10.237299999999999</v>
      </c>
      <c r="ER884" t="s">
        <v>5</v>
      </c>
      <c r="ES884">
        <v>35</v>
      </c>
      <c r="ET884">
        <v>33.949800000000003</v>
      </c>
      <c r="EU884" t="s">
        <v>5</v>
      </c>
      <c r="EV884" t="s">
        <v>5</v>
      </c>
      <c r="EW884" t="s">
        <v>5</v>
      </c>
      <c r="EX884">
        <v>8.3437999999999999</v>
      </c>
      <c r="EY884" t="s">
        <v>5</v>
      </c>
      <c r="EZ884">
        <v>4.6718999999999999</v>
      </c>
      <c r="FA884">
        <v>35.75</v>
      </c>
      <c r="FB884">
        <v>5.0860000000000003</v>
      </c>
      <c r="FC884">
        <v>24.1875</v>
      </c>
      <c r="FD884" t="s">
        <v>5</v>
      </c>
      <c r="FE884" t="s">
        <v>5</v>
      </c>
      <c r="FF884">
        <v>14.875</v>
      </c>
      <c r="FG884">
        <v>4.9531000000000001</v>
      </c>
      <c r="FH884" t="s">
        <v>5</v>
      </c>
      <c r="FI884" t="s">
        <v>5</v>
      </c>
      <c r="FJ884">
        <v>27.875</v>
      </c>
      <c r="FK884" t="s">
        <v>5</v>
      </c>
      <c r="FL884" t="s">
        <v>5</v>
      </c>
      <c r="FM884">
        <v>9.3683999999999994</v>
      </c>
      <c r="FN884">
        <v>34.375</v>
      </c>
      <c r="FO884">
        <v>35.5</v>
      </c>
      <c r="FP884" t="s">
        <v>5</v>
      </c>
      <c r="FQ884" t="s">
        <v>5</v>
      </c>
      <c r="FR884">
        <v>0.82030000000000003</v>
      </c>
      <c r="FS884" t="s">
        <v>5</v>
      </c>
      <c r="FT884" t="s">
        <v>5</v>
      </c>
      <c r="FU884">
        <v>17.7438</v>
      </c>
      <c r="FV884" t="s">
        <v>5</v>
      </c>
      <c r="FW884">
        <v>0.73440000000000005</v>
      </c>
      <c r="FX884" t="s">
        <v>5</v>
      </c>
      <c r="FY884" t="s">
        <v>5</v>
      </c>
      <c r="FZ884" t="s">
        <v>5</v>
      </c>
      <c r="GA884">
        <v>13</v>
      </c>
      <c r="GB884" t="s">
        <v>5</v>
      </c>
      <c r="GC884" t="s">
        <v>5</v>
      </c>
      <c r="GD884" t="s">
        <v>5</v>
      </c>
      <c r="GE884">
        <v>1.3704000000000001</v>
      </c>
      <c r="GF884">
        <v>10.6173</v>
      </c>
      <c r="GG884" t="s">
        <v>5</v>
      </c>
      <c r="GH884" t="s">
        <v>5</v>
      </c>
      <c r="GI884" t="s">
        <v>5</v>
      </c>
      <c r="GJ884">
        <v>5.1727999999999996</v>
      </c>
      <c r="GK884" t="s">
        <v>5</v>
      </c>
      <c r="GL884" t="s">
        <v>5</v>
      </c>
      <c r="GM884" t="s">
        <v>5</v>
      </c>
      <c r="GN884">
        <v>26.375</v>
      </c>
      <c r="GO884" t="s">
        <v>5</v>
      </c>
      <c r="GP884" t="s">
        <v>5</v>
      </c>
      <c r="GQ884" t="s">
        <v>5</v>
      </c>
      <c r="GR884">
        <v>12</v>
      </c>
      <c r="GS884">
        <v>7.4797000000000002</v>
      </c>
      <c r="GT884">
        <v>0.49609999999999999</v>
      </c>
      <c r="GU884">
        <v>13.694100000000001</v>
      </c>
      <c r="GV884">
        <v>10.430899999999999</v>
      </c>
      <c r="GW884">
        <v>9.8699999999999992</v>
      </c>
      <c r="GX884" t="s">
        <v>5</v>
      </c>
      <c r="GY884" t="s">
        <v>5</v>
      </c>
      <c r="GZ884" t="s">
        <v>5</v>
      </c>
      <c r="HA884">
        <v>23.666699999999999</v>
      </c>
      <c r="HB884" t="s">
        <v>5</v>
      </c>
      <c r="HC884">
        <v>5.2778</v>
      </c>
      <c r="HD884" t="s">
        <v>5</v>
      </c>
      <c r="HE884" t="s">
        <v>5</v>
      </c>
      <c r="HF884">
        <v>31.812999999999999</v>
      </c>
      <c r="HG884">
        <v>9.6194000000000006</v>
      </c>
      <c r="HH884" t="s">
        <v>5</v>
      </c>
      <c r="HI884">
        <v>11.2357</v>
      </c>
      <c r="HJ884" t="s">
        <v>5</v>
      </c>
      <c r="HK884" t="s">
        <v>5</v>
      </c>
      <c r="HL884">
        <v>9.75</v>
      </c>
      <c r="HM884">
        <v>17.791699999999999</v>
      </c>
      <c r="HN884" t="s">
        <v>5</v>
      </c>
      <c r="HO884" t="s">
        <v>5</v>
      </c>
      <c r="HP884" t="s">
        <v>5</v>
      </c>
      <c r="HQ884" t="s">
        <v>5</v>
      </c>
      <c r="HR884">
        <v>4.5312999999999999</v>
      </c>
      <c r="HS884">
        <v>0.57809999999999995</v>
      </c>
      <c r="HT884">
        <v>15.231999999999999</v>
      </c>
      <c r="HU884">
        <v>5.9260000000000002</v>
      </c>
      <c r="HV884" t="s">
        <v>5</v>
      </c>
      <c r="HW884">
        <v>3.46</v>
      </c>
      <c r="HX884">
        <v>8.1875</v>
      </c>
      <c r="HY884">
        <v>2.6406000000000001</v>
      </c>
      <c r="HZ884" t="s">
        <v>5</v>
      </c>
      <c r="IA884">
        <v>7.5487000000000002</v>
      </c>
      <c r="IB884">
        <v>13.2813</v>
      </c>
      <c r="IC884">
        <v>10.75</v>
      </c>
      <c r="ID884">
        <v>12</v>
      </c>
      <c r="IE884" t="s">
        <v>5</v>
      </c>
      <c r="IF884">
        <v>2.5156000000000001</v>
      </c>
      <c r="IG884">
        <v>5.2592999999999996</v>
      </c>
      <c r="IH884">
        <v>38.667000000000002</v>
      </c>
      <c r="II884" t="s">
        <v>5</v>
      </c>
      <c r="IJ884" t="s">
        <v>5</v>
      </c>
      <c r="IK884" t="s">
        <v>5</v>
      </c>
      <c r="IL884">
        <v>3.0625</v>
      </c>
      <c r="IM884">
        <v>2.5629999999999997</v>
      </c>
      <c r="IN884">
        <v>32.902799999999999</v>
      </c>
      <c r="IO884">
        <v>9.5417000000000005</v>
      </c>
      <c r="IP884" t="s">
        <v>5</v>
      </c>
      <c r="IQ884" t="s">
        <v>5</v>
      </c>
      <c r="IR884">
        <v>8.9795999999999996</v>
      </c>
      <c r="IS884" t="s">
        <v>5</v>
      </c>
      <c r="IT884" t="s">
        <v>5</v>
      </c>
      <c r="IU884" t="s">
        <v>5</v>
      </c>
      <c r="IV884">
        <v>9.0312999999999999</v>
      </c>
      <c r="IW884" t="s">
        <v>5</v>
      </c>
      <c r="IX884">
        <v>6.25</v>
      </c>
      <c r="IY884">
        <v>5.3125</v>
      </c>
      <c r="IZ884">
        <v>3.6109</v>
      </c>
      <c r="JA884">
        <v>1.5312999999999999</v>
      </c>
      <c r="JB884">
        <v>10.875</v>
      </c>
      <c r="JC884" t="s">
        <v>5</v>
      </c>
      <c r="JD884">
        <v>13.125</v>
      </c>
      <c r="JE884" t="s">
        <v>5</v>
      </c>
      <c r="JF884">
        <v>29</v>
      </c>
      <c r="JG884">
        <v>19</v>
      </c>
      <c r="JH884" t="s">
        <v>5</v>
      </c>
      <c r="JI884" t="s">
        <v>5</v>
      </c>
      <c r="JJ884">
        <v>7.3333000000000004</v>
      </c>
      <c r="JK884">
        <v>3.6875</v>
      </c>
      <c r="JL884">
        <v>22.909800000000001</v>
      </c>
      <c r="JM884" t="s">
        <v>5</v>
      </c>
      <c r="JN884" t="s">
        <v>5</v>
      </c>
      <c r="JO884">
        <v>9.9687999999999999</v>
      </c>
      <c r="JP884">
        <v>2.125</v>
      </c>
      <c r="JQ884">
        <v>4.9375</v>
      </c>
      <c r="JR884">
        <v>0.73880000000000001</v>
      </c>
      <c r="JS884">
        <v>8.2395999999999994</v>
      </c>
      <c r="JT884">
        <v>10.3705</v>
      </c>
      <c r="JU884" t="s">
        <v>5</v>
      </c>
      <c r="JV884">
        <v>8.9375</v>
      </c>
      <c r="JW884">
        <v>3.56</v>
      </c>
      <c r="JX884" t="s">
        <v>5</v>
      </c>
      <c r="JY884">
        <v>7.3964999999999996</v>
      </c>
      <c r="JZ884">
        <v>7.5</v>
      </c>
      <c r="KA884" t="s">
        <v>5</v>
      </c>
      <c r="KB884">
        <v>12.4688</v>
      </c>
      <c r="KC884" t="s">
        <v>5</v>
      </c>
      <c r="KD884">
        <v>19.875</v>
      </c>
      <c r="KE884" t="s">
        <v>5</v>
      </c>
      <c r="KF884">
        <v>1.9609000000000001</v>
      </c>
      <c r="KG884">
        <v>7.6943999999999999</v>
      </c>
      <c r="KH884">
        <v>4.9053000000000004</v>
      </c>
      <c r="KI884" t="s">
        <v>5</v>
      </c>
      <c r="KJ884" t="s">
        <v>5</v>
      </c>
      <c r="KK884" t="s">
        <v>5</v>
      </c>
      <c r="KL884" t="s">
        <v>5</v>
      </c>
      <c r="KM884">
        <v>10.625</v>
      </c>
      <c r="KN884" t="s">
        <v>5</v>
      </c>
      <c r="KO884" t="s">
        <v>5</v>
      </c>
      <c r="KP884" t="s">
        <v>5</v>
      </c>
      <c r="KQ884">
        <v>14.3369</v>
      </c>
      <c r="KR884">
        <v>12.406000000000001</v>
      </c>
      <c r="KS884">
        <v>1.0316000000000001</v>
      </c>
      <c r="KT884" t="s">
        <v>5</v>
      </c>
      <c r="KU884" t="s">
        <v>5</v>
      </c>
      <c r="KV884" t="s">
        <v>5</v>
      </c>
      <c r="KW884">
        <v>4.3125</v>
      </c>
      <c r="KX884" t="s">
        <v>5</v>
      </c>
      <c r="KY884">
        <v>7.5</v>
      </c>
      <c r="KZ884" t="s">
        <v>5</v>
      </c>
      <c r="LA884" t="s">
        <v>5</v>
      </c>
      <c r="LB884" t="s">
        <v>5</v>
      </c>
      <c r="LC884" t="s">
        <v>5</v>
      </c>
      <c r="LD884">
        <v>15.125</v>
      </c>
      <c r="LE884">
        <v>27.666</v>
      </c>
      <c r="LF884">
        <v>5.5E-2</v>
      </c>
      <c r="LG884">
        <v>3.8576999999999999</v>
      </c>
      <c r="LH884" t="s">
        <v>5</v>
      </c>
      <c r="LI884" t="s">
        <v>5</v>
      </c>
      <c r="LJ884">
        <v>17.391200000000001</v>
      </c>
      <c r="LK884">
        <v>5.7290999999999999</v>
      </c>
      <c r="LL884">
        <v>7.6525999999999996</v>
      </c>
      <c r="LM884" t="s">
        <v>5</v>
      </c>
      <c r="LN884">
        <v>2.6953</v>
      </c>
      <c r="LO884">
        <v>46.430999999999997</v>
      </c>
      <c r="LP884" t="s">
        <v>5</v>
      </c>
      <c r="LQ884" t="s">
        <v>5</v>
      </c>
      <c r="LR884" t="s">
        <v>5</v>
      </c>
      <c r="LS884">
        <v>1.9375</v>
      </c>
      <c r="LT884" t="s">
        <v>5</v>
      </c>
      <c r="LU884" t="s">
        <v>5</v>
      </c>
      <c r="LV884" t="s">
        <v>5</v>
      </c>
      <c r="LW884" t="s">
        <v>5</v>
      </c>
      <c r="LX884">
        <v>19.3125</v>
      </c>
      <c r="LY884">
        <v>40.461500000000001</v>
      </c>
      <c r="LZ884" t="s">
        <v>5</v>
      </c>
      <c r="MA884">
        <v>6.14</v>
      </c>
      <c r="MB884">
        <v>2.3281000000000001</v>
      </c>
      <c r="MC884">
        <v>2.1093999999999999</v>
      </c>
      <c r="MD884" t="s">
        <v>5</v>
      </c>
      <c r="ME884">
        <v>17.576999999999998</v>
      </c>
      <c r="MF884" t="s">
        <v>5</v>
      </c>
      <c r="MG884" t="s">
        <v>5</v>
      </c>
      <c r="MH884" t="s">
        <v>5</v>
      </c>
      <c r="MI884">
        <v>20.541699999999999</v>
      </c>
      <c r="MJ884" t="s">
        <v>5</v>
      </c>
      <c r="MK884">
        <v>10.5938</v>
      </c>
      <c r="ML884">
        <v>10.9063</v>
      </c>
      <c r="MM884" t="s">
        <v>5</v>
      </c>
      <c r="MN884" t="s">
        <v>5</v>
      </c>
      <c r="MO884" t="s">
        <v>5</v>
      </c>
      <c r="MP884" t="s">
        <v>5</v>
      </c>
      <c r="MQ884" t="s">
        <v>5</v>
      </c>
      <c r="MR884" t="s">
        <v>5</v>
      </c>
      <c r="MS884">
        <v>2.3045</v>
      </c>
      <c r="MT884">
        <v>5.1158999999999999</v>
      </c>
      <c r="MU884">
        <v>5.4218999999999999</v>
      </c>
      <c r="MV884" t="s">
        <v>5</v>
      </c>
      <c r="MW884">
        <v>2.5310000000000001</v>
      </c>
      <c r="MX884">
        <v>10.6716</v>
      </c>
      <c r="MY884" t="s">
        <v>5</v>
      </c>
      <c r="MZ884">
        <v>2.2241</v>
      </c>
      <c r="NA884">
        <v>0.97</v>
      </c>
      <c r="NB884">
        <v>4.9596999999999998</v>
      </c>
      <c r="NC884">
        <v>12.8589</v>
      </c>
      <c r="ND884">
        <v>16.9375</v>
      </c>
      <c r="NE884" t="s">
        <v>5</v>
      </c>
      <c r="NF884">
        <v>5.7916999999999996</v>
      </c>
      <c r="NG884" t="s">
        <v>5</v>
      </c>
      <c r="NH884">
        <v>12.4375</v>
      </c>
      <c r="NI884">
        <v>2.6353999999999997</v>
      </c>
      <c r="NJ884">
        <v>9.2592999999999996</v>
      </c>
      <c r="NK884">
        <v>3.6718999999999999</v>
      </c>
      <c r="NL884" t="s">
        <v>5</v>
      </c>
      <c r="NM884">
        <v>11.875</v>
      </c>
      <c r="NN884" t="s">
        <v>5</v>
      </c>
      <c r="NO884" t="s">
        <v>5</v>
      </c>
      <c r="NP884">
        <v>32</v>
      </c>
      <c r="NQ884" t="s">
        <v>5</v>
      </c>
      <c r="NR884">
        <v>22.25</v>
      </c>
      <c r="NS884">
        <v>18.219000000000001</v>
      </c>
      <c r="NT884">
        <v>13.8611</v>
      </c>
      <c r="NU884" t="s">
        <v>5</v>
      </c>
      <c r="NV884" t="s">
        <v>5</v>
      </c>
      <c r="NW884" t="s">
        <v>5</v>
      </c>
      <c r="NX884" t="s">
        <v>5</v>
      </c>
      <c r="NY884">
        <v>28.5</v>
      </c>
      <c r="NZ884" t="s">
        <v>5</v>
      </c>
      <c r="OA884" t="s">
        <v>5</v>
      </c>
      <c r="OB884" t="s">
        <v>5</v>
      </c>
      <c r="OC884">
        <v>1.4518</v>
      </c>
      <c r="OD884" t="s">
        <v>5</v>
      </c>
      <c r="OE884">
        <v>8.8125</v>
      </c>
      <c r="OF884" t="s">
        <v>5</v>
      </c>
      <c r="OG884" t="s">
        <v>5</v>
      </c>
      <c r="OH884">
        <v>15.25</v>
      </c>
      <c r="OI884" t="s">
        <v>5</v>
      </c>
      <c r="OJ884">
        <v>1.5729</v>
      </c>
      <c r="OK884">
        <v>3.0287999999999999</v>
      </c>
      <c r="OL884" t="s">
        <v>5</v>
      </c>
      <c r="OM884" t="s">
        <v>5</v>
      </c>
      <c r="ON884" t="s">
        <v>5</v>
      </c>
      <c r="OO884">
        <v>1.9643000000000002</v>
      </c>
      <c r="OP884" t="s">
        <v>5</v>
      </c>
      <c r="OQ884">
        <v>0.42970000000000003</v>
      </c>
      <c r="OR884" t="s">
        <v>5</v>
      </c>
      <c r="OS884">
        <v>28.5625</v>
      </c>
      <c r="OT884" t="s">
        <v>5</v>
      </c>
      <c r="OU884">
        <v>0.69140000000000001</v>
      </c>
      <c r="OV884">
        <v>1.0535000000000001</v>
      </c>
      <c r="OW884" t="s">
        <v>5</v>
      </c>
      <c r="OX884">
        <v>16.937999999999999</v>
      </c>
      <c r="OY884">
        <v>2.5629999999999997</v>
      </c>
      <c r="OZ884">
        <v>27.114000000000001</v>
      </c>
      <c r="PA884">
        <v>14.5425</v>
      </c>
      <c r="PB884" t="s">
        <v>5</v>
      </c>
      <c r="PC884">
        <v>24.667000000000002</v>
      </c>
      <c r="PD884">
        <v>9.125</v>
      </c>
      <c r="PE884">
        <v>12.637499999999999</v>
      </c>
      <c r="PF884" t="s">
        <v>5</v>
      </c>
      <c r="PG884">
        <v>7.4690000000000003</v>
      </c>
      <c r="PH884" t="s">
        <v>5</v>
      </c>
      <c r="PI884" t="s">
        <v>5</v>
      </c>
      <c r="PJ884" t="s">
        <v>5</v>
      </c>
      <c r="PK884" t="s">
        <v>5</v>
      </c>
      <c r="PL884" t="s">
        <v>5</v>
      </c>
      <c r="PM884">
        <v>22.812999999999999</v>
      </c>
      <c r="PN884">
        <v>1.0417000000000001</v>
      </c>
      <c r="PO884" t="s">
        <v>5</v>
      </c>
      <c r="PP884" t="s">
        <v>5</v>
      </c>
      <c r="PQ884">
        <v>6.375</v>
      </c>
      <c r="PR884">
        <v>19</v>
      </c>
      <c r="PS884" t="s">
        <v>5</v>
      </c>
      <c r="PT884" t="s">
        <v>5</v>
      </c>
      <c r="PU884" t="s">
        <v>5</v>
      </c>
      <c r="PV884">
        <v>10.75</v>
      </c>
      <c r="PW884" t="s">
        <v>5</v>
      </c>
      <c r="PX884">
        <v>6.1041999999999996</v>
      </c>
      <c r="PY884">
        <v>3.4531000000000001</v>
      </c>
      <c r="PZ884">
        <v>1.0273000000000001</v>
      </c>
      <c r="QA884">
        <v>14.919</v>
      </c>
      <c r="QB884" t="s">
        <v>5</v>
      </c>
      <c r="QC884" t="s">
        <v>5</v>
      </c>
      <c r="QD884">
        <v>2.9843999999999999</v>
      </c>
      <c r="QE884">
        <v>20.719000000000001</v>
      </c>
      <c r="QF884" t="s">
        <v>5</v>
      </c>
      <c r="QG884" t="s">
        <v>5</v>
      </c>
      <c r="QH884" t="s">
        <v>5</v>
      </c>
      <c r="QI884" t="s">
        <v>5</v>
      </c>
      <c r="QJ884" t="s">
        <v>5</v>
      </c>
      <c r="QK884">
        <v>12.3125</v>
      </c>
      <c r="QL884" t="s">
        <v>5</v>
      </c>
      <c r="QM884" t="s">
        <v>5</v>
      </c>
      <c r="QN884" t="s">
        <v>5</v>
      </c>
      <c r="QO884">
        <v>12.722099999999999</v>
      </c>
      <c r="QP884">
        <v>1.7812999999999999</v>
      </c>
      <c r="QQ884" t="s">
        <v>5</v>
      </c>
      <c r="QR884">
        <v>3.5470000000000002</v>
      </c>
      <c r="QS884">
        <v>27.125</v>
      </c>
      <c r="QT884">
        <v>10.4244</v>
      </c>
      <c r="QU884" t="s">
        <v>5</v>
      </c>
      <c r="QV884" t="s">
        <v>5</v>
      </c>
      <c r="QW884">
        <v>4.0811000000000002</v>
      </c>
      <c r="QX884">
        <v>6.4379999999999997</v>
      </c>
      <c r="QY884" t="s">
        <v>5</v>
      </c>
      <c r="QZ884">
        <v>2.3494000000000002</v>
      </c>
      <c r="RA884">
        <v>5.6033999999999997</v>
      </c>
      <c r="RB884" t="s">
        <v>5</v>
      </c>
      <c r="RC884" t="s">
        <v>5</v>
      </c>
      <c r="RD884">
        <v>14.5</v>
      </c>
      <c r="RE884">
        <v>12.255000000000001</v>
      </c>
      <c r="RF884" t="s">
        <v>5</v>
      </c>
      <c r="RG884" t="s">
        <v>5</v>
      </c>
      <c r="RH884">
        <v>4.625</v>
      </c>
      <c r="RI884">
        <v>9.9585000000000008</v>
      </c>
      <c r="RJ884">
        <v>23.697099999999999</v>
      </c>
      <c r="RK884" t="s">
        <v>5</v>
      </c>
      <c r="RL884" t="s">
        <v>5</v>
      </c>
      <c r="RM884" t="s">
        <v>5</v>
      </c>
      <c r="RN884" t="s">
        <v>5</v>
      </c>
      <c r="RO884">
        <v>13.75</v>
      </c>
      <c r="RP884">
        <v>24.5</v>
      </c>
      <c r="RQ884">
        <v>6.3281000000000001</v>
      </c>
      <c r="RR884">
        <v>55.375</v>
      </c>
      <c r="RS884" t="s">
        <v>5</v>
      </c>
      <c r="RT884" t="s">
        <v>5</v>
      </c>
      <c r="RU884">
        <v>6.1375000000000002</v>
      </c>
      <c r="RV884">
        <v>13.5</v>
      </c>
      <c r="RW884" t="s">
        <v>5</v>
      </c>
      <c r="RX884" t="s">
        <v>5</v>
      </c>
      <c r="RY884" t="s">
        <v>5</v>
      </c>
      <c r="RZ884">
        <v>17.9053</v>
      </c>
      <c r="SA884" t="s">
        <v>5</v>
      </c>
      <c r="SB884" t="s">
        <v>5</v>
      </c>
      <c r="SC884" t="s">
        <v>5</v>
      </c>
      <c r="SD884">
        <v>2.8853999999999997</v>
      </c>
      <c r="SE884">
        <v>16.031300000000002</v>
      </c>
      <c r="SF884">
        <v>6.375</v>
      </c>
      <c r="SG884">
        <v>33.536200000000001</v>
      </c>
      <c r="SH884" t="s">
        <v>5</v>
      </c>
      <c r="SI884" t="s">
        <v>5</v>
      </c>
      <c r="SJ884" t="s">
        <v>5</v>
      </c>
      <c r="SK884">
        <v>7.3611000000000004</v>
      </c>
      <c r="SL884">
        <v>10.25</v>
      </c>
      <c r="SM884" t="s">
        <v>5</v>
      </c>
      <c r="SN884" t="s">
        <v>5</v>
      </c>
    </row>
    <row r="885" spans="1:508" x14ac:dyDescent="0.3">
      <c r="A885">
        <f t="shared" si="13"/>
        <v>248</v>
      </c>
      <c r="B885" s="3">
        <v>34102</v>
      </c>
      <c r="C885" t="s">
        <v>5</v>
      </c>
      <c r="D885" t="s">
        <v>5</v>
      </c>
      <c r="E885" t="s">
        <v>5</v>
      </c>
      <c r="F885">
        <v>1.982</v>
      </c>
      <c r="G885" t="s">
        <v>5</v>
      </c>
      <c r="H885" t="s">
        <v>5</v>
      </c>
      <c r="I885">
        <v>5.125</v>
      </c>
      <c r="J885">
        <v>5.8460000000000001</v>
      </c>
      <c r="K885" t="s">
        <v>5</v>
      </c>
      <c r="L885">
        <v>3.6790000000000003</v>
      </c>
      <c r="M885" t="s">
        <v>5</v>
      </c>
      <c r="N885">
        <v>10.0989</v>
      </c>
      <c r="O885" t="s">
        <v>5</v>
      </c>
      <c r="P885" t="s">
        <v>5</v>
      </c>
      <c r="Q885">
        <v>5.9062999999999999</v>
      </c>
      <c r="R885" t="s">
        <v>5</v>
      </c>
      <c r="S885">
        <v>34</v>
      </c>
      <c r="T885" t="s">
        <v>5</v>
      </c>
      <c r="U885">
        <v>2.5417000000000001</v>
      </c>
      <c r="V885" t="s">
        <v>5</v>
      </c>
      <c r="W885">
        <v>225.7062</v>
      </c>
      <c r="X885" t="s">
        <v>5</v>
      </c>
      <c r="Y885" t="s">
        <v>5</v>
      </c>
      <c r="Z885">
        <v>8.6875</v>
      </c>
      <c r="AA885" t="s">
        <v>5</v>
      </c>
      <c r="AB885" t="s">
        <v>5</v>
      </c>
      <c r="AC885" t="s">
        <v>5</v>
      </c>
      <c r="AD885">
        <v>4.125</v>
      </c>
      <c r="AE885" t="s">
        <v>5</v>
      </c>
      <c r="AF885" t="s">
        <v>5</v>
      </c>
      <c r="AG885" t="s">
        <v>5</v>
      </c>
      <c r="AH885">
        <v>1.5742</v>
      </c>
      <c r="AI885" t="s">
        <v>5</v>
      </c>
      <c r="AJ885" t="s">
        <v>5</v>
      </c>
      <c r="AK885" t="s">
        <v>5</v>
      </c>
      <c r="AL885">
        <v>5</v>
      </c>
      <c r="AM885" t="s">
        <v>5</v>
      </c>
      <c r="AN885" t="s">
        <v>5</v>
      </c>
      <c r="AO885" t="s">
        <v>5</v>
      </c>
      <c r="AP885" t="s">
        <v>5</v>
      </c>
      <c r="AQ885" t="s">
        <v>5</v>
      </c>
      <c r="AR885" t="s">
        <v>5</v>
      </c>
      <c r="AS885">
        <v>15.556000000000001</v>
      </c>
      <c r="AT885" t="s">
        <v>5</v>
      </c>
      <c r="AU885">
        <v>11.0931</v>
      </c>
      <c r="AV885">
        <v>19.703499999999998</v>
      </c>
      <c r="AW885" t="s">
        <v>5</v>
      </c>
      <c r="AX885" t="s">
        <v>5</v>
      </c>
      <c r="AY885" t="s">
        <v>5</v>
      </c>
      <c r="AZ885" t="s">
        <v>5</v>
      </c>
      <c r="BA885">
        <v>18.416699999999999</v>
      </c>
      <c r="BB885" t="s">
        <v>5</v>
      </c>
      <c r="BC885" t="s">
        <v>5</v>
      </c>
      <c r="BD885" t="s">
        <v>5</v>
      </c>
      <c r="BE885">
        <v>15.125</v>
      </c>
      <c r="BF885" t="s">
        <v>5</v>
      </c>
      <c r="BG885">
        <v>7.0286</v>
      </c>
      <c r="BH885">
        <v>21</v>
      </c>
      <c r="BI885">
        <v>19.75</v>
      </c>
      <c r="BJ885">
        <v>12.0313</v>
      </c>
      <c r="BK885">
        <v>7.0656999999999996</v>
      </c>
      <c r="BL885">
        <v>1.4352</v>
      </c>
      <c r="BM885">
        <v>8.7810000000000006</v>
      </c>
      <c r="BN885">
        <v>3.9861</v>
      </c>
      <c r="BO885">
        <v>2.88</v>
      </c>
      <c r="BP885">
        <v>0.95899999999999996</v>
      </c>
      <c r="BQ885">
        <v>7.0556000000000001</v>
      </c>
      <c r="BR885" t="s">
        <v>5</v>
      </c>
      <c r="BS885">
        <v>27.625</v>
      </c>
      <c r="BT885" t="s">
        <v>5</v>
      </c>
      <c r="BU885">
        <v>2.0468999999999999</v>
      </c>
      <c r="BV885">
        <v>14.009</v>
      </c>
      <c r="BW885" t="s">
        <v>5</v>
      </c>
      <c r="BX885" t="s">
        <v>5</v>
      </c>
      <c r="BY885">
        <v>3.5</v>
      </c>
      <c r="BZ885" t="s">
        <v>5</v>
      </c>
      <c r="CA885" t="s">
        <v>5</v>
      </c>
      <c r="CB885">
        <v>52.988900000000001</v>
      </c>
      <c r="CC885">
        <v>9.7269000000000005</v>
      </c>
      <c r="CD885" t="s">
        <v>5</v>
      </c>
      <c r="CE885">
        <v>8.7812999999999999</v>
      </c>
      <c r="CF885">
        <v>10.042</v>
      </c>
      <c r="CG885" t="s">
        <v>5</v>
      </c>
      <c r="CH885" t="s">
        <v>5</v>
      </c>
      <c r="CI885" t="s">
        <v>5</v>
      </c>
      <c r="CJ885">
        <v>8.875</v>
      </c>
      <c r="CK885" t="s">
        <v>5</v>
      </c>
      <c r="CL885" t="s">
        <v>5</v>
      </c>
      <c r="CM885" t="s">
        <v>5</v>
      </c>
      <c r="CN885">
        <v>1.2109000000000001</v>
      </c>
      <c r="CO885" t="s">
        <v>5</v>
      </c>
      <c r="CP885" t="s">
        <v>5</v>
      </c>
      <c r="CQ885">
        <v>2.6875</v>
      </c>
      <c r="CR885" t="s">
        <v>5</v>
      </c>
      <c r="CS885" t="s">
        <v>5</v>
      </c>
      <c r="CT885">
        <v>6.7778</v>
      </c>
      <c r="CU885">
        <v>15.494199999999999</v>
      </c>
      <c r="CV885">
        <v>7.5937999999999999</v>
      </c>
      <c r="CW885">
        <v>12.313000000000001</v>
      </c>
      <c r="CX885">
        <v>19.666699999999999</v>
      </c>
      <c r="CY885">
        <v>2.0278</v>
      </c>
      <c r="CZ885" t="s">
        <v>5</v>
      </c>
      <c r="DA885" t="s">
        <v>5</v>
      </c>
      <c r="DB885">
        <v>11.452999999999999</v>
      </c>
      <c r="DC885">
        <v>22.75</v>
      </c>
      <c r="DD885" t="s">
        <v>5</v>
      </c>
      <c r="DE885">
        <v>18.128299999999999</v>
      </c>
      <c r="DF885" t="s">
        <v>5</v>
      </c>
      <c r="DG885">
        <v>1.9167000000000001</v>
      </c>
      <c r="DH885">
        <v>0.65629999999999999</v>
      </c>
      <c r="DI885">
        <v>11.2919</v>
      </c>
      <c r="DJ885" t="s">
        <v>5</v>
      </c>
      <c r="DK885" t="s">
        <v>5</v>
      </c>
      <c r="DL885">
        <v>19.021699999999999</v>
      </c>
      <c r="DM885" t="s">
        <v>5</v>
      </c>
      <c r="DN885" t="s">
        <v>5</v>
      </c>
      <c r="DO885" t="s">
        <v>5</v>
      </c>
      <c r="DP885">
        <v>1.3507</v>
      </c>
      <c r="DQ885" t="s">
        <v>5</v>
      </c>
      <c r="DR885">
        <v>9</v>
      </c>
      <c r="DS885">
        <v>14</v>
      </c>
      <c r="DT885" t="s">
        <v>5</v>
      </c>
      <c r="DU885" t="s">
        <v>5</v>
      </c>
      <c r="DV885" t="s">
        <v>5</v>
      </c>
      <c r="DW885">
        <v>9.8664000000000005</v>
      </c>
      <c r="DX885">
        <v>21.75</v>
      </c>
      <c r="DY885" t="s">
        <v>5</v>
      </c>
      <c r="DZ885">
        <v>21.625</v>
      </c>
      <c r="EA885" t="s">
        <v>5</v>
      </c>
      <c r="EB885">
        <v>25.728999999999999</v>
      </c>
      <c r="EC885">
        <v>9.625</v>
      </c>
      <c r="ED885" t="s">
        <v>5</v>
      </c>
      <c r="EE885" t="s">
        <v>5</v>
      </c>
      <c r="EF885" t="s">
        <v>5</v>
      </c>
      <c r="EG885" t="s">
        <v>5</v>
      </c>
      <c r="EH885">
        <v>1.4152</v>
      </c>
      <c r="EI885">
        <v>12.744899999999999</v>
      </c>
      <c r="EJ885" t="s">
        <v>5</v>
      </c>
      <c r="EK885" t="s">
        <v>5</v>
      </c>
      <c r="EL885" t="s">
        <v>5</v>
      </c>
      <c r="EM885" t="s">
        <v>5</v>
      </c>
      <c r="EN885" t="s">
        <v>5</v>
      </c>
      <c r="EO885">
        <v>7.9303999999999997</v>
      </c>
      <c r="EP885" t="s">
        <v>5</v>
      </c>
      <c r="EQ885">
        <v>10.237299999999999</v>
      </c>
      <c r="ER885" t="s">
        <v>5</v>
      </c>
      <c r="ES885">
        <v>34.375</v>
      </c>
      <c r="ET885">
        <v>33.294800000000002</v>
      </c>
      <c r="EU885" t="s">
        <v>5</v>
      </c>
      <c r="EV885" t="s">
        <v>5</v>
      </c>
      <c r="EW885" t="s">
        <v>5</v>
      </c>
      <c r="EX885">
        <v>8.3437999999999999</v>
      </c>
      <c r="EY885" t="s">
        <v>5</v>
      </c>
      <c r="EZ885">
        <v>4.625</v>
      </c>
      <c r="FA885">
        <v>33.875</v>
      </c>
      <c r="FB885">
        <v>5.0860000000000003</v>
      </c>
      <c r="FC885">
        <v>23.75</v>
      </c>
      <c r="FD885" t="s">
        <v>5</v>
      </c>
      <c r="FE885" t="s">
        <v>5</v>
      </c>
      <c r="FF885">
        <v>14.7188</v>
      </c>
      <c r="FG885">
        <v>5.0625</v>
      </c>
      <c r="FH885" t="s">
        <v>5</v>
      </c>
      <c r="FI885" t="s">
        <v>5</v>
      </c>
      <c r="FJ885">
        <v>27.5</v>
      </c>
      <c r="FK885" t="s">
        <v>5</v>
      </c>
      <c r="FL885" t="s">
        <v>5</v>
      </c>
      <c r="FM885">
        <v>9.2463999999999995</v>
      </c>
      <c r="FN885">
        <v>33.375</v>
      </c>
      <c r="FO885">
        <v>34.75</v>
      </c>
      <c r="FP885" t="s">
        <v>5</v>
      </c>
      <c r="FQ885" t="s">
        <v>5</v>
      </c>
      <c r="FR885">
        <v>0.83589999999999998</v>
      </c>
      <c r="FS885" t="s">
        <v>5</v>
      </c>
      <c r="FT885" t="s">
        <v>5</v>
      </c>
      <c r="FU885">
        <v>17.464700000000001</v>
      </c>
      <c r="FV885" t="s">
        <v>5</v>
      </c>
      <c r="FW885">
        <v>0.72660000000000002</v>
      </c>
      <c r="FX885" t="s">
        <v>5</v>
      </c>
      <c r="FY885" t="s">
        <v>5</v>
      </c>
      <c r="FZ885" t="s">
        <v>5</v>
      </c>
      <c r="GA885">
        <v>12.8125</v>
      </c>
      <c r="GB885" t="s">
        <v>5</v>
      </c>
      <c r="GC885" t="s">
        <v>5</v>
      </c>
      <c r="GD885" t="s">
        <v>5</v>
      </c>
      <c r="GE885">
        <v>1.3332999999999999</v>
      </c>
      <c r="GF885">
        <v>10.4198</v>
      </c>
      <c r="GG885" t="s">
        <v>5</v>
      </c>
      <c r="GH885" t="s">
        <v>5</v>
      </c>
      <c r="GI885" t="s">
        <v>5</v>
      </c>
      <c r="GJ885">
        <v>5.1291000000000002</v>
      </c>
      <c r="GK885" t="s">
        <v>5</v>
      </c>
      <c r="GL885" t="s">
        <v>5</v>
      </c>
      <c r="GM885" t="s">
        <v>5</v>
      </c>
      <c r="GN885">
        <v>26</v>
      </c>
      <c r="GO885" t="s">
        <v>5</v>
      </c>
      <c r="GP885" t="s">
        <v>5</v>
      </c>
      <c r="GQ885" t="s">
        <v>5</v>
      </c>
      <c r="GR885">
        <v>11.891</v>
      </c>
      <c r="GS885">
        <v>7.3895999999999997</v>
      </c>
      <c r="GT885">
        <v>0.47660000000000002</v>
      </c>
      <c r="GU885">
        <v>13.565899999999999</v>
      </c>
      <c r="GV885">
        <v>10.1911</v>
      </c>
      <c r="GW885">
        <v>9.59</v>
      </c>
      <c r="GX885" t="s">
        <v>5</v>
      </c>
      <c r="GY885" t="s">
        <v>5</v>
      </c>
      <c r="GZ885" t="s">
        <v>5</v>
      </c>
      <c r="HA885">
        <v>23.333300000000001</v>
      </c>
      <c r="HB885" t="s">
        <v>5</v>
      </c>
      <c r="HC885">
        <v>5.2592999999999996</v>
      </c>
      <c r="HD885" t="s">
        <v>5</v>
      </c>
      <c r="HE885" t="s">
        <v>5</v>
      </c>
      <c r="HF885">
        <v>30.875</v>
      </c>
      <c r="HG885">
        <v>9.6194000000000006</v>
      </c>
      <c r="HH885" t="s">
        <v>5</v>
      </c>
      <c r="HI885">
        <v>11.2357</v>
      </c>
      <c r="HJ885" t="s">
        <v>5</v>
      </c>
      <c r="HK885" t="s">
        <v>5</v>
      </c>
      <c r="HL885">
        <v>9.4440000000000008</v>
      </c>
      <c r="HM885">
        <v>17.583300000000001</v>
      </c>
      <c r="HN885" t="s">
        <v>5</v>
      </c>
      <c r="HO885" t="s">
        <v>5</v>
      </c>
      <c r="HP885" t="s">
        <v>5</v>
      </c>
      <c r="HQ885" t="s">
        <v>5</v>
      </c>
      <c r="HR885">
        <v>4.4687999999999999</v>
      </c>
      <c r="HS885">
        <v>0.5625</v>
      </c>
      <c r="HT885">
        <v>15.142799999999999</v>
      </c>
      <c r="HU885">
        <v>5.8574000000000002</v>
      </c>
      <c r="HV885" t="s">
        <v>5</v>
      </c>
      <c r="HW885">
        <v>3.3769999999999998</v>
      </c>
      <c r="HX885">
        <v>8.2812999999999999</v>
      </c>
      <c r="HY885">
        <v>2.625</v>
      </c>
      <c r="HZ885" t="s">
        <v>5</v>
      </c>
      <c r="IA885">
        <v>7.5487000000000002</v>
      </c>
      <c r="IB885">
        <v>13.125</v>
      </c>
      <c r="IC885">
        <v>10.625</v>
      </c>
      <c r="ID885">
        <v>11.8438</v>
      </c>
      <c r="IE885" t="s">
        <v>5</v>
      </c>
      <c r="IF885">
        <v>2.4843999999999999</v>
      </c>
      <c r="IG885">
        <v>5.3086000000000002</v>
      </c>
      <c r="IH885">
        <v>38.167000000000002</v>
      </c>
      <c r="II885" t="s">
        <v>5</v>
      </c>
      <c r="IJ885" t="s">
        <v>5</v>
      </c>
      <c r="IK885" t="s">
        <v>5</v>
      </c>
      <c r="IL885">
        <v>3.0586000000000002</v>
      </c>
      <c r="IM885">
        <v>2.5830000000000002</v>
      </c>
      <c r="IN885">
        <v>32.594700000000003</v>
      </c>
      <c r="IO885">
        <v>9.6667000000000005</v>
      </c>
      <c r="IP885" t="s">
        <v>5</v>
      </c>
      <c r="IQ885" t="s">
        <v>5</v>
      </c>
      <c r="IR885">
        <v>8.9795999999999996</v>
      </c>
      <c r="IS885" t="s">
        <v>5</v>
      </c>
      <c r="IT885" t="s">
        <v>5</v>
      </c>
      <c r="IU885" t="s">
        <v>5</v>
      </c>
      <c r="IV885">
        <v>8.9375</v>
      </c>
      <c r="IW885" t="s">
        <v>5</v>
      </c>
      <c r="IX885">
        <v>6.25</v>
      </c>
      <c r="IY885">
        <v>5.0625</v>
      </c>
      <c r="IZ885">
        <v>3.5657999999999999</v>
      </c>
      <c r="JA885">
        <v>1.5312999999999999</v>
      </c>
      <c r="JB885">
        <v>10.5938</v>
      </c>
      <c r="JC885" t="s">
        <v>5</v>
      </c>
      <c r="JD885">
        <v>12.416700000000001</v>
      </c>
      <c r="JE885" t="s">
        <v>5</v>
      </c>
      <c r="JF885">
        <v>28.625</v>
      </c>
      <c r="JG885">
        <v>18.8125</v>
      </c>
      <c r="JH885" t="s">
        <v>5</v>
      </c>
      <c r="JI885" t="s">
        <v>5</v>
      </c>
      <c r="JJ885">
        <v>7.3611000000000004</v>
      </c>
      <c r="JK885">
        <v>3.6875</v>
      </c>
      <c r="JL885">
        <v>22.968699999999998</v>
      </c>
      <c r="JM885" t="s">
        <v>5</v>
      </c>
      <c r="JN885" t="s">
        <v>5</v>
      </c>
      <c r="JO885">
        <v>9.7812999999999999</v>
      </c>
      <c r="JP885">
        <v>2.125</v>
      </c>
      <c r="JQ885">
        <v>4.8906000000000001</v>
      </c>
      <c r="JR885">
        <v>0.74929999999999997</v>
      </c>
      <c r="JS885">
        <v>8.1354000000000006</v>
      </c>
      <c r="JT885">
        <v>10.3705</v>
      </c>
      <c r="JU885" t="s">
        <v>5</v>
      </c>
      <c r="JV885">
        <v>8.875</v>
      </c>
      <c r="JW885">
        <v>3.4432999999999998</v>
      </c>
      <c r="JX885" t="s">
        <v>5</v>
      </c>
      <c r="JY885">
        <v>7.1939000000000002</v>
      </c>
      <c r="JZ885">
        <v>7.3125</v>
      </c>
      <c r="KA885" t="s">
        <v>5</v>
      </c>
      <c r="KB885">
        <v>12.2813</v>
      </c>
      <c r="KC885" t="s">
        <v>5</v>
      </c>
      <c r="KD885">
        <v>19.875</v>
      </c>
      <c r="KE885" t="s">
        <v>5</v>
      </c>
      <c r="KF885">
        <v>1.9843999999999999</v>
      </c>
      <c r="KG885">
        <v>7.5278</v>
      </c>
      <c r="KH885">
        <v>4.8559999999999999</v>
      </c>
      <c r="KI885" t="s">
        <v>5</v>
      </c>
      <c r="KJ885" t="s">
        <v>5</v>
      </c>
      <c r="KK885" t="s">
        <v>5</v>
      </c>
      <c r="KL885" t="s">
        <v>5</v>
      </c>
      <c r="KM885">
        <v>11</v>
      </c>
      <c r="KN885" t="s">
        <v>5</v>
      </c>
      <c r="KO885" t="s">
        <v>5</v>
      </c>
      <c r="KP885" t="s">
        <v>5</v>
      </c>
      <c r="KQ885">
        <v>14.1172</v>
      </c>
      <c r="KR885">
        <v>12.156000000000001</v>
      </c>
      <c r="KS885">
        <v>0.97670000000000001</v>
      </c>
      <c r="KT885" t="s">
        <v>5</v>
      </c>
      <c r="KU885" t="s">
        <v>5</v>
      </c>
      <c r="KV885" t="s">
        <v>5</v>
      </c>
      <c r="KW885">
        <v>4.2266000000000004</v>
      </c>
      <c r="KX885" t="s">
        <v>5</v>
      </c>
      <c r="KY885">
        <v>7.6562999999999999</v>
      </c>
      <c r="KZ885" t="s">
        <v>5</v>
      </c>
      <c r="LA885" t="s">
        <v>5</v>
      </c>
      <c r="LB885" t="s">
        <v>5</v>
      </c>
      <c r="LC885" t="s">
        <v>5</v>
      </c>
      <c r="LD885">
        <v>14.708299999999999</v>
      </c>
      <c r="LE885">
        <v>27.456</v>
      </c>
      <c r="LF885">
        <v>5.5E-2</v>
      </c>
      <c r="LG885">
        <v>3.9058999999999999</v>
      </c>
      <c r="LH885" t="s">
        <v>5</v>
      </c>
      <c r="LI885" t="s">
        <v>5</v>
      </c>
      <c r="LJ885">
        <v>17.213699999999999</v>
      </c>
      <c r="LK885">
        <v>5.7290999999999999</v>
      </c>
      <c r="LL885">
        <v>7.4710000000000001</v>
      </c>
      <c r="LM885" t="s">
        <v>5</v>
      </c>
      <c r="LN885">
        <v>2.6797</v>
      </c>
      <c r="LO885">
        <v>45.285499999999999</v>
      </c>
      <c r="LP885" t="s">
        <v>5</v>
      </c>
      <c r="LQ885" t="s">
        <v>5</v>
      </c>
      <c r="LR885" t="s">
        <v>5</v>
      </c>
      <c r="LS885">
        <v>1.9453</v>
      </c>
      <c r="LT885" t="s">
        <v>5</v>
      </c>
      <c r="LU885" t="s">
        <v>5</v>
      </c>
      <c r="LV885" t="s">
        <v>5</v>
      </c>
      <c r="LW885" t="s">
        <v>5</v>
      </c>
      <c r="LX885">
        <v>19.0625</v>
      </c>
      <c r="LY885">
        <v>40.060899999999997</v>
      </c>
      <c r="LZ885" t="s">
        <v>5</v>
      </c>
      <c r="MA885">
        <v>5.9188999999999998</v>
      </c>
      <c r="MB885">
        <v>2.2694999999999999</v>
      </c>
      <c r="MC885">
        <v>2.0625</v>
      </c>
      <c r="MD885" t="s">
        <v>5</v>
      </c>
      <c r="ME885">
        <v>17.292999999999999</v>
      </c>
      <c r="MF885" t="s">
        <v>5</v>
      </c>
      <c r="MG885" t="s">
        <v>5</v>
      </c>
      <c r="MH885" t="s">
        <v>5</v>
      </c>
      <c r="MI885">
        <v>20.416699999999999</v>
      </c>
      <c r="MJ885" t="s">
        <v>5</v>
      </c>
      <c r="MK885">
        <v>10.7188</v>
      </c>
      <c r="ML885">
        <v>10.8438</v>
      </c>
      <c r="MM885" t="s">
        <v>5</v>
      </c>
      <c r="MN885" t="s">
        <v>5</v>
      </c>
      <c r="MO885" t="s">
        <v>5</v>
      </c>
      <c r="MP885" t="s">
        <v>5</v>
      </c>
      <c r="MQ885" t="s">
        <v>5</v>
      </c>
      <c r="MR885" t="s">
        <v>5</v>
      </c>
      <c r="MS885">
        <v>2.2715999999999998</v>
      </c>
      <c r="MT885">
        <v>5.0612000000000004</v>
      </c>
      <c r="MU885">
        <v>5.4218999999999999</v>
      </c>
      <c r="MV885" t="s">
        <v>5</v>
      </c>
      <c r="MW885">
        <v>2.5939999999999999</v>
      </c>
      <c r="MX885">
        <v>10.5517</v>
      </c>
      <c r="MY885" t="s">
        <v>5</v>
      </c>
      <c r="MZ885">
        <v>2.1728000000000001</v>
      </c>
      <c r="NA885">
        <v>0.93469999999999998</v>
      </c>
      <c r="NB885">
        <v>5.0026999999999999</v>
      </c>
      <c r="NC885">
        <v>13.086499999999999</v>
      </c>
      <c r="ND885">
        <v>16.75</v>
      </c>
      <c r="NE885" t="s">
        <v>5</v>
      </c>
      <c r="NF885">
        <v>5.7291999999999996</v>
      </c>
      <c r="NG885" t="s">
        <v>5</v>
      </c>
      <c r="NH885">
        <v>12.2188</v>
      </c>
      <c r="NI885">
        <v>2.625</v>
      </c>
      <c r="NJ885">
        <v>9.1852</v>
      </c>
      <c r="NK885">
        <v>3.6718999999999999</v>
      </c>
      <c r="NL885" t="s">
        <v>5</v>
      </c>
      <c r="NM885">
        <v>11.75</v>
      </c>
      <c r="NN885" t="s">
        <v>5</v>
      </c>
      <c r="NO885" t="s">
        <v>5</v>
      </c>
      <c r="NP885">
        <v>31</v>
      </c>
      <c r="NQ885" t="s">
        <v>5</v>
      </c>
      <c r="NR885">
        <v>22</v>
      </c>
      <c r="NS885">
        <v>18.030999999999999</v>
      </c>
      <c r="NT885">
        <v>13.745100000000001</v>
      </c>
      <c r="NU885" t="s">
        <v>5</v>
      </c>
      <c r="NV885" t="s">
        <v>5</v>
      </c>
      <c r="NW885" t="s">
        <v>5</v>
      </c>
      <c r="NX885" t="s">
        <v>5</v>
      </c>
      <c r="NY885">
        <v>28.5</v>
      </c>
      <c r="NZ885" t="s">
        <v>5</v>
      </c>
      <c r="OA885" t="s">
        <v>5</v>
      </c>
      <c r="OB885" t="s">
        <v>5</v>
      </c>
      <c r="OC885">
        <v>1.4136</v>
      </c>
      <c r="OD885" t="s">
        <v>5</v>
      </c>
      <c r="OE885">
        <v>8.75</v>
      </c>
      <c r="OF885" t="s">
        <v>5</v>
      </c>
      <c r="OG885" t="s">
        <v>5</v>
      </c>
      <c r="OH885">
        <v>15.25</v>
      </c>
      <c r="OI885" t="s">
        <v>5</v>
      </c>
      <c r="OJ885">
        <v>1.5729</v>
      </c>
      <c r="OK885">
        <v>3.0947</v>
      </c>
      <c r="OL885" t="s">
        <v>5</v>
      </c>
      <c r="OM885" t="s">
        <v>5</v>
      </c>
      <c r="ON885" t="s">
        <v>5</v>
      </c>
      <c r="OO885">
        <v>1.9534</v>
      </c>
      <c r="OP885" t="s">
        <v>5</v>
      </c>
      <c r="OQ885">
        <v>0.43359999999999999</v>
      </c>
      <c r="OR885" t="s">
        <v>5</v>
      </c>
      <c r="OS885">
        <v>28.25</v>
      </c>
      <c r="OT885" t="s">
        <v>5</v>
      </c>
      <c r="OU885">
        <v>0.67579999999999996</v>
      </c>
      <c r="OV885">
        <v>1.0369999999999999</v>
      </c>
      <c r="OW885" t="s">
        <v>5</v>
      </c>
      <c r="OX885">
        <v>16</v>
      </c>
      <c r="OY885">
        <v>2.5629999999999997</v>
      </c>
      <c r="OZ885">
        <v>26.716999999999999</v>
      </c>
      <c r="PA885">
        <v>14.5425</v>
      </c>
      <c r="PB885" t="s">
        <v>5</v>
      </c>
      <c r="PC885">
        <v>24.582999999999998</v>
      </c>
      <c r="PD885">
        <v>8.9687999999999999</v>
      </c>
      <c r="PE885">
        <v>12.3329</v>
      </c>
      <c r="PF885" t="s">
        <v>5</v>
      </c>
      <c r="PG885">
        <v>7.4530000000000003</v>
      </c>
      <c r="PH885" t="s">
        <v>5</v>
      </c>
      <c r="PI885" t="s">
        <v>5</v>
      </c>
      <c r="PJ885" t="s">
        <v>5</v>
      </c>
      <c r="PK885" t="s">
        <v>5</v>
      </c>
      <c r="PL885" t="s">
        <v>5</v>
      </c>
      <c r="PM885">
        <v>22.687999999999999</v>
      </c>
      <c r="PN885">
        <v>1.0417000000000001</v>
      </c>
      <c r="PO885" t="s">
        <v>5</v>
      </c>
      <c r="PP885" t="s">
        <v>5</v>
      </c>
      <c r="PQ885">
        <v>6.3125</v>
      </c>
      <c r="PR885">
        <v>18.875</v>
      </c>
      <c r="PS885" t="s">
        <v>5</v>
      </c>
      <c r="PT885" t="s">
        <v>5</v>
      </c>
      <c r="PU885" t="s">
        <v>5</v>
      </c>
      <c r="PV885">
        <v>10.625</v>
      </c>
      <c r="PW885" t="s">
        <v>5</v>
      </c>
      <c r="PX885">
        <v>6.0937999999999999</v>
      </c>
      <c r="PY885">
        <v>3.4531000000000001</v>
      </c>
      <c r="PZ885">
        <v>1.0039</v>
      </c>
      <c r="QA885">
        <v>15.015000000000001</v>
      </c>
      <c r="QB885" t="s">
        <v>5</v>
      </c>
      <c r="QC885" t="s">
        <v>5</v>
      </c>
      <c r="QD885">
        <v>2.8906000000000001</v>
      </c>
      <c r="QE885">
        <v>20.5</v>
      </c>
      <c r="QF885" t="s">
        <v>5</v>
      </c>
      <c r="QG885" t="s">
        <v>5</v>
      </c>
      <c r="QH885" t="s">
        <v>5</v>
      </c>
      <c r="QI885" t="s">
        <v>5</v>
      </c>
      <c r="QJ885" t="s">
        <v>5</v>
      </c>
      <c r="QK885">
        <v>12.2188</v>
      </c>
      <c r="QL885" t="s">
        <v>5</v>
      </c>
      <c r="QM885" t="s">
        <v>5</v>
      </c>
      <c r="QN885" t="s">
        <v>5</v>
      </c>
      <c r="QO885">
        <v>12.722099999999999</v>
      </c>
      <c r="QP885">
        <v>1.75</v>
      </c>
      <c r="QQ885" t="s">
        <v>5</v>
      </c>
      <c r="QR885">
        <v>3.5470000000000002</v>
      </c>
      <c r="QS885">
        <v>26.1875</v>
      </c>
      <c r="QT885">
        <v>10.319100000000001</v>
      </c>
      <c r="QU885" t="s">
        <v>5</v>
      </c>
      <c r="QV885" t="s">
        <v>5</v>
      </c>
      <c r="QW885">
        <v>3.9716</v>
      </c>
      <c r="QX885">
        <v>6.4690000000000003</v>
      </c>
      <c r="QY885" t="s">
        <v>5</v>
      </c>
      <c r="QZ885">
        <v>2.3368000000000002</v>
      </c>
      <c r="RA885">
        <v>5.5591999999999997</v>
      </c>
      <c r="RB885" t="s">
        <v>5</v>
      </c>
      <c r="RC885" t="s">
        <v>5</v>
      </c>
      <c r="RD885">
        <v>14.25</v>
      </c>
      <c r="RE885">
        <v>11.994299999999999</v>
      </c>
      <c r="RF885" t="s">
        <v>5</v>
      </c>
      <c r="RG885" t="s">
        <v>5</v>
      </c>
      <c r="RH885">
        <v>5</v>
      </c>
      <c r="RI885">
        <v>9.8250999999999991</v>
      </c>
      <c r="RJ885">
        <v>23.417000000000002</v>
      </c>
      <c r="RK885" t="s">
        <v>5</v>
      </c>
      <c r="RL885" t="s">
        <v>5</v>
      </c>
      <c r="RM885" t="s">
        <v>5</v>
      </c>
      <c r="RN885" t="s">
        <v>5</v>
      </c>
      <c r="RO885">
        <v>13.4375</v>
      </c>
      <c r="RP885">
        <v>24.75</v>
      </c>
      <c r="RQ885">
        <v>6.1718999999999999</v>
      </c>
      <c r="RR885">
        <v>54.625</v>
      </c>
      <c r="RS885" t="s">
        <v>5</v>
      </c>
      <c r="RT885" t="s">
        <v>5</v>
      </c>
      <c r="RU885">
        <v>6.1375000000000002</v>
      </c>
      <c r="RV885">
        <v>13.3125</v>
      </c>
      <c r="RW885" t="s">
        <v>5</v>
      </c>
      <c r="RX885" t="s">
        <v>5</v>
      </c>
      <c r="RY885" t="s">
        <v>5</v>
      </c>
      <c r="RZ885">
        <v>17.700700000000001</v>
      </c>
      <c r="SA885" t="s">
        <v>5</v>
      </c>
      <c r="SB885" t="s">
        <v>5</v>
      </c>
      <c r="SC885" t="s">
        <v>5</v>
      </c>
      <c r="SD885">
        <v>2.875</v>
      </c>
      <c r="SE885">
        <v>15.875</v>
      </c>
      <c r="SF885">
        <v>6.25</v>
      </c>
      <c r="SG885">
        <v>32.987299999999998</v>
      </c>
      <c r="SH885" t="s">
        <v>5</v>
      </c>
      <c r="SI885" t="s">
        <v>5</v>
      </c>
      <c r="SJ885" t="s">
        <v>5</v>
      </c>
      <c r="SK885">
        <v>7.1666999999999996</v>
      </c>
      <c r="SL885">
        <v>10.375</v>
      </c>
      <c r="SM885" t="s">
        <v>5</v>
      </c>
      <c r="SN885" t="s">
        <v>5</v>
      </c>
    </row>
    <row r="886" spans="1:508" x14ac:dyDescent="0.3">
      <c r="A886">
        <f t="shared" si="13"/>
        <v>248</v>
      </c>
      <c r="B886" s="3">
        <v>34103</v>
      </c>
      <c r="C886" t="s">
        <v>5</v>
      </c>
      <c r="D886" t="s">
        <v>5</v>
      </c>
      <c r="E886" t="s">
        <v>5</v>
      </c>
      <c r="F886">
        <v>1.982</v>
      </c>
      <c r="G886" t="s">
        <v>5</v>
      </c>
      <c r="H886" t="s">
        <v>5</v>
      </c>
      <c r="I886">
        <v>5.375</v>
      </c>
      <c r="J886">
        <v>6.0697000000000001</v>
      </c>
      <c r="K886" t="s">
        <v>5</v>
      </c>
      <c r="L886">
        <v>3.8689999999999998</v>
      </c>
      <c r="M886" t="s">
        <v>5</v>
      </c>
      <c r="N886">
        <v>10.206300000000001</v>
      </c>
      <c r="O886" t="s">
        <v>5</v>
      </c>
      <c r="P886" t="s">
        <v>5</v>
      </c>
      <c r="Q886">
        <v>6.0937999999999999</v>
      </c>
      <c r="R886" t="s">
        <v>5</v>
      </c>
      <c r="S886">
        <v>34</v>
      </c>
      <c r="T886" t="s">
        <v>5</v>
      </c>
      <c r="U886">
        <v>2.5417000000000001</v>
      </c>
      <c r="V886" t="s">
        <v>5</v>
      </c>
      <c r="W886">
        <v>223.2792</v>
      </c>
      <c r="X886" t="s">
        <v>5</v>
      </c>
      <c r="Y886" t="s">
        <v>5</v>
      </c>
      <c r="Z886">
        <v>8.625</v>
      </c>
      <c r="AA886" t="s">
        <v>5</v>
      </c>
      <c r="AB886" t="s">
        <v>5</v>
      </c>
      <c r="AC886" t="s">
        <v>5</v>
      </c>
      <c r="AD886">
        <v>4.0625</v>
      </c>
      <c r="AE886" t="s">
        <v>5</v>
      </c>
      <c r="AF886" t="s">
        <v>5</v>
      </c>
      <c r="AG886" t="s">
        <v>5</v>
      </c>
      <c r="AH886">
        <v>1.5897999999999999</v>
      </c>
      <c r="AI886" t="s">
        <v>5</v>
      </c>
      <c r="AJ886" t="s">
        <v>5</v>
      </c>
      <c r="AK886" t="s">
        <v>5</v>
      </c>
      <c r="AL886">
        <v>5.2030000000000003</v>
      </c>
      <c r="AM886" t="s">
        <v>5</v>
      </c>
      <c r="AN886" t="s">
        <v>5</v>
      </c>
      <c r="AO886" t="s">
        <v>5</v>
      </c>
      <c r="AP886" t="s">
        <v>5</v>
      </c>
      <c r="AQ886" t="s">
        <v>5</v>
      </c>
      <c r="AR886" t="s">
        <v>5</v>
      </c>
      <c r="AS886">
        <v>15.259</v>
      </c>
      <c r="AT886" t="s">
        <v>5</v>
      </c>
      <c r="AU886">
        <v>11.2554</v>
      </c>
      <c r="AV886">
        <v>19.819099999999999</v>
      </c>
      <c r="AW886" t="s">
        <v>5</v>
      </c>
      <c r="AX886" t="s">
        <v>5</v>
      </c>
      <c r="AY886" t="s">
        <v>5</v>
      </c>
      <c r="AZ886" t="s">
        <v>5</v>
      </c>
      <c r="BA886">
        <v>18.583300000000001</v>
      </c>
      <c r="BB886" t="s">
        <v>5</v>
      </c>
      <c r="BC886" t="s">
        <v>5</v>
      </c>
      <c r="BD886" t="s">
        <v>5</v>
      </c>
      <c r="BE886">
        <v>14.9375</v>
      </c>
      <c r="BF886" t="s">
        <v>5</v>
      </c>
      <c r="BG886">
        <v>7.0286</v>
      </c>
      <c r="BH886">
        <v>20.937999999999999</v>
      </c>
      <c r="BI886">
        <v>19.937999999999999</v>
      </c>
      <c r="BJ886">
        <v>11.4688</v>
      </c>
      <c r="BK886">
        <v>7.0354999999999999</v>
      </c>
      <c r="BL886">
        <v>1.4119999999999999</v>
      </c>
      <c r="BM886">
        <v>8.875</v>
      </c>
      <c r="BN886">
        <v>3.9722</v>
      </c>
      <c r="BO886">
        <v>2.8978000000000002</v>
      </c>
      <c r="BP886">
        <v>1.036</v>
      </c>
      <c r="BQ886">
        <v>6.89</v>
      </c>
      <c r="BR886" t="s">
        <v>5</v>
      </c>
      <c r="BS886">
        <v>27.25</v>
      </c>
      <c r="BT886" t="s">
        <v>5</v>
      </c>
      <c r="BU886">
        <v>2.0547</v>
      </c>
      <c r="BV886">
        <v>14.1279</v>
      </c>
      <c r="BW886" t="s">
        <v>5</v>
      </c>
      <c r="BX886" t="s">
        <v>5</v>
      </c>
      <c r="BY886">
        <v>3.4687999999999999</v>
      </c>
      <c r="BZ886" t="s">
        <v>5</v>
      </c>
      <c r="CA886" t="s">
        <v>5</v>
      </c>
      <c r="CB886">
        <v>51.396299999999997</v>
      </c>
      <c r="CC886">
        <v>9.8727999999999998</v>
      </c>
      <c r="CD886" t="s">
        <v>5</v>
      </c>
      <c r="CE886">
        <v>8.7030999999999992</v>
      </c>
      <c r="CF886">
        <v>10.042</v>
      </c>
      <c r="CG886" t="s">
        <v>5</v>
      </c>
      <c r="CH886" t="s">
        <v>5</v>
      </c>
      <c r="CI886" t="s">
        <v>5</v>
      </c>
      <c r="CJ886">
        <v>8.8125</v>
      </c>
      <c r="CK886" t="s">
        <v>5</v>
      </c>
      <c r="CL886" t="s">
        <v>5</v>
      </c>
      <c r="CM886" t="s">
        <v>5</v>
      </c>
      <c r="CN886">
        <v>1.1797</v>
      </c>
      <c r="CO886" t="s">
        <v>5</v>
      </c>
      <c r="CP886" t="s">
        <v>5</v>
      </c>
      <c r="CQ886">
        <v>2.6562999999999999</v>
      </c>
      <c r="CR886" t="s">
        <v>5</v>
      </c>
      <c r="CS886" t="s">
        <v>5</v>
      </c>
      <c r="CT886">
        <v>6.7638999999999996</v>
      </c>
      <c r="CU886">
        <v>14.9458</v>
      </c>
      <c r="CV886">
        <v>7.4218999999999999</v>
      </c>
      <c r="CW886">
        <v>12.375</v>
      </c>
      <c r="CX886">
        <v>19.166699999999999</v>
      </c>
      <c r="CY886">
        <v>2</v>
      </c>
      <c r="CZ886" t="s">
        <v>5</v>
      </c>
      <c r="DA886" t="s">
        <v>5</v>
      </c>
      <c r="DB886">
        <v>11.375</v>
      </c>
      <c r="DC886">
        <v>22.625</v>
      </c>
      <c r="DD886" t="s">
        <v>5</v>
      </c>
      <c r="DE886">
        <v>17.823599999999999</v>
      </c>
      <c r="DF886" t="s">
        <v>5</v>
      </c>
      <c r="DG886">
        <v>1.9687999999999999</v>
      </c>
      <c r="DH886">
        <v>0.5625</v>
      </c>
      <c r="DI886">
        <v>11.1013</v>
      </c>
      <c r="DJ886" t="s">
        <v>5</v>
      </c>
      <c r="DK886" t="s">
        <v>5</v>
      </c>
      <c r="DL886">
        <v>19.2012</v>
      </c>
      <c r="DM886" t="s">
        <v>5</v>
      </c>
      <c r="DN886" t="s">
        <v>5</v>
      </c>
      <c r="DO886" t="s">
        <v>5</v>
      </c>
      <c r="DP886">
        <v>1.3924000000000001</v>
      </c>
      <c r="DQ886" t="s">
        <v>5</v>
      </c>
      <c r="DR886">
        <v>8.9169999999999998</v>
      </c>
      <c r="DS886">
        <v>13.666700000000001</v>
      </c>
      <c r="DT886" t="s">
        <v>5</v>
      </c>
      <c r="DU886" t="s">
        <v>5</v>
      </c>
      <c r="DV886" t="s">
        <v>5</v>
      </c>
      <c r="DW886">
        <v>10.0016</v>
      </c>
      <c r="DX886">
        <v>21.468800000000002</v>
      </c>
      <c r="DY886" t="s">
        <v>5</v>
      </c>
      <c r="DZ886">
        <v>21.625</v>
      </c>
      <c r="EA886" t="s">
        <v>5</v>
      </c>
      <c r="EB886">
        <v>25.551200000000001</v>
      </c>
      <c r="EC886">
        <v>9.375</v>
      </c>
      <c r="ED886" t="s">
        <v>5</v>
      </c>
      <c r="EE886" t="s">
        <v>5</v>
      </c>
      <c r="EF886" t="s">
        <v>5</v>
      </c>
      <c r="EG886" t="s">
        <v>5</v>
      </c>
      <c r="EH886">
        <v>1.4152</v>
      </c>
      <c r="EI886">
        <v>12.9505</v>
      </c>
      <c r="EJ886" t="s">
        <v>5</v>
      </c>
      <c r="EK886" t="s">
        <v>5</v>
      </c>
      <c r="EL886" t="s">
        <v>5</v>
      </c>
      <c r="EM886" t="s">
        <v>5</v>
      </c>
      <c r="EN886" t="s">
        <v>5</v>
      </c>
      <c r="EO886">
        <v>7.9512999999999998</v>
      </c>
      <c r="EP886" t="s">
        <v>5</v>
      </c>
      <c r="EQ886">
        <v>10.4998</v>
      </c>
      <c r="ER886" t="s">
        <v>5</v>
      </c>
      <c r="ES886">
        <v>33.75</v>
      </c>
      <c r="ET886">
        <v>32.858199999999997</v>
      </c>
      <c r="EU886" t="s">
        <v>5</v>
      </c>
      <c r="EV886" t="s">
        <v>5</v>
      </c>
      <c r="EW886" t="s">
        <v>5</v>
      </c>
      <c r="EX886">
        <v>8.4687999999999999</v>
      </c>
      <c r="EY886" t="s">
        <v>5</v>
      </c>
      <c r="EZ886">
        <v>4.6875</v>
      </c>
      <c r="FA886">
        <v>33.25</v>
      </c>
      <c r="FB886">
        <v>5.2169999999999996</v>
      </c>
      <c r="FC886">
        <v>23.5</v>
      </c>
      <c r="FD886" t="s">
        <v>5</v>
      </c>
      <c r="FE886" t="s">
        <v>5</v>
      </c>
      <c r="FF886">
        <v>14.6875</v>
      </c>
      <c r="FG886">
        <v>5.1718999999999999</v>
      </c>
      <c r="FH886" t="s">
        <v>5</v>
      </c>
      <c r="FI886" t="s">
        <v>5</v>
      </c>
      <c r="FJ886">
        <v>27.125</v>
      </c>
      <c r="FK886" t="s">
        <v>5</v>
      </c>
      <c r="FL886" t="s">
        <v>5</v>
      </c>
      <c r="FM886">
        <v>9.2871000000000006</v>
      </c>
      <c r="FN886">
        <v>33.5</v>
      </c>
      <c r="FO886">
        <v>34</v>
      </c>
      <c r="FP886" t="s">
        <v>5</v>
      </c>
      <c r="FQ886" t="s">
        <v>5</v>
      </c>
      <c r="FR886">
        <v>0.83589999999999998</v>
      </c>
      <c r="FS886" t="s">
        <v>5</v>
      </c>
      <c r="FT886" t="s">
        <v>5</v>
      </c>
      <c r="FU886">
        <v>17.185600000000001</v>
      </c>
      <c r="FV886" t="s">
        <v>5</v>
      </c>
      <c r="FW886">
        <v>0.72660000000000002</v>
      </c>
      <c r="FX886" t="s">
        <v>5</v>
      </c>
      <c r="FY886" t="s">
        <v>5</v>
      </c>
      <c r="FZ886" t="s">
        <v>5</v>
      </c>
      <c r="GA886">
        <v>12.5938</v>
      </c>
      <c r="GB886" t="s">
        <v>5</v>
      </c>
      <c r="GC886" t="s">
        <v>5</v>
      </c>
      <c r="GD886" t="s">
        <v>5</v>
      </c>
      <c r="GE886">
        <v>1.3704000000000001</v>
      </c>
      <c r="GF886">
        <v>10.395099999999999</v>
      </c>
      <c r="GG886" t="s">
        <v>5</v>
      </c>
      <c r="GH886" t="s">
        <v>5</v>
      </c>
      <c r="GI886" t="s">
        <v>5</v>
      </c>
      <c r="GJ886">
        <v>5.0998999999999999</v>
      </c>
      <c r="GK886" t="s">
        <v>5</v>
      </c>
      <c r="GL886" t="s">
        <v>5</v>
      </c>
      <c r="GM886" t="s">
        <v>5</v>
      </c>
      <c r="GN886">
        <v>26</v>
      </c>
      <c r="GO886" t="s">
        <v>5</v>
      </c>
      <c r="GP886" t="s">
        <v>5</v>
      </c>
      <c r="GQ886" t="s">
        <v>5</v>
      </c>
      <c r="GR886">
        <v>11.922000000000001</v>
      </c>
      <c r="GS886">
        <v>7.4696999999999996</v>
      </c>
      <c r="GT886">
        <v>0.49220000000000003</v>
      </c>
      <c r="GU886">
        <v>13.3094</v>
      </c>
      <c r="GV886">
        <v>10.0952</v>
      </c>
      <c r="GW886">
        <v>9.625</v>
      </c>
      <c r="GX886" t="s">
        <v>5</v>
      </c>
      <c r="GY886" t="s">
        <v>5</v>
      </c>
      <c r="GZ886" t="s">
        <v>5</v>
      </c>
      <c r="HA886">
        <v>23.333300000000001</v>
      </c>
      <c r="HB886" t="s">
        <v>5</v>
      </c>
      <c r="HC886">
        <v>5.2407000000000004</v>
      </c>
      <c r="HD886" t="s">
        <v>5</v>
      </c>
      <c r="HE886" t="s">
        <v>5</v>
      </c>
      <c r="HF886">
        <v>31.125</v>
      </c>
      <c r="HG886">
        <v>9.6492000000000004</v>
      </c>
      <c r="HH886" t="s">
        <v>5</v>
      </c>
      <c r="HI886">
        <v>10.9132</v>
      </c>
      <c r="HJ886" t="s">
        <v>5</v>
      </c>
      <c r="HK886" t="s">
        <v>5</v>
      </c>
      <c r="HL886">
        <v>9.4719999999999995</v>
      </c>
      <c r="HM886">
        <v>17.458300000000001</v>
      </c>
      <c r="HN886" t="s">
        <v>5</v>
      </c>
      <c r="HO886" t="s">
        <v>5</v>
      </c>
      <c r="HP886" t="s">
        <v>5</v>
      </c>
      <c r="HQ886" t="s">
        <v>5</v>
      </c>
      <c r="HR886">
        <v>4.5</v>
      </c>
      <c r="HS886">
        <v>0.5625</v>
      </c>
      <c r="HT886">
        <v>15.261799999999999</v>
      </c>
      <c r="HU886">
        <v>5.8574000000000002</v>
      </c>
      <c r="HV886" t="s">
        <v>5</v>
      </c>
      <c r="HW886">
        <v>3.4765999999999999</v>
      </c>
      <c r="HX886">
        <v>8.0937999999999999</v>
      </c>
      <c r="HY886">
        <v>2.5937999999999999</v>
      </c>
      <c r="HZ886" t="s">
        <v>5</v>
      </c>
      <c r="IA886">
        <v>7.5487000000000002</v>
      </c>
      <c r="IB886">
        <v>13.1875</v>
      </c>
      <c r="IC886">
        <v>10.25</v>
      </c>
      <c r="ID886">
        <v>11.9375</v>
      </c>
      <c r="IE886" t="s">
        <v>5</v>
      </c>
      <c r="IF886">
        <v>2.5</v>
      </c>
      <c r="IG886">
        <v>5.3086000000000002</v>
      </c>
      <c r="IH886">
        <v>37.875</v>
      </c>
      <c r="II886" t="s">
        <v>5</v>
      </c>
      <c r="IJ886" t="s">
        <v>5</v>
      </c>
      <c r="IK886" t="s">
        <v>5</v>
      </c>
      <c r="IL886">
        <v>3.0468999999999999</v>
      </c>
      <c r="IM886">
        <v>2.5629999999999997</v>
      </c>
      <c r="IN886">
        <v>32.471499999999999</v>
      </c>
      <c r="IO886">
        <v>9.7082999999999995</v>
      </c>
      <c r="IP886" t="s">
        <v>5</v>
      </c>
      <c r="IQ886" t="s">
        <v>5</v>
      </c>
      <c r="IR886">
        <v>9.0129000000000001</v>
      </c>
      <c r="IS886" t="s">
        <v>5</v>
      </c>
      <c r="IT886" t="s">
        <v>5</v>
      </c>
      <c r="IU886" t="s">
        <v>5</v>
      </c>
      <c r="IV886">
        <v>8.9687999999999999</v>
      </c>
      <c r="IW886" t="s">
        <v>5</v>
      </c>
      <c r="IX886">
        <v>6.25</v>
      </c>
      <c r="IY886">
        <v>5.0937999999999999</v>
      </c>
      <c r="IZ886">
        <v>3.5545</v>
      </c>
      <c r="JA886">
        <v>1.5</v>
      </c>
      <c r="JB886">
        <v>10.8125</v>
      </c>
      <c r="JC886" t="s">
        <v>5</v>
      </c>
      <c r="JD886">
        <v>12.208299999999999</v>
      </c>
      <c r="JE886" t="s">
        <v>5</v>
      </c>
      <c r="JF886">
        <v>28.875</v>
      </c>
      <c r="JG886">
        <v>17.9375</v>
      </c>
      <c r="JH886" t="s">
        <v>5</v>
      </c>
      <c r="JI886" t="s">
        <v>5</v>
      </c>
      <c r="JJ886">
        <v>7.4443999999999999</v>
      </c>
      <c r="JK886">
        <v>3.8125</v>
      </c>
      <c r="JL886">
        <v>22.968699999999998</v>
      </c>
      <c r="JM886" t="s">
        <v>5</v>
      </c>
      <c r="JN886" t="s">
        <v>5</v>
      </c>
      <c r="JO886">
        <v>9.9687999999999999</v>
      </c>
      <c r="JP886">
        <v>2.125</v>
      </c>
      <c r="JQ886">
        <v>4.8437999999999999</v>
      </c>
      <c r="JR886">
        <v>0.74929999999999997</v>
      </c>
      <c r="JS886">
        <v>7.9583000000000004</v>
      </c>
      <c r="JT886">
        <v>10.6602</v>
      </c>
      <c r="JU886" t="s">
        <v>5</v>
      </c>
      <c r="JV886">
        <v>8.9375</v>
      </c>
      <c r="JW886">
        <v>3.3995000000000002</v>
      </c>
      <c r="JX886" t="s">
        <v>5</v>
      </c>
      <c r="JY886">
        <v>7.1939000000000002</v>
      </c>
      <c r="JZ886">
        <v>7.25</v>
      </c>
      <c r="KA886" t="s">
        <v>5</v>
      </c>
      <c r="KB886">
        <v>12.5625</v>
      </c>
      <c r="KC886" t="s">
        <v>5</v>
      </c>
      <c r="KD886">
        <v>19.9375</v>
      </c>
      <c r="KE886" t="s">
        <v>5</v>
      </c>
      <c r="KF886">
        <v>1.9843999999999999</v>
      </c>
      <c r="KG886">
        <v>7.6943999999999999</v>
      </c>
      <c r="KH886">
        <v>4.9218000000000002</v>
      </c>
      <c r="KI886" t="s">
        <v>5</v>
      </c>
      <c r="KJ886" t="s">
        <v>5</v>
      </c>
      <c r="KK886" t="s">
        <v>5</v>
      </c>
      <c r="KL886" t="s">
        <v>5</v>
      </c>
      <c r="KM886">
        <v>11</v>
      </c>
      <c r="KN886" t="s">
        <v>5</v>
      </c>
      <c r="KO886" t="s">
        <v>5</v>
      </c>
      <c r="KP886" t="s">
        <v>5</v>
      </c>
      <c r="KQ886">
        <v>14.062200000000001</v>
      </c>
      <c r="KR886">
        <v>12.156000000000001</v>
      </c>
      <c r="KS886">
        <v>0.98770000000000002</v>
      </c>
      <c r="KT886" t="s">
        <v>5</v>
      </c>
      <c r="KU886" t="s">
        <v>5</v>
      </c>
      <c r="KV886" t="s">
        <v>5</v>
      </c>
      <c r="KW886">
        <v>4.2968999999999999</v>
      </c>
      <c r="KX886" t="s">
        <v>5</v>
      </c>
      <c r="KY886">
        <v>7.9687999999999999</v>
      </c>
      <c r="KZ886" t="s">
        <v>5</v>
      </c>
      <c r="LA886" t="s">
        <v>5</v>
      </c>
      <c r="LB886" t="s">
        <v>5</v>
      </c>
      <c r="LC886" t="s">
        <v>5</v>
      </c>
      <c r="LD886">
        <v>14.854200000000001</v>
      </c>
      <c r="LE886">
        <v>27.184999999999999</v>
      </c>
      <c r="LF886">
        <v>6.3E-2</v>
      </c>
      <c r="LG886">
        <v>3.9252000000000002</v>
      </c>
      <c r="LH886" t="s">
        <v>5</v>
      </c>
      <c r="LI886" t="s">
        <v>5</v>
      </c>
      <c r="LJ886">
        <v>17.627800000000001</v>
      </c>
      <c r="LK886">
        <v>5.8809000000000005</v>
      </c>
      <c r="LL886">
        <v>7.2634999999999996</v>
      </c>
      <c r="LM886" t="s">
        <v>5</v>
      </c>
      <c r="LN886">
        <v>2.6718999999999999</v>
      </c>
      <c r="LO886">
        <v>45.667400000000001</v>
      </c>
      <c r="LP886" t="s">
        <v>5</v>
      </c>
      <c r="LQ886" t="s">
        <v>5</v>
      </c>
      <c r="LR886" t="s">
        <v>5</v>
      </c>
      <c r="LS886">
        <v>1.9687999999999999</v>
      </c>
      <c r="LT886" t="s">
        <v>5</v>
      </c>
      <c r="LU886" t="s">
        <v>5</v>
      </c>
      <c r="LV886" t="s">
        <v>5</v>
      </c>
      <c r="LW886" t="s">
        <v>5</v>
      </c>
      <c r="LX886">
        <v>18.9375</v>
      </c>
      <c r="LY886">
        <v>40.161000000000001</v>
      </c>
      <c r="LZ886" t="s">
        <v>5</v>
      </c>
      <c r="MA886">
        <v>5.9680999999999997</v>
      </c>
      <c r="MB886">
        <v>2.2852000000000001</v>
      </c>
      <c r="MC886">
        <v>2.1875</v>
      </c>
      <c r="MD886" t="s">
        <v>5</v>
      </c>
      <c r="ME886">
        <v>16.896000000000001</v>
      </c>
      <c r="MF886" t="s">
        <v>5</v>
      </c>
      <c r="MG886" t="s">
        <v>5</v>
      </c>
      <c r="MH886" t="s">
        <v>5</v>
      </c>
      <c r="MI886">
        <v>20.333300000000001</v>
      </c>
      <c r="MJ886" t="s">
        <v>5</v>
      </c>
      <c r="MK886">
        <v>10.5625</v>
      </c>
      <c r="ML886">
        <v>10.8438</v>
      </c>
      <c r="MM886" t="s">
        <v>5</v>
      </c>
      <c r="MN886" t="s">
        <v>5</v>
      </c>
      <c r="MO886" t="s">
        <v>5</v>
      </c>
      <c r="MP886" t="s">
        <v>5</v>
      </c>
      <c r="MQ886" t="s">
        <v>5</v>
      </c>
      <c r="MR886" t="s">
        <v>5</v>
      </c>
      <c r="MS886">
        <v>2.1070000000000002</v>
      </c>
      <c r="MT886">
        <v>5.0885999999999996</v>
      </c>
      <c r="MU886">
        <v>5.4375</v>
      </c>
      <c r="MV886" t="s">
        <v>5</v>
      </c>
      <c r="MW886">
        <v>2.734</v>
      </c>
      <c r="MX886">
        <v>10.3119</v>
      </c>
      <c r="MY886" t="s">
        <v>5</v>
      </c>
      <c r="MZ886">
        <v>2.1215999999999999</v>
      </c>
      <c r="NA886">
        <v>0.91710000000000003</v>
      </c>
      <c r="NB886">
        <v>4.9705000000000004</v>
      </c>
      <c r="NC886">
        <v>12.9727</v>
      </c>
      <c r="ND886">
        <v>16.6875</v>
      </c>
      <c r="NE886" t="s">
        <v>5</v>
      </c>
      <c r="NF886">
        <v>5.8125</v>
      </c>
      <c r="NG886" t="s">
        <v>5</v>
      </c>
      <c r="NH886">
        <v>12.3125</v>
      </c>
      <c r="NI886">
        <v>2.5312999999999999</v>
      </c>
      <c r="NJ886">
        <v>9.1111000000000004</v>
      </c>
      <c r="NK886">
        <v>3.7343999999999999</v>
      </c>
      <c r="NL886" t="s">
        <v>5</v>
      </c>
      <c r="NM886">
        <v>11.8125</v>
      </c>
      <c r="NN886" t="s">
        <v>5</v>
      </c>
      <c r="NO886" t="s">
        <v>5</v>
      </c>
      <c r="NP886">
        <v>30.5</v>
      </c>
      <c r="NQ886" t="s">
        <v>5</v>
      </c>
      <c r="NR886">
        <v>21.5</v>
      </c>
      <c r="NS886">
        <v>18.312999999999999</v>
      </c>
      <c r="NT886">
        <v>13.571099999999999</v>
      </c>
      <c r="NU886" t="s">
        <v>5</v>
      </c>
      <c r="NV886" t="s">
        <v>5</v>
      </c>
      <c r="NW886" t="s">
        <v>5</v>
      </c>
      <c r="NX886" t="s">
        <v>5</v>
      </c>
      <c r="NY886">
        <v>28.625</v>
      </c>
      <c r="NZ886" t="s">
        <v>5</v>
      </c>
      <c r="OA886" t="s">
        <v>5</v>
      </c>
      <c r="OB886" t="s">
        <v>5</v>
      </c>
      <c r="OC886">
        <v>1.3143</v>
      </c>
      <c r="OD886" t="s">
        <v>5</v>
      </c>
      <c r="OE886">
        <v>8.75</v>
      </c>
      <c r="OF886" t="s">
        <v>5</v>
      </c>
      <c r="OG886" t="s">
        <v>5</v>
      </c>
      <c r="OH886">
        <v>14.5</v>
      </c>
      <c r="OI886" t="s">
        <v>5</v>
      </c>
      <c r="OJ886">
        <v>1.5625</v>
      </c>
      <c r="OK886">
        <v>3.1440000000000001</v>
      </c>
      <c r="OL886" t="s">
        <v>5</v>
      </c>
      <c r="OM886" t="s">
        <v>5</v>
      </c>
      <c r="ON886" t="s">
        <v>5</v>
      </c>
      <c r="OO886">
        <v>1.9095</v>
      </c>
      <c r="OP886" t="s">
        <v>5</v>
      </c>
      <c r="OQ886">
        <v>0.4219</v>
      </c>
      <c r="OR886" t="s">
        <v>5</v>
      </c>
      <c r="OS886">
        <v>28</v>
      </c>
      <c r="OT886" t="s">
        <v>5</v>
      </c>
      <c r="OU886">
        <v>0.69140000000000001</v>
      </c>
      <c r="OV886">
        <v>1.0206</v>
      </c>
      <c r="OW886" t="s">
        <v>5</v>
      </c>
      <c r="OX886">
        <v>15.688000000000001</v>
      </c>
      <c r="OY886">
        <v>2.4380000000000002</v>
      </c>
      <c r="OZ886">
        <v>27.245999999999999</v>
      </c>
      <c r="PA886">
        <v>14.738199999999999</v>
      </c>
      <c r="PB886" t="s">
        <v>5</v>
      </c>
      <c r="PC886">
        <v>24.417000000000002</v>
      </c>
      <c r="PD886">
        <v>8.9375</v>
      </c>
      <c r="PE886">
        <v>12.2949</v>
      </c>
      <c r="PF886" t="s">
        <v>5</v>
      </c>
      <c r="PG886">
        <v>7.391</v>
      </c>
      <c r="PH886" t="s">
        <v>5</v>
      </c>
      <c r="PI886" t="s">
        <v>5</v>
      </c>
      <c r="PJ886" t="s">
        <v>5</v>
      </c>
      <c r="PK886" t="s">
        <v>5</v>
      </c>
      <c r="PL886" t="s">
        <v>5</v>
      </c>
      <c r="PM886">
        <v>22.937999999999999</v>
      </c>
      <c r="PN886">
        <v>0.95830000000000004</v>
      </c>
      <c r="PO886" t="s">
        <v>5</v>
      </c>
      <c r="PP886" t="s">
        <v>5</v>
      </c>
      <c r="PQ886">
        <v>6.375</v>
      </c>
      <c r="PR886">
        <v>18.906300000000002</v>
      </c>
      <c r="PS886" t="s">
        <v>5</v>
      </c>
      <c r="PT886" t="s">
        <v>5</v>
      </c>
      <c r="PU886" t="s">
        <v>5</v>
      </c>
      <c r="PV886">
        <v>10.5</v>
      </c>
      <c r="PW886" t="s">
        <v>5</v>
      </c>
      <c r="PX886">
        <v>6.0416999999999996</v>
      </c>
      <c r="PY886">
        <v>3.5</v>
      </c>
      <c r="PZ886">
        <v>1</v>
      </c>
      <c r="QA886">
        <v>14.887</v>
      </c>
      <c r="QB886" t="s">
        <v>5</v>
      </c>
      <c r="QC886" t="s">
        <v>5</v>
      </c>
      <c r="QD886">
        <v>2.8593999999999999</v>
      </c>
      <c r="QE886">
        <v>20.437999999999999</v>
      </c>
      <c r="QF886" t="s">
        <v>5</v>
      </c>
      <c r="QG886" t="s">
        <v>5</v>
      </c>
      <c r="QH886" t="s">
        <v>5</v>
      </c>
      <c r="QI886" t="s">
        <v>5</v>
      </c>
      <c r="QJ886" t="s">
        <v>5</v>
      </c>
      <c r="QK886">
        <v>12.2813</v>
      </c>
      <c r="QL886" t="s">
        <v>5</v>
      </c>
      <c r="QM886" t="s">
        <v>5</v>
      </c>
      <c r="QN886" t="s">
        <v>5</v>
      </c>
      <c r="QO886">
        <v>12.722099999999999</v>
      </c>
      <c r="QP886">
        <v>1.7031000000000001</v>
      </c>
      <c r="QQ886" t="s">
        <v>5</v>
      </c>
      <c r="QR886">
        <v>3.5</v>
      </c>
      <c r="QS886">
        <v>26.375</v>
      </c>
      <c r="QT886">
        <v>10.3612</v>
      </c>
      <c r="QU886" t="s">
        <v>5</v>
      </c>
      <c r="QV886" t="s">
        <v>5</v>
      </c>
      <c r="QW886">
        <v>3.9441999999999999</v>
      </c>
      <c r="QX886">
        <v>6.484</v>
      </c>
      <c r="QY886" t="s">
        <v>5</v>
      </c>
      <c r="QZ886">
        <v>2.3368000000000002</v>
      </c>
      <c r="RA886">
        <v>5.5739000000000001</v>
      </c>
      <c r="RB886" t="s">
        <v>5</v>
      </c>
      <c r="RC886" t="s">
        <v>5</v>
      </c>
      <c r="RD886">
        <v>14.083</v>
      </c>
      <c r="RE886">
        <v>11.994299999999999</v>
      </c>
      <c r="RF886" t="s">
        <v>5</v>
      </c>
      <c r="RG886" t="s">
        <v>5</v>
      </c>
      <c r="RH886">
        <v>4.875</v>
      </c>
      <c r="RI886">
        <v>9.8696000000000002</v>
      </c>
      <c r="RJ886">
        <v>23.472999999999999</v>
      </c>
      <c r="RK886" t="s">
        <v>5</v>
      </c>
      <c r="RL886" t="s">
        <v>5</v>
      </c>
      <c r="RM886" t="s">
        <v>5</v>
      </c>
      <c r="RN886" t="s">
        <v>5</v>
      </c>
      <c r="RO886">
        <v>13.375</v>
      </c>
      <c r="RP886">
        <v>24.75</v>
      </c>
      <c r="RQ886">
        <v>6.0625</v>
      </c>
      <c r="RR886">
        <v>53.5</v>
      </c>
      <c r="RS886" t="s">
        <v>5</v>
      </c>
      <c r="RT886" t="s">
        <v>5</v>
      </c>
      <c r="RU886">
        <v>6.1375000000000002</v>
      </c>
      <c r="RV886">
        <v>13.625</v>
      </c>
      <c r="RW886" t="s">
        <v>5</v>
      </c>
      <c r="RX886" t="s">
        <v>5</v>
      </c>
      <c r="RY886" t="s">
        <v>5</v>
      </c>
      <c r="RZ886">
        <v>17.291399999999999</v>
      </c>
      <c r="SA886" t="s">
        <v>5</v>
      </c>
      <c r="SB886" t="s">
        <v>5</v>
      </c>
      <c r="SC886" t="s">
        <v>5</v>
      </c>
      <c r="SD886">
        <v>2.875</v>
      </c>
      <c r="SE886">
        <v>15.9688</v>
      </c>
      <c r="SF886">
        <v>6.3541999999999996</v>
      </c>
      <c r="SG886">
        <v>33.097099999999998</v>
      </c>
      <c r="SH886" t="s">
        <v>5</v>
      </c>
      <c r="SI886" t="s">
        <v>5</v>
      </c>
      <c r="SJ886" t="s">
        <v>5</v>
      </c>
      <c r="SK886">
        <v>7.1666999999999996</v>
      </c>
      <c r="SL886">
        <v>9.9375</v>
      </c>
      <c r="SM886" t="s">
        <v>5</v>
      </c>
      <c r="SN886" t="s">
        <v>5</v>
      </c>
    </row>
    <row r="887" spans="1:508" x14ac:dyDescent="0.3">
      <c r="A887">
        <f t="shared" si="13"/>
        <v>248</v>
      </c>
      <c r="B887" s="3">
        <v>34106</v>
      </c>
      <c r="C887" t="s">
        <v>5</v>
      </c>
      <c r="D887" t="s">
        <v>5</v>
      </c>
      <c r="E887" t="s">
        <v>5</v>
      </c>
      <c r="F887">
        <v>1.9910000000000001</v>
      </c>
      <c r="G887" t="s">
        <v>5</v>
      </c>
      <c r="H887" t="s">
        <v>5</v>
      </c>
      <c r="I887">
        <v>5.375</v>
      </c>
      <c r="J887">
        <v>6.2934999999999999</v>
      </c>
      <c r="K887" t="s">
        <v>5</v>
      </c>
      <c r="L887">
        <v>4.0030000000000001</v>
      </c>
      <c r="M887" t="s">
        <v>5</v>
      </c>
      <c r="N887">
        <v>10.1526</v>
      </c>
      <c r="O887" t="s">
        <v>5</v>
      </c>
      <c r="P887" t="s">
        <v>5</v>
      </c>
      <c r="Q887">
        <v>6.25</v>
      </c>
      <c r="R887" t="s">
        <v>5</v>
      </c>
      <c r="S887">
        <v>33.75</v>
      </c>
      <c r="T887" t="s">
        <v>5</v>
      </c>
      <c r="U887">
        <v>2.5249999999999999</v>
      </c>
      <c r="V887" t="s">
        <v>5</v>
      </c>
      <c r="W887">
        <v>220.85230000000001</v>
      </c>
      <c r="X887" t="s">
        <v>5</v>
      </c>
      <c r="Y887" t="s">
        <v>5</v>
      </c>
      <c r="Z887">
        <v>8.625</v>
      </c>
      <c r="AA887" t="s">
        <v>5</v>
      </c>
      <c r="AB887" t="s">
        <v>5</v>
      </c>
      <c r="AC887" t="s">
        <v>5</v>
      </c>
      <c r="AD887">
        <v>4</v>
      </c>
      <c r="AE887" t="s">
        <v>5</v>
      </c>
      <c r="AF887" t="s">
        <v>5</v>
      </c>
      <c r="AG887" t="s">
        <v>5</v>
      </c>
      <c r="AH887">
        <v>1.5977000000000001</v>
      </c>
      <c r="AI887" t="s">
        <v>5</v>
      </c>
      <c r="AJ887" t="s">
        <v>5</v>
      </c>
      <c r="AK887" t="s">
        <v>5</v>
      </c>
      <c r="AL887">
        <v>4.8129999999999997</v>
      </c>
      <c r="AM887" t="s">
        <v>5</v>
      </c>
      <c r="AN887" t="s">
        <v>5</v>
      </c>
      <c r="AO887" t="s">
        <v>5</v>
      </c>
      <c r="AP887" t="s">
        <v>5</v>
      </c>
      <c r="AQ887" t="s">
        <v>5</v>
      </c>
      <c r="AR887" t="s">
        <v>5</v>
      </c>
      <c r="AS887">
        <v>15.259</v>
      </c>
      <c r="AT887" t="s">
        <v>5</v>
      </c>
      <c r="AU887">
        <v>10.8225</v>
      </c>
      <c r="AV887">
        <v>19.9346</v>
      </c>
      <c r="AW887" t="s">
        <v>5</v>
      </c>
      <c r="AX887" t="s">
        <v>5</v>
      </c>
      <c r="AY887" t="s">
        <v>5</v>
      </c>
      <c r="AZ887" t="s">
        <v>5</v>
      </c>
      <c r="BA887">
        <v>18.666699999999999</v>
      </c>
      <c r="BB887" t="s">
        <v>5</v>
      </c>
      <c r="BC887" t="s">
        <v>5</v>
      </c>
      <c r="BD887" t="s">
        <v>5</v>
      </c>
      <c r="BE887">
        <v>14.875</v>
      </c>
      <c r="BF887" t="s">
        <v>5</v>
      </c>
      <c r="BG887">
        <v>6.9646999999999997</v>
      </c>
      <c r="BH887">
        <v>20.937999999999999</v>
      </c>
      <c r="BI887">
        <v>20.062999999999999</v>
      </c>
      <c r="BJ887">
        <v>11.4375</v>
      </c>
      <c r="BK887">
        <v>7.1261000000000001</v>
      </c>
      <c r="BL887">
        <v>1.4074</v>
      </c>
      <c r="BM887">
        <v>9.0310000000000006</v>
      </c>
      <c r="BN887">
        <v>3.9028</v>
      </c>
      <c r="BO887">
        <v>2.9066999999999998</v>
      </c>
      <c r="BP887">
        <v>0.998</v>
      </c>
      <c r="BQ887">
        <v>6.8567999999999998</v>
      </c>
      <c r="BR887" t="s">
        <v>5</v>
      </c>
      <c r="BS887">
        <v>28</v>
      </c>
      <c r="BT887" t="s">
        <v>5</v>
      </c>
      <c r="BU887">
        <v>2.0625</v>
      </c>
      <c r="BV887">
        <v>14.2469</v>
      </c>
      <c r="BW887" t="s">
        <v>5</v>
      </c>
      <c r="BX887" t="s">
        <v>5</v>
      </c>
      <c r="BY887">
        <v>3.5312999999999999</v>
      </c>
      <c r="BZ887" t="s">
        <v>5</v>
      </c>
      <c r="CA887" t="s">
        <v>5</v>
      </c>
      <c r="CB887">
        <v>51.5411</v>
      </c>
      <c r="CC887">
        <v>9.7754999999999992</v>
      </c>
      <c r="CD887" t="s">
        <v>5</v>
      </c>
      <c r="CE887">
        <v>8.625</v>
      </c>
      <c r="CF887">
        <v>9.9580000000000002</v>
      </c>
      <c r="CG887" t="s">
        <v>5</v>
      </c>
      <c r="CH887" t="s">
        <v>5</v>
      </c>
      <c r="CI887" t="s">
        <v>5</v>
      </c>
      <c r="CJ887">
        <v>8.875</v>
      </c>
      <c r="CK887" t="s">
        <v>5</v>
      </c>
      <c r="CL887" t="s">
        <v>5</v>
      </c>
      <c r="CM887" t="s">
        <v>5</v>
      </c>
      <c r="CN887">
        <v>1.125</v>
      </c>
      <c r="CO887" t="s">
        <v>5</v>
      </c>
      <c r="CP887" t="s">
        <v>5</v>
      </c>
      <c r="CQ887">
        <v>2.6457999999999999</v>
      </c>
      <c r="CR887" t="s">
        <v>5</v>
      </c>
      <c r="CS887" t="s">
        <v>5</v>
      </c>
      <c r="CT887">
        <v>6.7083000000000004</v>
      </c>
      <c r="CU887">
        <v>14.191599999999999</v>
      </c>
      <c r="CV887">
        <v>7.375</v>
      </c>
      <c r="CW887">
        <v>12.25</v>
      </c>
      <c r="CX887">
        <v>19</v>
      </c>
      <c r="CY887">
        <v>2.0972</v>
      </c>
      <c r="CZ887" t="s">
        <v>5</v>
      </c>
      <c r="DA887" t="s">
        <v>5</v>
      </c>
      <c r="DB887">
        <v>11.516</v>
      </c>
      <c r="DC887">
        <v>22.75</v>
      </c>
      <c r="DD887" t="s">
        <v>5</v>
      </c>
      <c r="DE887">
        <v>17.823599999999999</v>
      </c>
      <c r="DF887" t="s">
        <v>5</v>
      </c>
      <c r="DG887">
        <v>1.9479</v>
      </c>
      <c r="DH887">
        <v>0.60929999999999995</v>
      </c>
      <c r="DI887">
        <v>11.434799999999999</v>
      </c>
      <c r="DJ887" t="s">
        <v>5</v>
      </c>
      <c r="DK887" t="s">
        <v>5</v>
      </c>
      <c r="DL887">
        <v>19.2012</v>
      </c>
      <c r="DM887" t="s">
        <v>5</v>
      </c>
      <c r="DN887" t="s">
        <v>5</v>
      </c>
      <c r="DO887" t="s">
        <v>5</v>
      </c>
      <c r="DP887">
        <v>1.4479</v>
      </c>
      <c r="DQ887" t="s">
        <v>5</v>
      </c>
      <c r="DR887">
        <v>8.9169999999999998</v>
      </c>
      <c r="DS887">
        <v>13.666700000000001</v>
      </c>
      <c r="DT887" t="s">
        <v>5</v>
      </c>
      <c r="DU887" t="s">
        <v>5</v>
      </c>
      <c r="DV887" t="s">
        <v>5</v>
      </c>
      <c r="DW887">
        <v>10.190799999999999</v>
      </c>
      <c r="DX887">
        <v>21.406300000000002</v>
      </c>
      <c r="DY887" t="s">
        <v>5</v>
      </c>
      <c r="DZ887">
        <v>21.5625</v>
      </c>
      <c r="EA887" t="s">
        <v>5</v>
      </c>
      <c r="EB887">
        <v>25.610500000000002</v>
      </c>
      <c r="EC887">
        <v>9.3332999999999995</v>
      </c>
      <c r="ED887" t="s">
        <v>5</v>
      </c>
      <c r="EE887" t="s">
        <v>5</v>
      </c>
      <c r="EF887" t="s">
        <v>5</v>
      </c>
      <c r="EG887" t="s">
        <v>5</v>
      </c>
      <c r="EH887">
        <v>1.4152</v>
      </c>
      <c r="EI887">
        <v>13.0738</v>
      </c>
      <c r="EJ887" t="s">
        <v>5</v>
      </c>
      <c r="EK887" t="s">
        <v>5</v>
      </c>
      <c r="EL887" t="s">
        <v>5</v>
      </c>
      <c r="EM887" t="s">
        <v>5</v>
      </c>
      <c r="EN887" t="s">
        <v>5</v>
      </c>
      <c r="EO887">
        <v>7.9093999999999998</v>
      </c>
      <c r="EP887" t="s">
        <v>5</v>
      </c>
      <c r="EQ887">
        <v>10.237299999999999</v>
      </c>
      <c r="ER887" t="s">
        <v>5</v>
      </c>
      <c r="ES887">
        <v>33.375</v>
      </c>
      <c r="ET887">
        <v>32.639800000000001</v>
      </c>
      <c r="EU887" t="s">
        <v>5</v>
      </c>
      <c r="EV887" t="s">
        <v>5</v>
      </c>
      <c r="EW887" t="s">
        <v>5</v>
      </c>
      <c r="EX887">
        <v>8.5</v>
      </c>
      <c r="EY887" t="s">
        <v>5</v>
      </c>
      <c r="EZ887">
        <v>4.6562999999999999</v>
      </c>
      <c r="FA887">
        <v>33.375</v>
      </c>
      <c r="FB887">
        <v>5.3159999999999998</v>
      </c>
      <c r="FC887">
        <v>23.4375</v>
      </c>
      <c r="FD887" t="s">
        <v>5</v>
      </c>
      <c r="FE887" t="s">
        <v>5</v>
      </c>
      <c r="FF887">
        <v>14.5938</v>
      </c>
      <c r="FG887">
        <v>5.2031000000000001</v>
      </c>
      <c r="FH887" t="s">
        <v>5</v>
      </c>
      <c r="FI887" t="s">
        <v>5</v>
      </c>
      <c r="FJ887">
        <v>26.875</v>
      </c>
      <c r="FK887" t="s">
        <v>5</v>
      </c>
      <c r="FL887" t="s">
        <v>5</v>
      </c>
      <c r="FM887">
        <v>9.2735000000000003</v>
      </c>
      <c r="FN887">
        <v>33.625</v>
      </c>
      <c r="FO887">
        <v>33.875</v>
      </c>
      <c r="FP887" t="s">
        <v>5</v>
      </c>
      <c r="FQ887" t="s">
        <v>5</v>
      </c>
      <c r="FR887">
        <v>0.83589999999999998</v>
      </c>
      <c r="FS887" t="s">
        <v>5</v>
      </c>
      <c r="FT887" t="s">
        <v>5</v>
      </c>
      <c r="FU887">
        <v>17.5046</v>
      </c>
      <c r="FV887" t="s">
        <v>5</v>
      </c>
      <c r="FW887">
        <v>0.73440000000000005</v>
      </c>
      <c r="FX887" t="s">
        <v>5</v>
      </c>
      <c r="FY887" t="s">
        <v>5</v>
      </c>
      <c r="FZ887" t="s">
        <v>5</v>
      </c>
      <c r="GA887">
        <v>12.5938</v>
      </c>
      <c r="GB887" t="s">
        <v>5</v>
      </c>
      <c r="GC887" t="s">
        <v>5</v>
      </c>
      <c r="GD887" t="s">
        <v>5</v>
      </c>
      <c r="GE887">
        <v>1.3332999999999999</v>
      </c>
      <c r="GF887">
        <v>10.4198</v>
      </c>
      <c r="GG887" t="s">
        <v>5</v>
      </c>
      <c r="GH887" t="s">
        <v>5</v>
      </c>
      <c r="GI887" t="s">
        <v>5</v>
      </c>
      <c r="GJ887">
        <v>5.1436999999999999</v>
      </c>
      <c r="GK887" t="s">
        <v>5</v>
      </c>
      <c r="GL887" t="s">
        <v>5</v>
      </c>
      <c r="GM887" t="s">
        <v>5</v>
      </c>
      <c r="GN887">
        <v>25.625</v>
      </c>
      <c r="GO887" t="s">
        <v>5</v>
      </c>
      <c r="GP887" t="s">
        <v>5</v>
      </c>
      <c r="GQ887" t="s">
        <v>5</v>
      </c>
      <c r="GR887">
        <v>12.016</v>
      </c>
      <c r="GS887">
        <v>7.4998000000000005</v>
      </c>
      <c r="GT887">
        <v>0.4844</v>
      </c>
      <c r="GU887">
        <v>13.283799999999999</v>
      </c>
      <c r="GV887">
        <v>9.6636000000000006</v>
      </c>
      <c r="GW887">
        <v>9.59</v>
      </c>
      <c r="GX887" t="s">
        <v>5</v>
      </c>
      <c r="GY887" t="s">
        <v>5</v>
      </c>
      <c r="GZ887" t="s">
        <v>5</v>
      </c>
      <c r="HA887">
        <v>23.25</v>
      </c>
      <c r="HB887" t="s">
        <v>5</v>
      </c>
      <c r="HC887">
        <v>5.2592999999999996</v>
      </c>
      <c r="HD887" t="s">
        <v>5</v>
      </c>
      <c r="HE887" t="s">
        <v>5</v>
      </c>
      <c r="HF887">
        <v>31.312999999999999</v>
      </c>
      <c r="HG887">
        <v>9.6492000000000004</v>
      </c>
      <c r="HH887" t="s">
        <v>5</v>
      </c>
      <c r="HI887">
        <v>10.4831</v>
      </c>
      <c r="HJ887" t="s">
        <v>5</v>
      </c>
      <c r="HK887" t="s">
        <v>5</v>
      </c>
      <c r="HL887">
        <v>9.4719999999999995</v>
      </c>
      <c r="HM887">
        <v>17.875</v>
      </c>
      <c r="HN887" t="s">
        <v>5</v>
      </c>
      <c r="HO887" t="s">
        <v>5</v>
      </c>
      <c r="HP887" t="s">
        <v>5</v>
      </c>
      <c r="HQ887" t="s">
        <v>5</v>
      </c>
      <c r="HR887">
        <v>4.5156000000000001</v>
      </c>
      <c r="HS887">
        <v>0.54690000000000005</v>
      </c>
      <c r="HT887">
        <v>15.291499999999999</v>
      </c>
      <c r="HU887">
        <v>5.8574000000000002</v>
      </c>
      <c r="HV887" t="s">
        <v>5</v>
      </c>
      <c r="HW887">
        <v>3.5265</v>
      </c>
      <c r="HX887">
        <v>8.125</v>
      </c>
      <c r="HY887">
        <v>2.6562999999999999</v>
      </c>
      <c r="HZ887" t="s">
        <v>5</v>
      </c>
      <c r="IA887">
        <v>7.5487000000000002</v>
      </c>
      <c r="IB887">
        <v>13.0625</v>
      </c>
      <c r="IC887">
        <v>10.375</v>
      </c>
      <c r="ID887">
        <v>11.9063</v>
      </c>
      <c r="IE887" t="s">
        <v>5</v>
      </c>
      <c r="IF887">
        <v>2.4843999999999999</v>
      </c>
      <c r="IG887">
        <v>5.2839999999999998</v>
      </c>
      <c r="IH887">
        <v>38.25</v>
      </c>
      <c r="II887" t="s">
        <v>5</v>
      </c>
      <c r="IJ887" t="s">
        <v>5</v>
      </c>
      <c r="IK887" t="s">
        <v>5</v>
      </c>
      <c r="IL887">
        <v>3.0937999999999999</v>
      </c>
      <c r="IM887">
        <v>2.5830000000000002</v>
      </c>
      <c r="IN887">
        <v>32.040199999999999</v>
      </c>
      <c r="IO887">
        <v>9.625</v>
      </c>
      <c r="IP887" t="s">
        <v>5</v>
      </c>
      <c r="IQ887" t="s">
        <v>5</v>
      </c>
      <c r="IR887">
        <v>8.8798999999999992</v>
      </c>
      <c r="IS887" t="s">
        <v>5</v>
      </c>
      <c r="IT887" t="s">
        <v>5</v>
      </c>
      <c r="IU887" t="s">
        <v>5</v>
      </c>
      <c r="IV887">
        <v>8.9844000000000008</v>
      </c>
      <c r="IW887" t="s">
        <v>5</v>
      </c>
      <c r="IX887">
        <v>6.1875</v>
      </c>
      <c r="IY887">
        <v>5</v>
      </c>
      <c r="IZ887">
        <v>3.5657999999999999</v>
      </c>
      <c r="JA887">
        <v>1.5312999999999999</v>
      </c>
      <c r="JB887">
        <v>10.9375</v>
      </c>
      <c r="JC887" t="s">
        <v>5</v>
      </c>
      <c r="JD887">
        <v>12.041700000000001</v>
      </c>
      <c r="JE887" t="s">
        <v>5</v>
      </c>
      <c r="JF887">
        <v>28.5</v>
      </c>
      <c r="JG887">
        <v>17.4375</v>
      </c>
      <c r="JH887" t="s">
        <v>5</v>
      </c>
      <c r="JI887" t="s">
        <v>5</v>
      </c>
      <c r="JJ887">
        <v>7.4722</v>
      </c>
      <c r="JK887">
        <v>3.875</v>
      </c>
      <c r="JL887">
        <v>23.086500000000001</v>
      </c>
      <c r="JM887" t="s">
        <v>5</v>
      </c>
      <c r="JN887" t="s">
        <v>5</v>
      </c>
      <c r="JO887">
        <v>10.0938</v>
      </c>
      <c r="JP887">
        <v>2.1718999999999999</v>
      </c>
      <c r="JQ887">
        <v>4.75</v>
      </c>
      <c r="JR887">
        <v>0.77290000000000003</v>
      </c>
      <c r="JS887">
        <v>7.8021000000000003</v>
      </c>
      <c r="JT887">
        <v>10.5443</v>
      </c>
      <c r="JU887" t="s">
        <v>5</v>
      </c>
      <c r="JV887">
        <v>8.9375</v>
      </c>
      <c r="JW887">
        <v>3.3849</v>
      </c>
      <c r="JX887" t="s">
        <v>5</v>
      </c>
      <c r="JY887">
        <v>7.0925000000000002</v>
      </c>
      <c r="JZ887">
        <v>7.1875</v>
      </c>
      <c r="KA887" t="s">
        <v>5</v>
      </c>
      <c r="KB887">
        <v>12.7188</v>
      </c>
      <c r="KC887" t="s">
        <v>5</v>
      </c>
      <c r="KD887">
        <v>19.9375</v>
      </c>
      <c r="KE887" t="s">
        <v>5</v>
      </c>
      <c r="KF887">
        <v>2.1953</v>
      </c>
      <c r="KG887">
        <v>7.8056000000000001</v>
      </c>
      <c r="KH887">
        <v>4.9218000000000002</v>
      </c>
      <c r="KI887" t="s">
        <v>5</v>
      </c>
      <c r="KJ887" t="s">
        <v>5</v>
      </c>
      <c r="KK887" t="s">
        <v>5</v>
      </c>
      <c r="KL887" t="s">
        <v>5</v>
      </c>
      <c r="KM887">
        <v>10.9375</v>
      </c>
      <c r="KN887" t="s">
        <v>5</v>
      </c>
      <c r="KO887" t="s">
        <v>5</v>
      </c>
      <c r="KP887" t="s">
        <v>5</v>
      </c>
      <c r="KQ887">
        <v>14.062200000000001</v>
      </c>
      <c r="KR887">
        <v>12.093999999999999</v>
      </c>
      <c r="KS887">
        <v>1.0206</v>
      </c>
      <c r="KT887" t="s">
        <v>5</v>
      </c>
      <c r="KU887" t="s">
        <v>5</v>
      </c>
      <c r="KV887" t="s">
        <v>5</v>
      </c>
      <c r="KW887">
        <v>4.2812999999999999</v>
      </c>
      <c r="KX887" t="s">
        <v>5</v>
      </c>
      <c r="KY887">
        <v>8.1875</v>
      </c>
      <c r="KZ887" t="s">
        <v>5</v>
      </c>
      <c r="LA887" t="s">
        <v>5</v>
      </c>
      <c r="LB887" t="s">
        <v>5</v>
      </c>
      <c r="LC887" t="s">
        <v>5</v>
      </c>
      <c r="LD887">
        <v>14.625</v>
      </c>
      <c r="LE887">
        <v>27.065000000000001</v>
      </c>
      <c r="LF887">
        <v>6.3E-2</v>
      </c>
      <c r="LG887">
        <v>3.9348000000000001</v>
      </c>
      <c r="LH887" t="s">
        <v>5</v>
      </c>
      <c r="LI887" t="s">
        <v>5</v>
      </c>
      <c r="LJ887">
        <v>18.278500000000001</v>
      </c>
      <c r="LK887">
        <v>5.8809000000000005</v>
      </c>
      <c r="LL887">
        <v>7.3932000000000002</v>
      </c>
      <c r="LM887" t="s">
        <v>5</v>
      </c>
      <c r="LN887">
        <v>2.7031000000000001</v>
      </c>
      <c r="LO887">
        <v>46.354700000000001</v>
      </c>
      <c r="LP887" t="s">
        <v>5</v>
      </c>
      <c r="LQ887" t="s">
        <v>5</v>
      </c>
      <c r="LR887" t="s">
        <v>5</v>
      </c>
      <c r="LS887">
        <v>2.0468999999999999</v>
      </c>
      <c r="LT887" t="s">
        <v>5</v>
      </c>
      <c r="LU887" t="s">
        <v>5</v>
      </c>
      <c r="LV887" t="s">
        <v>5</v>
      </c>
      <c r="LW887" t="s">
        <v>5</v>
      </c>
      <c r="LX887">
        <v>18.9375</v>
      </c>
      <c r="LY887">
        <v>39.3598</v>
      </c>
      <c r="LZ887" t="s">
        <v>5</v>
      </c>
      <c r="MA887">
        <v>5.8944000000000001</v>
      </c>
      <c r="MB887">
        <v>2.2930000000000001</v>
      </c>
      <c r="MC887">
        <v>2.1718999999999999</v>
      </c>
      <c r="MD887" t="s">
        <v>5</v>
      </c>
      <c r="ME887">
        <v>17.18</v>
      </c>
      <c r="MF887" t="s">
        <v>5</v>
      </c>
      <c r="MG887" t="s">
        <v>5</v>
      </c>
      <c r="MH887" t="s">
        <v>5</v>
      </c>
      <c r="MI887">
        <v>20.333300000000001</v>
      </c>
      <c r="MJ887" t="s">
        <v>5</v>
      </c>
      <c r="MK887">
        <v>10.5625</v>
      </c>
      <c r="ML887">
        <v>10.859400000000001</v>
      </c>
      <c r="MM887" t="s">
        <v>5</v>
      </c>
      <c r="MN887" t="s">
        <v>5</v>
      </c>
      <c r="MO887" t="s">
        <v>5</v>
      </c>
      <c r="MP887" t="s">
        <v>5</v>
      </c>
      <c r="MQ887" t="s">
        <v>5</v>
      </c>
      <c r="MR887" t="s">
        <v>5</v>
      </c>
      <c r="MS887">
        <v>2.1728000000000001</v>
      </c>
      <c r="MT887">
        <v>5.0339</v>
      </c>
      <c r="MU887">
        <v>5.4531000000000001</v>
      </c>
      <c r="MV887" t="s">
        <v>5</v>
      </c>
      <c r="MW887">
        <v>2.6879999999999997</v>
      </c>
      <c r="MX887">
        <v>10.4918</v>
      </c>
      <c r="MY887" t="s">
        <v>5</v>
      </c>
      <c r="MZ887">
        <v>2.1947999999999999</v>
      </c>
      <c r="NA887">
        <v>0.93469999999999998</v>
      </c>
      <c r="NB887">
        <v>4.9596999999999998</v>
      </c>
      <c r="NC887">
        <v>13.086499999999999</v>
      </c>
      <c r="ND887">
        <v>16.625</v>
      </c>
      <c r="NE887" t="s">
        <v>5</v>
      </c>
      <c r="NF887">
        <v>5.9687999999999999</v>
      </c>
      <c r="NG887" t="s">
        <v>5</v>
      </c>
      <c r="NH887">
        <v>12.3125</v>
      </c>
      <c r="NI887">
        <v>2.4687999999999999</v>
      </c>
      <c r="NJ887">
        <v>9.3332999999999995</v>
      </c>
      <c r="NK887">
        <v>3.6562999999999999</v>
      </c>
      <c r="NL887" t="s">
        <v>5</v>
      </c>
      <c r="NM887">
        <v>11.8125</v>
      </c>
      <c r="NN887" t="s">
        <v>5</v>
      </c>
      <c r="NO887" t="s">
        <v>5</v>
      </c>
      <c r="NP887">
        <v>30.625</v>
      </c>
      <c r="NQ887" t="s">
        <v>5</v>
      </c>
      <c r="NR887">
        <v>21.5</v>
      </c>
      <c r="NS887">
        <v>18.094000000000001</v>
      </c>
      <c r="NT887">
        <v>13.2811</v>
      </c>
      <c r="NU887" t="s">
        <v>5</v>
      </c>
      <c r="NV887" t="s">
        <v>5</v>
      </c>
      <c r="NW887" t="s">
        <v>5</v>
      </c>
      <c r="NX887" t="s">
        <v>5</v>
      </c>
      <c r="NY887">
        <v>28.375</v>
      </c>
      <c r="NZ887" t="s">
        <v>5</v>
      </c>
      <c r="OA887" t="s">
        <v>5</v>
      </c>
      <c r="OB887" t="s">
        <v>5</v>
      </c>
      <c r="OC887">
        <v>1.3601000000000001</v>
      </c>
      <c r="OD887" t="s">
        <v>5</v>
      </c>
      <c r="OE887">
        <v>8.625</v>
      </c>
      <c r="OF887" t="s">
        <v>5</v>
      </c>
      <c r="OG887" t="s">
        <v>5</v>
      </c>
      <c r="OH887">
        <v>15.5</v>
      </c>
      <c r="OI887" t="s">
        <v>5</v>
      </c>
      <c r="OJ887">
        <v>1.5729</v>
      </c>
      <c r="OK887">
        <v>3.1604999999999999</v>
      </c>
      <c r="OL887" t="s">
        <v>5</v>
      </c>
      <c r="OM887" t="s">
        <v>5</v>
      </c>
      <c r="ON887" t="s">
        <v>5</v>
      </c>
      <c r="OO887">
        <v>1.9095</v>
      </c>
      <c r="OP887" t="s">
        <v>5</v>
      </c>
      <c r="OQ887">
        <v>0.41410000000000002</v>
      </c>
      <c r="OR887" t="s">
        <v>5</v>
      </c>
      <c r="OS887">
        <v>27.4375</v>
      </c>
      <c r="OT887" t="s">
        <v>5</v>
      </c>
      <c r="OU887">
        <v>0.6855</v>
      </c>
      <c r="OV887">
        <v>1.0246999999999999</v>
      </c>
      <c r="OW887" t="s">
        <v>5</v>
      </c>
      <c r="OX887">
        <v>15.563000000000001</v>
      </c>
      <c r="OY887">
        <v>2.4380000000000002</v>
      </c>
      <c r="OZ887">
        <v>26.981000000000002</v>
      </c>
      <c r="PA887">
        <v>14.822100000000001</v>
      </c>
      <c r="PB887" t="s">
        <v>5</v>
      </c>
      <c r="PC887">
        <v>24.332999999999998</v>
      </c>
      <c r="PD887">
        <v>9</v>
      </c>
      <c r="PE887">
        <v>12.1807</v>
      </c>
      <c r="PF887" t="s">
        <v>5</v>
      </c>
      <c r="PG887">
        <v>7.4059999999999997</v>
      </c>
      <c r="PH887" t="s">
        <v>5</v>
      </c>
      <c r="PI887" t="s">
        <v>5</v>
      </c>
      <c r="PJ887" t="s">
        <v>5</v>
      </c>
      <c r="PK887" t="s">
        <v>5</v>
      </c>
      <c r="PL887" t="s">
        <v>5</v>
      </c>
      <c r="PM887">
        <v>22.812999999999999</v>
      </c>
      <c r="PN887">
        <v>1.0417000000000001</v>
      </c>
      <c r="PO887" t="s">
        <v>5</v>
      </c>
      <c r="PP887" t="s">
        <v>5</v>
      </c>
      <c r="PQ887">
        <v>6.4062999999999999</v>
      </c>
      <c r="PR887">
        <v>18.781300000000002</v>
      </c>
      <c r="PS887" t="s">
        <v>5</v>
      </c>
      <c r="PT887" t="s">
        <v>5</v>
      </c>
      <c r="PU887" t="s">
        <v>5</v>
      </c>
      <c r="PV887">
        <v>10.375</v>
      </c>
      <c r="PW887" t="s">
        <v>5</v>
      </c>
      <c r="PX887">
        <v>5.9478999999999997</v>
      </c>
      <c r="PY887">
        <v>3.5312999999999999</v>
      </c>
      <c r="PZ887">
        <v>1</v>
      </c>
      <c r="QA887">
        <v>14.823</v>
      </c>
      <c r="QB887" t="s">
        <v>5</v>
      </c>
      <c r="QC887" t="s">
        <v>5</v>
      </c>
      <c r="QD887">
        <v>2.7812999999999999</v>
      </c>
      <c r="QE887">
        <v>20.25</v>
      </c>
      <c r="QF887" t="s">
        <v>5</v>
      </c>
      <c r="QG887" t="s">
        <v>5</v>
      </c>
      <c r="QH887" t="s">
        <v>5</v>
      </c>
      <c r="QI887" t="s">
        <v>5</v>
      </c>
      <c r="QJ887" t="s">
        <v>5</v>
      </c>
      <c r="QK887">
        <v>12.2188</v>
      </c>
      <c r="QL887" t="s">
        <v>5</v>
      </c>
      <c r="QM887" t="s">
        <v>5</v>
      </c>
      <c r="QN887" t="s">
        <v>5</v>
      </c>
      <c r="QO887">
        <v>12.722099999999999</v>
      </c>
      <c r="QP887">
        <v>1.7187999999999999</v>
      </c>
      <c r="QQ887" t="s">
        <v>5</v>
      </c>
      <c r="QR887">
        <v>3.5</v>
      </c>
      <c r="QS887">
        <v>25.8125</v>
      </c>
      <c r="QT887">
        <v>10.298</v>
      </c>
      <c r="QU887" t="s">
        <v>5</v>
      </c>
      <c r="QV887" t="s">
        <v>5</v>
      </c>
      <c r="QW887">
        <v>3.9167999999999998</v>
      </c>
      <c r="QX887">
        <v>6.484</v>
      </c>
      <c r="QY887" t="s">
        <v>5</v>
      </c>
      <c r="QZ887">
        <v>2.3494000000000002</v>
      </c>
      <c r="RA887">
        <v>5.5591999999999997</v>
      </c>
      <c r="RB887" t="s">
        <v>5</v>
      </c>
      <c r="RC887" t="s">
        <v>5</v>
      </c>
      <c r="RD887">
        <v>14.083</v>
      </c>
      <c r="RE887">
        <v>11.994299999999999</v>
      </c>
      <c r="RF887" t="s">
        <v>5</v>
      </c>
      <c r="RG887" t="s">
        <v>5</v>
      </c>
      <c r="RH887">
        <v>4.9375</v>
      </c>
      <c r="RI887">
        <v>9.9139999999999997</v>
      </c>
      <c r="RJ887">
        <v>23.248999999999999</v>
      </c>
      <c r="RK887" t="s">
        <v>5</v>
      </c>
      <c r="RL887" t="s">
        <v>5</v>
      </c>
      <c r="RM887" t="s">
        <v>5</v>
      </c>
      <c r="RN887" t="s">
        <v>5</v>
      </c>
      <c r="RO887">
        <v>13.3125</v>
      </c>
      <c r="RP887">
        <v>24.75</v>
      </c>
      <c r="RQ887">
        <v>6.0625</v>
      </c>
      <c r="RR887">
        <v>53.75</v>
      </c>
      <c r="RS887" t="s">
        <v>5</v>
      </c>
      <c r="RT887" t="s">
        <v>5</v>
      </c>
      <c r="RU887">
        <v>6.0438000000000001</v>
      </c>
      <c r="RV887">
        <v>13.5625</v>
      </c>
      <c r="RW887" t="s">
        <v>5</v>
      </c>
      <c r="RX887" t="s">
        <v>5</v>
      </c>
      <c r="RY887" t="s">
        <v>5</v>
      </c>
      <c r="RZ887">
        <v>17.393699999999999</v>
      </c>
      <c r="SA887" t="s">
        <v>5</v>
      </c>
      <c r="SB887" t="s">
        <v>5</v>
      </c>
      <c r="SC887" t="s">
        <v>5</v>
      </c>
      <c r="SD887">
        <v>2.9582999999999999</v>
      </c>
      <c r="SE887">
        <v>16.093800000000002</v>
      </c>
      <c r="SF887">
        <v>6.6666999999999996</v>
      </c>
      <c r="SG887">
        <v>31.724900000000002</v>
      </c>
      <c r="SH887" t="s">
        <v>5</v>
      </c>
      <c r="SI887" t="s">
        <v>5</v>
      </c>
      <c r="SJ887" t="s">
        <v>5</v>
      </c>
      <c r="SK887">
        <v>7.4443999999999999</v>
      </c>
      <c r="SL887">
        <v>9.9687999999999999</v>
      </c>
      <c r="SM887" t="s">
        <v>5</v>
      </c>
      <c r="SN887" t="s">
        <v>5</v>
      </c>
    </row>
    <row r="888" spans="1:508" x14ac:dyDescent="0.3">
      <c r="A888">
        <f t="shared" si="13"/>
        <v>248</v>
      </c>
      <c r="B888" s="3">
        <v>34107</v>
      </c>
      <c r="C888" t="s">
        <v>5</v>
      </c>
      <c r="D888" t="s">
        <v>5</v>
      </c>
      <c r="E888" t="s">
        <v>5</v>
      </c>
      <c r="F888">
        <v>1.982</v>
      </c>
      <c r="G888" t="s">
        <v>5</v>
      </c>
      <c r="H888" t="s">
        <v>5</v>
      </c>
      <c r="I888">
        <v>5.625</v>
      </c>
      <c r="J888">
        <v>6.2934999999999999</v>
      </c>
      <c r="K888" t="s">
        <v>5</v>
      </c>
      <c r="L888">
        <v>4.0979999999999999</v>
      </c>
      <c r="M888" t="s">
        <v>5</v>
      </c>
      <c r="N888">
        <v>10.1526</v>
      </c>
      <c r="O888" t="s">
        <v>5</v>
      </c>
      <c r="P888" t="s">
        <v>5</v>
      </c>
      <c r="Q888">
        <v>6.4062999999999999</v>
      </c>
      <c r="R888" t="s">
        <v>5</v>
      </c>
      <c r="S888">
        <v>33.875</v>
      </c>
      <c r="T888" t="s">
        <v>5</v>
      </c>
      <c r="U888">
        <v>2.4832999999999998</v>
      </c>
      <c r="V888" t="s">
        <v>5</v>
      </c>
      <c r="W888">
        <v>222.39670000000001</v>
      </c>
      <c r="X888" t="s">
        <v>5</v>
      </c>
      <c r="Y888" t="s">
        <v>5</v>
      </c>
      <c r="Z888">
        <v>8.5937999999999999</v>
      </c>
      <c r="AA888" t="s">
        <v>5</v>
      </c>
      <c r="AB888" t="s">
        <v>5</v>
      </c>
      <c r="AC888" t="s">
        <v>5</v>
      </c>
      <c r="AD888">
        <v>4.0312999999999999</v>
      </c>
      <c r="AE888" t="s">
        <v>5</v>
      </c>
      <c r="AF888" t="s">
        <v>5</v>
      </c>
      <c r="AG888" t="s">
        <v>5</v>
      </c>
      <c r="AH888">
        <v>1.6484000000000001</v>
      </c>
      <c r="AI888" t="s">
        <v>5</v>
      </c>
      <c r="AJ888" t="s">
        <v>5</v>
      </c>
      <c r="AK888" t="s">
        <v>5</v>
      </c>
      <c r="AL888">
        <v>4.7809999999999997</v>
      </c>
      <c r="AM888" t="s">
        <v>5</v>
      </c>
      <c r="AN888" t="s">
        <v>5</v>
      </c>
      <c r="AO888" t="s">
        <v>5</v>
      </c>
      <c r="AP888" t="s">
        <v>5</v>
      </c>
      <c r="AQ888" t="s">
        <v>5</v>
      </c>
      <c r="AR888" t="s">
        <v>5</v>
      </c>
      <c r="AS888">
        <v>15.074</v>
      </c>
      <c r="AT888" t="s">
        <v>5</v>
      </c>
      <c r="AU888">
        <v>10.7684</v>
      </c>
      <c r="AV888">
        <v>20.339099999999998</v>
      </c>
      <c r="AW888" t="s">
        <v>5</v>
      </c>
      <c r="AX888" t="s">
        <v>5</v>
      </c>
      <c r="AY888" t="s">
        <v>5</v>
      </c>
      <c r="AZ888" t="s">
        <v>5</v>
      </c>
      <c r="BA888">
        <v>19</v>
      </c>
      <c r="BB888" t="s">
        <v>5</v>
      </c>
      <c r="BC888" t="s">
        <v>5</v>
      </c>
      <c r="BD888" t="s">
        <v>5</v>
      </c>
      <c r="BE888">
        <v>14.875</v>
      </c>
      <c r="BF888" t="s">
        <v>5</v>
      </c>
      <c r="BG888">
        <v>7.0925000000000002</v>
      </c>
      <c r="BH888">
        <v>20.75</v>
      </c>
      <c r="BI888">
        <v>20</v>
      </c>
      <c r="BJ888">
        <v>11.5938</v>
      </c>
      <c r="BK888">
        <v>7.1864999999999997</v>
      </c>
      <c r="BL888">
        <v>1.3980999999999999</v>
      </c>
      <c r="BM888">
        <v>9.0939999999999994</v>
      </c>
      <c r="BN888">
        <v>3.9167000000000001</v>
      </c>
      <c r="BO888">
        <v>2.8933</v>
      </c>
      <c r="BP888">
        <v>0.95899999999999996</v>
      </c>
      <c r="BQ888">
        <v>7.0225</v>
      </c>
      <c r="BR888" t="s">
        <v>5</v>
      </c>
      <c r="BS888">
        <v>28.125</v>
      </c>
      <c r="BT888" t="s">
        <v>5</v>
      </c>
      <c r="BU888">
        <v>2.0781000000000001</v>
      </c>
      <c r="BV888">
        <v>14.1279</v>
      </c>
      <c r="BW888" t="s">
        <v>5</v>
      </c>
      <c r="BX888" t="s">
        <v>5</v>
      </c>
      <c r="BY888">
        <v>3.6562999999999999</v>
      </c>
      <c r="BZ888" t="s">
        <v>5</v>
      </c>
      <c r="CA888" t="s">
        <v>5</v>
      </c>
      <c r="CB888">
        <v>51.975499999999997</v>
      </c>
      <c r="CC888">
        <v>9.8240999999999996</v>
      </c>
      <c r="CD888" t="s">
        <v>5</v>
      </c>
      <c r="CE888">
        <v>8.5</v>
      </c>
      <c r="CF888">
        <v>9.9580000000000002</v>
      </c>
      <c r="CG888" t="s">
        <v>5</v>
      </c>
      <c r="CH888" t="s">
        <v>5</v>
      </c>
      <c r="CI888" t="s">
        <v>5</v>
      </c>
      <c r="CJ888">
        <v>8.8437999999999999</v>
      </c>
      <c r="CK888" t="s">
        <v>5</v>
      </c>
      <c r="CL888" t="s">
        <v>5</v>
      </c>
      <c r="CM888" t="s">
        <v>5</v>
      </c>
      <c r="CN888">
        <v>1.1875</v>
      </c>
      <c r="CO888" t="s">
        <v>5</v>
      </c>
      <c r="CP888" t="s">
        <v>5</v>
      </c>
      <c r="CQ888">
        <v>2.6667000000000001</v>
      </c>
      <c r="CR888" t="s">
        <v>5</v>
      </c>
      <c r="CS888" t="s">
        <v>5</v>
      </c>
      <c r="CT888">
        <v>6.625</v>
      </c>
      <c r="CU888">
        <v>13.985900000000001</v>
      </c>
      <c r="CV888">
        <v>7.2812999999999999</v>
      </c>
      <c r="CW888">
        <v>12.375</v>
      </c>
      <c r="CX888">
        <v>18.833300000000001</v>
      </c>
      <c r="CY888">
        <v>2.125</v>
      </c>
      <c r="CZ888" t="s">
        <v>5</v>
      </c>
      <c r="DA888" t="s">
        <v>5</v>
      </c>
      <c r="DB888">
        <v>10.843999999999999</v>
      </c>
      <c r="DC888">
        <v>22.625</v>
      </c>
      <c r="DD888" t="s">
        <v>5</v>
      </c>
      <c r="DE888">
        <v>17.722000000000001</v>
      </c>
      <c r="DF888" t="s">
        <v>5</v>
      </c>
      <c r="DG888">
        <v>1.9896</v>
      </c>
      <c r="DH888">
        <v>0.70299999999999996</v>
      </c>
      <c r="DI888">
        <v>11.5777</v>
      </c>
      <c r="DJ888" t="s">
        <v>5</v>
      </c>
      <c r="DK888" t="s">
        <v>5</v>
      </c>
      <c r="DL888">
        <v>19.380600000000001</v>
      </c>
      <c r="DM888" t="s">
        <v>5</v>
      </c>
      <c r="DN888" t="s">
        <v>5</v>
      </c>
      <c r="DO888" t="s">
        <v>5</v>
      </c>
      <c r="DP888">
        <v>1.4792000000000001</v>
      </c>
      <c r="DQ888" t="s">
        <v>5</v>
      </c>
      <c r="DR888">
        <v>8.6669999999999998</v>
      </c>
      <c r="DS888">
        <v>13.666700000000001</v>
      </c>
      <c r="DT888" t="s">
        <v>5</v>
      </c>
      <c r="DU888" t="s">
        <v>5</v>
      </c>
      <c r="DV888" t="s">
        <v>5</v>
      </c>
      <c r="DW888">
        <v>10.1097</v>
      </c>
      <c r="DX888">
        <v>21.218800000000002</v>
      </c>
      <c r="DY888" t="s">
        <v>5</v>
      </c>
      <c r="DZ888">
        <v>21.3125</v>
      </c>
      <c r="EA888" t="s">
        <v>5</v>
      </c>
      <c r="EB888">
        <v>25.3141</v>
      </c>
      <c r="EC888">
        <v>9.3332999999999995</v>
      </c>
      <c r="ED888" t="s">
        <v>5</v>
      </c>
      <c r="EE888" t="s">
        <v>5</v>
      </c>
      <c r="EF888" t="s">
        <v>5</v>
      </c>
      <c r="EG888" t="s">
        <v>5</v>
      </c>
      <c r="EH888">
        <v>1.4152</v>
      </c>
      <c r="EI888">
        <v>13.1561</v>
      </c>
      <c r="EJ888" t="s">
        <v>5</v>
      </c>
      <c r="EK888" t="s">
        <v>5</v>
      </c>
      <c r="EL888" t="s">
        <v>5</v>
      </c>
      <c r="EM888" t="s">
        <v>5</v>
      </c>
      <c r="EN888" t="s">
        <v>5</v>
      </c>
      <c r="EO888">
        <v>7.8884999999999996</v>
      </c>
      <c r="EP888" t="s">
        <v>5</v>
      </c>
      <c r="EQ888">
        <v>10.237299999999999</v>
      </c>
      <c r="ER888" t="s">
        <v>5</v>
      </c>
      <c r="ES888">
        <v>33.75</v>
      </c>
      <c r="ET888">
        <v>32.749000000000002</v>
      </c>
      <c r="EU888" t="s">
        <v>5</v>
      </c>
      <c r="EV888" t="s">
        <v>5</v>
      </c>
      <c r="EW888" t="s">
        <v>5</v>
      </c>
      <c r="EX888">
        <v>8.375</v>
      </c>
      <c r="EY888" t="s">
        <v>5</v>
      </c>
      <c r="EZ888">
        <v>4.625</v>
      </c>
      <c r="FA888">
        <v>33.25</v>
      </c>
      <c r="FB888">
        <v>5.2169999999999996</v>
      </c>
      <c r="FC888">
        <v>23.375</v>
      </c>
      <c r="FD888" t="s">
        <v>5</v>
      </c>
      <c r="FE888" t="s">
        <v>5</v>
      </c>
      <c r="FF888">
        <v>14.5625</v>
      </c>
      <c r="FG888">
        <v>5.2968999999999999</v>
      </c>
      <c r="FH888" t="s">
        <v>5</v>
      </c>
      <c r="FI888" t="s">
        <v>5</v>
      </c>
      <c r="FJ888">
        <v>26.75</v>
      </c>
      <c r="FK888" t="s">
        <v>5</v>
      </c>
      <c r="FL888" t="s">
        <v>5</v>
      </c>
      <c r="FM888">
        <v>9.0431000000000008</v>
      </c>
      <c r="FN888">
        <v>33.625</v>
      </c>
      <c r="FO888">
        <v>33.625</v>
      </c>
      <c r="FP888" t="s">
        <v>5</v>
      </c>
      <c r="FQ888" t="s">
        <v>5</v>
      </c>
      <c r="FR888">
        <v>0.82030000000000003</v>
      </c>
      <c r="FS888" t="s">
        <v>5</v>
      </c>
      <c r="FT888" t="s">
        <v>5</v>
      </c>
      <c r="FU888">
        <v>17.065999999999999</v>
      </c>
      <c r="FV888" t="s">
        <v>5</v>
      </c>
      <c r="FW888">
        <v>0.76559999999999995</v>
      </c>
      <c r="FX888" t="s">
        <v>5</v>
      </c>
      <c r="FY888" t="s">
        <v>5</v>
      </c>
      <c r="FZ888" t="s">
        <v>5</v>
      </c>
      <c r="GA888">
        <v>12.375</v>
      </c>
      <c r="GB888" t="s">
        <v>5</v>
      </c>
      <c r="GC888" t="s">
        <v>5</v>
      </c>
      <c r="GD888" t="s">
        <v>5</v>
      </c>
      <c r="GE888">
        <v>1.3704000000000001</v>
      </c>
      <c r="GF888">
        <v>10.271599999999999</v>
      </c>
      <c r="GG888" t="s">
        <v>5</v>
      </c>
      <c r="GH888" t="s">
        <v>5</v>
      </c>
      <c r="GI888" t="s">
        <v>5</v>
      </c>
      <c r="GJ888">
        <v>5.1144999999999996</v>
      </c>
      <c r="GK888" t="s">
        <v>5</v>
      </c>
      <c r="GL888" t="s">
        <v>5</v>
      </c>
      <c r="GM888" t="s">
        <v>5</v>
      </c>
      <c r="GN888">
        <v>25.5</v>
      </c>
      <c r="GO888" t="s">
        <v>5</v>
      </c>
      <c r="GP888" t="s">
        <v>5</v>
      </c>
      <c r="GQ888" t="s">
        <v>5</v>
      </c>
      <c r="GR888">
        <v>11.859</v>
      </c>
      <c r="GS888">
        <v>7.3895999999999997</v>
      </c>
      <c r="GT888">
        <v>0.50780000000000003</v>
      </c>
      <c r="GU888">
        <v>13.335100000000001</v>
      </c>
      <c r="GV888">
        <v>9.6636000000000006</v>
      </c>
      <c r="GW888">
        <v>9.625</v>
      </c>
      <c r="GX888" t="s">
        <v>5</v>
      </c>
      <c r="GY888" t="s">
        <v>5</v>
      </c>
      <c r="GZ888" t="s">
        <v>5</v>
      </c>
      <c r="HA888">
        <v>23.25</v>
      </c>
      <c r="HB888" t="s">
        <v>5</v>
      </c>
      <c r="HC888">
        <v>5.2222</v>
      </c>
      <c r="HD888" t="s">
        <v>5</v>
      </c>
      <c r="HE888" t="s">
        <v>5</v>
      </c>
      <c r="HF888">
        <v>31</v>
      </c>
      <c r="HG888">
        <v>9.5897000000000006</v>
      </c>
      <c r="HH888" t="s">
        <v>5</v>
      </c>
      <c r="HI888">
        <v>10.4831</v>
      </c>
      <c r="HJ888" t="s">
        <v>5</v>
      </c>
      <c r="HK888" t="s">
        <v>5</v>
      </c>
      <c r="HL888">
        <v>9.8060000000000009</v>
      </c>
      <c r="HM888">
        <v>18</v>
      </c>
      <c r="HN888" t="s">
        <v>5</v>
      </c>
      <c r="HO888" t="s">
        <v>5</v>
      </c>
      <c r="HP888" t="s">
        <v>5</v>
      </c>
      <c r="HQ888" t="s">
        <v>5</v>
      </c>
      <c r="HR888">
        <v>4.5</v>
      </c>
      <c r="HS888">
        <v>0.53129999999999999</v>
      </c>
      <c r="HT888">
        <v>15.261799999999999</v>
      </c>
      <c r="HU888">
        <v>5.8803000000000001</v>
      </c>
      <c r="HV888" t="s">
        <v>5</v>
      </c>
      <c r="HW888">
        <v>3.7589999999999999</v>
      </c>
      <c r="HX888">
        <v>8.3125</v>
      </c>
      <c r="HY888">
        <v>2.6093999999999999</v>
      </c>
      <c r="HZ888" t="s">
        <v>5</v>
      </c>
      <c r="IA888">
        <v>7.5487000000000002</v>
      </c>
      <c r="IB888">
        <v>12.9375</v>
      </c>
      <c r="IC888">
        <v>10.5</v>
      </c>
      <c r="ID888">
        <v>12.25</v>
      </c>
      <c r="IE888" t="s">
        <v>5</v>
      </c>
      <c r="IF888">
        <v>2.4687999999999999</v>
      </c>
      <c r="IG888">
        <v>5.3826999999999998</v>
      </c>
      <c r="IH888">
        <v>38.207999999999998</v>
      </c>
      <c r="II888" t="s">
        <v>5</v>
      </c>
      <c r="IJ888" t="s">
        <v>5</v>
      </c>
      <c r="IK888" t="s">
        <v>5</v>
      </c>
      <c r="IL888">
        <v>3.1640999999999999</v>
      </c>
      <c r="IM888">
        <v>2.5830000000000002</v>
      </c>
      <c r="IN888">
        <v>31.917000000000002</v>
      </c>
      <c r="IO888">
        <v>9.5417000000000005</v>
      </c>
      <c r="IP888" t="s">
        <v>5</v>
      </c>
      <c r="IQ888" t="s">
        <v>5</v>
      </c>
      <c r="IR888">
        <v>8.9131</v>
      </c>
      <c r="IS888" t="s">
        <v>5</v>
      </c>
      <c r="IT888" t="s">
        <v>5</v>
      </c>
      <c r="IU888" t="s">
        <v>5</v>
      </c>
      <c r="IV888">
        <v>8.9687999999999999</v>
      </c>
      <c r="IW888" t="s">
        <v>5</v>
      </c>
      <c r="IX888">
        <v>6.25</v>
      </c>
      <c r="IY888">
        <v>5.125</v>
      </c>
      <c r="IZ888">
        <v>3.4754999999999998</v>
      </c>
      <c r="JA888">
        <v>1.4687999999999999</v>
      </c>
      <c r="JB888">
        <v>10.9375</v>
      </c>
      <c r="JC888" t="s">
        <v>5</v>
      </c>
      <c r="JD888">
        <v>12</v>
      </c>
      <c r="JE888" t="s">
        <v>5</v>
      </c>
      <c r="JF888">
        <v>28.25</v>
      </c>
      <c r="JG888">
        <v>17.9375</v>
      </c>
      <c r="JH888" t="s">
        <v>5</v>
      </c>
      <c r="JI888" t="s">
        <v>5</v>
      </c>
      <c r="JJ888">
        <v>7.4166999999999996</v>
      </c>
      <c r="JK888">
        <v>4.125</v>
      </c>
      <c r="JL888">
        <v>23.0276</v>
      </c>
      <c r="JM888" t="s">
        <v>5</v>
      </c>
      <c r="JN888" t="s">
        <v>5</v>
      </c>
      <c r="JO888">
        <v>10</v>
      </c>
      <c r="JP888">
        <v>2.1718999999999999</v>
      </c>
      <c r="JQ888">
        <v>4.8437999999999999</v>
      </c>
      <c r="JR888">
        <v>0.77810000000000001</v>
      </c>
      <c r="JS888">
        <v>7.8541999999999996</v>
      </c>
      <c r="JT888">
        <v>10.834</v>
      </c>
      <c r="JU888" t="s">
        <v>5</v>
      </c>
      <c r="JV888">
        <v>9.125</v>
      </c>
      <c r="JW888">
        <v>3.3849</v>
      </c>
      <c r="JX888" t="s">
        <v>5</v>
      </c>
      <c r="JY888">
        <v>7.0419</v>
      </c>
      <c r="JZ888">
        <v>7.375</v>
      </c>
      <c r="KA888" t="s">
        <v>5</v>
      </c>
      <c r="KB888">
        <v>12.5938</v>
      </c>
      <c r="KC888" t="s">
        <v>5</v>
      </c>
      <c r="KD888">
        <v>19.5</v>
      </c>
      <c r="KE888" t="s">
        <v>5</v>
      </c>
      <c r="KF888">
        <v>2.2187999999999999</v>
      </c>
      <c r="KG888">
        <v>8</v>
      </c>
      <c r="KH888">
        <v>4.8888999999999996</v>
      </c>
      <c r="KI888" t="s">
        <v>5</v>
      </c>
      <c r="KJ888" t="s">
        <v>5</v>
      </c>
      <c r="KK888" t="s">
        <v>5</v>
      </c>
      <c r="KL888" t="s">
        <v>5</v>
      </c>
      <c r="KM888">
        <v>11.125</v>
      </c>
      <c r="KN888" t="s">
        <v>5</v>
      </c>
      <c r="KO888" t="s">
        <v>5</v>
      </c>
      <c r="KP888" t="s">
        <v>5</v>
      </c>
      <c r="KQ888">
        <v>13.897399999999999</v>
      </c>
      <c r="KR888">
        <v>11.968999999999999</v>
      </c>
      <c r="KS888">
        <v>1.0645</v>
      </c>
      <c r="KT888" t="s">
        <v>5</v>
      </c>
      <c r="KU888" t="s">
        <v>5</v>
      </c>
      <c r="KV888" t="s">
        <v>5</v>
      </c>
      <c r="KW888">
        <v>4.2266000000000004</v>
      </c>
      <c r="KX888" t="s">
        <v>5</v>
      </c>
      <c r="KY888">
        <v>8.25</v>
      </c>
      <c r="KZ888" t="s">
        <v>5</v>
      </c>
      <c r="LA888" t="s">
        <v>5</v>
      </c>
      <c r="LB888" t="s">
        <v>5</v>
      </c>
      <c r="LC888" t="s">
        <v>5</v>
      </c>
      <c r="LD888">
        <v>14.604200000000001</v>
      </c>
      <c r="LE888">
        <v>27.125</v>
      </c>
      <c r="LF888">
        <v>5.1999999999999998E-2</v>
      </c>
      <c r="LG888">
        <v>3.9058999999999999</v>
      </c>
      <c r="LH888" t="s">
        <v>5</v>
      </c>
      <c r="LI888" t="s">
        <v>5</v>
      </c>
      <c r="LJ888">
        <v>18.1602</v>
      </c>
      <c r="LK888">
        <v>5.8049999999999997</v>
      </c>
      <c r="LL888">
        <v>7.3154000000000003</v>
      </c>
      <c r="LM888" t="s">
        <v>5</v>
      </c>
      <c r="LN888">
        <v>2.7656000000000001</v>
      </c>
      <c r="LO888">
        <v>47.652900000000002</v>
      </c>
      <c r="LP888" t="s">
        <v>5</v>
      </c>
      <c r="LQ888" t="s">
        <v>5</v>
      </c>
      <c r="LR888" t="s">
        <v>5</v>
      </c>
      <c r="LS888">
        <v>2.0625</v>
      </c>
      <c r="LT888" t="s">
        <v>5</v>
      </c>
      <c r="LU888" t="s">
        <v>5</v>
      </c>
      <c r="LV888" t="s">
        <v>5</v>
      </c>
      <c r="LW888" t="s">
        <v>5</v>
      </c>
      <c r="LX888">
        <v>18.8125</v>
      </c>
      <c r="LY888">
        <v>41.563200000000002</v>
      </c>
      <c r="LZ888" t="s">
        <v>5</v>
      </c>
      <c r="MA888">
        <v>5.8207000000000004</v>
      </c>
      <c r="MB888">
        <v>2.3241999999999998</v>
      </c>
      <c r="MC888">
        <v>2.1406000000000001</v>
      </c>
      <c r="MD888" t="s">
        <v>5</v>
      </c>
      <c r="ME888">
        <v>17.803000000000001</v>
      </c>
      <c r="MF888" t="s">
        <v>5</v>
      </c>
      <c r="MG888" t="s">
        <v>5</v>
      </c>
      <c r="MH888" t="s">
        <v>5</v>
      </c>
      <c r="MI888">
        <v>20.083300000000001</v>
      </c>
      <c r="MJ888" t="s">
        <v>5</v>
      </c>
      <c r="MK888">
        <v>10.4375</v>
      </c>
      <c r="ML888">
        <v>10.859400000000001</v>
      </c>
      <c r="MM888" t="s">
        <v>5</v>
      </c>
      <c r="MN888" t="s">
        <v>5</v>
      </c>
      <c r="MO888" t="s">
        <v>5</v>
      </c>
      <c r="MP888" t="s">
        <v>5</v>
      </c>
      <c r="MQ888" t="s">
        <v>5</v>
      </c>
      <c r="MR888" t="s">
        <v>5</v>
      </c>
      <c r="MS888">
        <v>2.1070000000000002</v>
      </c>
      <c r="MT888">
        <v>5.0612000000000004</v>
      </c>
      <c r="MU888">
        <v>5.4062999999999999</v>
      </c>
      <c r="MV888" t="s">
        <v>5</v>
      </c>
      <c r="MW888">
        <v>2.6560000000000001</v>
      </c>
      <c r="MX888">
        <v>10.3119</v>
      </c>
      <c r="MY888" t="s">
        <v>5</v>
      </c>
      <c r="MZ888">
        <v>2.1947999999999999</v>
      </c>
      <c r="NA888">
        <v>0.93469999999999998</v>
      </c>
      <c r="NB888">
        <v>4.6592000000000002</v>
      </c>
      <c r="NC888">
        <v>13.086499999999999</v>
      </c>
      <c r="ND888">
        <v>16.3125</v>
      </c>
      <c r="NE888" t="s">
        <v>5</v>
      </c>
      <c r="NF888">
        <v>5.875</v>
      </c>
      <c r="NG888" t="s">
        <v>5</v>
      </c>
      <c r="NH888">
        <v>12.2813</v>
      </c>
      <c r="NI888">
        <v>2.3854000000000002</v>
      </c>
      <c r="NJ888">
        <v>9.1480999999999995</v>
      </c>
      <c r="NK888">
        <v>3.6406000000000001</v>
      </c>
      <c r="NL888" t="s">
        <v>5</v>
      </c>
      <c r="NM888">
        <v>12.0625</v>
      </c>
      <c r="NN888" t="s">
        <v>5</v>
      </c>
      <c r="NO888" t="s">
        <v>5</v>
      </c>
      <c r="NP888">
        <v>30.75</v>
      </c>
      <c r="NQ888" t="s">
        <v>5</v>
      </c>
      <c r="NR888">
        <v>21.375</v>
      </c>
      <c r="NS888">
        <v>18.280999999999999</v>
      </c>
      <c r="NT888">
        <v>13.2811</v>
      </c>
      <c r="NU888" t="s">
        <v>5</v>
      </c>
      <c r="NV888" t="s">
        <v>5</v>
      </c>
      <c r="NW888" t="s">
        <v>5</v>
      </c>
      <c r="NX888" t="s">
        <v>5</v>
      </c>
      <c r="NY888">
        <v>28.625</v>
      </c>
      <c r="NZ888" t="s">
        <v>5</v>
      </c>
      <c r="OA888" t="s">
        <v>5</v>
      </c>
      <c r="OB888" t="s">
        <v>5</v>
      </c>
      <c r="OC888">
        <v>1.3754</v>
      </c>
      <c r="OD888" t="s">
        <v>5</v>
      </c>
      <c r="OE888">
        <v>8.25</v>
      </c>
      <c r="OF888" t="s">
        <v>5</v>
      </c>
      <c r="OG888" t="s">
        <v>5</v>
      </c>
      <c r="OH888">
        <v>15.25</v>
      </c>
      <c r="OI888" t="s">
        <v>5</v>
      </c>
      <c r="OJ888">
        <v>1.5729</v>
      </c>
      <c r="OK888">
        <v>3.1604999999999999</v>
      </c>
      <c r="OL888" t="s">
        <v>5</v>
      </c>
      <c r="OM888" t="s">
        <v>5</v>
      </c>
      <c r="ON888" t="s">
        <v>5</v>
      </c>
      <c r="OO888">
        <v>1.9203999999999999</v>
      </c>
      <c r="OP888" t="s">
        <v>5</v>
      </c>
      <c r="OQ888">
        <v>0.40229999999999999</v>
      </c>
      <c r="OR888" t="s">
        <v>5</v>
      </c>
      <c r="OS888">
        <v>27.4375</v>
      </c>
      <c r="OT888" t="s">
        <v>5</v>
      </c>
      <c r="OU888">
        <v>0.69530000000000003</v>
      </c>
      <c r="OV888">
        <v>1.0287999999999999</v>
      </c>
      <c r="OW888" t="s">
        <v>5</v>
      </c>
      <c r="OX888">
        <v>15.563000000000001</v>
      </c>
      <c r="OY888">
        <v>2.4380000000000002</v>
      </c>
      <c r="OZ888">
        <v>27.114000000000001</v>
      </c>
      <c r="PA888">
        <v>14.5145</v>
      </c>
      <c r="PB888" t="s">
        <v>5</v>
      </c>
      <c r="PC888">
        <v>24.417000000000002</v>
      </c>
      <c r="PD888">
        <v>9</v>
      </c>
      <c r="PE888">
        <v>12.0284</v>
      </c>
      <c r="PF888" t="s">
        <v>5</v>
      </c>
      <c r="PG888">
        <v>7.3280000000000003</v>
      </c>
      <c r="PH888" t="s">
        <v>5</v>
      </c>
      <c r="PI888" t="s">
        <v>5</v>
      </c>
      <c r="PJ888" t="s">
        <v>5</v>
      </c>
      <c r="PK888" t="s">
        <v>5</v>
      </c>
      <c r="PL888" t="s">
        <v>5</v>
      </c>
      <c r="PM888">
        <v>22.875</v>
      </c>
      <c r="PN888">
        <v>1.0417000000000001</v>
      </c>
      <c r="PO888" t="s">
        <v>5</v>
      </c>
      <c r="PP888" t="s">
        <v>5</v>
      </c>
      <c r="PQ888">
        <v>6.375</v>
      </c>
      <c r="PR888">
        <v>18.718800000000002</v>
      </c>
      <c r="PS888" t="s">
        <v>5</v>
      </c>
      <c r="PT888" t="s">
        <v>5</v>
      </c>
      <c r="PU888" t="s">
        <v>5</v>
      </c>
      <c r="PV888">
        <v>10.625</v>
      </c>
      <c r="PW888" t="s">
        <v>5</v>
      </c>
      <c r="PX888">
        <v>5.875</v>
      </c>
      <c r="PY888">
        <v>3.5468999999999999</v>
      </c>
      <c r="PZ888">
        <v>1</v>
      </c>
      <c r="QA888">
        <v>14.791</v>
      </c>
      <c r="QB888" t="s">
        <v>5</v>
      </c>
      <c r="QC888" t="s">
        <v>5</v>
      </c>
      <c r="QD888">
        <v>2.7656000000000001</v>
      </c>
      <c r="QE888">
        <v>19.937999999999999</v>
      </c>
      <c r="QF888" t="s">
        <v>5</v>
      </c>
      <c r="QG888" t="s">
        <v>5</v>
      </c>
      <c r="QH888" t="s">
        <v>5</v>
      </c>
      <c r="QI888" t="s">
        <v>5</v>
      </c>
      <c r="QJ888" t="s">
        <v>5</v>
      </c>
      <c r="QK888">
        <v>12.1875</v>
      </c>
      <c r="QL888" t="s">
        <v>5</v>
      </c>
      <c r="QM888" t="s">
        <v>5</v>
      </c>
      <c r="QN888" t="s">
        <v>5</v>
      </c>
      <c r="QO888">
        <v>12.606400000000001</v>
      </c>
      <c r="QP888">
        <v>1.7343999999999999</v>
      </c>
      <c r="QQ888" t="s">
        <v>5</v>
      </c>
      <c r="QR888">
        <v>3.5470000000000002</v>
      </c>
      <c r="QS888">
        <v>25.8125</v>
      </c>
      <c r="QT888">
        <v>10.340199999999999</v>
      </c>
      <c r="QU888" t="s">
        <v>5</v>
      </c>
      <c r="QV888" t="s">
        <v>5</v>
      </c>
      <c r="QW888">
        <v>3.8620000000000001</v>
      </c>
      <c r="QX888">
        <v>6.4690000000000003</v>
      </c>
      <c r="QY888" t="s">
        <v>5</v>
      </c>
      <c r="QZ888">
        <v>2.3683999999999998</v>
      </c>
      <c r="RA888">
        <v>5.5151000000000003</v>
      </c>
      <c r="RB888" t="s">
        <v>5</v>
      </c>
      <c r="RC888" t="s">
        <v>5</v>
      </c>
      <c r="RD888">
        <v>14.083</v>
      </c>
      <c r="RE888">
        <v>11.950799999999999</v>
      </c>
      <c r="RF888" t="s">
        <v>5</v>
      </c>
      <c r="RG888" t="s">
        <v>5</v>
      </c>
      <c r="RH888">
        <v>5</v>
      </c>
      <c r="RI888">
        <v>9.9585000000000008</v>
      </c>
      <c r="RJ888">
        <v>23.192900000000002</v>
      </c>
      <c r="RK888" t="s">
        <v>5</v>
      </c>
      <c r="RL888" t="s">
        <v>5</v>
      </c>
      <c r="RM888" t="s">
        <v>5</v>
      </c>
      <c r="RN888" t="s">
        <v>5</v>
      </c>
      <c r="RO888">
        <v>13.0625</v>
      </c>
      <c r="RP888">
        <v>24.5</v>
      </c>
      <c r="RQ888">
        <v>6.125</v>
      </c>
      <c r="RR888">
        <v>53.375</v>
      </c>
      <c r="RS888" t="s">
        <v>5</v>
      </c>
      <c r="RT888" t="s">
        <v>5</v>
      </c>
      <c r="RU888">
        <v>5.9500999999999999</v>
      </c>
      <c r="RV888">
        <v>13.4375</v>
      </c>
      <c r="RW888" t="s">
        <v>5</v>
      </c>
      <c r="RX888" t="s">
        <v>5</v>
      </c>
      <c r="RY888" t="s">
        <v>5</v>
      </c>
      <c r="RZ888">
        <v>17.240300000000001</v>
      </c>
      <c r="SA888" t="s">
        <v>5</v>
      </c>
      <c r="SB888" t="s">
        <v>5</v>
      </c>
      <c r="SC888" t="s">
        <v>5</v>
      </c>
      <c r="SD888">
        <v>3.1042000000000001</v>
      </c>
      <c r="SE888">
        <v>16.0625</v>
      </c>
      <c r="SF888">
        <v>7</v>
      </c>
      <c r="SG888">
        <v>31.999300000000002</v>
      </c>
      <c r="SH888" t="s">
        <v>5</v>
      </c>
      <c r="SI888" t="s">
        <v>5</v>
      </c>
      <c r="SJ888" t="s">
        <v>5</v>
      </c>
      <c r="SK888">
        <v>8</v>
      </c>
      <c r="SL888">
        <v>9.875</v>
      </c>
      <c r="SM888" t="s">
        <v>5</v>
      </c>
      <c r="SN888" t="s">
        <v>5</v>
      </c>
    </row>
    <row r="889" spans="1:508" x14ac:dyDescent="0.3">
      <c r="A889">
        <f t="shared" si="13"/>
        <v>248</v>
      </c>
      <c r="B889" s="3">
        <v>34108</v>
      </c>
      <c r="C889" t="s">
        <v>5</v>
      </c>
      <c r="D889" t="s">
        <v>5</v>
      </c>
      <c r="E889" t="s">
        <v>5</v>
      </c>
      <c r="F889">
        <v>2.0449999999999999</v>
      </c>
      <c r="G889" t="s">
        <v>5</v>
      </c>
      <c r="H889" t="s">
        <v>5</v>
      </c>
      <c r="I889">
        <v>5.125</v>
      </c>
      <c r="J889">
        <v>6.2934999999999999</v>
      </c>
      <c r="K889" t="s">
        <v>5</v>
      </c>
      <c r="L889">
        <v>4.335</v>
      </c>
      <c r="M889" t="s">
        <v>5</v>
      </c>
      <c r="N889">
        <v>10.26</v>
      </c>
      <c r="O889" t="s">
        <v>5</v>
      </c>
      <c r="P889" t="s">
        <v>5</v>
      </c>
      <c r="Q889">
        <v>6.5156000000000001</v>
      </c>
      <c r="R889" t="s">
        <v>5</v>
      </c>
      <c r="S889">
        <v>34.625</v>
      </c>
      <c r="T889" t="s">
        <v>5</v>
      </c>
      <c r="U889">
        <v>2.5167000000000002</v>
      </c>
      <c r="V889" t="s">
        <v>5</v>
      </c>
      <c r="W889">
        <v>225.26490000000001</v>
      </c>
      <c r="X889" t="s">
        <v>5</v>
      </c>
      <c r="Y889" t="s">
        <v>5</v>
      </c>
      <c r="Z889">
        <v>8.4687999999999999</v>
      </c>
      <c r="AA889" t="s">
        <v>5</v>
      </c>
      <c r="AB889" t="s">
        <v>5</v>
      </c>
      <c r="AC889" t="s">
        <v>5</v>
      </c>
      <c r="AD889">
        <v>4.1562999999999999</v>
      </c>
      <c r="AE889" t="s">
        <v>5</v>
      </c>
      <c r="AF889" t="s">
        <v>5</v>
      </c>
      <c r="AG889" t="s">
        <v>5</v>
      </c>
      <c r="AH889">
        <v>1.6484000000000001</v>
      </c>
      <c r="AI889" t="s">
        <v>5</v>
      </c>
      <c r="AJ889" t="s">
        <v>5</v>
      </c>
      <c r="AK889" t="s">
        <v>5</v>
      </c>
      <c r="AL889">
        <v>4.766</v>
      </c>
      <c r="AM889" t="s">
        <v>5</v>
      </c>
      <c r="AN889" t="s">
        <v>5</v>
      </c>
      <c r="AO889" t="s">
        <v>5</v>
      </c>
      <c r="AP889" t="s">
        <v>5</v>
      </c>
      <c r="AQ889" t="s">
        <v>5</v>
      </c>
      <c r="AR889" t="s">
        <v>5</v>
      </c>
      <c r="AS889">
        <v>15.111000000000001</v>
      </c>
      <c r="AT889" t="s">
        <v>5</v>
      </c>
      <c r="AU889">
        <v>10.7143</v>
      </c>
      <c r="AV889">
        <v>20.628</v>
      </c>
      <c r="AW889" t="s">
        <v>5</v>
      </c>
      <c r="AX889" t="s">
        <v>5</v>
      </c>
      <c r="AY889" t="s">
        <v>5</v>
      </c>
      <c r="AZ889" t="s">
        <v>5</v>
      </c>
      <c r="BA889">
        <v>18.916699999999999</v>
      </c>
      <c r="BB889" t="s">
        <v>5</v>
      </c>
      <c r="BC889" t="s">
        <v>5</v>
      </c>
      <c r="BD889" t="s">
        <v>5</v>
      </c>
      <c r="BE889">
        <v>15.0625</v>
      </c>
      <c r="BF889" t="s">
        <v>5</v>
      </c>
      <c r="BG889">
        <v>7.2523</v>
      </c>
      <c r="BH889">
        <v>21.625</v>
      </c>
      <c r="BI889">
        <v>20.25</v>
      </c>
      <c r="BJ889">
        <v>11.7813</v>
      </c>
      <c r="BK889">
        <v>7.2468000000000004</v>
      </c>
      <c r="BL889">
        <v>1.4074</v>
      </c>
      <c r="BM889">
        <v>9.1560000000000006</v>
      </c>
      <c r="BN889">
        <v>4.1111000000000004</v>
      </c>
      <c r="BO889">
        <v>2.9333</v>
      </c>
      <c r="BP889">
        <v>0.88300000000000001</v>
      </c>
      <c r="BQ889">
        <v>7.1881000000000004</v>
      </c>
      <c r="BR889" t="s">
        <v>5</v>
      </c>
      <c r="BS889">
        <v>28.125</v>
      </c>
      <c r="BT889" t="s">
        <v>5</v>
      </c>
      <c r="BU889">
        <v>2.1093999999999999</v>
      </c>
      <c r="BV889">
        <v>14.3064</v>
      </c>
      <c r="BW889" t="s">
        <v>5</v>
      </c>
      <c r="BX889" t="s">
        <v>5</v>
      </c>
      <c r="BY889">
        <v>3.7187999999999999</v>
      </c>
      <c r="BZ889" t="s">
        <v>5</v>
      </c>
      <c r="CA889" t="s">
        <v>5</v>
      </c>
      <c r="CB889">
        <v>52.409799999999997</v>
      </c>
      <c r="CC889">
        <v>9.9700000000000006</v>
      </c>
      <c r="CD889" t="s">
        <v>5</v>
      </c>
      <c r="CE889">
        <v>8.6094000000000008</v>
      </c>
      <c r="CF889">
        <v>10.208</v>
      </c>
      <c r="CG889" t="s">
        <v>5</v>
      </c>
      <c r="CH889" t="s">
        <v>5</v>
      </c>
      <c r="CI889" t="s">
        <v>5</v>
      </c>
      <c r="CJ889">
        <v>8.8125</v>
      </c>
      <c r="CK889" t="s">
        <v>5</v>
      </c>
      <c r="CL889" t="s">
        <v>5</v>
      </c>
      <c r="CM889" t="s">
        <v>5</v>
      </c>
      <c r="CN889">
        <v>1.2187999999999999</v>
      </c>
      <c r="CO889" t="s">
        <v>5</v>
      </c>
      <c r="CP889" t="s">
        <v>5</v>
      </c>
      <c r="CQ889">
        <v>2.7292000000000001</v>
      </c>
      <c r="CR889" t="s">
        <v>5</v>
      </c>
      <c r="CS889" t="s">
        <v>5</v>
      </c>
      <c r="CT889">
        <v>6.5972</v>
      </c>
      <c r="CU889">
        <v>14.8086</v>
      </c>
      <c r="CV889">
        <v>7.4218999999999999</v>
      </c>
      <c r="CW889">
        <v>12.375</v>
      </c>
      <c r="CX889">
        <v>19.083300000000001</v>
      </c>
      <c r="CY889">
        <v>2.1528</v>
      </c>
      <c r="CZ889" t="s">
        <v>5</v>
      </c>
      <c r="DA889" t="s">
        <v>5</v>
      </c>
      <c r="DB889">
        <v>10.781000000000001</v>
      </c>
      <c r="DC889">
        <v>22.375</v>
      </c>
      <c r="DD889" t="s">
        <v>5</v>
      </c>
      <c r="DE889">
        <v>18.026700000000002</v>
      </c>
      <c r="DF889" t="s">
        <v>5</v>
      </c>
      <c r="DG889">
        <v>1.9167000000000001</v>
      </c>
      <c r="DH889">
        <v>0.60929999999999995</v>
      </c>
      <c r="DI889">
        <v>11.434799999999999</v>
      </c>
      <c r="DJ889" t="s">
        <v>5</v>
      </c>
      <c r="DK889" t="s">
        <v>5</v>
      </c>
      <c r="DL889">
        <v>20.277899999999999</v>
      </c>
      <c r="DM889" t="s">
        <v>5</v>
      </c>
      <c r="DN889" t="s">
        <v>5</v>
      </c>
      <c r="DO889" t="s">
        <v>5</v>
      </c>
      <c r="DP889">
        <v>1.5382</v>
      </c>
      <c r="DQ889" t="s">
        <v>5</v>
      </c>
      <c r="DR889">
        <v>8.6669999999999998</v>
      </c>
      <c r="DS889">
        <v>13.5</v>
      </c>
      <c r="DT889" t="s">
        <v>5</v>
      </c>
      <c r="DU889" t="s">
        <v>5</v>
      </c>
      <c r="DV889" t="s">
        <v>5</v>
      </c>
      <c r="DW889">
        <v>10.136699999999999</v>
      </c>
      <c r="DX889">
        <v>21.0625</v>
      </c>
      <c r="DY889" t="s">
        <v>5</v>
      </c>
      <c r="DZ889">
        <v>21.5625</v>
      </c>
      <c r="EA889" t="s">
        <v>5</v>
      </c>
      <c r="EB889">
        <v>26.084700000000002</v>
      </c>
      <c r="EC889">
        <v>9.5417000000000005</v>
      </c>
      <c r="ED889" t="s">
        <v>5</v>
      </c>
      <c r="EE889" t="s">
        <v>5</v>
      </c>
      <c r="EF889" t="s">
        <v>5</v>
      </c>
      <c r="EG889" t="s">
        <v>5</v>
      </c>
      <c r="EH889">
        <v>1.4093</v>
      </c>
      <c r="EI889">
        <v>13.6905</v>
      </c>
      <c r="EJ889" t="s">
        <v>5</v>
      </c>
      <c r="EK889" t="s">
        <v>5</v>
      </c>
      <c r="EL889" t="s">
        <v>5</v>
      </c>
      <c r="EM889" t="s">
        <v>5</v>
      </c>
      <c r="EN889" t="s">
        <v>5</v>
      </c>
      <c r="EO889">
        <v>7.8676000000000004</v>
      </c>
      <c r="EP889" t="s">
        <v>5</v>
      </c>
      <c r="EQ889">
        <v>10.4998</v>
      </c>
      <c r="ER889" t="s">
        <v>5</v>
      </c>
      <c r="ES889">
        <v>34.25</v>
      </c>
      <c r="ET889">
        <v>33.185600000000001</v>
      </c>
      <c r="EU889" t="s">
        <v>5</v>
      </c>
      <c r="EV889" t="s">
        <v>5</v>
      </c>
      <c r="EW889" t="s">
        <v>5</v>
      </c>
      <c r="EX889">
        <v>8.5625</v>
      </c>
      <c r="EY889" t="s">
        <v>5</v>
      </c>
      <c r="EZ889">
        <v>4.7031000000000001</v>
      </c>
      <c r="FA889">
        <v>34</v>
      </c>
      <c r="FB889">
        <v>5.25</v>
      </c>
      <c r="FC889">
        <v>23.875</v>
      </c>
      <c r="FD889" t="s">
        <v>5</v>
      </c>
      <c r="FE889" t="s">
        <v>5</v>
      </c>
      <c r="FF889">
        <v>14.75</v>
      </c>
      <c r="FG889">
        <v>5.2343999999999999</v>
      </c>
      <c r="FH889" t="s">
        <v>5</v>
      </c>
      <c r="FI889" t="s">
        <v>5</v>
      </c>
      <c r="FJ889">
        <v>26.625</v>
      </c>
      <c r="FK889" t="s">
        <v>5</v>
      </c>
      <c r="FL889" t="s">
        <v>5</v>
      </c>
      <c r="FM889">
        <v>9.2058</v>
      </c>
      <c r="FN889">
        <v>34.125</v>
      </c>
      <c r="FO889">
        <v>33.75</v>
      </c>
      <c r="FP889" t="s">
        <v>5</v>
      </c>
      <c r="FQ889" t="s">
        <v>5</v>
      </c>
      <c r="FR889">
        <v>0.82809999999999995</v>
      </c>
      <c r="FS889" t="s">
        <v>5</v>
      </c>
      <c r="FT889" t="s">
        <v>5</v>
      </c>
      <c r="FU889">
        <v>16.627400000000002</v>
      </c>
      <c r="FV889" t="s">
        <v>5</v>
      </c>
      <c r="FW889">
        <v>0.77339999999999998</v>
      </c>
      <c r="FX889" t="s">
        <v>5</v>
      </c>
      <c r="FY889" t="s">
        <v>5</v>
      </c>
      <c r="FZ889" t="s">
        <v>5</v>
      </c>
      <c r="GA889">
        <v>12.4688</v>
      </c>
      <c r="GB889" t="s">
        <v>5</v>
      </c>
      <c r="GC889" t="s">
        <v>5</v>
      </c>
      <c r="GD889" t="s">
        <v>5</v>
      </c>
      <c r="GE889">
        <v>1.3704000000000001</v>
      </c>
      <c r="GF889">
        <v>10.2963</v>
      </c>
      <c r="GG889" t="s">
        <v>5</v>
      </c>
      <c r="GH889" t="s">
        <v>5</v>
      </c>
      <c r="GI889" t="s">
        <v>5</v>
      </c>
      <c r="GJ889">
        <v>5.1436999999999999</v>
      </c>
      <c r="GK889" t="s">
        <v>5</v>
      </c>
      <c r="GL889" t="s">
        <v>5</v>
      </c>
      <c r="GM889" t="s">
        <v>5</v>
      </c>
      <c r="GN889">
        <v>25.25</v>
      </c>
      <c r="GO889" t="s">
        <v>5</v>
      </c>
      <c r="GP889" t="s">
        <v>5</v>
      </c>
      <c r="GQ889" t="s">
        <v>5</v>
      </c>
      <c r="GR889">
        <v>11.875</v>
      </c>
      <c r="GS889">
        <v>7.4696999999999996</v>
      </c>
      <c r="GT889">
        <v>0.52729999999999999</v>
      </c>
      <c r="GU889">
        <v>13.847899999999999</v>
      </c>
      <c r="GV889">
        <v>10.0472</v>
      </c>
      <c r="GW889">
        <v>9.59</v>
      </c>
      <c r="GX889" t="s">
        <v>5</v>
      </c>
      <c r="GY889" t="s">
        <v>5</v>
      </c>
      <c r="GZ889" t="s">
        <v>5</v>
      </c>
      <c r="HA889">
        <v>23.75</v>
      </c>
      <c r="HB889" t="s">
        <v>5</v>
      </c>
      <c r="HC889">
        <v>5.3704000000000001</v>
      </c>
      <c r="HD889" t="s">
        <v>5</v>
      </c>
      <c r="HE889" t="s">
        <v>5</v>
      </c>
      <c r="HF889">
        <v>31.5</v>
      </c>
      <c r="HG889">
        <v>9.6492000000000004</v>
      </c>
      <c r="HH889" t="s">
        <v>5</v>
      </c>
      <c r="HI889">
        <v>10.966900000000001</v>
      </c>
      <c r="HJ889" t="s">
        <v>5</v>
      </c>
      <c r="HK889" t="s">
        <v>5</v>
      </c>
      <c r="HL889">
        <v>10.25</v>
      </c>
      <c r="HM889">
        <v>18.083300000000001</v>
      </c>
      <c r="HN889" t="s">
        <v>5</v>
      </c>
      <c r="HO889" t="s">
        <v>5</v>
      </c>
      <c r="HP889" t="s">
        <v>5</v>
      </c>
      <c r="HQ889" t="s">
        <v>5</v>
      </c>
      <c r="HR889">
        <v>4.4843999999999999</v>
      </c>
      <c r="HS889">
        <v>0.5625</v>
      </c>
      <c r="HT889">
        <v>15.589</v>
      </c>
      <c r="HU889">
        <v>5.9489000000000001</v>
      </c>
      <c r="HV889" t="s">
        <v>5</v>
      </c>
      <c r="HW889">
        <v>3.8862999999999999</v>
      </c>
      <c r="HX889">
        <v>8.3437999999999999</v>
      </c>
      <c r="HY889">
        <v>2.625</v>
      </c>
      <c r="HZ889" t="s">
        <v>5</v>
      </c>
      <c r="IA889">
        <v>7.5487000000000002</v>
      </c>
      <c r="IB889">
        <v>13.25</v>
      </c>
      <c r="IC889">
        <v>10.375</v>
      </c>
      <c r="ID889">
        <v>12.375</v>
      </c>
      <c r="IE889" t="s">
        <v>5</v>
      </c>
      <c r="IF889">
        <v>2.4687999999999999</v>
      </c>
      <c r="IG889">
        <v>5.3826999999999998</v>
      </c>
      <c r="IH889">
        <v>38.582999999999998</v>
      </c>
      <c r="II889" t="s">
        <v>5</v>
      </c>
      <c r="IJ889" t="s">
        <v>5</v>
      </c>
      <c r="IK889" t="s">
        <v>5</v>
      </c>
      <c r="IL889">
        <v>3.2656000000000001</v>
      </c>
      <c r="IM889">
        <v>2.6669999999999998</v>
      </c>
      <c r="IN889">
        <v>32.471499999999999</v>
      </c>
      <c r="IO889">
        <v>9.8332999999999995</v>
      </c>
      <c r="IP889" t="s">
        <v>5</v>
      </c>
      <c r="IQ889" t="s">
        <v>5</v>
      </c>
      <c r="IR889">
        <v>9.0793999999999997</v>
      </c>
      <c r="IS889" t="s">
        <v>5</v>
      </c>
      <c r="IT889" t="s">
        <v>5</v>
      </c>
      <c r="IU889" t="s">
        <v>5</v>
      </c>
      <c r="IV889">
        <v>8.9687999999999999</v>
      </c>
      <c r="IW889" t="s">
        <v>5</v>
      </c>
      <c r="IX889">
        <v>6.1562999999999999</v>
      </c>
      <c r="IY889">
        <v>5.25</v>
      </c>
      <c r="IZ889">
        <v>3.5093999999999999</v>
      </c>
      <c r="JA889">
        <v>1.5312999999999999</v>
      </c>
      <c r="JB889">
        <v>11.2188</v>
      </c>
      <c r="JC889" t="s">
        <v>5</v>
      </c>
      <c r="JD889">
        <v>12.416700000000001</v>
      </c>
      <c r="JE889" t="s">
        <v>5</v>
      </c>
      <c r="JF889">
        <v>28.5625</v>
      </c>
      <c r="JG889">
        <v>18.4375</v>
      </c>
      <c r="JH889" t="s">
        <v>5</v>
      </c>
      <c r="JI889" t="s">
        <v>5</v>
      </c>
      <c r="JJ889">
        <v>7.4166999999999996</v>
      </c>
      <c r="JK889">
        <v>4.0937999999999999</v>
      </c>
      <c r="JL889">
        <v>23.086500000000001</v>
      </c>
      <c r="JM889" t="s">
        <v>5</v>
      </c>
      <c r="JN889" t="s">
        <v>5</v>
      </c>
      <c r="JO889">
        <v>10.4063</v>
      </c>
      <c r="JP889">
        <v>2.1718999999999999</v>
      </c>
      <c r="JQ889">
        <v>4.875</v>
      </c>
      <c r="JR889">
        <v>0.7833</v>
      </c>
      <c r="JS889">
        <v>7.9478999999999997</v>
      </c>
      <c r="JT889">
        <v>11.123699999999999</v>
      </c>
      <c r="JU889" t="s">
        <v>5</v>
      </c>
      <c r="JV889">
        <v>9.2187999999999999</v>
      </c>
      <c r="JW889">
        <v>3.3557000000000001</v>
      </c>
      <c r="JX889" t="s">
        <v>5</v>
      </c>
      <c r="JY889">
        <v>7.1684999999999999</v>
      </c>
      <c r="JZ889">
        <v>7.6875</v>
      </c>
      <c r="KA889" t="s">
        <v>5</v>
      </c>
      <c r="KB889">
        <v>12.7813</v>
      </c>
      <c r="KC889" t="s">
        <v>5</v>
      </c>
      <c r="KD889">
        <v>19.781300000000002</v>
      </c>
      <c r="KE889" t="s">
        <v>5</v>
      </c>
      <c r="KF889">
        <v>2.2968999999999999</v>
      </c>
      <c r="KG889">
        <v>8.5</v>
      </c>
      <c r="KH889">
        <v>5.1029</v>
      </c>
      <c r="KI889" t="s">
        <v>5</v>
      </c>
      <c r="KJ889" t="s">
        <v>5</v>
      </c>
      <c r="KK889" t="s">
        <v>5</v>
      </c>
      <c r="KL889" t="s">
        <v>5</v>
      </c>
      <c r="KM889">
        <v>11.4375</v>
      </c>
      <c r="KN889" t="s">
        <v>5</v>
      </c>
      <c r="KO889" t="s">
        <v>5</v>
      </c>
      <c r="KP889" t="s">
        <v>5</v>
      </c>
      <c r="KQ889">
        <v>13.842499999999999</v>
      </c>
      <c r="KR889">
        <v>12.5</v>
      </c>
      <c r="KS889">
        <v>1.0425</v>
      </c>
      <c r="KT889" t="s">
        <v>5</v>
      </c>
      <c r="KU889" t="s">
        <v>5</v>
      </c>
      <c r="KV889" t="s">
        <v>5</v>
      </c>
      <c r="KW889">
        <v>4.2656000000000001</v>
      </c>
      <c r="KX889" t="s">
        <v>5</v>
      </c>
      <c r="KY889">
        <v>8.6875</v>
      </c>
      <c r="KZ889" t="s">
        <v>5</v>
      </c>
      <c r="LA889" t="s">
        <v>5</v>
      </c>
      <c r="LB889" t="s">
        <v>5</v>
      </c>
      <c r="LC889" t="s">
        <v>5</v>
      </c>
      <c r="LD889">
        <v>14.666700000000001</v>
      </c>
      <c r="LE889">
        <v>27.335000000000001</v>
      </c>
      <c r="LF889">
        <v>0.06</v>
      </c>
      <c r="LG889">
        <v>3.9252000000000002</v>
      </c>
      <c r="LH889" t="s">
        <v>5</v>
      </c>
      <c r="LI889" t="s">
        <v>5</v>
      </c>
      <c r="LJ889">
        <v>18.396799999999999</v>
      </c>
      <c r="LK889">
        <v>5.7671000000000001</v>
      </c>
      <c r="LL889">
        <v>7.3932000000000002</v>
      </c>
      <c r="LM889" t="s">
        <v>5</v>
      </c>
      <c r="LN889">
        <v>2.8906000000000001</v>
      </c>
      <c r="LO889">
        <v>49.103900000000003</v>
      </c>
      <c r="LP889" t="s">
        <v>5</v>
      </c>
      <c r="LQ889" t="s">
        <v>5</v>
      </c>
      <c r="LR889" t="s">
        <v>5</v>
      </c>
      <c r="LS889">
        <v>2.0547</v>
      </c>
      <c r="LT889" t="s">
        <v>5</v>
      </c>
      <c r="LU889" t="s">
        <v>5</v>
      </c>
      <c r="LV889" t="s">
        <v>5</v>
      </c>
      <c r="LW889" t="s">
        <v>5</v>
      </c>
      <c r="LX889">
        <v>18.875</v>
      </c>
      <c r="LY889">
        <v>40.3613</v>
      </c>
      <c r="LZ889" t="s">
        <v>5</v>
      </c>
      <c r="MA889">
        <v>5.7961</v>
      </c>
      <c r="MB889">
        <v>2.3906000000000001</v>
      </c>
      <c r="MC889">
        <v>2.1875</v>
      </c>
      <c r="MD889" t="s">
        <v>5</v>
      </c>
      <c r="ME889">
        <v>17.86</v>
      </c>
      <c r="MF889" t="s">
        <v>5</v>
      </c>
      <c r="MG889" t="s">
        <v>5</v>
      </c>
      <c r="MH889" t="s">
        <v>5</v>
      </c>
      <c r="MI889">
        <v>20.208300000000001</v>
      </c>
      <c r="MJ889" t="s">
        <v>5</v>
      </c>
      <c r="MK889">
        <v>10.625</v>
      </c>
      <c r="ML889">
        <v>11.2188</v>
      </c>
      <c r="MM889" t="s">
        <v>5</v>
      </c>
      <c r="MN889" t="s">
        <v>5</v>
      </c>
      <c r="MO889" t="s">
        <v>5</v>
      </c>
      <c r="MP889" t="s">
        <v>5</v>
      </c>
      <c r="MQ889" t="s">
        <v>5</v>
      </c>
      <c r="MR889" t="s">
        <v>5</v>
      </c>
      <c r="MS889">
        <v>2.1070000000000002</v>
      </c>
      <c r="MT889">
        <v>5.1980000000000004</v>
      </c>
      <c r="MU889">
        <v>5.4375</v>
      </c>
      <c r="MV889" t="s">
        <v>5</v>
      </c>
      <c r="MW889">
        <v>2.609</v>
      </c>
      <c r="MX889">
        <v>10.3718</v>
      </c>
      <c r="MY889" t="s">
        <v>5</v>
      </c>
      <c r="MZ889">
        <v>2.2826</v>
      </c>
      <c r="NA889">
        <v>0.93469999999999998</v>
      </c>
      <c r="NB889">
        <v>4.8308999999999997</v>
      </c>
      <c r="NC889">
        <v>13.0296</v>
      </c>
      <c r="ND889">
        <v>16.375</v>
      </c>
      <c r="NE889" t="s">
        <v>5</v>
      </c>
      <c r="NF889">
        <v>5.9583000000000004</v>
      </c>
      <c r="NG889" t="s">
        <v>5</v>
      </c>
      <c r="NH889">
        <v>12.5625</v>
      </c>
      <c r="NI889">
        <v>2.4582999999999999</v>
      </c>
      <c r="NJ889">
        <v>9.3332999999999995</v>
      </c>
      <c r="NK889">
        <v>3.75</v>
      </c>
      <c r="NL889" t="s">
        <v>5</v>
      </c>
      <c r="NM889">
        <v>12</v>
      </c>
      <c r="NN889" t="s">
        <v>5</v>
      </c>
      <c r="NO889" t="s">
        <v>5</v>
      </c>
      <c r="NP889">
        <v>32</v>
      </c>
      <c r="NQ889" t="s">
        <v>5</v>
      </c>
      <c r="NR889">
        <v>21.25</v>
      </c>
      <c r="NS889">
        <v>18.655999999999999</v>
      </c>
      <c r="NT889">
        <v>13.3971</v>
      </c>
      <c r="NU889" t="s">
        <v>5</v>
      </c>
      <c r="NV889" t="s">
        <v>5</v>
      </c>
      <c r="NW889" t="s">
        <v>5</v>
      </c>
      <c r="NX889" t="s">
        <v>5</v>
      </c>
      <c r="NY889">
        <v>29</v>
      </c>
      <c r="NZ889" t="s">
        <v>5</v>
      </c>
      <c r="OA889" t="s">
        <v>5</v>
      </c>
      <c r="OB889" t="s">
        <v>5</v>
      </c>
      <c r="OC889">
        <v>1.4213</v>
      </c>
      <c r="OD889" t="s">
        <v>5</v>
      </c>
      <c r="OE889">
        <v>8.4375</v>
      </c>
      <c r="OF889" t="s">
        <v>5</v>
      </c>
      <c r="OG889" t="s">
        <v>5</v>
      </c>
      <c r="OH889">
        <v>14.75</v>
      </c>
      <c r="OI889" t="s">
        <v>5</v>
      </c>
      <c r="OJ889">
        <v>1.6146</v>
      </c>
      <c r="OK889">
        <v>3.1604999999999999</v>
      </c>
      <c r="OL889" t="s">
        <v>5</v>
      </c>
      <c r="OM889" t="s">
        <v>5</v>
      </c>
      <c r="ON889" t="s">
        <v>5</v>
      </c>
      <c r="OO889">
        <v>1.9424000000000001</v>
      </c>
      <c r="OP889" t="s">
        <v>5</v>
      </c>
      <c r="OQ889">
        <v>0.41410000000000002</v>
      </c>
      <c r="OR889" t="s">
        <v>5</v>
      </c>
      <c r="OS889">
        <v>28</v>
      </c>
      <c r="OT889" t="s">
        <v>5</v>
      </c>
      <c r="OU889">
        <v>0.69920000000000004</v>
      </c>
      <c r="OV889">
        <v>1.0864</v>
      </c>
      <c r="OW889" t="s">
        <v>5</v>
      </c>
      <c r="OX889">
        <v>15.875</v>
      </c>
      <c r="OY889">
        <v>2.3130000000000002</v>
      </c>
      <c r="OZ889">
        <v>27.245999999999999</v>
      </c>
      <c r="PA889">
        <v>14.4306</v>
      </c>
      <c r="PB889" t="s">
        <v>5</v>
      </c>
      <c r="PC889">
        <v>24.917000000000002</v>
      </c>
      <c r="PD889">
        <v>9.5</v>
      </c>
      <c r="PE889">
        <v>12.1807</v>
      </c>
      <c r="PF889" t="s">
        <v>5</v>
      </c>
      <c r="PG889">
        <v>7.3129999999999997</v>
      </c>
      <c r="PH889" t="s">
        <v>5</v>
      </c>
      <c r="PI889" t="s">
        <v>5</v>
      </c>
      <c r="PJ889" t="s">
        <v>5</v>
      </c>
      <c r="PK889" t="s">
        <v>5</v>
      </c>
      <c r="PL889" t="s">
        <v>5</v>
      </c>
      <c r="PM889">
        <v>23.062999999999999</v>
      </c>
      <c r="PN889">
        <v>1.0207999999999999</v>
      </c>
      <c r="PO889" t="s">
        <v>5</v>
      </c>
      <c r="PP889" t="s">
        <v>5</v>
      </c>
      <c r="PQ889">
        <v>6.4687999999999999</v>
      </c>
      <c r="PR889">
        <v>18.968800000000002</v>
      </c>
      <c r="PS889" t="s">
        <v>5</v>
      </c>
      <c r="PT889" t="s">
        <v>5</v>
      </c>
      <c r="PU889" t="s">
        <v>5</v>
      </c>
      <c r="PV889">
        <v>10.75</v>
      </c>
      <c r="PW889" t="s">
        <v>5</v>
      </c>
      <c r="PX889">
        <v>6.0312999999999999</v>
      </c>
      <c r="PY889">
        <v>3.7031000000000001</v>
      </c>
      <c r="PZ889">
        <v>1.0351999999999999</v>
      </c>
      <c r="QA889">
        <v>15.015000000000001</v>
      </c>
      <c r="QB889" t="s">
        <v>5</v>
      </c>
      <c r="QC889" t="s">
        <v>5</v>
      </c>
      <c r="QD889">
        <v>2.7968999999999999</v>
      </c>
      <c r="QE889">
        <v>20.062999999999999</v>
      </c>
      <c r="QF889" t="s">
        <v>5</v>
      </c>
      <c r="QG889" t="s">
        <v>5</v>
      </c>
      <c r="QH889" t="s">
        <v>5</v>
      </c>
      <c r="QI889" t="s">
        <v>5</v>
      </c>
      <c r="QJ889" t="s">
        <v>5</v>
      </c>
      <c r="QK889">
        <v>12.4688</v>
      </c>
      <c r="QL889" t="s">
        <v>5</v>
      </c>
      <c r="QM889" t="s">
        <v>5</v>
      </c>
      <c r="QN889" t="s">
        <v>5</v>
      </c>
      <c r="QO889">
        <v>12.4908</v>
      </c>
      <c r="QP889">
        <v>1.7343999999999999</v>
      </c>
      <c r="QQ889" t="s">
        <v>5</v>
      </c>
      <c r="QR889">
        <v>3.6640000000000001</v>
      </c>
      <c r="QS889">
        <v>26.1875</v>
      </c>
      <c r="QT889">
        <v>10.445499999999999</v>
      </c>
      <c r="QU889" t="s">
        <v>5</v>
      </c>
      <c r="QV889" t="s">
        <v>5</v>
      </c>
      <c r="QW889">
        <v>3.8894000000000002</v>
      </c>
      <c r="QX889">
        <v>6.5</v>
      </c>
      <c r="QY889" t="s">
        <v>5</v>
      </c>
      <c r="QZ889">
        <v>2.3557999999999999</v>
      </c>
      <c r="RA889">
        <v>5.5887000000000002</v>
      </c>
      <c r="RB889" t="s">
        <v>5</v>
      </c>
      <c r="RC889" t="s">
        <v>5</v>
      </c>
      <c r="RD889">
        <v>14.208</v>
      </c>
      <c r="RE889">
        <v>11.907399999999999</v>
      </c>
      <c r="RF889" t="s">
        <v>5</v>
      </c>
      <c r="RG889" t="s">
        <v>5</v>
      </c>
      <c r="RH889">
        <v>5.125</v>
      </c>
      <c r="RI889">
        <v>10.225199999999999</v>
      </c>
      <c r="RJ889">
        <v>23.7532</v>
      </c>
      <c r="RK889" t="s">
        <v>5</v>
      </c>
      <c r="RL889" t="s">
        <v>5</v>
      </c>
      <c r="RM889" t="s">
        <v>5</v>
      </c>
      <c r="RN889" t="s">
        <v>5</v>
      </c>
      <c r="RO889">
        <v>13.125</v>
      </c>
      <c r="RP889">
        <v>24.125</v>
      </c>
      <c r="RQ889">
        <v>6.3437999999999999</v>
      </c>
      <c r="RR889">
        <v>55.625</v>
      </c>
      <c r="RS889" t="s">
        <v>5</v>
      </c>
      <c r="RT889" t="s">
        <v>5</v>
      </c>
      <c r="RU889">
        <v>6.0438000000000001</v>
      </c>
      <c r="RV889">
        <v>13.9375</v>
      </c>
      <c r="RW889" t="s">
        <v>5</v>
      </c>
      <c r="RX889" t="s">
        <v>5</v>
      </c>
      <c r="RY889" t="s">
        <v>5</v>
      </c>
      <c r="RZ889">
        <v>18.212299999999999</v>
      </c>
      <c r="SA889" t="s">
        <v>5</v>
      </c>
      <c r="SB889" t="s">
        <v>5</v>
      </c>
      <c r="SC889" t="s">
        <v>5</v>
      </c>
      <c r="SD889">
        <v>3.1354000000000002</v>
      </c>
      <c r="SE889">
        <v>16.156300000000002</v>
      </c>
      <c r="SF889">
        <v>6.875</v>
      </c>
      <c r="SG889">
        <v>32.164000000000001</v>
      </c>
      <c r="SH889" t="s">
        <v>5</v>
      </c>
      <c r="SI889" t="s">
        <v>5</v>
      </c>
      <c r="SJ889" t="s">
        <v>5</v>
      </c>
      <c r="SK889">
        <v>8.2777999999999992</v>
      </c>
      <c r="SL889">
        <v>10</v>
      </c>
      <c r="SM889" t="s">
        <v>5</v>
      </c>
      <c r="SN889" t="s">
        <v>5</v>
      </c>
    </row>
    <row r="890" spans="1:508" x14ac:dyDescent="0.3">
      <c r="A890">
        <f t="shared" si="13"/>
        <v>248</v>
      </c>
      <c r="B890" s="3">
        <v>34109</v>
      </c>
      <c r="C890" t="s">
        <v>5</v>
      </c>
      <c r="D890" t="s">
        <v>5</v>
      </c>
      <c r="E890" t="s">
        <v>5</v>
      </c>
      <c r="F890">
        <v>2.0979999999999999</v>
      </c>
      <c r="G890" t="s">
        <v>5</v>
      </c>
      <c r="H890" t="s">
        <v>5</v>
      </c>
      <c r="I890">
        <v>5.25</v>
      </c>
      <c r="J890">
        <v>6.2934999999999999</v>
      </c>
      <c r="K890" t="s">
        <v>5</v>
      </c>
      <c r="L890">
        <v>4.24</v>
      </c>
      <c r="M890" t="s">
        <v>5</v>
      </c>
      <c r="N890">
        <v>10.421200000000001</v>
      </c>
      <c r="O890" t="s">
        <v>5</v>
      </c>
      <c r="P890" t="s">
        <v>5</v>
      </c>
      <c r="Q890">
        <v>6.6875</v>
      </c>
      <c r="R890" t="s">
        <v>5</v>
      </c>
      <c r="S890">
        <v>34.75</v>
      </c>
      <c r="T890" t="s">
        <v>5</v>
      </c>
      <c r="U890">
        <v>2.5417000000000001</v>
      </c>
      <c r="V890" t="s">
        <v>5</v>
      </c>
      <c r="W890">
        <v>223.94110000000001</v>
      </c>
      <c r="X890" t="s">
        <v>5</v>
      </c>
      <c r="Y890" t="s">
        <v>5</v>
      </c>
      <c r="Z890">
        <v>8.4375</v>
      </c>
      <c r="AA890" t="s">
        <v>5</v>
      </c>
      <c r="AB890" t="s">
        <v>5</v>
      </c>
      <c r="AC890" t="s">
        <v>5</v>
      </c>
      <c r="AD890">
        <v>4.2187999999999999</v>
      </c>
      <c r="AE890" t="s">
        <v>5</v>
      </c>
      <c r="AF890" t="s">
        <v>5</v>
      </c>
      <c r="AG890" t="s">
        <v>5</v>
      </c>
      <c r="AH890">
        <v>1.6718999999999999</v>
      </c>
      <c r="AI890" t="s">
        <v>5</v>
      </c>
      <c r="AJ890" t="s">
        <v>5</v>
      </c>
      <c r="AK890" t="s">
        <v>5</v>
      </c>
      <c r="AL890">
        <v>4.875</v>
      </c>
      <c r="AM890" t="s">
        <v>5</v>
      </c>
      <c r="AN890" t="s">
        <v>5</v>
      </c>
      <c r="AO890" t="s">
        <v>5</v>
      </c>
      <c r="AP890" t="s">
        <v>5</v>
      </c>
      <c r="AQ890" t="s">
        <v>5</v>
      </c>
      <c r="AR890" t="s">
        <v>5</v>
      </c>
      <c r="AS890">
        <v>15.185</v>
      </c>
      <c r="AT890" t="s">
        <v>5</v>
      </c>
      <c r="AU890">
        <v>10.6602</v>
      </c>
      <c r="AV890">
        <v>20.5702</v>
      </c>
      <c r="AW890" t="s">
        <v>5</v>
      </c>
      <c r="AX890" t="s">
        <v>5</v>
      </c>
      <c r="AY890" t="s">
        <v>5</v>
      </c>
      <c r="AZ890" t="s">
        <v>5</v>
      </c>
      <c r="BA890">
        <v>18.666699999999999</v>
      </c>
      <c r="BB890" t="s">
        <v>5</v>
      </c>
      <c r="BC890" t="s">
        <v>5</v>
      </c>
      <c r="BD890" t="s">
        <v>5</v>
      </c>
      <c r="BE890">
        <v>15.125</v>
      </c>
      <c r="BF890" t="s">
        <v>5</v>
      </c>
      <c r="BG890">
        <v>7.4119999999999999</v>
      </c>
      <c r="BH890">
        <v>22.687999999999999</v>
      </c>
      <c r="BI890">
        <v>20.312999999999999</v>
      </c>
      <c r="BJ890">
        <v>11.7188</v>
      </c>
      <c r="BK890">
        <v>7.3676000000000004</v>
      </c>
      <c r="BL890">
        <v>1.3980999999999999</v>
      </c>
      <c r="BM890">
        <v>9.1560000000000006</v>
      </c>
      <c r="BN890">
        <v>4.1666999999999996</v>
      </c>
      <c r="BO890">
        <v>2.9378000000000002</v>
      </c>
      <c r="BP890">
        <v>0.84399999999999997</v>
      </c>
      <c r="BQ890">
        <v>7.2542999999999997</v>
      </c>
      <c r="BR890" t="s">
        <v>5</v>
      </c>
      <c r="BS890">
        <v>28.125</v>
      </c>
      <c r="BT890" t="s">
        <v>5</v>
      </c>
      <c r="BU890">
        <v>2.1093999999999999</v>
      </c>
      <c r="BV890">
        <v>14.4849</v>
      </c>
      <c r="BW890" t="s">
        <v>5</v>
      </c>
      <c r="BX890" t="s">
        <v>5</v>
      </c>
      <c r="BY890">
        <v>4</v>
      </c>
      <c r="BZ890" t="s">
        <v>5</v>
      </c>
      <c r="CA890" t="s">
        <v>5</v>
      </c>
      <c r="CB890">
        <v>53.712800000000001</v>
      </c>
      <c r="CC890">
        <v>10.018700000000001</v>
      </c>
      <c r="CD890" t="s">
        <v>5</v>
      </c>
      <c r="CE890">
        <v>8.7030999999999992</v>
      </c>
      <c r="CF890">
        <v>10.083</v>
      </c>
      <c r="CG890" t="s">
        <v>5</v>
      </c>
      <c r="CH890" t="s">
        <v>5</v>
      </c>
      <c r="CI890" t="s">
        <v>5</v>
      </c>
      <c r="CJ890">
        <v>8.875</v>
      </c>
      <c r="CK890" t="s">
        <v>5</v>
      </c>
      <c r="CL890" t="s">
        <v>5</v>
      </c>
      <c r="CM890" t="s">
        <v>5</v>
      </c>
      <c r="CN890">
        <v>1.2812999999999999</v>
      </c>
      <c r="CO890" t="s">
        <v>5</v>
      </c>
      <c r="CP890" t="s">
        <v>5</v>
      </c>
      <c r="CQ890">
        <v>2.7082999999999999</v>
      </c>
      <c r="CR890" t="s">
        <v>5</v>
      </c>
      <c r="CS890" t="s">
        <v>5</v>
      </c>
      <c r="CT890">
        <v>6.6388999999999996</v>
      </c>
      <c r="CU890">
        <v>15.22</v>
      </c>
      <c r="CV890">
        <v>7.5312999999999999</v>
      </c>
      <c r="CW890">
        <v>12.5</v>
      </c>
      <c r="CX890">
        <v>19.083300000000001</v>
      </c>
      <c r="CY890">
        <v>2.25</v>
      </c>
      <c r="CZ890" t="s">
        <v>5</v>
      </c>
      <c r="DA890" t="s">
        <v>5</v>
      </c>
      <c r="DB890">
        <v>10.891</v>
      </c>
      <c r="DC890">
        <v>21.875</v>
      </c>
      <c r="DD890" t="s">
        <v>5</v>
      </c>
      <c r="DE890">
        <v>18.026700000000002</v>
      </c>
      <c r="DF890" t="s">
        <v>5</v>
      </c>
      <c r="DG890">
        <v>1.9167000000000001</v>
      </c>
      <c r="DH890">
        <v>0.60929999999999995</v>
      </c>
      <c r="DI890">
        <v>11.434799999999999</v>
      </c>
      <c r="DJ890" t="s">
        <v>5</v>
      </c>
      <c r="DK890" t="s">
        <v>5</v>
      </c>
      <c r="DL890">
        <v>19.7395</v>
      </c>
      <c r="DM890" t="s">
        <v>5</v>
      </c>
      <c r="DN890" t="s">
        <v>5</v>
      </c>
      <c r="DO890" t="s">
        <v>5</v>
      </c>
      <c r="DP890">
        <v>1.5173999999999999</v>
      </c>
      <c r="DQ890" t="s">
        <v>5</v>
      </c>
      <c r="DR890">
        <v>8.5830000000000002</v>
      </c>
      <c r="DS890">
        <v>13.5556</v>
      </c>
      <c r="DT890" t="s">
        <v>5</v>
      </c>
      <c r="DU890" t="s">
        <v>5</v>
      </c>
      <c r="DV890" t="s">
        <v>5</v>
      </c>
      <c r="DW890">
        <v>10.190799999999999</v>
      </c>
      <c r="DX890">
        <v>21.156300000000002</v>
      </c>
      <c r="DY890" t="s">
        <v>5</v>
      </c>
      <c r="DZ890">
        <v>21.5</v>
      </c>
      <c r="EA890" t="s">
        <v>5</v>
      </c>
      <c r="EB890">
        <v>26.025500000000001</v>
      </c>
      <c r="EC890">
        <v>9.6667000000000005</v>
      </c>
      <c r="ED890" t="s">
        <v>5</v>
      </c>
      <c r="EE890" t="s">
        <v>5</v>
      </c>
      <c r="EF890" t="s">
        <v>5</v>
      </c>
      <c r="EG890" t="s">
        <v>5</v>
      </c>
      <c r="EH890">
        <v>1.4211</v>
      </c>
      <c r="EI890">
        <v>14.4717</v>
      </c>
      <c r="EJ890" t="s">
        <v>5</v>
      </c>
      <c r="EK890" t="s">
        <v>5</v>
      </c>
      <c r="EL890" t="s">
        <v>5</v>
      </c>
      <c r="EM890" t="s">
        <v>5</v>
      </c>
      <c r="EN890" t="s">
        <v>5</v>
      </c>
      <c r="EO890">
        <v>7.9303999999999997</v>
      </c>
      <c r="EP890" t="s">
        <v>5</v>
      </c>
      <c r="EQ890">
        <v>10.4998</v>
      </c>
      <c r="ER890" t="s">
        <v>5</v>
      </c>
      <c r="ES890">
        <v>34.125</v>
      </c>
      <c r="ET890">
        <v>33.404000000000003</v>
      </c>
      <c r="EU890" t="s">
        <v>5</v>
      </c>
      <c r="EV890" t="s">
        <v>5</v>
      </c>
      <c r="EW890" t="s">
        <v>5</v>
      </c>
      <c r="EX890">
        <v>8.875</v>
      </c>
      <c r="EY890" t="s">
        <v>5</v>
      </c>
      <c r="EZ890">
        <v>4.7343999999999999</v>
      </c>
      <c r="FA890">
        <v>33.75</v>
      </c>
      <c r="FB890">
        <v>5.2169999999999996</v>
      </c>
      <c r="FC890">
        <v>23.875</v>
      </c>
      <c r="FD890" t="s">
        <v>5</v>
      </c>
      <c r="FE890" t="s">
        <v>5</v>
      </c>
      <c r="FF890">
        <v>14.6563</v>
      </c>
      <c r="FG890">
        <v>5.2343999999999999</v>
      </c>
      <c r="FH890" t="s">
        <v>5</v>
      </c>
      <c r="FI890" t="s">
        <v>5</v>
      </c>
      <c r="FJ890">
        <v>26.625</v>
      </c>
      <c r="FK890" t="s">
        <v>5</v>
      </c>
      <c r="FL890" t="s">
        <v>5</v>
      </c>
      <c r="FM890">
        <v>9.0837000000000003</v>
      </c>
      <c r="FN890">
        <v>34.5</v>
      </c>
      <c r="FO890">
        <v>34</v>
      </c>
      <c r="FP890" t="s">
        <v>5</v>
      </c>
      <c r="FQ890" t="s">
        <v>5</v>
      </c>
      <c r="FR890">
        <v>0.83589999999999998</v>
      </c>
      <c r="FS890" t="s">
        <v>5</v>
      </c>
      <c r="FT890" t="s">
        <v>5</v>
      </c>
      <c r="FU890">
        <v>16.5077</v>
      </c>
      <c r="FV890" t="s">
        <v>5</v>
      </c>
      <c r="FW890">
        <v>0.80469999999999997</v>
      </c>
      <c r="FX890" t="s">
        <v>5</v>
      </c>
      <c r="FY890" t="s">
        <v>5</v>
      </c>
      <c r="FZ890" t="s">
        <v>5</v>
      </c>
      <c r="GA890">
        <v>12.5</v>
      </c>
      <c r="GB890" t="s">
        <v>5</v>
      </c>
      <c r="GC890" t="s">
        <v>5</v>
      </c>
      <c r="GD890" t="s">
        <v>5</v>
      </c>
      <c r="GE890">
        <v>1.3332999999999999</v>
      </c>
      <c r="GF890">
        <v>10.5185</v>
      </c>
      <c r="GG890" t="s">
        <v>5</v>
      </c>
      <c r="GH890" t="s">
        <v>5</v>
      </c>
      <c r="GI890" t="s">
        <v>5</v>
      </c>
      <c r="GJ890">
        <v>5.0998999999999999</v>
      </c>
      <c r="GK890" t="s">
        <v>5</v>
      </c>
      <c r="GL890" t="s">
        <v>5</v>
      </c>
      <c r="GM890" t="s">
        <v>5</v>
      </c>
      <c r="GN890">
        <v>25.375</v>
      </c>
      <c r="GO890" t="s">
        <v>5</v>
      </c>
      <c r="GP890" t="s">
        <v>5</v>
      </c>
      <c r="GQ890" t="s">
        <v>5</v>
      </c>
      <c r="GR890">
        <v>11.827999999999999</v>
      </c>
      <c r="GS890">
        <v>7.4497</v>
      </c>
      <c r="GT890">
        <v>0.53910000000000002</v>
      </c>
      <c r="GU890">
        <v>14.1044</v>
      </c>
      <c r="GV890">
        <v>10.119199999999999</v>
      </c>
      <c r="GW890">
        <v>9.5549999999999997</v>
      </c>
      <c r="GX890" t="s">
        <v>5</v>
      </c>
      <c r="GY890" t="s">
        <v>5</v>
      </c>
      <c r="GZ890" t="s">
        <v>5</v>
      </c>
      <c r="HA890">
        <v>24.083300000000001</v>
      </c>
      <c r="HB890" t="s">
        <v>5</v>
      </c>
      <c r="HC890">
        <v>5.5184999999999995</v>
      </c>
      <c r="HD890" t="s">
        <v>5</v>
      </c>
      <c r="HE890" t="s">
        <v>5</v>
      </c>
      <c r="HF890">
        <v>31.5</v>
      </c>
      <c r="HG890">
        <v>9.8278999999999996</v>
      </c>
      <c r="HH890" t="s">
        <v>5</v>
      </c>
      <c r="HI890">
        <v>11.1282</v>
      </c>
      <c r="HJ890" t="s">
        <v>5</v>
      </c>
      <c r="HK890" t="s">
        <v>5</v>
      </c>
      <c r="HL890">
        <v>10.444000000000001</v>
      </c>
      <c r="HM890">
        <v>18.291699999999999</v>
      </c>
      <c r="HN890" t="s">
        <v>5</v>
      </c>
      <c r="HO890" t="s">
        <v>5</v>
      </c>
      <c r="HP890" t="s">
        <v>5</v>
      </c>
      <c r="HQ890" t="s">
        <v>5</v>
      </c>
      <c r="HR890">
        <v>4.5468999999999999</v>
      </c>
      <c r="HS890">
        <v>0.5625</v>
      </c>
      <c r="HT890">
        <v>15.6783</v>
      </c>
      <c r="HU890">
        <v>5.9260000000000002</v>
      </c>
      <c r="HV890" t="s">
        <v>5</v>
      </c>
      <c r="HW890">
        <v>3.8531</v>
      </c>
      <c r="HX890">
        <v>8.3437999999999999</v>
      </c>
      <c r="HY890">
        <v>2.6718999999999999</v>
      </c>
      <c r="HZ890" t="s">
        <v>5</v>
      </c>
      <c r="IA890">
        <v>7.5487000000000002</v>
      </c>
      <c r="IB890">
        <v>13.2188</v>
      </c>
      <c r="IC890">
        <v>10.875</v>
      </c>
      <c r="ID890">
        <v>12.3125</v>
      </c>
      <c r="IE890" t="s">
        <v>5</v>
      </c>
      <c r="IF890">
        <v>2.5156000000000001</v>
      </c>
      <c r="IG890">
        <v>5.4074</v>
      </c>
      <c r="IH890">
        <v>39.5</v>
      </c>
      <c r="II890" t="s">
        <v>5</v>
      </c>
      <c r="IJ890" t="s">
        <v>5</v>
      </c>
      <c r="IK890" t="s">
        <v>5</v>
      </c>
      <c r="IL890">
        <v>3.2578</v>
      </c>
      <c r="IM890">
        <v>2.7080000000000002</v>
      </c>
      <c r="IN890">
        <v>32.4099</v>
      </c>
      <c r="IO890">
        <v>9.9582999999999995</v>
      </c>
      <c r="IP890" t="s">
        <v>5</v>
      </c>
      <c r="IQ890" t="s">
        <v>5</v>
      </c>
      <c r="IR890">
        <v>9.0460999999999991</v>
      </c>
      <c r="IS890" t="s">
        <v>5</v>
      </c>
      <c r="IT890" t="s">
        <v>5</v>
      </c>
      <c r="IU890" t="s">
        <v>5</v>
      </c>
      <c r="IV890">
        <v>8.9219000000000008</v>
      </c>
      <c r="IW890" t="s">
        <v>5</v>
      </c>
      <c r="IX890">
        <v>6.25</v>
      </c>
      <c r="IY890">
        <v>5.3125</v>
      </c>
      <c r="IZ890">
        <v>3.5432000000000001</v>
      </c>
      <c r="JA890">
        <v>1.4375</v>
      </c>
      <c r="JB890">
        <v>11.375</v>
      </c>
      <c r="JC890" t="s">
        <v>5</v>
      </c>
      <c r="JD890">
        <v>12.583299999999999</v>
      </c>
      <c r="JE890" t="s">
        <v>5</v>
      </c>
      <c r="JF890">
        <v>28.6875</v>
      </c>
      <c r="JG890">
        <v>19.125</v>
      </c>
      <c r="JH890" t="s">
        <v>5</v>
      </c>
      <c r="JI890" t="s">
        <v>5</v>
      </c>
      <c r="JJ890">
        <v>7.3888999999999996</v>
      </c>
      <c r="JK890">
        <v>4.125</v>
      </c>
      <c r="JL890">
        <v>23.6754</v>
      </c>
      <c r="JM890" t="s">
        <v>5</v>
      </c>
      <c r="JN890" t="s">
        <v>5</v>
      </c>
      <c r="JO890">
        <v>10.5313</v>
      </c>
      <c r="JP890">
        <v>2.2343999999999999</v>
      </c>
      <c r="JQ890">
        <v>4.875</v>
      </c>
      <c r="JR890">
        <v>0.78600000000000003</v>
      </c>
      <c r="JS890">
        <v>7.9166999999999996</v>
      </c>
      <c r="JT890">
        <v>11.297499999999999</v>
      </c>
      <c r="JU890" t="s">
        <v>5</v>
      </c>
      <c r="JV890">
        <v>9.3125</v>
      </c>
      <c r="JW890">
        <v>3.4723999999999999</v>
      </c>
      <c r="JX890" t="s">
        <v>5</v>
      </c>
      <c r="JY890">
        <v>7.1939000000000002</v>
      </c>
      <c r="JZ890">
        <v>7.6875</v>
      </c>
      <c r="KA890" t="s">
        <v>5</v>
      </c>
      <c r="KB890">
        <v>12.9688</v>
      </c>
      <c r="KC890" t="s">
        <v>5</v>
      </c>
      <c r="KD890">
        <v>19.75</v>
      </c>
      <c r="KE890" t="s">
        <v>5</v>
      </c>
      <c r="KF890">
        <v>2.3047</v>
      </c>
      <c r="KG890">
        <v>8.75</v>
      </c>
      <c r="KH890">
        <v>5.2839999999999998</v>
      </c>
      <c r="KI890" t="s">
        <v>5</v>
      </c>
      <c r="KJ890" t="s">
        <v>5</v>
      </c>
      <c r="KK890" t="s">
        <v>5</v>
      </c>
      <c r="KL890" t="s">
        <v>5</v>
      </c>
      <c r="KM890">
        <v>12.5</v>
      </c>
      <c r="KN890" t="s">
        <v>5</v>
      </c>
      <c r="KO890" t="s">
        <v>5</v>
      </c>
      <c r="KP890" t="s">
        <v>5</v>
      </c>
      <c r="KQ890">
        <v>14.227</v>
      </c>
      <c r="KR890">
        <v>12.625</v>
      </c>
      <c r="KS890">
        <v>1.0535000000000001</v>
      </c>
      <c r="KT890" t="s">
        <v>5</v>
      </c>
      <c r="KU890" t="s">
        <v>5</v>
      </c>
      <c r="KV890" t="s">
        <v>5</v>
      </c>
      <c r="KW890">
        <v>4.2891000000000004</v>
      </c>
      <c r="KX890" t="s">
        <v>5</v>
      </c>
      <c r="KY890">
        <v>9.0937999999999999</v>
      </c>
      <c r="KZ890" t="s">
        <v>5</v>
      </c>
      <c r="LA890" t="s">
        <v>5</v>
      </c>
      <c r="LB890" t="s">
        <v>5</v>
      </c>
      <c r="LC890" t="s">
        <v>5</v>
      </c>
      <c r="LD890">
        <v>15.041700000000001</v>
      </c>
      <c r="LE890">
        <v>27.725999999999999</v>
      </c>
      <c r="LF890">
        <v>0.06</v>
      </c>
      <c r="LG890">
        <v>3.8866000000000001</v>
      </c>
      <c r="LH890" t="s">
        <v>5</v>
      </c>
      <c r="LI890" t="s">
        <v>5</v>
      </c>
      <c r="LJ890">
        <v>18.574200000000001</v>
      </c>
      <c r="LK890">
        <v>5.7290999999999999</v>
      </c>
      <c r="LL890">
        <v>7.2634999999999996</v>
      </c>
      <c r="LM890" t="s">
        <v>5</v>
      </c>
      <c r="LN890">
        <v>2.9413999999999998</v>
      </c>
      <c r="LO890">
        <v>48.569299999999998</v>
      </c>
      <c r="LP890" t="s">
        <v>5</v>
      </c>
      <c r="LQ890" t="s">
        <v>5</v>
      </c>
      <c r="LR890" t="s">
        <v>5</v>
      </c>
      <c r="LS890">
        <v>2.0625</v>
      </c>
      <c r="LT890" t="s">
        <v>5</v>
      </c>
      <c r="LU890" t="s">
        <v>5</v>
      </c>
      <c r="LV890" t="s">
        <v>5</v>
      </c>
      <c r="LW890" t="s">
        <v>5</v>
      </c>
      <c r="LX890">
        <v>18.6875</v>
      </c>
      <c r="LY890">
        <v>39.760399999999997</v>
      </c>
      <c r="LZ890" t="s">
        <v>5</v>
      </c>
      <c r="MA890">
        <v>5.7961</v>
      </c>
      <c r="MB890">
        <v>2.3593999999999999</v>
      </c>
      <c r="MC890">
        <v>2.1406000000000001</v>
      </c>
      <c r="MD890" t="s">
        <v>5</v>
      </c>
      <c r="ME890">
        <v>17.576999999999998</v>
      </c>
      <c r="MF890" t="s">
        <v>5</v>
      </c>
      <c r="MG890" t="s">
        <v>5</v>
      </c>
      <c r="MH890" t="s">
        <v>5</v>
      </c>
      <c r="MI890">
        <v>20.833300000000001</v>
      </c>
      <c r="MJ890" t="s">
        <v>5</v>
      </c>
      <c r="MK890">
        <v>10.5625</v>
      </c>
      <c r="ML890">
        <v>11.140599999999999</v>
      </c>
      <c r="MM890" t="s">
        <v>5</v>
      </c>
      <c r="MN890" t="s">
        <v>5</v>
      </c>
      <c r="MO890" t="s">
        <v>5</v>
      </c>
      <c r="MP890" t="s">
        <v>5</v>
      </c>
      <c r="MQ890" t="s">
        <v>5</v>
      </c>
      <c r="MR890" t="s">
        <v>5</v>
      </c>
      <c r="MS890">
        <v>2.2058</v>
      </c>
      <c r="MT890">
        <v>5.0885999999999996</v>
      </c>
      <c r="MU890">
        <v>5.5781000000000001</v>
      </c>
      <c r="MV890" t="s">
        <v>5</v>
      </c>
      <c r="MW890">
        <v>2.5629999999999997</v>
      </c>
      <c r="MX890">
        <v>10.431800000000001</v>
      </c>
      <c r="MY890" t="s">
        <v>5</v>
      </c>
      <c r="MZ890">
        <v>2.2826</v>
      </c>
      <c r="NA890">
        <v>0.91710000000000003</v>
      </c>
      <c r="NB890">
        <v>4.8524000000000003</v>
      </c>
      <c r="NC890">
        <v>13.086499999999999</v>
      </c>
      <c r="ND890">
        <v>16.4375</v>
      </c>
      <c r="NE890" t="s">
        <v>5</v>
      </c>
      <c r="NF890">
        <v>5.9791999999999996</v>
      </c>
      <c r="NG890" t="s">
        <v>5</v>
      </c>
      <c r="NH890">
        <v>12.6563</v>
      </c>
      <c r="NI890">
        <v>2.4270999999999998</v>
      </c>
      <c r="NJ890">
        <v>9.4815000000000005</v>
      </c>
      <c r="NK890">
        <v>3.875</v>
      </c>
      <c r="NL890" t="s">
        <v>5</v>
      </c>
      <c r="NM890">
        <v>12.0625</v>
      </c>
      <c r="NN890" t="s">
        <v>5</v>
      </c>
      <c r="NO890" t="s">
        <v>5</v>
      </c>
      <c r="NP890">
        <v>32</v>
      </c>
      <c r="NQ890" t="s">
        <v>5</v>
      </c>
      <c r="NR890">
        <v>21.75</v>
      </c>
      <c r="NS890">
        <v>18.625</v>
      </c>
      <c r="NT890">
        <v>13.3971</v>
      </c>
      <c r="NU890" t="s">
        <v>5</v>
      </c>
      <c r="NV890" t="s">
        <v>5</v>
      </c>
      <c r="NW890" t="s">
        <v>5</v>
      </c>
      <c r="NX890" t="s">
        <v>5</v>
      </c>
      <c r="NY890">
        <v>30.125</v>
      </c>
      <c r="NZ890" t="s">
        <v>5</v>
      </c>
      <c r="OA890" t="s">
        <v>5</v>
      </c>
      <c r="OB890" t="s">
        <v>5</v>
      </c>
      <c r="OC890">
        <v>1.3754</v>
      </c>
      <c r="OD890" t="s">
        <v>5</v>
      </c>
      <c r="OE890">
        <v>8.125</v>
      </c>
      <c r="OF890" t="s">
        <v>5</v>
      </c>
      <c r="OG890" t="s">
        <v>5</v>
      </c>
      <c r="OH890">
        <v>14.75</v>
      </c>
      <c r="OI890" t="s">
        <v>5</v>
      </c>
      <c r="OJ890">
        <v>1.6146</v>
      </c>
      <c r="OK890">
        <v>3.177</v>
      </c>
      <c r="OL890" t="s">
        <v>5</v>
      </c>
      <c r="OM890" t="s">
        <v>5</v>
      </c>
      <c r="ON890" t="s">
        <v>5</v>
      </c>
      <c r="OO890">
        <v>1.9203999999999999</v>
      </c>
      <c r="OP890" t="s">
        <v>5</v>
      </c>
      <c r="OQ890">
        <v>0.42580000000000001</v>
      </c>
      <c r="OR890" t="s">
        <v>5</v>
      </c>
      <c r="OS890">
        <v>28.625</v>
      </c>
      <c r="OT890" t="s">
        <v>5</v>
      </c>
      <c r="OU890">
        <v>0.74609999999999999</v>
      </c>
      <c r="OV890">
        <v>1.1193</v>
      </c>
      <c r="OW890" t="s">
        <v>5</v>
      </c>
      <c r="OX890">
        <v>15.25</v>
      </c>
      <c r="OY890">
        <v>2.25</v>
      </c>
      <c r="OZ890">
        <v>27.51</v>
      </c>
      <c r="PA890">
        <v>14.374700000000001</v>
      </c>
      <c r="PB890" t="s">
        <v>5</v>
      </c>
      <c r="PC890">
        <v>24.832999999999998</v>
      </c>
      <c r="PD890">
        <v>10.3125</v>
      </c>
      <c r="PE890">
        <v>12.1426</v>
      </c>
      <c r="PF890" t="s">
        <v>5</v>
      </c>
      <c r="PG890">
        <v>7.266</v>
      </c>
      <c r="PH890" t="s">
        <v>5</v>
      </c>
      <c r="PI890" t="s">
        <v>5</v>
      </c>
      <c r="PJ890" t="s">
        <v>5</v>
      </c>
      <c r="PK890" t="s">
        <v>5</v>
      </c>
      <c r="PL890" t="s">
        <v>5</v>
      </c>
      <c r="PM890">
        <v>22.937999999999999</v>
      </c>
      <c r="PN890">
        <v>1</v>
      </c>
      <c r="PO890" t="s">
        <v>5</v>
      </c>
      <c r="PP890" t="s">
        <v>5</v>
      </c>
      <c r="PQ890">
        <v>6.4687999999999999</v>
      </c>
      <c r="PR890">
        <v>18.906300000000002</v>
      </c>
      <c r="PS890" t="s">
        <v>5</v>
      </c>
      <c r="PT890" t="s">
        <v>5</v>
      </c>
      <c r="PU890" t="s">
        <v>5</v>
      </c>
      <c r="PV890">
        <v>10.75</v>
      </c>
      <c r="PW890" t="s">
        <v>5</v>
      </c>
      <c r="PX890">
        <v>6.1458000000000004</v>
      </c>
      <c r="PY890">
        <v>3.6875</v>
      </c>
      <c r="PZ890">
        <v>1.0625</v>
      </c>
      <c r="QA890">
        <v>15.015000000000001</v>
      </c>
      <c r="QB890" t="s">
        <v>5</v>
      </c>
      <c r="QC890" t="s">
        <v>5</v>
      </c>
      <c r="QD890">
        <v>2.8125</v>
      </c>
      <c r="QE890">
        <v>20.062999999999999</v>
      </c>
      <c r="QF890" t="s">
        <v>5</v>
      </c>
      <c r="QG890" t="s">
        <v>5</v>
      </c>
      <c r="QH890" t="s">
        <v>5</v>
      </c>
      <c r="QI890" t="s">
        <v>5</v>
      </c>
      <c r="QJ890" t="s">
        <v>5</v>
      </c>
      <c r="QK890">
        <v>12.4688</v>
      </c>
      <c r="QL890" t="s">
        <v>5</v>
      </c>
      <c r="QM890" t="s">
        <v>5</v>
      </c>
      <c r="QN890" t="s">
        <v>5</v>
      </c>
      <c r="QO890">
        <v>12.606400000000001</v>
      </c>
      <c r="QP890">
        <v>1.75</v>
      </c>
      <c r="QQ890" t="s">
        <v>5</v>
      </c>
      <c r="QR890">
        <v>3.758</v>
      </c>
      <c r="QS890">
        <v>26</v>
      </c>
      <c r="QT890">
        <v>10.677099999999999</v>
      </c>
      <c r="QU890" t="s">
        <v>5</v>
      </c>
      <c r="QV890" t="s">
        <v>5</v>
      </c>
      <c r="QW890">
        <v>3.9441999999999999</v>
      </c>
      <c r="QX890">
        <v>6.6559999999999997</v>
      </c>
      <c r="QY890" t="s">
        <v>5</v>
      </c>
      <c r="QZ890">
        <v>2.3936999999999999</v>
      </c>
      <c r="RA890">
        <v>5.7356999999999996</v>
      </c>
      <c r="RB890" t="s">
        <v>5</v>
      </c>
      <c r="RC890" t="s">
        <v>5</v>
      </c>
      <c r="RD890">
        <v>13.875</v>
      </c>
      <c r="RE890">
        <v>11.820499999999999</v>
      </c>
      <c r="RF890" t="s">
        <v>5</v>
      </c>
      <c r="RG890" t="s">
        <v>5</v>
      </c>
      <c r="RH890">
        <v>5.625</v>
      </c>
      <c r="RI890">
        <v>10.3142</v>
      </c>
      <c r="RJ890">
        <v>24.369399999999999</v>
      </c>
      <c r="RK890" t="s">
        <v>5</v>
      </c>
      <c r="RL890" t="s">
        <v>5</v>
      </c>
      <c r="RM890" t="s">
        <v>5</v>
      </c>
      <c r="RN890" t="s">
        <v>5</v>
      </c>
      <c r="RO890">
        <v>13.1875</v>
      </c>
      <c r="RP890">
        <v>24.25</v>
      </c>
      <c r="RQ890">
        <v>6.3125</v>
      </c>
      <c r="RR890">
        <v>55.875</v>
      </c>
      <c r="RS890" t="s">
        <v>5</v>
      </c>
      <c r="RT890" t="s">
        <v>5</v>
      </c>
      <c r="RU890">
        <v>6.0125000000000002</v>
      </c>
      <c r="RV890">
        <v>14.25</v>
      </c>
      <c r="RW890" t="s">
        <v>5</v>
      </c>
      <c r="RX890" t="s">
        <v>5</v>
      </c>
      <c r="RY890" t="s">
        <v>5</v>
      </c>
      <c r="RZ890">
        <v>18.570399999999999</v>
      </c>
      <c r="SA890" t="s">
        <v>5</v>
      </c>
      <c r="SB890" t="s">
        <v>5</v>
      </c>
      <c r="SC890" t="s">
        <v>5</v>
      </c>
      <c r="SD890">
        <v>3.125</v>
      </c>
      <c r="SE890">
        <v>16.343800000000002</v>
      </c>
      <c r="SF890">
        <v>6.9166999999999996</v>
      </c>
      <c r="SG890">
        <v>32.328699999999998</v>
      </c>
      <c r="SH890" t="s">
        <v>5</v>
      </c>
      <c r="SI890" t="s">
        <v>5</v>
      </c>
      <c r="SJ890" t="s">
        <v>5</v>
      </c>
      <c r="SK890">
        <v>8.2222000000000008</v>
      </c>
      <c r="SL890">
        <v>10</v>
      </c>
      <c r="SM890" t="s">
        <v>5</v>
      </c>
      <c r="SN890" t="s">
        <v>5</v>
      </c>
    </row>
    <row r="891" spans="1:508" x14ac:dyDescent="0.3">
      <c r="A891">
        <f t="shared" si="13"/>
        <v>248</v>
      </c>
      <c r="B891" s="3">
        <v>34110</v>
      </c>
      <c r="C891" t="s">
        <v>5</v>
      </c>
      <c r="D891" t="s">
        <v>5</v>
      </c>
      <c r="E891" t="s">
        <v>5</v>
      </c>
      <c r="F891">
        <v>2.0539999999999998</v>
      </c>
      <c r="G891" t="s">
        <v>5</v>
      </c>
      <c r="H891" t="s">
        <v>5</v>
      </c>
      <c r="I891">
        <v>5.125</v>
      </c>
      <c r="J891">
        <v>6.2655000000000003</v>
      </c>
      <c r="K891" t="s">
        <v>5</v>
      </c>
      <c r="L891">
        <v>4.1449999999999996</v>
      </c>
      <c r="M891" t="s">
        <v>5</v>
      </c>
      <c r="N891">
        <v>10.3675</v>
      </c>
      <c r="O891" t="s">
        <v>5</v>
      </c>
      <c r="P891" t="s">
        <v>5</v>
      </c>
      <c r="Q891">
        <v>6.4687999999999999</v>
      </c>
      <c r="R891" t="s">
        <v>5</v>
      </c>
      <c r="S891">
        <v>34.5</v>
      </c>
      <c r="T891" t="s">
        <v>5</v>
      </c>
      <c r="U891">
        <v>2.5167000000000002</v>
      </c>
      <c r="V891" t="s">
        <v>5</v>
      </c>
      <c r="W891">
        <v>221.51419999999999</v>
      </c>
      <c r="X891" t="s">
        <v>5</v>
      </c>
      <c r="Y891" t="s">
        <v>5</v>
      </c>
      <c r="Z891">
        <v>8.6562999999999999</v>
      </c>
      <c r="AA891" t="s">
        <v>5</v>
      </c>
      <c r="AB891" t="s">
        <v>5</v>
      </c>
      <c r="AC891" t="s">
        <v>5</v>
      </c>
      <c r="AD891">
        <v>4.1875</v>
      </c>
      <c r="AE891" t="s">
        <v>5</v>
      </c>
      <c r="AF891" t="s">
        <v>5</v>
      </c>
      <c r="AG891" t="s">
        <v>5</v>
      </c>
      <c r="AH891">
        <v>1.625</v>
      </c>
      <c r="AI891" t="s">
        <v>5</v>
      </c>
      <c r="AJ891" t="s">
        <v>5</v>
      </c>
      <c r="AK891" t="s">
        <v>5</v>
      </c>
      <c r="AL891">
        <v>4.8129999999999997</v>
      </c>
      <c r="AM891" t="s">
        <v>5</v>
      </c>
      <c r="AN891" t="s">
        <v>5</v>
      </c>
      <c r="AO891" t="s">
        <v>5</v>
      </c>
      <c r="AP891" t="s">
        <v>5</v>
      </c>
      <c r="AQ891" t="s">
        <v>5</v>
      </c>
      <c r="AR891" t="s">
        <v>5</v>
      </c>
      <c r="AS891">
        <v>15.111000000000001</v>
      </c>
      <c r="AT891" t="s">
        <v>5</v>
      </c>
      <c r="AU891">
        <v>10.7684</v>
      </c>
      <c r="AV891">
        <v>20.165800000000001</v>
      </c>
      <c r="AW891" t="s">
        <v>5</v>
      </c>
      <c r="AX891" t="s">
        <v>5</v>
      </c>
      <c r="AY891" t="s">
        <v>5</v>
      </c>
      <c r="AZ891" t="s">
        <v>5</v>
      </c>
      <c r="BA891">
        <v>19.333300000000001</v>
      </c>
      <c r="BB891" t="s">
        <v>5</v>
      </c>
      <c r="BC891" t="s">
        <v>5</v>
      </c>
      <c r="BD891" t="s">
        <v>5</v>
      </c>
      <c r="BE891">
        <v>15.125</v>
      </c>
      <c r="BF891" t="s">
        <v>5</v>
      </c>
      <c r="BG891">
        <v>7.2202999999999999</v>
      </c>
      <c r="BH891">
        <v>22.812999999999999</v>
      </c>
      <c r="BI891">
        <v>20</v>
      </c>
      <c r="BJ891">
        <v>11.5938</v>
      </c>
      <c r="BK891">
        <v>7.2770000000000001</v>
      </c>
      <c r="BL891">
        <v>1.3889</v>
      </c>
      <c r="BM891">
        <v>9.1880000000000006</v>
      </c>
      <c r="BN891">
        <v>4.1388999999999996</v>
      </c>
      <c r="BO891">
        <v>2.9378000000000002</v>
      </c>
      <c r="BP891">
        <v>0.84399999999999997</v>
      </c>
      <c r="BQ891">
        <v>7.1052999999999997</v>
      </c>
      <c r="BR891" t="s">
        <v>5</v>
      </c>
      <c r="BS891">
        <v>28.125</v>
      </c>
      <c r="BT891" t="s">
        <v>5</v>
      </c>
      <c r="BU891">
        <v>2.0781000000000001</v>
      </c>
      <c r="BV891">
        <v>14.2767</v>
      </c>
      <c r="BW891" t="s">
        <v>5</v>
      </c>
      <c r="BX891" t="s">
        <v>5</v>
      </c>
      <c r="BY891">
        <v>4.0625</v>
      </c>
      <c r="BZ891" t="s">
        <v>5</v>
      </c>
      <c r="CA891" t="s">
        <v>5</v>
      </c>
      <c r="CB891">
        <v>53.567999999999998</v>
      </c>
      <c r="CC891">
        <v>10.018700000000001</v>
      </c>
      <c r="CD891" t="s">
        <v>5</v>
      </c>
      <c r="CE891">
        <v>8.6405999999999992</v>
      </c>
      <c r="CF891">
        <v>10.042</v>
      </c>
      <c r="CG891" t="s">
        <v>5</v>
      </c>
      <c r="CH891" t="s">
        <v>5</v>
      </c>
      <c r="CI891" t="s">
        <v>5</v>
      </c>
      <c r="CJ891">
        <v>8.7812999999999999</v>
      </c>
      <c r="CK891" t="s">
        <v>5</v>
      </c>
      <c r="CL891" t="s">
        <v>5</v>
      </c>
      <c r="CM891" t="s">
        <v>5</v>
      </c>
      <c r="CN891">
        <v>1.25</v>
      </c>
      <c r="CO891" t="s">
        <v>5</v>
      </c>
      <c r="CP891" t="s">
        <v>5</v>
      </c>
      <c r="CQ891">
        <v>2.6875</v>
      </c>
      <c r="CR891" t="s">
        <v>5</v>
      </c>
      <c r="CS891" t="s">
        <v>5</v>
      </c>
      <c r="CT891">
        <v>6.5278</v>
      </c>
      <c r="CU891">
        <v>15.151400000000001</v>
      </c>
      <c r="CV891">
        <v>7.4062999999999999</v>
      </c>
      <c r="CW891">
        <v>12.375</v>
      </c>
      <c r="CX891">
        <v>18.75</v>
      </c>
      <c r="CY891">
        <v>2.1806000000000001</v>
      </c>
      <c r="CZ891" t="s">
        <v>5</v>
      </c>
      <c r="DA891" t="s">
        <v>5</v>
      </c>
      <c r="DB891">
        <v>10.625</v>
      </c>
      <c r="DC891">
        <v>22.125</v>
      </c>
      <c r="DD891" t="s">
        <v>5</v>
      </c>
      <c r="DE891">
        <v>17.975899999999999</v>
      </c>
      <c r="DF891" t="s">
        <v>5</v>
      </c>
      <c r="DG891">
        <v>1.8854</v>
      </c>
      <c r="DH891">
        <v>0.5625</v>
      </c>
      <c r="DI891">
        <v>11.3872</v>
      </c>
      <c r="DJ891" t="s">
        <v>5</v>
      </c>
      <c r="DK891" t="s">
        <v>5</v>
      </c>
      <c r="DL891">
        <v>19.7395</v>
      </c>
      <c r="DM891" t="s">
        <v>5</v>
      </c>
      <c r="DN891" t="s">
        <v>5</v>
      </c>
      <c r="DO891" t="s">
        <v>5</v>
      </c>
      <c r="DP891">
        <v>1.5</v>
      </c>
      <c r="DQ891" t="s">
        <v>5</v>
      </c>
      <c r="DR891">
        <v>8.75</v>
      </c>
      <c r="DS891">
        <v>13.4444</v>
      </c>
      <c r="DT891" t="s">
        <v>5</v>
      </c>
      <c r="DU891" t="s">
        <v>5</v>
      </c>
      <c r="DV891" t="s">
        <v>5</v>
      </c>
      <c r="DW891">
        <v>10.2178</v>
      </c>
      <c r="DX891">
        <v>21.156300000000002</v>
      </c>
      <c r="DY891" t="s">
        <v>5</v>
      </c>
      <c r="DZ891">
        <v>21.5625</v>
      </c>
      <c r="EA891" t="s">
        <v>5</v>
      </c>
      <c r="EB891">
        <v>25.966200000000001</v>
      </c>
      <c r="EC891">
        <v>9.8125</v>
      </c>
      <c r="ED891" t="s">
        <v>5</v>
      </c>
      <c r="EE891" t="s">
        <v>5</v>
      </c>
      <c r="EF891" t="s">
        <v>5</v>
      </c>
      <c r="EG891" t="s">
        <v>5</v>
      </c>
      <c r="EH891">
        <v>1.4211</v>
      </c>
      <c r="EI891">
        <v>14.1839</v>
      </c>
      <c r="EJ891" t="s">
        <v>5</v>
      </c>
      <c r="EK891" t="s">
        <v>5</v>
      </c>
      <c r="EL891" t="s">
        <v>5</v>
      </c>
      <c r="EM891" t="s">
        <v>5</v>
      </c>
      <c r="EN891" t="s">
        <v>5</v>
      </c>
      <c r="EO891">
        <v>7.9512999999999998</v>
      </c>
      <c r="EP891" t="s">
        <v>5</v>
      </c>
      <c r="EQ891">
        <v>10.4998</v>
      </c>
      <c r="ER891" t="s">
        <v>5</v>
      </c>
      <c r="ES891">
        <v>34.125</v>
      </c>
      <c r="ET891">
        <v>33.185600000000001</v>
      </c>
      <c r="EU891" t="s">
        <v>5</v>
      </c>
      <c r="EV891" t="s">
        <v>5</v>
      </c>
      <c r="EW891" t="s">
        <v>5</v>
      </c>
      <c r="EX891">
        <v>8.75</v>
      </c>
      <c r="EY891" t="s">
        <v>5</v>
      </c>
      <c r="EZ891">
        <v>4.7343999999999999</v>
      </c>
      <c r="FA891">
        <v>33.375</v>
      </c>
      <c r="FB891">
        <v>5.2169999999999996</v>
      </c>
      <c r="FC891">
        <v>23.6875</v>
      </c>
      <c r="FD891" t="s">
        <v>5</v>
      </c>
      <c r="FE891" t="s">
        <v>5</v>
      </c>
      <c r="FF891">
        <v>14.5625</v>
      </c>
      <c r="FG891">
        <v>5.2187999999999999</v>
      </c>
      <c r="FH891" t="s">
        <v>5</v>
      </c>
      <c r="FI891" t="s">
        <v>5</v>
      </c>
      <c r="FJ891">
        <v>26.875</v>
      </c>
      <c r="FK891" t="s">
        <v>5</v>
      </c>
      <c r="FL891" t="s">
        <v>5</v>
      </c>
      <c r="FM891">
        <v>9.1785999999999994</v>
      </c>
      <c r="FN891">
        <v>34.25</v>
      </c>
      <c r="FO891">
        <v>34</v>
      </c>
      <c r="FP891" t="s">
        <v>5</v>
      </c>
      <c r="FQ891" t="s">
        <v>5</v>
      </c>
      <c r="FR891">
        <v>0.82809999999999995</v>
      </c>
      <c r="FS891" t="s">
        <v>5</v>
      </c>
      <c r="FT891" t="s">
        <v>5</v>
      </c>
      <c r="FU891">
        <v>15.9495</v>
      </c>
      <c r="FV891" t="s">
        <v>5</v>
      </c>
      <c r="FW891">
        <v>0.80469999999999997</v>
      </c>
      <c r="FX891" t="s">
        <v>5</v>
      </c>
      <c r="FY891" t="s">
        <v>5</v>
      </c>
      <c r="FZ891" t="s">
        <v>5</v>
      </c>
      <c r="GA891">
        <v>12.4375</v>
      </c>
      <c r="GB891" t="s">
        <v>5</v>
      </c>
      <c r="GC891" t="s">
        <v>5</v>
      </c>
      <c r="GD891" t="s">
        <v>5</v>
      </c>
      <c r="GE891">
        <v>1.4258999999999999</v>
      </c>
      <c r="GF891">
        <v>10.5185</v>
      </c>
      <c r="GG891" t="s">
        <v>5</v>
      </c>
      <c r="GH891" t="s">
        <v>5</v>
      </c>
      <c r="GI891" t="s">
        <v>5</v>
      </c>
      <c r="GJ891">
        <v>5.2019000000000002</v>
      </c>
      <c r="GK891" t="s">
        <v>5</v>
      </c>
      <c r="GL891" t="s">
        <v>5</v>
      </c>
      <c r="GM891" t="s">
        <v>5</v>
      </c>
      <c r="GN891">
        <v>24.875</v>
      </c>
      <c r="GO891" t="s">
        <v>5</v>
      </c>
      <c r="GP891" t="s">
        <v>5</v>
      </c>
      <c r="GQ891" t="s">
        <v>5</v>
      </c>
      <c r="GR891">
        <v>11.781000000000001</v>
      </c>
      <c r="GS891">
        <v>7.3795999999999999</v>
      </c>
      <c r="GT891">
        <v>0.53910000000000002</v>
      </c>
      <c r="GU891">
        <v>14.2326</v>
      </c>
      <c r="GV891">
        <v>9.9033999999999995</v>
      </c>
      <c r="GW891">
        <v>9.52</v>
      </c>
      <c r="GX891" t="s">
        <v>5</v>
      </c>
      <c r="GY891" t="s">
        <v>5</v>
      </c>
      <c r="GZ891" t="s">
        <v>5</v>
      </c>
      <c r="HA891">
        <v>24</v>
      </c>
      <c r="HB891" t="s">
        <v>5</v>
      </c>
      <c r="HC891">
        <v>5.4259000000000004</v>
      </c>
      <c r="HD891" t="s">
        <v>5</v>
      </c>
      <c r="HE891" t="s">
        <v>5</v>
      </c>
      <c r="HF891">
        <v>31.375</v>
      </c>
      <c r="HG891">
        <v>9.6194000000000006</v>
      </c>
      <c r="HH891" t="s">
        <v>5</v>
      </c>
      <c r="HI891">
        <v>11.1282</v>
      </c>
      <c r="HJ891" t="s">
        <v>5</v>
      </c>
      <c r="HK891" t="s">
        <v>5</v>
      </c>
      <c r="HL891">
        <v>10.305999999999999</v>
      </c>
      <c r="HM891">
        <v>18.291699999999999</v>
      </c>
      <c r="HN891" t="s">
        <v>5</v>
      </c>
      <c r="HO891" t="s">
        <v>5</v>
      </c>
      <c r="HP891" t="s">
        <v>5</v>
      </c>
      <c r="HQ891" t="s">
        <v>5</v>
      </c>
      <c r="HR891">
        <v>4.4687999999999999</v>
      </c>
      <c r="HS891">
        <v>0.54690000000000005</v>
      </c>
      <c r="HT891">
        <v>15.7378</v>
      </c>
      <c r="HU891">
        <v>5.9260000000000002</v>
      </c>
      <c r="HV891" t="s">
        <v>5</v>
      </c>
      <c r="HW891">
        <v>3.7035999999999998</v>
      </c>
      <c r="HX891">
        <v>8.375</v>
      </c>
      <c r="HY891">
        <v>2.6406000000000001</v>
      </c>
      <c r="HZ891" t="s">
        <v>5</v>
      </c>
      <c r="IA891">
        <v>7.5487000000000002</v>
      </c>
      <c r="IB891">
        <v>13.25</v>
      </c>
      <c r="IC891">
        <v>11.25</v>
      </c>
      <c r="ID891">
        <v>12.125</v>
      </c>
      <c r="IE891" t="s">
        <v>5</v>
      </c>
      <c r="IF891">
        <v>2.5078</v>
      </c>
      <c r="IG891">
        <v>5.3826999999999998</v>
      </c>
      <c r="IH891">
        <v>39.25</v>
      </c>
      <c r="II891" t="s">
        <v>5</v>
      </c>
      <c r="IJ891" t="s">
        <v>5</v>
      </c>
      <c r="IK891" t="s">
        <v>5</v>
      </c>
      <c r="IL891">
        <v>3.2343999999999999</v>
      </c>
      <c r="IM891">
        <v>2.6459999999999999</v>
      </c>
      <c r="IN891">
        <v>32.4099</v>
      </c>
      <c r="IO891">
        <v>9.625</v>
      </c>
      <c r="IP891" t="s">
        <v>5</v>
      </c>
      <c r="IQ891" t="s">
        <v>5</v>
      </c>
      <c r="IR891">
        <v>8.9464000000000006</v>
      </c>
      <c r="IS891" t="s">
        <v>5</v>
      </c>
      <c r="IT891" t="s">
        <v>5</v>
      </c>
      <c r="IU891" t="s">
        <v>5</v>
      </c>
      <c r="IV891">
        <v>8.8594000000000008</v>
      </c>
      <c r="IW891" t="s">
        <v>5</v>
      </c>
      <c r="IX891">
        <v>6.125</v>
      </c>
      <c r="IY891">
        <v>5.1875</v>
      </c>
      <c r="IZ891">
        <v>3.5657999999999999</v>
      </c>
      <c r="JA891">
        <v>1.5312999999999999</v>
      </c>
      <c r="JB891">
        <v>11.2813</v>
      </c>
      <c r="JC891" t="s">
        <v>5</v>
      </c>
      <c r="JD891">
        <v>12.166700000000001</v>
      </c>
      <c r="JE891" t="s">
        <v>5</v>
      </c>
      <c r="JF891">
        <v>28.3125</v>
      </c>
      <c r="JG891">
        <v>19</v>
      </c>
      <c r="JH891" t="s">
        <v>5</v>
      </c>
      <c r="JI891" t="s">
        <v>5</v>
      </c>
      <c r="JJ891">
        <v>7.2778</v>
      </c>
      <c r="JK891">
        <v>4.1875</v>
      </c>
      <c r="JL891">
        <v>23.498699999999999</v>
      </c>
      <c r="JM891" t="s">
        <v>5</v>
      </c>
      <c r="JN891" t="s">
        <v>5</v>
      </c>
      <c r="JO891">
        <v>10.2188</v>
      </c>
      <c r="JP891">
        <v>2.25</v>
      </c>
      <c r="JQ891">
        <v>4.75</v>
      </c>
      <c r="JR891">
        <v>0.77549999999999997</v>
      </c>
      <c r="JS891">
        <v>7.8646000000000003</v>
      </c>
      <c r="JT891">
        <v>10.891999999999999</v>
      </c>
      <c r="JU891" t="s">
        <v>5</v>
      </c>
      <c r="JV891">
        <v>9.5</v>
      </c>
      <c r="JW891">
        <v>3.4870000000000001</v>
      </c>
      <c r="JX891" t="s">
        <v>5</v>
      </c>
      <c r="JY891">
        <v>7.1178999999999997</v>
      </c>
      <c r="JZ891">
        <v>7.8125</v>
      </c>
      <c r="KA891" t="s">
        <v>5</v>
      </c>
      <c r="KB891">
        <v>12.7188</v>
      </c>
      <c r="KC891" t="s">
        <v>5</v>
      </c>
      <c r="KD891">
        <v>19.8125</v>
      </c>
      <c r="KE891" t="s">
        <v>5</v>
      </c>
      <c r="KF891">
        <v>2.3125</v>
      </c>
      <c r="KG891">
        <v>8.5556000000000001</v>
      </c>
      <c r="KH891">
        <v>5.3169000000000004</v>
      </c>
      <c r="KI891" t="s">
        <v>5</v>
      </c>
      <c r="KJ891" t="s">
        <v>5</v>
      </c>
      <c r="KK891" t="s">
        <v>5</v>
      </c>
      <c r="KL891" t="s">
        <v>5</v>
      </c>
      <c r="KM891">
        <v>12.3125</v>
      </c>
      <c r="KN891" t="s">
        <v>5</v>
      </c>
      <c r="KO891" t="s">
        <v>5</v>
      </c>
      <c r="KP891" t="s">
        <v>5</v>
      </c>
      <c r="KQ891">
        <v>13.842499999999999</v>
      </c>
      <c r="KR891">
        <v>12.563000000000001</v>
      </c>
      <c r="KS891">
        <v>1.0753999999999999</v>
      </c>
      <c r="KT891" t="s">
        <v>5</v>
      </c>
      <c r="KU891" t="s">
        <v>5</v>
      </c>
      <c r="KV891" t="s">
        <v>5</v>
      </c>
      <c r="KW891">
        <v>4.3516000000000004</v>
      </c>
      <c r="KX891" t="s">
        <v>5</v>
      </c>
      <c r="KY891">
        <v>8.75</v>
      </c>
      <c r="KZ891" t="s">
        <v>5</v>
      </c>
      <c r="LA891" t="s">
        <v>5</v>
      </c>
      <c r="LB891" t="s">
        <v>5</v>
      </c>
      <c r="LC891" t="s">
        <v>5</v>
      </c>
      <c r="LD891">
        <v>14.895799999999999</v>
      </c>
      <c r="LE891">
        <v>27.696000000000002</v>
      </c>
      <c r="LF891">
        <v>5.1999999999999998E-2</v>
      </c>
      <c r="LG891">
        <v>3.8673000000000002</v>
      </c>
      <c r="LH891" t="s">
        <v>5</v>
      </c>
      <c r="LI891" t="s">
        <v>5</v>
      </c>
      <c r="LJ891">
        <v>18.041799999999999</v>
      </c>
      <c r="LK891">
        <v>5.6532999999999998</v>
      </c>
      <c r="LL891">
        <v>7.056</v>
      </c>
      <c r="LM891" t="s">
        <v>5</v>
      </c>
      <c r="LN891">
        <v>2.8906000000000001</v>
      </c>
      <c r="LO891">
        <v>47.576500000000003</v>
      </c>
      <c r="LP891" t="s">
        <v>5</v>
      </c>
      <c r="LQ891" t="s">
        <v>5</v>
      </c>
      <c r="LR891" t="s">
        <v>5</v>
      </c>
      <c r="LS891">
        <v>2.0547</v>
      </c>
      <c r="LT891" t="s">
        <v>5</v>
      </c>
      <c r="LU891" t="s">
        <v>5</v>
      </c>
      <c r="LV891" t="s">
        <v>5</v>
      </c>
      <c r="LW891" t="s">
        <v>5</v>
      </c>
      <c r="LX891">
        <v>18.6875</v>
      </c>
      <c r="LY891">
        <v>41.763500000000001</v>
      </c>
      <c r="LZ891" t="s">
        <v>5</v>
      </c>
      <c r="MA891">
        <v>5.8207000000000004</v>
      </c>
      <c r="MB891">
        <v>2.2852000000000001</v>
      </c>
      <c r="MC891">
        <v>2.0781000000000001</v>
      </c>
      <c r="MD891" t="s">
        <v>5</v>
      </c>
      <c r="ME891">
        <v>17.52</v>
      </c>
      <c r="MF891" t="s">
        <v>5</v>
      </c>
      <c r="MG891" t="s">
        <v>5</v>
      </c>
      <c r="MH891" t="s">
        <v>5</v>
      </c>
      <c r="MI891">
        <v>20.625</v>
      </c>
      <c r="MJ891" t="s">
        <v>5</v>
      </c>
      <c r="MK891">
        <v>10.375</v>
      </c>
      <c r="ML891">
        <v>10.953099999999999</v>
      </c>
      <c r="MM891" t="s">
        <v>5</v>
      </c>
      <c r="MN891" t="s">
        <v>5</v>
      </c>
      <c r="MO891" t="s">
        <v>5</v>
      </c>
      <c r="MP891" t="s">
        <v>5</v>
      </c>
      <c r="MQ891" t="s">
        <v>5</v>
      </c>
      <c r="MR891" t="s">
        <v>5</v>
      </c>
      <c r="MS891">
        <v>2.1070000000000002</v>
      </c>
      <c r="MT891">
        <v>5.1158999999999999</v>
      </c>
      <c r="MU891">
        <v>5.5781000000000001</v>
      </c>
      <c r="MV891" t="s">
        <v>5</v>
      </c>
      <c r="MW891">
        <v>2.5939999999999999</v>
      </c>
      <c r="MX891">
        <v>10.3718</v>
      </c>
      <c r="MY891" t="s">
        <v>5</v>
      </c>
      <c r="MZ891">
        <v>2.2679</v>
      </c>
      <c r="NA891">
        <v>0.93469999999999998</v>
      </c>
      <c r="NB891">
        <v>4.8308999999999997</v>
      </c>
      <c r="NC891">
        <v>12.802</v>
      </c>
      <c r="ND891">
        <v>16.375</v>
      </c>
      <c r="NE891" t="s">
        <v>5</v>
      </c>
      <c r="NF891">
        <v>5.9375</v>
      </c>
      <c r="NG891" t="s">
        <v>5</v>
      </c>
      <c r="NH891">
        <v>12.625</v>
      </c>
      <c r="NI891">
        <v>2.4062999999999999</v>
      </c>
      <c r="NJ891">
        <v>9.3332999999999995</v>
      </c>
      <c r="NK891">
        <v>3.7812999999999999</v>
      </c>
      <c r="NL891" t="s">
        <v>5</v>
      </c>
      <c r="NM891">
        <v>11.9375</v>
      </c>
      <c r="NN891" t="s">
        <v>5</v>
      </c>
      <c r="NO891" t="s">
        <v>5</v>
      </c>
      <c r="NP891">
        <v>31.75</v>
      </c>
      <c r="NQ891" t="s">
        <v>5</v>
      </c>
      <c r="NR891">
        <v>21.875</v>
      </c>
      <c r="NS891">
        <v>18.405999999999999</v>
      </c>
      <c r="NT891">
        <v>13.3391</v>
      </c>
      <c r="NU891" t="s">
        <v>5</v>
      </c>
      <c r="NV891" t="s">
        <v>5</v>
      </c>
      <c r="NW891" t="s">
        <v>5</v>
      </c>
      <c r="NX891" t="s">
        <v>5</v>
      </c>
      <c r="NY891">
        <v>31.125</v>
      </c>
      <c r="NZ891" t="s">
        <v>5</v>
      </c>
      <c r="OA891" t="s">
        <v>5</v>
      </c>
      <c r="OB891" t="s">
        <v>5</v>
      </c>
      <c r="OC891">
        <v>1.3525</v>
      </c>
      <c r="OD891" t="s">
        <v>5</v>
      </c>
      <c r="OE891">
        <v>8.1875</v>
      </c>
      <c r="OF891" t="s">
        <v>5</v>
      </c>
      <c r="OG891" t="s">
        <v>5</v>
      </c>
      <c r="OH891">
        <v>15.25</v>
      </c>
      <c r="OI891" t="s">
        <v>5</v>
      </c>
      <c r="OJ891">
        <v>1.6354</v>
      </c>
      <c r="OK891">
        <v>3.1276000000000002</v>
      </c>
      <c r="OL891" t="s">
        <v>5</v>
      </c>
      <c r="OM891" t="s">
        <v>5</v>
      </c>
      <c r="ON891" t="s">
        <v>5</v>
      </c>
      <c r="OO891">
        <v>1.9203999999999999</v>
      </c>
      <c r="OP891" t="s">
        <v>5</v>
      </c>
      <c r="OQ891">
        <v>0.4219</v>
      </c>
      <c r="OR891" t="s">
        <v>5</v>
      </c>
      <c r="OS891">
        <v>27.875</v>
      </c>
      <c r="OT891" t="s">
        <v>5</v>
      </c>
      <c r="OU891">
        <v>0.73050000000000004</v>
      </c>
      <c r="OV891">
        <v>1.0823</v>
      </c>
      <c r="OW891" t="s">
        <v>5</v>
      </c>
      <c r="OX891">
        <v>15.375</v>
      </c>
      <c r="OY891">
        <v>2.375</v>
      </c>
      <c r="OZ891">
        <v>27.774999999999999</v>
      </c>
      <c r="PA891">
        <v>14.3187</v>
      </c>
      <c r="PB891" t="s">
        <v>5</v>
      </c>
      <c r="PC891">
        <v>24.332999999999998</v>
      </c>
      <c r="PD891">
        <v>10.25</v>
      </c>
      <c r="PE891">
        <v>12.0284</v>
      </c>
      <c r="PF891" t="s">
        <v>5</v>
      </c>
      <c r="PG891">
        <v>7.1879999999999997</v>
      </c>
      <c r="PH891" t="s">
        <v>5</v>
      </c>
      <c r="PI891" t="s">
        <v>5</v>
      </c>
      <c r="PJ891" t="s">
        <v>5</v>
      </c>
      <c r="PK891" t="s">
        <v>5</v>
      </c>
      <c r="PL891" t="s">
        <v>5</v>
      </c>
      <c r="PM891">
        <v>22.937999999999999</v>
      </c>
      <c r="PN891">
        <v>1.0832999999999999</v>
      </c>
      <c r="PO891" t="s">
        <v>5</v>
      </c>
      <c r="PP891" t="s">
        <v>5</v>
      </c>
      <c r="PQ891">
        <v>6.4375</v>
      </c>
      <c r="PR891">
        <v>18.781300000000002</v>
      </c>
      <c r="PS891" t="s">
        <v>5</v>
      </c>
      <c r="PT891" t="s">
        <v>5</v>
      </c>
      <c r="PU891" t="s">
        <v>5</v>
      </c>
      <c r="PV891">
        <v>10.375</v>
      </c>
      <c r="PW891" t="s">
        <v>5</v>
      </c>
      <c r="PX891">
        <v>6.1353999999999997</v>
      </c>
      <c r="PY891">
        <v>3.6718999999999999</v>
      </c>
      <c r="PZ891">
        <v>1.0586</v>
      </c>
      <c r="QA891">
        <v>15.047000000000001</v>
      </c>
      <c r="QB891" t="s">
        <v>5</v>
      </c>
      <c r="QC891" t="s">
        <v>5</v>
      </c>
      <c r="QD891">
        <v>2.7968999999999999</v>
      </c>
      <c r="QE891">
        <v>19.969000000000001</v>
      </c>
      <c r="QF891" t="s">
        <v>5</v>
      </c>
      <c r="QG891" t="s">
        <v>5</v>
      </c>
      <c r="QH891" t="s">
        <v>5</v>
      </c>
      <c r="QI891" t="s">
        <v>5</v>
      </c>
      <c r="QJ891" t="s">
        <v>5</v>
      </c>
      <c r="QK891">
        <v>12.4063</v>
      </c>
      <c r="QL891" t="s">
        <v>5</v>
      </c>
      <c r="QM891" t="s">
        <v>5</v>
      </c>
      <c r="QN891" t="s">
        <v>5</v>
      </c>
      <c r="QO891">
        <v>12.606400000000001</v>
      </c>
      <c r="QP891">
        <v>1.75</v>
      </c>
      <c r="QQ891" t="s">
        <v>5</v>
      </c>
      <c r="QR891">
        <v>3.7269999999999999</v>
      </c>
      <c r="QS891">
        <v>26.125</v>
      </c>
      <c r="QT891">
        <v>10.656000000000001</v>
      </c>
      <c r="QU891" t="s">
        <v>5</v>
      </c>
      <c r="QV891" t="s">
        <v>5</v>
      </c>
      <c r="QW891">
        <v>3.8894000000000002</v>
      </c>
      <c r="QX891">
        <v>6.7030000000000003</v>
      </c>
      <c r="QY891" t="s">
        <v>5</v>
      </c>
      <c r="QZ891">
        <v>2.4125999999999999</v>
      </c>
      <c r="RA891">
        <v>5.7504</v>
      </c>
      <c r="RB891" t="s">
        <v>5</v>
      </c>
      <c r="RC891" t="s">
        <v>5</v>
      </c>
      <c r="RD891">
        <v>13.958</v>
      </c>
      <c r="RE891">
        <v>11.820499999999999</v>
      </c>
      <c r="RF891" t="s">
        <v>5</v>
      </c>
      <c r="RG891" t="s">
        <v>5</v>
      </c>
      <c r="RH891">
        <v>6.25</v>
      </c>
      <c r="RI891">
        <v>10.2697</v>
      </c>
      <c r="RJ891">
        <v>23.865200000000002</v>
      </c>
      <c r="RK891" t="s">
        <v>5</v>
      </c>
      <c r="RL891" t="s">
        <v>5</v>
      </c>
      <c r="RM891" t="s">
        <v>5</v>
      </c>
      <c r="RN891" t="s">
        <v>5</v>
      </c>
      <c r="RO891">
        <v>13.25</v>
      </c>
      <c r="RP891">
        <v>24.25</v>
      </c>
      <c r="RQ891">
        <v>6.25</v>
      </c>
      <c r="RR891">
        <v>56.125</v>
      </c>
      <c r="RS891" t="s">
        <v>5</v>
      </c>
      <c r="RT891" t="s">
        <v>5</v>
      </c>
      <c r="RU891">
        <v>6.0125000000000002</v>
      </c>
      <c r="RV891">
        <v>13.6875</v>
      </c>
      <c r="RW891" t="s">
        <v>5</v>
      </c>
      <c r="RX891" t="s">
        <v>5</v>
      </c>
      <c r="RY891" t="s">
        <v>5</v>
      </c>
      <c r="RZ891">
        <v>18.212299999999999</v>
      </c>
      <c r="SA891" t="s">
        <v>5</v>
      </c>
      <c r="SB891" t="s">
        <v>5</v>
      </c>
      <c r="SC891" t="s">
        <v>5</v>
      </c>
      <c r="SD891">
        <v>3.0625</v>
      </c>
      <c r="SE891">
        <v>16.1875</v>
      </c>
      <c r="SF891">
        <v>7.0416999999999996</v>
      </c>
      <c r="SG891">
        <v>32.273800000000001</v>
      </c>
      <c r="SH891" t="s">
        <v>5</v>
      </c>
      <c r="SI891" t="s">
        <v>5</v>
      </c>
      <c r="SJ891" t="s">
        <v>5</v>
      </c>
      <c r="SK891">
        <v>8.2777999999999992</v>
      </c>
      <c r="SL891">
        <v>10.4375</v>
      </c>
      <c r="SM891" t="s">
        <v>5</v>
      </c>
      <c r="SN891" t="s">
        <v>5</v>
      </c>
    </row>
    <row r="892" spans="1:508" x14ac:dyDescent="0.3">
      <c r="A892">
        <f t="shared" si="13"/>
        <v>248</v>
      </c>
      <c r="B892" s="3">
        <v>34113</v>
      </c>
      <c r="C892" t="s">
        <v>5</v>
      </c>
      <c r="D892" t="s">
        <v>5</v>
      </c>
      <c r="E892" t="s">
        <v>5</v>
      </c>
      <c r="F892">
        <v>2.0579999999999998</v>
      </c>
      <c r="G892" t="s">
        <v>5</v>
      </c>
      <c r="H892" t="s">
        <v>5</v>
      </c>
      <c r="I892">
        <v>5.375</v>
      </c>
      <c r="J892">
        <v>6.3215000000000003</v>
      </c>
      <c r="K892" t="s">
        <v>5</v>
      </c>
      <c r="L892">
        <v>4.1219999999999999</v>
      </c>
      <c r="M892" t="s">
        <v>5</v>
      </c>
      <c r="N892">
        <v>10.206300000000001</v>
      </c>
      <c r="O892" t="s">
        <v>5</v>
      </c>
      <c r="P892" t="s">
        <v>5</v>
      </c>
      <c r="Q892">
        <v>6.5312999999999999</v>
      </c>
      <c r="R892" t="s">
        <v>5</v>
      </c>
      <c r="S892">
        <v>34.75</v>
      </c>
      <c r="T892" t="s">
        <v>5</v>
      </c>
      <c r="U892">
        <v>2.4582999999999999</v>
      </c>
      <c r="V892" t="s">
        <v>5</v>
      </c>
      <c r="W892">
        <v>221.9554</v>
      </c>
      <c r="X892" t="s">
        <v>5</v>
      </c>
      <c r="Y892" t="s">
        <v>5</v>
      </c>
      <c r="Z892">
        <v>8.8125</v>
      </c>
      <c r="AA892" t="s">
        <v>5</v>
      </c>
      <c r="AB892" t="s">
        <v>5</v>
      </c>
      <c r="AC892" t="s">
        <v>5</v>
      </c>
      <c r="AD892">
        <v>4.1562999999999999</v>
      </c>
      <c r="AE892" t="s">
        <v>5</v>
      </c>
      <c r="AF892" t="s">
        <v>5</v>
      </c>
      <c r="AG892" t="s">
        <v>5</v>
      </c>
      <c r="AH892">
        <v>1.5625</v>
      </c>
      <c r="AI892" t="s">
        <v>5</v>
      </c>
      <c r="AJ892" t="s">
        <v>5</v>
      </c>
      <c r="AK892" t="s">
        <v>5</v>
      </c>
      <c r="AL892">
        <v>4.5309999999999997</v>
      </c>
      <c r="AM892" t="s">
        <v>5</v>
      </c>
      <c r="AN892" t="s">
        <v>5</v>
      </c>
      <c r="AO892" t="s">
        <v>5</v>
      </c>
      <c r="AP892" t="s">
        <v>5</v>
      </c>
      <c r="AQ892" t="s">
        <v>5</v>
      </c>
      <c r="AR892" t="s">
        <v>5</v>
      </c>
      <c r="AS892">
        <v>15.037000000000001</v>
      </c>
      <c r="AT892" t="s">
        <v>5</v>
      </c>
      <c r="AU892">
        <v>10.8225</v>
      </c>
      <c r="AV892">
        <v>20.108000000000001</v>
      </c>
      <c r="AW892" t="s">
        <v>5</v>
      </c>
      <c r="AX892" t="s">
        <v>5</v>
      </c>
      <c r="AY892" t="s">
        <v>5</v>
      </c>
      <c r="AZ892" t="s">
        <v>5</v>
      </c>
      <c r="BA892">
        <v>18.916699999999999</v>
      </c>
      <c r="BB892" t="s">
        <v>5</v>
      </c>
      <c r="BC892" t="s">
        <v>5</v>
      </c>
      <c r="BD892" t="s">
        <v>5</v>
      </c>
      <c r="BE892">
        <v>15.25</v>
      </c>
      <c r="BF892" t="s">
        <v>5</v>
      </c>
      <c r="BG892">
        <v>7.1883999999999997</v>
      </c>
      <c r="BH892">
        <v>22.937999999999999</v>
      </c>
      <c r="BI892">
        <v>20.125</v>
      </c>
      <c r="BJ892">
        <v>11.6875</v>
      </c>
      <c r="BK892">
        <v>7.2770000000000001</v>
      </c>
      <c r="BL892">
        <v>1.3980999999999999</v>
      </c>
      <c r="BM892">
        <v>9.375</v>
      </c>
      <c r="BN892">
        <v>4.125</v>
      </c>
      <c r="BO892">
        <v>2.9689000000000001</v>
      </c>
      <c r="BP892">
        <v>0.80600000000000005</v>
      </c>
      <c r="BQ892">
        <v>7.0887000000000002</v>
      </c>
      <c r="BR892" t="s">
        <v>5</v>
      </c>
      <c r="BS892">
        <v>28.75</v>
      </c>
      <c r="BT892" t="s">
        <v>5</v>
      </c>
      <c r="BU892">
        <v>2.0625</v>
      </c>
      <c r="BV892">
        <v>14.3659</v>
      </c>
      <c r="BW892" t="s">
        <v>5</v>
      </c>
      <c r="BX892" t="s">
        <v>5</v>
      </c>
      <c r="BY892">
        <v>3.9687999999999999</v>
      </c>
      <c r="BZ892" t="s">
        <v>5</v>
      </c>
      <c r="CA892" t="s">
        <v>5</v>
      </c>
      <c r="CB892">
        <v>53.278500000000001</v>
      </c>
      <c r="CC892">
        <v>10.018700000000001</v>
      </c>
      <c r="CD892" t="s">
        <v>5</v>
      </c>
      <c r="CE892">
        <v>8.6875</v>
      </c>
      <c r="CF892">
        <v>10.042</v>
      </c>
      <c r="CG892" t="s">
        <v>5</v>
      </c>
      <c r="CH892" t="s">
        <v>5</v>
      </c>
      <c r="CI892" t="s">
        <v>5</v>
      </c>
      <c r="CJ892">
        <v>8.5312999999999999</v>
      </c>
      <c r="CK892" t="s">
        <v>5</v>
      </c>
      <c r="CL892" t="s">
        <v>5</v>
      </c>
      <c r="CM892" t="s">
        <v>5</v>
      </c>
      <c r="CN892">
        <v>1.2812999999999999</v>
      </c>
      <c r="CO892" t="s">
        <v>5</v>
      </c>
      <c r="CP892" t="s">
        <v>5</v>
      </c>
      <c r="CQ892">
        <v>2.6667000000000001</v>
      </c>
      <c r="CR892" t="s">
        <v>5</v>
      </c>
      <c r="CS892" t="s">
        <v>5</v>
      </c>
      <c r="CT892">
        <v>6.5833000000000004</v>
      </c>
      <c r="CU892">
        <v>15.357099999999999</v>
      </c>
      <c r="CV892">
        <v>7.4531000000000001</v>
      </c>
      <c r="CW892">
        <v>12.468999999999999</v>
      </c>
      <c r="CX892">
        <v>19.083300000000001</v>
      </c>
      <c r="CY892">
        <v>2.2778</v>
      </c>
      <c r="CZ892" t="s">
        <v>5</v>
      </c>
      <c r="DA892" t="s">
        <v>5</v>
      </c>
      <c r="DB892">
        <v>10.531000000000001</v>
      </c>
      <c r="DC892">
        <v>22.375</v>
      </c>
      <c r="DD892" t="s">
        <v>5</v>
      </c>
      <c r="DE892">
        <v>17.975899999999999</v>
      </c>
      <c r="DF892" t="s">
        <v>5</v>
      </c>
      <c r="DG892">
        <v>1.8542000000000001</v>
      </c>
      <c r="DH892">
        <v>0.65629999999999999</v>
      </c>
      <c r="DI892">
        <v>11.434799999999999</v>
      </c>
      <c r="DJ892" t="s">
        <v>5</v>
      </c>
      <c r="DK892" t="s">
        <v>5</v>
      </c>
      <c r="DL892">
        <v>19.500299999999999</v>
      </c>
      <c r="DM892" t="s">
        <v>5</v>
      </c>
      <c r="DN892" t="s">
        <v>5</v>
      </c>
      <c r="DO892" t="s">
        <v>5</v>
      </c>
      <c r="DP892">
        <v>1.5068999999999999</v>
      </c>
      <c r="DQ892" t="s">
        <v>5</v>
      </c>
      <c r="DR892">
        <v>8.75</v>
      </c>
      <c r="DS892">
        <v>13.277799999999999</v>
      </c>
      <c r="DT892" t="s">
        <v>5</v>
      </c>
      <c r="DU892" t="s">
        <v>5</v>
      </c>
      <c r="DV892" t="s">
        <v>5</v>
      </c>
      <c r="DW892">
        <v>10.2448</v>
      </c>
      <c r="DX892">
        <v>21.156300000000002</v>
      </c>
      <c r="DY892" t="s">
        <v>5</v>
      </c>
      <c r="DZ892">
        <v>21.125</v>
      </c>
      <c r="EA892" t="s">
        <v>5</v>
      </c>
      <c r="EB892">
        <v>26.559000000000001</v>
      </c>
      <c r="EC892">
        <v>10.1875</v>
      </c>
      <c r="ED892" t="s">
        <v>5</v>
      </c>
      <c r="EE892" t="s">
        <v>5</v>
      </c>
      <c r="EF892" t="s">
        <v>5</v>
      </c>
      <c r="EG892" t="s">
        <v>5</v>
      </c>
      <c r="EH892">
        <v>1.4152</v>
      </c>
      <c r="EI892">
        <v>14.553900000000001</v>
      </c>
      <c r="EJ892" t="s">
        <v>5</v>
      </c>
      <c r="EK892" t="s">
        <v>5</v>
      </c>
      <c r="EL892" t="s">
        <v>5</v>
      </c>
      <c r="EM892" t="s">
        <v>5</v>
      </c>
      <c r="EN892" t="s">
        <v>5</v>
      </c>
      <c r="EO892">
        <v>7.9512999999999998</v>
      </c>
      <c r="EP892" t="s">
        <v>5</v>
      </c>
      <c r="EQ892">
        <v>10.4998</v>
      </c>
      <c r="ER892" t="s">
        <v>5</v>
      </c>
      <c r="ES892">
        <v>34.375</v>
      </c>
      <c r="ET892">
        <v>33.076500000000003</v>
      </c>
      <c r="EU892" t="s">
        <v>5</v>
      </c>
      <c r="EV892" t="s">
        <v>5</v>
      </c>
      <c r="EW892" t="s">
        <v>5</v>
      </c>
      <c r="EX892">
        <v>8.875</v>
      </c>
      <c r="EY892" t="s">
        <v>5</v>
      </c>
      <c r="EZ892">
        <v>4.8593999999999999</v>
      </c>
      <c r="FA892">
        <v>33.5</v>
      </c>
      <c r="FB892">
        <v>5.2169999999999996</v>
      </c>
      <c r="FC892">
        <v>23.6875</v>
      </c>
      <c r="FD892" t="s">
        <v>5</v>
      </c>
      <c r="FE892" t="s">
        <v>5</v>
      </c>
      <c r="FF892">
        <v>14.9375</v>
      </c>
      <c r="FG892">
        <v>5.2343999999999999</v>
      </c>
      <c r="FH892" t="s">
        <v>5</v>
      </c>
      <c r="FI892" t="s">
        <v>5</v>
      </c>
      <c r="FJ892">
        <v>27</v>
      </c>
      <c r="FK892" t="s">
        <v>5</v>
      </c>
      <c r="FL892" t="s">
        <v>5</v>
      </c>
      <c r="FM892">
        <v>9.2871000000000006</v>
      </c>
      <c r="FN892">
        <v>34.5</v>
      </c>
      <c r="FO892">
        <v>34.125</v>
      </c>
      <c r="FP892" t="s">
        <v>5</v>
      </c>
      <c r="FQ892" t="s">
        <v>5</v>
      </c>
      <c r="FR892">
        <v>0.8125</v>
      </c>
      <c r="FS892" t="s">
        <v>5</v>
      </c>
      <c r="FT892" t="s">
        <v>5</v>
      </c>
      <c r="FU892">
        <v>16.4679</v>
      </c>
      <c r="FV892" t="s">
        <v>5</v>
      </c>
      <c r="FW892">
        <v>0.79690000000000005</v>
      </c>
      <c r="FX892" t="s">
        <v>5</v>
      </c>
      <c r="FY892" t="s">
        <v>5</v>
      </c>
      <c r="FZ892" t="s">
        <v>5</v>
      </c>
      <c r="GA892">
        <v>12.3438</v>
      </c>
      <c r="GB892" t="s">
        <v>5</v>
      </c>
      <c r="GC892" t="s">
        <v>5</v>
      </c>
      <c r="GD892" t="s">
        <v>5</v>
      </c>
      <c r="GE892">
        <v>1.4537</v>
      </c>
      <c r="GF892">
        <v>10.5185</v>
      </c>
      <c r="GG892" t="s">
        <v>5</v>
      </c>
      <c r="GH892" t="s">
        <v>5</v>
      </c>
      <c r="GI892" t="s">
        <v>5</v>
      </c>
      <c r="GJ892">
        <v>5.3621999999999996</v>
      </c>
      <c r="GK892" t="s">
        <v>5</v>
      </c>
      <c r="GL892" t="s">
        <v>5</v>
      </c>
      <c r="GM892" t="s">
        <v>5</v>
      </c>
      <c r="GN892">
        <v>25</v>
      </c>
      <c r="GO892" t="s">
        <v>5</v>
      </c>
      <c r="GP892" t="s">
        <v>5</v>
      </c>
      <c r="GQ892" t="s">
        <v>5</v>
      </c>
      <c r="GR892">
        <v>11.827999999999999</v>
      </c>
      <c r="GS892">
        <v>7.4297000000000004</v>
      </c>
      <c r="GT892">
        <v>0.51559999999999995</v>
      </c>
      <c r="GU892">
        <v>13.8223</v>
      </c>
      <c r="GV892">
        <v>9.8553999999999995</v>
      </c>
      <c r="GW892">
        <v>9.52</v>
      </c>
      <c r="GX892" t="s">
        <v>5</v>
      </c>
      <c r="GY892" t="s">
        <v>5</v>
      </c>
      <c r="GZ892" t="s">
        <v>5</v>
      </c>
      <c r="HA892">
        <v>23.833300000000001</v>
      </c>
      <c r="HB892" t="s">
        <v>5</v>
      </c>
      <c r="HC892">
        <v>5.3518999999999997</v>
      </c>
      <c r="HD892" t="s">
        <v>5</v>
      </c>
      <c r="HE892" t="s">
        <v>5</v>
      </c>
      <c r="HF892">
        <v>31.812999999999999</v>
      </c>
      <c r="HG892">
        <v>9.7980999999999998</v>
      </c>
      <c r="HH892" t="s">
        <v>5</v>
      </c>
      <c r="HI892">
        <v>11.1282</v>
      </c>
      <c r="HJ892" t="s">
        <v>5</v>
      </c>
      <c r="HK892" t="s">
        <v>5</v>
      </c>
      <c r="HL892">
        <v>10.222</v>
      </c>
      <c r="HM892">
        <v>18.333300000000001</v>
      </c>
      <c r="HN892" t="s">
        <v>5</v>
      </c>
      <c r="HO892" t="s">
        <v>5</v>
      </c>
      <c r="HP892" t="s">
        <v>5</v>
      </c>
      <c r="HQ892" t="s">
        <v>5</v>
      </c>
      <c r="HR892">
        <v>4.4531000000000001</v>
      </c>
      <c r="HS892">
        <v>0.53129999999999999</v>
      </c>
      <c r="HT892">
        <v>15.7675</v>
      </c>
      <c r="HU892">
        <v>6.0861999999999998</v>
      </c>
      <c r="HV892" t="s">
        <v>5</v>
      </c>
      <c r="HW892">
        <v>3.7922000000000002</v>
      </c>
      <c r="HX892">
        <v>8.4375</v>
      </c>
      <c r="HY892">
        <v>2.5937999999999999</v>
      </c>
      <c r="HZ892" t="s">
        <v>5</v>
      </c>
      <c r="IA892">
        <v>7.5487000000000002</v>
      </c>
      <c r="IB892">
        <v>13.3438</v>
      </c>
      <c r="IC892">
        <v>11</v>
      </c>
      <c r="ID892">
        <v>12.4375</v>
      </c>
      <c r="IE892" t="s">
        <v>5</v>
      </c>
      <c r="IF892">
        <v>2.5</v>
      </c>
      <c r="IG892">
        <v>5.3333000000000004</v>
      </c>
      <c r="IH892">
        <v>39.457999999999998</v>
      </c>
      <c r="II892" t="s">
        <v>5</v>
      </c>
      <c r="IJ892" t="s">
        <v>5</v>
      </c>
      <c r="IK892" t="s">
        <v>5</v>
      </c>
      <c r="IL892">
        <v>3.2422</v>
      </c>
      <c r="IM892">
        <v>2.6459999999999999</v>
      </c>
      <c r="IN892">
        <v>32.348300000000002</v>
      </c>
      <c r="IO892">
        <v>9.9167000000000005</v>
      </c>
      <c r="IP892" t="s">
        <v>5</v>
      </c>
      <c r="IQ892" t="s">
        <v>5</v>
      </c>
      <c r="IR892">
        <v>8.8466000000000005</v>
      </c>
      <c r="IS892" t="s">
        <v>5</v>
      </c>
      <c r="IT892" t="s">
        <v>5</v>
      </c>
      <c r="IU892" t="s">
        <v>5</v>
      </c>
      <c r="IV892">
        <v>9</v>
      </c>
      <c r="IW892" t="s">
        <v>5</v>
      </c>
      <c r="IX892">
        <v>6.125</v>
      </c>
      <c r="IY892">
        <v>5.1875</v>
      </c>
      <c r="IZ892">
        <v>3.5770999999999997</v>
      </c>
      <c r="JA892">
        <v>1.5312999999999999</v>
      </c>
      <c r="JB892">
        <v>11.2813</v>
      </c>
      <c r="JC892" t="s">
        <v>5</v>
      </c>
      <c r="JD892">
        <v>12.291700000000001</v>
      </c>
      <c r="JE892" t="s">
        <v>5</v>
      </c>
      <c r="JF892">
        <v>26.9375</v>
      </c>
      <c r="JG892">
        <v>19</v>
      </c>
      <c r="JH892" t="s">
        <v>5</v>
      </c>
      <c r="JI892" t="s">
        <v>5</v>
      </c>
      <c r="JJ892">
        <v>7.1943999999999999</v>
      </c>
      <c r="JK892">
        <v>4.0937999999999999</v>
      </c>
      <c r="JL892">
        <v>23.3809</v>
      </c>
      <c r="JM892" t="s">
        <v>5</v>
      </c>
      <c r="JN892" t="s">
        <v>5</v>
      </c>
      <c r="JO892">
        <v>10.25</v>
      </c>
      <c r="JP892">
        <v>2.2343999999999999</v>
      </c>
      <c r="JQ892">
        <v>4.8125</v>
      </c>
      <c r="JR892">
        <v>0.77549999999999997</v>
      </c>
      <c r="JS892">
        <v>7.8125</v>
      </c>
      <c r="JT892">
        <v>11.065799999999999</v>
      </c>
      <c r="JU892" t="s">
        <v>5</v>
      </c>
      <c r="JV892">
        <v>9.375</v>
      </c>
      <c r="JW892">
        <v>3.4577999999999998</v>
      </c>
      <c r="JX892" t="s">
        <v>5</v>
      </c>
      <c r="JY892">
        <v>7.2445000000000004</v>
      </c>
      <c r="JZ892">
        <v>7.8125</v>
      </c>
      <c r="KA892" t="s">
        <v>5</v>
      </c>
      <c r="KB892">
        <v>12.5938</v>
      </c>
      <c r="KC892" t="s">
        <v>5</v>
      </c>
      <c r="KD892">
        <v>19.781300000000002</v>
      </c>
      <c r="KE892" t="s">
        <v>5</v>
      </c>
      <c r="KF892">
        <v>2.3125</v>
      </c>
      <c r="KG892">
        <v>8.4722000000000008</v>
      </c>
      <c r="KH892">
        <v>5.3333000000000004</v>
      </c>
      <c r="KI892" t="s">
        <v>5</v>
      </c>
      <c r="KJ892" t="s">
        <v>5</v>
      </c>
      <c r="KK892" t="s">
        <v>5</v>
      </c>
      <c r="KL892" t="s">
        <v>5</v>
      </c>
      <c r="KM892">
        <v>12</v>
      </c>
      <c r="KN892" t="s">
        <v>5</v>
      </c>
      <c r="KO892" t="s">
        <v>5</v>
      </c>
      <c r="KP892" t="s">
        <v>5</v>
      </c>
      <c r="KQ892">
        <v>14.007300000000001</v>
      </c>
      <c r="KR892">
        <v>12.563000000000001</v>
      </c>
      <c r="KS892">
        <v>1.0041</v>
      </c>
      <c r="KT892" t="s">
        <v>5</v>
      </c>
      <c r="KU892" t="s">
        <v>5</v>
      </c>
      <c r="KV892" t="s">
        <v>5</v>
      </c>
      <c r="KW892">
        <v>4.3358999999999996</v>
      </c>
      <c r="KX892" t="s">
        <v>5</v>
      </c>
      <c r="KY892">
        <v>8.75</v>
      </c>
      <c r="KZ892" t="s">
        <v>5</v>
      </c>
      <c r="LA892" t="s">
        <v>5</v>
      </c>
      <c r="LB892" t="s">
        <v>5</v>
      </c>
      <c r="LC892" t="s">
        <v>5</v>
      </c>
      <c r="LD892">
        <v>14.895799999999999</v>
      </c>
      <c r="LE892">
        <v>27.425999999999998</v>
      </c>
      <c r="LF892">
        <v>0.06</v>
      </c>
      <c r="LG892">
        <v>3.9058999999999999</v>
      </c>
      <c r="LH892" t="s">
        <v>5</v>
      </c>
      <c r="LI892" t="s">
        <v>5</v>
      </c>
      <c r="LJ892">
        <v>18.1602</v>
      </c>
      <c r="LK892">
        <v>5.6912000000000003</v>
      </c>
      <c r="LL892">
        <v>7.1597</v>
      </c>
      <c r="LM892" t="s">
        <v>5</v>
      </c>
      <c r="LN892">
        <v>2.8788999999999998</v>
      </c>
      <c r="LO892">
        <v>48.951099999999997</v>
      </c>
      <c r="LP892" t="s">
        <v>5</v>
      </c>
      <c r="LQ892" t="s">
        <v>5</v>
      </c>
      <c r="LR892" t="s">
        <v>5</v>
      </c>
      <c r="LS892">
        <v>2.0156000000000001</v>
      </c>
      <c r="LT892" t="s">
        <v>5</v>
      </c>
      <c r="LU892" t="s">
        <v>5</v>
      </c>
      <c r="LV892" t="s">
        <v>5</v>
      </c>
      <c r="LW892" t="s">
        <v>5</v>
      </c>
      <c r="LX892">
        <v>18.375</v>
      </c>
      <c r="LY892">
        <v>40.661799999999999</v>
      </c>
      <c r="LZ892" t="s">
        <v>5</v>
      </c>
      <c r="MA892">
        <v>5.8452999999999999</v>
      </c>
      <c r="MB892">
        <v>2.3359000000000001</v>
      </c>
      <c r="MC892">
        <v>2.0937999999999999</v>
      </c>
      <c r="MD892" t="s">
        <v>5</v>
      </c>
      <c r="ME892">
        <v>17.463000000000001</v>
      </c>
      <c r="MF892" t="s">
        <v>5</v>
      </c>
      <c r="MG892" t="s">
        <v>5</v>
      </c>
      <c r="MH892" t="s">
        <v>5</v>
      </c>
      <c r="MI892">
        <v>20.416699999999999</v>
      </c>
      <c r="MJ892" t="s">
        <v>5</v>
      </c>
      <c r="MK892">
        <v>10.4688</v>
      </c>
      <c r="ML892">
        <v>10.953099999999999</v>
      </c>
      <c r="MM892" t="s">
        <v>5</v>
      </c>
      <c r="MN892" t="s">
        <v>5</v>
      </c>
      <c r="MO892" t="s">
        <v>5</v>
      </c>
      <c r="MP892" t="s">
        <v>5</v>
      </c>
      <c r="MQ892" t="s">
        <v>5</v>
      </c>
      <c r="MR892" t="s">
        <v>5</v>
      </c>
      <c r="MS892">
        <v>2.1070000000000002</v>
      </c>
      <c r="MT892">
        <v>5.1158999999999999</v>
      </c>
      <c r="MU892">
        <v>5.5312999999999999</v>
      </c>
      <c r="MV892" t="s">
        <v>5</v>
      </c>
      <c r="MW892">
        <v>2.5629999999999997</v>
      </c>
      <c r="MX892">
        <v>10.5517</v>
      </c>
      <c r="MY892" t="s">
        <v>5</v>
      </c>
      <c r="MZ892">
        <v>2.3557000000000001</v>
      </c>
      <c r="NA892">
        <v>0.91710000000000003</v>
      </c>
      <c r="NB892">
        <v>4.7987000000000002</v>
      </c>
      <c r="NC892">
        <v>13.086499999999999</v>
      </c>
      <c r="ND892">
        <v>16.3125</v>
      </c>
      <c r="NE892" t="s">
        <v>5</v>
      </c>
      <c r="NF892">
        <v>5.9791999999999996</v>
      </c>
      <c r="NG892" t="s">
        <v>5</v>
      </c>
      <c r="NH892">
        <v>12.4688</v>
      </c>
      <c r="NI892">
        <v>2.3957999999999999</v>
      </c>
      <c r="NJ892">
        <v>9.5184999999999995</v>
      </c>
      <c r="NK892">
        <v>3.7343999999999999</v>
      </c>
      <c r="NL892" t="s">
        <v>5</v>
      </c>
      <c r="NM892">
        <v>11.9375</v>
      </c>
      <c r="NN892" t="s">
        <v>5</v>
      </c>
      <c r="NO892" t="s">
        <v>5</v>
      </c>
      <c r="NP892">
        <v>31.625</v>
      </c>
      <c r="NQ892" t="s">
        <v>5</v>
      </c>
      <c r="NR892">
        <v>21.75</v>
      </c>
      <c r="NS892">
        <v>18.25</v>
      </c>
      <c r="NT892">
        <v>13.4551</v>
      </c>
      <c r="NU892" t="s">
        <v>5</v>
      </c>
      <c r="NV892" t="s">
        <v>5</v>
      </c>
      <c r="NW892" t="s">
        <v>5</v>
      </c>
      <c r="NX892" t="s">
        <v>5</v>
      </c>
      <c r="NY892">
        <v>31.75</v>
      </c>
      <c r="NZ892" t="s">
        <v>5</v>
      </c>
      <c r="OA892" t="s">
        <v>5</v>
      </c>
      <c r="OB892" t="s">
        <v>5</v>
      </c>
      <c r="OC892">
        <v>1.3831</v>
      </c>
      <c r="OD892" t="s">
        <v>5</v>
      </c>
      <c r="OE892">
        <v>8.125</v>
      </c>
      <c r="OF892" t="s">
        <v>5</v>
      </c>
      <c r="OG892" t="s">
        <v>5</v>
      </c>
      <c r="OH892">
        <v>15.5</v>
      </c>
      <c r="OI892" t="s">
        <v>5</v>
      </c>
      <c r="OJ892">
        <v>1.6354</v>
      </c>
      <c r="OK892">
        <v>3.0617000000000001</v>
      </c>
      <c r="OL892" t="s">
        <v>5</v>
      </c>
      <c r="OM892" t="s">
        <v>5</v>
      </c>
      <c r="ON892" t="s">
        <v>5</v>
      </c>
      <c r="OO892">
        <v>1.9203999999999999</v>
      </c>
      <c r="OP892" t="s">
        <v>5</v>
      </c>
      <c r="OQ892">
        <v>0.42970000000000003</v>
      </c>
      <c r="OR892" t="s">
        <v>5</v>
      </c>
      <c r="OS892">
        <v>28.375</v>
      </c>
      <c r="OT892" t="s">
        <v>5</v>
      </c>
      <c r="OU892">
        <v>0.73440000000000005</v>
      </c>
      <c r="OV892">
        <v>1.1029</v>
      </c>
      <c r="OW892" t="s">
        <v>5</v>
      </c>
      <c r="OX892">
        <v>15.5</v>
      </c>
      <c r="OY892">
        <v>2.3130000000000002</v>
      </c>
      <c r="OZ892">
        <v>27.51</v>
      </c>
      <c r="PA892">
        <v>14.5145</v>
      </c>
      <c r="PB892" t="s">
        <v>5</v>
      </c>
      <c r="PC892">
        <v>24.582999999999998</v>
      </c>
      <c r="PD892">
        <v>10.125</v>
      </c>
      <c r="PE892">
        <v>12.1046</v>
      </c>
      <c r="PF892" t="s">
        <v>5</v>
      </c>
      <c r="PG892">
        <v>7.2190000000000003</v>
      </c>
      <c r="PH892" t="s">
        <v>5</v>
      </c>
      <c r="PI892" t="s">
        <v>5</v>
      </c>
      <c r="PJ892" t="s">
        <v>5</v>
      </c>
      <c r="PK892" t="s">
        <v>5</v>
      </c>
      <c r="PL892" t="s">
        <v>5</v>
      </c>
      <c r="PM892">
        <v>22.875</v>
      </c>
      <c r="PN892">
        <v>1.0417000000000001</v>
      </c>
      <c r="PO892" t="s">
        <v>5</v>
      </c>
      <c r="PP892" t="s">
        <v>5</v>
      </c>
      <c r="PQ892">
        <v>6.4375</v>
      </c>
      <c r="PR892">
        <v>18.6875</v>
      </c>
      <c r="PS892" t="s">
        <v>5</v>
      </c>
      <c r="PT892" t="s">
        <v>5</v>
      </c>
      <c r="PU892" t="s">
        <v>5</v>
      </c>
      <c r="PV892">
        <v>10.25</v>
      </c>
      <c r="PW892" t="s">
        <v>5</v>
      </c>
      <c r="PX892">
        <v>6.25</v>
      </c>
      <c r="PY892">
        <v>3.6406000000000001</v>
      </c>
      <c r="PZ892">
        <v>1.0508</v>
      </c>
      <c r="QA892">
        <v>15.047000000000001</v>
      </c>
      <c r="QB892" t="s">
        <v>5</v>
      </c>
      <c r="QC892" t="s">
        <v>5</v>
      </c>
      <c r="QD892">
        <v>2.8047</v>
      </c>
      <c r="QE892">
        <v>19.905999999999999</v>
      </c>
      <c r="QF892" t="s">
        <v>5</v>
      </c>
      <c r="QG892" t="s">
        <v>5</v>
      </c>
      <c r="QH892" t="s">
        <v>5</v>
      </c>
      <c r="QI892" t="s">
        <v>5</v>
      </c>
      <c r="QJ892" t="s">
        <v>5</v>
      </c>
      <c r="QK892">
        <v>12.4688</v>
      </c>
      <c r="QL892" t="s">
        <v>5</v>
      </c>
      <c r="QM892" t="s">
        <v>5</v>
      </c>
      <c r="QN892" t="s">
        <v>5</v>
      </c>
      <c r="QO892">
        <v>12.4908</v>
      </c>
      <c r="QP892">
        <v>1.75</v>
      </c>
      <c r="QQ892" t="s">
        <v>5</v>
      </c>
      <c r="QR892">
        <v>3.75</v>
      </c>
      <c r="QS892">
        <v>25.9375</v>
      </c>
      <c r="QT892">
        <v>10.613899999999999</v>
      </c>
      <c r="QU892" t="s">
        <v>5</v>
      </c>
      <c r="QV892" t="s">
        <v>5</v>
      </c>
      <c r="QW892">
        <v>3.8894000000000002</v>
      </c>
      <c r="QX892">
        <v>6.6879999999999997</v>
      </c>
      <c r="QY892" t="s">
        <v>5</v>
      </c>
      <c r="QZ892">
        <v>2.3872999999999998</v>
      </c>
      <c r="RA892">
        <v>5.8093000000000004</v>
      </c>
      <c r="RB892" t="s">
        <v>5</v>
      </c>
      <c r="RC892" t="s">
        <v>5</v>
      </c>
      <c r="RD892">
        <v>13.792</v>
      </c>
      <c r="RE892">
        <v>11.950799999999999</v>
      </c>
      <c r="RF892" t="s">
        <v>5</v>
      </c>
      <c r="RG892" t="s">
        <v>5</v>
      </c>
      <c r="RH892">
        <v>5.625</v>
      </c>
      <c r="RI892">
        <v>10.1363</v>
      </c>
      <c r="RJ892">
        <v>24.145299999999999</v>
      </c>
      <c r="RK892" t="s">
        <v>5</v>
      </c>
      <c r="RL892" t="s">
        <v>5</v>
      </c>
      <c r="RM892" t="s">
        <v>5</v>
      </c>
      <c r="RN892" t="s">
        <v>5</v>
      </c>
      <c r="RO892">
        <v>13.125</v>
      </c>
      <c r="RP892">
        <v>24.125</v>
      </c>
      <c r="RQ892">
        <v>6.2343999999999999</v>
      </c>
      <c r="RR892">
        <v>56</v>
      </c>
      <c r="RS892" t="s">
        <v>5</v>
      </c>
      <c r="RT892" t="s">
        <v>5</v>
      </c>
      <c r="RU892">
        <v>5.9813000000000001</v>
      </c>
      <c r="RV892">
        <v>14.0625</v>
      </c>
      <c r="RW892" t="s">
        <v>5</v>
      </c>
      <c r="RX892" t="s">
        <v>5</v>
      </c>
      <c r="RY892" t="s">
        <v>5</v>
      </c>
      <c r="RZ892">
        <v>18.314599999999999</v>
      </c>
      <c r="SA892" t="s">
        <v>5</v>
      </c>
      <c r="SB892" t="s">
        <v>5</v>
      </c>
      <c r="SC892" t="s">
        <v>5</v>
      </c>
      <c r="SD892">
        <v>3.0625</v>
      </c>
      <c r="SE892">
        <v>16.25</v>
      </c>
      <c r="SF892">
        <v>6.8958000000000004</v>
      </c>
      <c r="SG892">
        <v>32.218899999999998</v>
      </c>
      <c r="SH892" t="s">
        <v>5</v>
      </c>
      <c r="SI892" t="s">
        <v>5</v>
      </c>
      <c r="SJ892" t="s">
        <v>5</v>
      </c>
      <c r="SK892">
        <v>8.2777999999999992</v>
      </c>
      <c r="SL892">
        <v>10.125</v>
      </c>
      <c r="SM892" t="s">
        <v>5</v>
      </c>
      <c r="SN892" t="s">
        <v>5</v>
      </c>
    </row>
    <row r="893" spans="1:508" x14ac:dyDescent="0.3">
      <c r="A893">
        <f t="shared" si="13"/>
        <v>248</v>
      </c>
      <c r="B893" s="3">
        <v>34114</v>
      </c>
      <c r="C893" t="s">
        <v>5</v>
      </c>
      <c r="D893" t="s">
        <v>5</v>
      </c>
      <c r="E893" t="s">
        <v>5</v>
      </c>
      <c r="F893">
        <v>2.0129999999999999</v>
      </c>
      <c r="G893" t="s">
        <v>5</v>
      </c>
      <c r="H893" t="s">
        <v>5</v>
      </c>
      <c r="I893">
        <v>5.25</v>
      </c>
      <c r="J893">
        <v>6.2655000000000003</v>
      </c>
      <c r="K893" t="s">
        <v>5</v>
      </c>
      <c r="L893">
        <v>4.359</v>
      </c>
      <c r="M893" t="s">
        <v>5</v>
      </c>
      <c r="N893">
        <v>10.1526</v>
      </c>
      <c r="O893" t="s">
        <v>5</v>
      </c>
      <c r="P893" t="s">
        <v>5</v>
      </c>
      <c r="Q893">
        <v>6.4687999999999999</v>
      </c>
      <c r="R893" t="s">
        <v>5</v>
      </c>
      <c r="S893">
        <v>34.75</v>
      </c>
      <c r="T893" t="s">
        <v>5</v>
      </c>
      <c r="U893">
        <v>2.5083000000000002</v>
      </c>
      <c r="V893" t="s">
        <v>5</v>
      </c>
      <c r="W893">
        <v>222.39670000000001</v>
      </c>
      <c r="X893" t="s">
        <v>5</v>
      </c>
      <c r="Y893" t="s">
        <v>5</v>
      </c>
      <c r="Z893">
        <v>8.75</v>
      </c>
      <c r="AA893" t="s">
        <v>5</v>
      </c>
      <c r="AB893" t="s">
        <v>5</v>
      </c>
      <c r="AC893" t="s">
        <v>5</v>
      </c>
      <c r="AD893">
        <v>4.1562999999999999</v>
      </c>
      <c r="AE893" t="s">
        <v>5</v>
      </c>
      <c r="AF893" t="s">
        <v>5</v>
      </c>
      <c r="AG893" t="s">
        <v>5</v>
      </c>
      <c r="AH893">
        <v>1.5859000000000001</v>
      </c>
      <c r="AI893" t="s">
        <v>5</v>
      </c>
      <c r="AJ893" t="s">
        <v>5</v>
      </c>
      <c r="AK893" t="s">
        <v>5</v>
      </c>
      <c r="AL893">
        <v>4.4379999999999997</v>
      </c>
      <c r="AM893" t="s">
        <v>5</v>
      </c>
      <c r="AN893" t="s">
        <v>5</v>
      </c>
      <c r="AO893" t="s">
        <v>5</v>
      </c>
      <c r="AP893" t="s">
        <v>5</v>
      </c>
      <c r="AQ893" t="s">
        <v>5</v>
      </c>
      <c r="AR893" t="s">
        <v>5</v>
      </c>
      <c r="AS893">
        <v>15.295999999999999</v>
      </c>
      <c r="AT893" t="s">
        <v>5</v>
      </c>
      <c r="AU893">
        <v>11.0931</v>
      </c>
      <c r="AV893">
        <v>19.876799999999999</v>
      </c>
      <c r="AW893" t="s">
        <v>5</v>
      </c>
      <c r="AX893" t="s">
        <v>5</v>
      </c>
      <c r="AY893" t="s">
        <v>5</v>
      </c>
      <c r="AZ893" t="s">
        <v>5</v>
      </c>
      <c r="BA893">
        <v>18.833300000000001</v>
      </c>
      <c r="BB893" t="s">
        <v>5</v>
      </c>
      <c r="BC893" t="s">
        <v>5</v>
      </c>
      <c r="BD893" t="s">
        <v>5</v>
      </c>
      <c r="BE893">
        <v>15.375</v>
      </c>
      <c r="BF893" t="s">
        <v>5</v>
      </c>
      <c r="BG893">
        <v>7.2523</v>
      </c>
      <c r="BH893">
        <v>23.437999999999999</v>
      </c>
      <c r="BI893">
        <v>20.125</v>
      </c>
      <c r="BJ893">
        <v>11.875</v>
      </c>
      <c r="BK893">
        <v>7.2468000000000004</v>
      </c>
      <c r="BL893">
        <v>1.3980999999999999</v>
      </c>
      <c r="BM893">
        <v>9.4689999999999994</v>
      </c>
      <c r="BN893">
        <v>4.1666999999999996</v>
      </c>
      <c r="BO893">
        <v>2.9821999999999997</v>
      </c>
      <c r="BP893">
        <v>0.88300000000000001</v>
      </c>
      <c r="BQ893">
        <v>7.1550000000000002</v>
      </c>
      <c r="BR893" t="s">
        <v>5</v>
      </c>
      <c r="BS893">
        <v>28.375</v>
      </c>
      <c r="BT893" t="s">
        <v>5</v>
      </c>
      <c r="BU893">
        <v>2.0234000000000001</v>
      </c>
      <c r="BV893">
        <v>14.3064</v>
      </c>
      <c r="BW893" t="s">
        <v>5</v>
      </c>
      <c r="BX893" t="s">
        <v>5</v>
      </c>
      <c r="BY893">
        <v>3.9062999999999999</v>
      </c>
      <c r="BZ893" t="s">
        <v>5</v>
      </c>
      <c r="CA893" t="s">
        <v>5</v>
      </c>
      <c r="CB893">
        <v>53.133699999999997</v>
      </c>
      <c r="CC893">
        <v>10.018700000000001</v>
      </c>
      <c r="CD893" t="s">
        <v>5</v>
      </c>
      <c r="CE893">
        <v>8.7344000000000008</v>
      </c>
      <c r="CF893">
        <v>9.875</v>
      </c>
      <c r="CG893" t="s">
        <v>5</v>
      </c>
      <c r="CH893" t="s">
        <v>5</v>
      </c>
      <c r="CI893" t="s">
        <v>5</v>
      </c>
      <c r="CJ893">
        <v>8.5</v>
      </c>
      <c r="CK893" t="s">
        <v>5</v>
      </c>
      <c r="CL893" t="s">
        <v>5</v>
      </c>
      <c r="CM893" t="s">
        <v>5</v>
      </c>
      <c r="CN893">
        <v>1.2656000000000001</v>
      </c>
      <c r="CO893" t="s">
        <v>5</v>
      </c>
      <c r="CP893" t="s">
        <v>5</v>
      </c>
      <c r="CQ893">
        <v>2.6771000000000003</v>
      </c>
      <c r="CR893" t="s">
        <v>5</v>
      </c>
      <c r="CS893" t="s">
        <v>5</v>
      </c>
      <c r="CT893">
        <v>6.5416999999999996</v>
      </c>
      <c r="CU893">
        <v>15.528499999999999</v>
      </c>
      <c r="CV893">
        <v>7.5</v>
      </c>
      <c r="CW893">
        <v>12.625</v>
      </c>
      <c r="CX893">
        <v>18.916699999999999</v>
      </c>
      <c r="CY893">
        <v>2.3472</v>
      </c>
      <c r="CZ893" t="s">
        <v>5</v>
      </c>
      <c r="DA893" t="s">
        <v>5</v>
      </c>
      <c r="DB893">
        <v>10.438000000000001</v>
      </c>
      <c r="DC893">
        <v>22.375</v>
      </c>
      <c r="DD893" t="s">
        <v>5</v>
      </c>
      <c r="DE893">
        <v>18.026700000000002</v>
      </c>
      <c r="DF893" t="s">
        <v>5</v>
      </c>
      <c r="DG893">
        <v>1.875</v>
      </c>
      <c r="DH893">
        <v>0.65629999999999999</v>
      </c>
      <c r="DI893">
        <v>11.4824</v>
      </c>
      <c r="DJ893" t="s">
        <v>5</v>
      </c>
      <c r="DK893" t="s">
        <v>5</v>
      </c>
      <c r="DL893">
        <v>19.320799999999998</v>
      </c>
      <c r="DM893" t="s">
        <v>5</v>
      </c>
      <c r="DN893" t="s">
        <v>5</v>
      </c>
      <c r="DO893" t="s">
        <v>5</v>
      </c>
      <c r="DP893">
        <v>1.4896</v>
      </c>
      <c r="DQ893" t="s">
        <v>5</v>
      </c>
      <c r="DR893">
        <v>8.75</v>
      </c>
      <c r="DS893">
        <v>13.3889</v>
      </c>
      <c r="DT893" t="s">
        <v>5</v>
      </c>
      <c r="DU893" t="s">
        <v>5</v>
      </c>
      <c r="DV893" t="s">
        <v>5</v>
      </c>
      <c r="DW893">
        <v>10.136699999999999</v>
      </c>
      <c r="DX893">
        <v>21.281300000000002</v>
      </c>
      <c r="DY893" t="s">
        <v>5</v>
      </c>
      <c r="DZ893">
        <v>21</v>
      </c>
      <c r="EA893" t="s">
        <v>5</v>
      </c>
      <c r="EB893">
        <v>26.974</v>
      </c>
      <c r="EC893">
        <v>10.645799999999999</v>
      </c>
      <c r="ED893" t="s">
        <v>5</v>
      </c>
      <c r="EE893" t="s">
        <v>5</v>
      </c>
      <c r="EF893" t="s">
        <v>5</v>
      </c>
      <c r="EG893" t="s">
        <v>5</v>
      </c>
      <c r="EH893">
        <v>1.4093</v>
      </c>
      <c r="EI893">
        <v>14.4306</v>
      </c>
      <c r="EJ893" t="s">
        <v>5</v>
      </c>
      <c r="EK893" t="s">
        <v>5</v>
      </c>
      <c r="EL893" t="s">
        <v>5</v>
      </c>
      <c r="EM893" t="s">
        <v>5</v>
      </c>
      <c r="EN893" t="s">
        <v>5</v>
      </c>
      <c r="EO893">
        <v>7.8676000000000004</v>
      </c>
      <c r="EP893" t="s">
        <v>5</v>
      </c>
      <c r="EQ893">
        <v>10.237299999999999</v>
      </c>
      <c r="ER893" t="s">
        <v>5</v>
      </c>
      <c r="ES893">
        <v>34.5</v>
      </c>
      <c r="ET893">
        <v>33.513100000000001</v>
      </c>
      <c r="EU893" t="s">
        <v>5</v>
      </c>
      <c r="EV893" t="s">
        <v>5</v>
      </c>
      <c r="EW893" t="s">
        <v>5</v>
      </c>
      <c r="EX893">
        <v>9.125</v>
      </c>
      <c r="EY893" t="s">
        <v>5</v>
      </c>
      <c r="EZ893">
        <v>4.8906000000000001</v>
      </c>
      <c r="FA893">
        <v>33.75</v>
      </c>
      <c r="FB893">
        <v>5.3159999999999998</v>
      </c>
      <c r="FC893">
        <v>23.875</v>
      </c>
      <c r="FD893" t="s">
        <v>5</v>
      </c>
      <c r="FE893" t="s">
        <v>5</v>
      </c>
      <c r="FF893">
        <v>15.0313</v>
      </c>
      <c r="FG893">
        <v>5.1875</v>
      </c>
      <c r="FH893" t="s">
        <v>5</v>
      </c>
      <c r="FI893" t="s">
        <v>5</v>
      </c>
      <c r="FJ893">
        <v>26.75</v>
      </c>
      <c r="FK893" t="s">
        <v>5</v>
      </c>
      <c r="FL893" t="s">
        <v>5</v>
      </c>
      <c r="FM893">
        <v>9.4361999999999995</v>
      </c>
      <c r="FN893">
        <v>34.5</v>
      </c>
      <c r="FO893">
        <v>34.375</v>
      </c>
      <c r="FP893" t="s">
        <v>5</v>
      </c>
      <c r="FQ893" t="s">
        <v>5</v>
      </c>
      <c r="FR893">
        <v>0.83589999999999998</v>
      </c>
      <c r="FS893" t="s">
        <v>5</v>
      </c>
      <c r="FT893" t="s">
        <v>5</v>
      </c>
      <c r="FU893">
        <v>16.428000000000001</v>
      </c>
      <c r="FV893" t="s">
        <v>5</v>
      </c>
      <c r="FW893">
        <v>0.79690000000000005</v>
      </c>
      <c r="FX893" t="s">
        <v>5</v>
      </c>
      <c r="FY893" t="s">
        <v>5</v>
      </c>
      <c r="FZ893" t="s">
        <v>5</v>
      </c>
      <c r="GA893">
        <v>12.25</v>
      </c>
      <c r="GB893" t="s">
        <v>5</v>
      </c>
      <c r="GC893" t="s">
        <v>5</v>
      </c>
      <c r="GD893" t="s">
        <v>5</v>
      </c>
      <c r="GE893">
        <v>1.4258999999999999</v>
      </c>
      <c r="GF893">
        <v>10.5679</v>
      </c>
      <c r="GG893" t="s">
        <v>5</v>
      </c>
      <c r="GH893" t="s">
        <v>5</v>
      </c>
      <c r="GI893" t="s">
        <v>5</v>
      </c>
      <c r="GJ893">
        <v>5.3331</v>
      </c>
      <c r="GK893" t="s">
        <v>5</v>
      </c>
      <c r="GL893" t="s">
        <v>5</v>
      </c>
      <c r="GM893" t="s">
        <v>5</v>
      </c>
      <c r="GN893">
        <v>25.75</v>
      </c>
      <c r="GO893" t="s">
        <v>5</v>
      </c>
      <c r="GP893" t="s">
        <v>5</v>
      </c>
      <c r="GQ893" t="s">
        <v>5</v>
      </c>
      <c r="GR893">
        <v>11.813000000000001</v>
      </c>
      <c r="GS893">
        <v>7.3795999999999999</v>
      </c>
      <c r="GT893">
        <v>0.5</v>
      </c>
      <c r="GU893">
        <v>13.694100000000001</v>
      </c>
      <c r="GV893">
        <v>9.8553999999999995</v>
      </c>
      <c r="GW893">
        <v>9.4849999999999994</v>
      </c>
      <c r="GX893" t="s">
        <v>5</v>
      </c>
      <c r="GY893" t="s">
        <v>5</v>
      </c>
      <c r="GZ893" t="s">
        <v>5</v>
      </c>
      <c r="HA893">
        <v>23.666699999999999</v>
      </c>
      <c r="HB893" t="s">
        <v>5</v>
      </c>
      <c r="HC893">
        <v>5.3148</v>
      </c>
      <c r="HD893" t="s">
        <v>5</v>
      </c>
      <c r="HE893" t="s">
        <v>5</v>
      </c>
      <c r="HF893">
        <v>31.562999999999999</v>
      </c>
      <c r="HG893">
        <v>9.7980999999999998</v>
      </c>
      <c r="HH893" t="s">
        <v>5</v>
      </c>
      <c r="HI893">
        <v>11.1282</v>
      </c>
      <c r="HJ893" t="s">
        <v>5</v>
      </c>
      <c r="HK893" t="s">
        <v>5</v>
      </c>
      <c r="HL893">
        <v>10.25</v>
      </c>
      <c r="HM893">
        <v>18.666699999999999</v>
      </c>
      <c r="HN893" t="s">
        <v>5</v>
      </c>
      <c r="HO893" t="s">
        <v>5</v>
      </c>
      <c r="HP893" t="s">
        <v>5</v>
      </c>
      <c r="HQ893" t="s">
        <v>5</v>
      </c>
      <c r="HR893">
        <v>4.4062999999999999</v>
      </c>
      <c r="HS893">
        <v>0.52339999999999998</v>
      </c>
      <c r="HT893">
        <v>15.8865</v>
      </c>
      <c r="HU893">
        <v>6.1547999999999998</v>
      </c>
      <c r="HV893" t="s">
        <v>5</v>
      </c>
      <c r="HW893">
        <v>3.6924999999999999</v>
      </c>
      <c r="HX893">
        <v>8.5</v>
      </c>
      <c r="HY893">
        <v>2.6562999999999999</v>
      </c>
      <c r="HZ893" t="s">
        <v>5</v>
      </c>
      <c r="IA893">
        <v>7.5487000000000002</v>
      </c>
      <c r="IB893">
        <v>13.3438</v>
      </c>
      <c r="IC893">
        <v>11.25</v>
      </c>
      <c r="ID893">
        <v>12.5938</v>
      </c>
      <c r="IE893" t="s">
        <v>5</v>
      </c>
      <c r="IF893">
        <v>2.4687999999999999</v>
      </c>
      <c r="IG893">
        <v>5.3333000000000004</v>
      </c>
      <c r="IH893">
        <v>39.332999999999998</v>
      </c>
      <c r="II893" t="s">
        <v>5</v>
      </c>
      <c r="IJ893" t="s">
        <v>5</v>
      </c>
      <c r="IK893" t="s">
        <v>5</v>
      </c>
      <c r="IL893">
        <v>3.2422</v>
      </c>
      <c r="IM893">
        <v>2.625</v>
      </c>
      <c r="IN893">
        <v>33.026000000000003</v>
      </c>
      <c r="IO893">
        <v>9.9167000000000005</v>
      </c>
      <c r="IP893" t="s">
        <v>5</v>
      </c>
      <c r="IQ893" t="s">
        <v>5</v>
      </c>
      <c r="IR893">
        <v>8.9464000000000006</v>
      </c>
      <c r="IS893" t="s">
        <v>5</v>
      </c>
      <c r="IT893" t="s">
        <v>5</v>
      </c>
      <c r="IU893" t="s">
        <v>5</v>
      </c>
      <c r="IV893">
        <v>8.9687999999999999</v>
      </c>
      <c r="IW893" t="s">
        <v>5</v>
      </c>
      <c r="IX893">
        <v>6.0937999999999999</v>
      </c>
      <c r="IY893">
        <v>5.0625</v>
      </c>
      <c r="IZ893">
        <v>3.6560999999999999</v>
      </c>
      <c r="JA893">
        <v>1.5312999999999999</v>
      </c>
      <c r="JB893">
        <v>11.1875</v>
      </c>
      <c r="JC893" t="s">
        <v>5</v>
      </c>
      <c r="JD893">
        <v>12.458299999999999</v>
      </c>
      <c r="JE893" t="s">
        <v>5</v>
      </c>
      <c r="JF893">
        <v>26.875</v>
      </c>
      <c r="JG893">
        <v>19.125</v>
      </c>
      <c r="JH893" t="s">
        <v>5</v>
      </c>
      <c r="JI893" t="s">
        <v>5</v>
      </c>
      <c r="JJ893">
        <v>7.0556000000000001</v>
      </c>
      <c r="JK893">
        <v>4.1875</v>
      </c>
      <c r="JL893">
        <v>22.5564</v>
      </c>
      <c r="JM893" t="s">
        <v>5</v>
      </c>
      <c r="JN893" t="s">
        <v>5</v>
      </c>
      <c r="JO893">
        <v>10.2813</v>
      </c>
      <c r="JP893">
        <v>2.2031000000000001</v>
      </c>
      <c r="JQ893">
        <v>4.8125</v>
      </c>
      <c r="JR893">
        <v>0.80169999999999997</v>
      </c>
      <c r="JS893">
        <v>7.875</v>
      </c>
      <c r="JT893">
        <v>11.297499999999999</v>
      </c>
      <c r="JU893" t="s">
        <v>5</v>
      </c>
      <c r="JV893">
        <v>9.3125</v>
      </c>
      <c r="JW893">
        <v>3.4432999999999998</v>
      </c>
      <c r="JX893" t="s">
        <v>5</v>
      </c>
      <c r="JY893">
        <v>7.2698999999999998</v>
      </c>
      <c r="JZ893">
        <v>7.6875</v>
      </c>
      <c r="KA893" t="s">
        <v>5</v>
      </c>
      <c r="KB893">
        <v>12.5</v>
      </c>
      <c r="KC893" t="s">
        <v>5</v>
      </c>
      <c r="KD893">
        <v>19.6875</v>
      </c>
      <c r="KE893" t="s">
        <v>5</v>
      </c>
      <c r="KF893">
        <v>2.2890999999999999</v>
      </c>
      <c r="KG893">
        <v>8.3888999999999996</v>
      </c>
      <c r="KH893">
        <v>5.4485999999999999</v>
      </c>
      <c r="KI893" t="s">
        <v>5</v>
      </c>
      <c r="KJ893" t="s">
        <v>5</v>
      </c>
      <c r="KK893" t="s">
        <v>5</v>
      </c>
      <c r="KL893" t="s">
        <v>5</v>
      </c>
      <c r="KM893">
        <v>11.875</v>
      </c>
      <c r="KN893" t="s">
        <v>5</v>
      </c>
      <c r="KO893" t="s">
        <v>5</v>
      </c>
      <c r="KP893" t="s">
        <v>5</v>
      </c>
      <c r="KQ893">
        <v>13.897399999999999</v>
      </c>
      <c r="KR893">
        <v>12.5</v>
      </c>
      <c r="KS893">
        <v>1.0096000000000001</v>
      </c>
      <c r="KT893" t="s">
        <v>5</v>
      </c>
      <c r="KU893" t="s">
        <v>5</v>
      </c>
      <c r="KV893" t="s">
        <v>5</v>
      </c>
      <c r="KW893">
        <v>4.3047000000000004</v>
      </c>
      <c r="KX893" t="s">
        <v>5</v>
      </c>
      <c r="KY893">
        <v>8.7812999999999999</v>
      </c>
      <c r="KZ893" t="s">
        <v>5</v>
      </c>
      <c r="LA893" t="s">
        <v>5</v>
      </c>
      <c r="LB893" t="s">
        <v>5</v>
      </c>
      <c r="LC893" t="s">
        <v>5</v>
      </c>
      <c r="LD893">
        <v>15.041700000000001</v>
      </c>
      <c r="LE893">
        <v>27.425999999999998</v>
      </c>
      <c r="LF893">
        <v>0.06</v>
      </c>
      <c r="LG893">
        <v>3.9348000000000001</v>
      </c>
      <c r="LH893" t="s">
        <v>5</v>
      </c>
      <c r="LI893" t="s">
        <v>5</v>
      </c>
      <c r="LJ893">
        <v>18.041799999999999</v>
      </c>
      <c r="LK893">
        <v>5.6912000000000003</v>
      </c>
      <c r="LL893">
        <v>7.1597</v>
      </c>
      <c r="LM893" t="s">
        <v>5</v>
      </c>
      <c r="LN893">
        <v>2.8515999999999999</v>
      </c>
      <c r="LO893">
        <v>48.1111</v>
      </c>
      <c r="LP893" t="s">
        <v>5</v>
      </c>
      <c r="LQ893" t="s">
        <v>5</v>
      </c>
      <c r="LR893" t="s">
        <v>5</v>
      </c>
      <c r="LS893">
        <v>1.9843999999999999</v>
      </c>
      <c r="LT893" t="s">
        <v>5</v>
      </c>
      <c r="LU893" t="s">
        <v>5</v>
      </c>
      <c r="LV893" t="s">
        <v>5</v>
      </c>
      <c r="LW893" t="s">
        <v>5</v>
      </c>
      <c r="LX893">
        <v>18.5</v>
      </c>
      <c r="LY893">
        <v>41.162599999999998</v>
      </c>
      <c r="LZ893" t="s">
        <v>5</v>
      </c>
      <c r="MA893">
        <v>5.9680999999999997</v>
      </c>
      <c r="MB893">
        <v>2.3125</v>
      </c>
      <c r="MC893">
        <v>2.2031000000000001</v>
      </c>
      <c r="MD893" t="s">
        <v>5</v>
      </c>
      <c r="ME893">
        <v>17.405999999999999</v>
      </c>
      <c r="MF893" t="s">
        <v>5</v>
      </c>
      <c r="MG893" t="s">
        <v>5</v>
      </c>
      <c r="MH893" t="s">
        <v>5</v>
      </c>
      <c r="MI893">
        <v>20.291699999999999</v>
      </c>
      <c r="MJ893" t="s">
        <v>5</v>
      </c>
      <c r="MK893">
        <v>10.625</v>
      </c>
      <c r="ML893">
        <v>10.953099999999999</v>
      </c>
      <c r="MM893" t="s">
        <v>5</v>
      </c>
      <c r="MN893" t="s">
        <v>5</v>
      </c>
      <c r="MO893" t="s">
        <v>5</v>
      </c>
      <c r="MP893" t="s">
        <v>5</v>
      </c>
      <c r="MQ893" t="s">
        <v>5</v>
      </c>
      <c r="MR893" t="s">
        <v>5</v>
      </c>
      <c r="MS893">
        <v>2.1070000000000002</v>
      </c>
      <c r="MT893">
        <v>5.1158999999999999</v>
      </c>
      <c r="MU893">
        <v>5.5468999999999999</v>
      </c>
      <c r="MV893" t="s">
        <v>5</v>
      </c>
      <c r="MW893">
        <v>2.5939999999999999</v>
      </c>
      <c r="MX893">
        <v>10.4918</v>
      </c>
      <c r="MY893" t="s">
        <v>5</v>
      </c>
      <c r="MZ893">
        <v>2.3483999999999998</v>
      </c>
      <c r="NA893">
        <v>0.93469999999999998</v>
      </c>
      <c r="NB893">
        <v>4.8308999999999997</v>
      </c>
      <c r="NC893">
        <v>13.0296</v>
      </c>
      <c r="ND893">
        <v>16.5</v>
      </c>
      <c r="NE893" t="s">
        <v>5</v>
      </c>
      <c r="NF893">
        <v>6.0208000000000004</v>
      </c>
      <c r="NG893" t="s">
        <v>5</v>
      </c>
      <c r="NH893">
        <v>12.4688</v>
      </c>
      <c r="NI893">
        <v>2.4062999999999999</v>
      </c>
      <c r="NJ893">
        <v>9.4815000000000005</v>
      </c>
      <c r="NK893">
        <v>3.8125</v>
      </c>
      <c r="NL893" t="s">
        <v>5</v>
      </c>
      <c r="NM893">
        <v>11.75</v>
      </c>
      <c r="NN893" t="s">
        <v>5</v>
      </c>
      <c r="NO893" t="s">
        <v>5</v>
      </c>
      <c r="NP893">
        <v>31.625</v>
      </c>
      <c r="NQ893" t="s">
        <v>5</v>
      </c>
      <c r="NR893">
        <v>22</v>
      </c>
      <c r="NS893">
        <v>18.062999999999999</v>
      </c>
      <c r="NT893">
        <v>13.5131</v>
      </c>
      <c r="NU893" t="s">
        <v>5</v>
      </c>
      <c r="NV893" t="s">
        <v>5</v>
      </c>
      <c r="NW893" t="s">
        <v>5</v>
      </c>
      <c r="NX893" t="s">
        <v>5</v>
      </c>
      <c r="NY893">
        <v>31.75</v>
      </c>
      <c r="NZ893" t="s">
        <v>5</v>
      </c>
      <c r="OA893" t="s">
        <v>5</v>
      </c>
      <c r="OB893" t="s">
        <v>5</v>
      </c>
      <c r="OC893">
        <v>1.3982999999999999</v>
      </c>
      <c r="OD893" t="s">
        <v>5</v>
      </c>
      <c r="OE893">
        <v>7.9375</v>
      </c>
      <c r="OF893" t="s">
        <v>5</v>
      </c>
      <c r="OG893" t="s">
        <v>5</v>
      </c>
      <c r="OH893">
        <v>15.75</v>
      </c>
      <c r="OI893" t="s">
        <v>5</v>
      </c>
      <c r="OJ893">
        <v>1.625</v>
      </c>
      <c r="OK893">
        <v>3.0781999999999998</v>
      </c>
      <c r="OL893" t="s">
        <v>5</v>
      </c>
      <c r="OM893" t="s">
        <v>5</v>
      </c>
      <c r="ON893" t="s">
        <v>5</v>
      </c>
      <c r="OO893">
        <v>2.0192000000000001</v>
      </c>
      <c r="OP893" t="s">
        <v>5</v>
      </c>
      <c r="OQ893">
        <v>0.42580000000000001</v>
      </c>
      <c r="OR893" t="s">
        <v>5</v>
      </c>
      <c r="OS893">
        <v>28</v>
      </c>
      <c r="OT893" t="s">
        <v>5</v>
      </c>
      <c r="OU893">
        <v>0.73829999999999996</v>
      </c>
      <c r="OV893">
        <v>1.1111</v>
      </c>
      <c r="OW893" t="s">
        <v>5</v>
      </c>
      <c r="OX893">
        <v>15.563000000000001</v>
      </c>
      <c r="OY893">
        <v>2.3130000000000002</v>
      </c>
      <c r="OZ893">
        <v>27.643000000000001</v>
      </c>
      <c r="PA893">
        <v>14.6823</v>
      </c>
      <c r="PB893" t="s">
        <v>5</v>
      </c>
      <c r="PC893">
        <v>24.75</v>
      </c>
      <c r="PD893">
        <v>10.5625</v>
      </c>
      <c r="PE893">
        <v>12.2187</v>
      </c>
      <c r="PF893" t="s">
        <v>5</v>
      </c>
      <c r="PG893">
        <v>7.2190000000000003</v>
      </c>
      <c r="PH893" t="s">
        <v>5</v>
      </c>
      <c r="PI893" t="s">
        <v>5</v>
      </c>
      <c r="PJ893" t="s">
        <v>5</v>
      </c>
      <c r="PK893" t="s">
        <v>5</v>
      </c>
      <c r="PL893" t="s">
        <v>5</v>
      </c>
      <c r="PM893">
        <v>22.875</v>
      </c>
      <c r="PN893">
        <v>1.0417000000000001</v>
      </c>
      <c r="PO893" t="s">
        <v>5</v>
      </c>
      <c r="PP893" t="s">
        <v>5</v>
      </c>
      <c r="PQ893">
        <v>6.5937999999999999</v>
      </c>
      <c r="PR893">
        <v>18.656300000000002</v>
      </c>
      <c r="PS893" t="s">
        <v>5</v>
      </c>
      <c r="PT893" t="s">
        <v>5</v>
      </c>
      <c r="PU893" t="s">
        <v>5</v>
      </c>
      <c r="PV893">
        <v>10.0625</v>
      </c>
      <c r="PW893" t="s">
        <v>5</v>
      </c>
      <c r="PX893">
        <v>6.2291999999999996</v>
      </c>
      <c r="PY893">
        <v>3.6718999999999999</v>
      </c>
      <c r="PZ893">
        <v>1.0351999999999999</v>
      </c>
      <c r="QA893">
        <v>15.079000000000001</v>
      </c>
      <c r="QB893" t="s">
        <v>5</v>
      </c>
      <c r="QC893" t="s">
        <v>5</v>
      </c>
      <c r="QD893">
        <v>2.8203</v>
      </c>
      <c r="QE893">
        <v>19.780999999999999</v>
      </c>
      <c r="QF893" t="s">
        <v>5</v>
      </c>
      <c r="QG893" t="s">
        <v>5</v>
      </c>
      <c r="QH893" t="s">
        <v>5</v>
      </c>
      <c r="QI893" t="s">
        <v>5</v>
      </c>
      <c r="QJ893" t="s">
        <v>5</v>
      </c>
      <c r="QK893">
        <v>12.4688</v>
      </c>
      <c r="QL893" t="s">
        <v>5</v>
      </c>
      <c r="QM893" t="s">
        <v>5</v>
      </c>
      <c r="QN893" t="s">
        <v>5</v>
      </c>
      <c r="QO893">
        <v>12.259499999999999</v>
      </c>
      <c r="QP893">
        <v>1.7343999999999999</v>
      </c>
      <c r="QQ893" t="s">
        <v>5</v>
      </c>
      <c r="QR893">
        <v>3.8129999999999997</v>
      </c>
      <c r="QS893">
        <v>25.875</v>
      </c>
      <c r="QT893">
        <v>10.656000000000001</v>
      </c>
      <c r="QU893" t="s">
        <v>5</v>
      </c>
      <c r="QV893" t="s">
        <v>5</v>
      </c>
      <c r="QW893">
        <v>3.9304999999999999</v>
      </c>
      <c r="QX893">
        <v>6.484</v>
      </c>
      <c r="QY893" t="s">
        <v>5</v>
      </c>
      <c r="QZ893">
        <v>2.4188999999999998</v>
      </c>
      <c r="RA893">
        <v>5.7946</v>
      </c>
      <c r="RB893" t="s">
        <v>5</v>
      </c>
      <c r="RC893" t="s">
        <v>5</v>
      </c>
      <c r="RD893">
        <v>13.958</v>
      </c>
      <c r="RE893">
        <v>12.168100000000001</v>
      </c>
      <c r="RF893" t="s">
        <v>5</v>
      </c>
      <c r="RG893" t="s">
        <v>5</v>
      </c>
      <c r="RH893">
        <v>5.25</v>
      </c>
      <c r="RI893">
        <v>10.003</v>
      </c>
      <c r="RJ893">
        <v>24.145299999999999</v>
      </c>
      <c r="RK893" t="s">
        <v>5</v>
      </c>
      <c r="RL893" t="s">
        <v>5</v>
      </c>
      <c r="RM893" t="s">
        <v>5</v>
      </c>
      <c r="RN893" t="s">
        <v>5</v>
      </c>
      <c r="RO893">
        <v>13.25</v>
      </c>
      <c r="RP893">
        <v>24.25</v>
      </c>
      <c r="RQ893">
        <v>6.2656000000000001</v>
      </c>
      <c r="RR893">
        <v>56.125</v>
      </c>
      <c r="RS893" t="s">
        <v>5</v>
      </c>
      <c r="RT893" t="s">
        <v>5</v>
      </c>
      <c r="RU893">
        <v>5.9657</v>
      </c>
      <c r="RV893">
        <v>14.1875</v>
      </c>
      <c r="RW893" t="s">
        <v>5</v>
      </c>
      <c r="RX893" t="s">
        <v>5</v>
      </c>
      <c r="RY893" t="s">
        <v>5</v>
      </c>
      <c r="RZ893">
        <v>18.416899999999998</v>
      </c>
      <c r="SA893" t="s">
        <v>5</v>
      </c>
      <c r="SB893" t="s">
        <v>5</v>
      </c>
      <c r="SC893" t="s">
        <v>5</v>
      </c>
      <c r="SD893">
        <v>3.0937999999999999</v>
      </c>
      <c r="SE893">
        <v>16.25</v>
      </c>
      <c r="SF893">
        <v>6.625</v>
      </c>
      <c r="SG893">
        <v>32.438400000000001</v>
      </c>
      <c r="SH893" t="s">
        <v>5</v>
      </c>
      <c r="SI893" t="s">
        <v>5</v>
      </c>
      <c r="SJ893" t="s">
        <v>5</v>
      </c>
      <c r="SK893">
        <v>8.1111000000000004</v>
      </c>
      <c r="SL893">
        <v>10.4375</v>
      </c>
      <c r="SM893" t="s">
        <v>5</v>
      </c>
      <c r="SN893" t="s">
        <v>5</v>
      </c>
    </row>
    <row r="894" spans="1:508" x14ac:dyDescent="0.3">
      <c r="A894">
        <f t="shared" si="13"/>
        <v>248</v>
      </c>
      <c r="B894" s="3">
        <v>34115</v>
      </c>
      <c r="C894" t="s">
        <v>5</v>
      </c>
      <c r="D894" t="s">
        <v>5</v>
      </c>
      <c r="E894" t="s">
        <v>5</v>
      </c>
      <c r="F894">
        <v>2.0630000000000002</v>
      </c>
      <c r="G894" t="s">
        <v>5</v>
      </c>
      <c r="H894" t="s">
        <v>5</v>
      </c>
      <c r="I894">
        <v>5.125</v>
      </c>
      <c r="J894">
        <v>6.2375999999999996</v>
      </c>
      <c r="K894" t="s">
        <v>5</v>
      </c>
      <c r="L894">
        <v>4.4779999999999998</v>
      </c>
      <c r="M894" t="s">
        <v>5</v>
      </c>
      <c r="N894">
        <v>10.206300000000001</v>
      </c>
      <c r="O894" t="s">
        <v>5</v>
      </c>
      <c r="P894" t="s">
        <v>5</v>
      </c>
      <c r="Q894">
        <v>6.3906000000000001</v>
      </c>
      <c r="R894" t="s">
        <v>5</v>
      </c>
      <c r="S894">
        <v>35</v>
      </c>
      <c r="T894" t="s">
        <v>5</v>
      </c>
      <c r="U894">
        <v>2.5499999999999998</v>
      </c>
      <c r="V894" t="s">
        <v>5</v>
      </c>
      <c r="W894">
        <v>228.79499999999999</v>
      </c>
      <c r="X894" t="s">
        <v>5</v>
      </c>
      <c r="Y894" t="s">
        <v>5</v>
      </c>
      <c r="Z894">
        <v>8.6562999999999999</v>
      </c>
      <c r="AA894" t="s">
        <v>5</v>
      </c>
      <c r="AB894" t="s">
        <v>5</v>
      </c>
      <c r="AC894" t="s">
        <v>5</v>
      </c>
      <c r="AD894">
        <v>4.0625</v>
      </c>
      <c r="AE894" t="s">
        <v>5</v>
      </c>
      <c r="AF894" t="s">
        <v>5</v>
      </c>
      <c r="AG894" t="s">
        <v>5</v>
      </c>
      <c r="AH894">
        <v>1.6522999999999999</v>
      </c>
      <c r="AI894" t="s">
        <v>5</v>
      </c>
      <c r="AJ894" t="s">
        <v>5</v>
      </c>
      <c r="AK894" t="s">
        <v>5</v>
      </c>
      <c r="AL894">
        <v>4.5</v>
      </c>
      <c r="AM894" t="s">
        <v>5</v>
      </c>
      <c r="AN894" t="s">
        <v>5</v>
      </c>
      <c r="AO894" t="s">
        <v>5</v>
      </c>
      <c r="AP894" t="s">
        <v>5</v>
      </c>
      <c r="AQ894" t="s">
        <v>5</v>
      </c>
      <c r="AR894" t="s">
        <v>5</v>
      </c>
      <c r="AS894">
        <v>15.295999999999999</v>
      </c>
      <c r="AT894" t="s">
        <v>5</v>
      </c>
      <c r="AU894">
        <v>11.3095</v>
      </c>
      <c r="AV894">
        <v>20.108000000000001</v>
      </c>
      <c r="AW894" t="s">
        <v>5</v>
      </c>
      <c r="AX894" t="s">
        <v>5</v>
      </c>
      <c r="AY894" t="s">
        <v>5</v>
      </c>
      <c r="AZ894" t="s">
        <v>5</v>
      </c>
      <c r="BA894">
        <v>18.666699999999999</v>
      </c>
      <c r="BB894" t="s">
        <v>5</v>
      </c>
      <c r="BC894" t="s">
        <v>5</v>
      </c>
      <c r="BD894" t="s">
        <v>5</v>
      </c>
      <c r="BE894">
        <v>15.1875</v>
      </c>
      <c r="BF894" t="s">
        <v>5</v>
      </c>
      <c r="BG894">
        <v>7.3800999999999997</v>
      </c>
      <c r="BH894">
        <v>23.562999999999999</v>
      </c>
      <c r="BI894">
        <v>20</v>
      </c>
      <c r="BJ894">
        <v>12.1563</v>
      </c>
      <c r="BK894">
        <v>7.3373999999999997</v>
      </c>
      <c r="BL894">
        <v>1.3980999999999999</v>
      </c>
      <c r="BM894">
        <v>9.5310000000000006</v>
      </c>
      <c r="BN894">
        <v>4.2083000000000004</v>
      </c>
      <c r="BO894">
        <v>2.9643999999999999</v>
      </c>
      <c r="BP894">
        <v>0.84399999999999997</v>
      </c>
      <c r="BQ894">
        <v>7.3536999999999999</v>
      </c>
      <c r="BR894" t="s">
        <v>5</v>
      </c>
      <c r="BS894">
        <v>28.75</v>
      </c>
      <c r="BT894" t="s">
        <v>5</v>
      </c>
      <c r="BU894">
        <v>2.0312999999999999</v>
      </c>
      <c r="BV894">
        <v>14.3659</v>
      </c>
      <c r="BW894" t="s">
        <v>5</v>
      </c>
      <c r="BX894" t="s">
        <v>5</v>
      </c>
      <c r="BY894">
        <v>3.875</v>
      </c>
      <c r="BZ894" t="s">
        <v>5</v>
      </c>
      <c r="CA894" t="s">
        <v>5</v>
      </c>
      <c r="CB894">
        <v>54.871000000000002</v>
      </c>
      <c r="CC894">
        <v>10.1646</v>
      </c>
      <c r="CD894" t="s">
        <v>5</v>
      </c>
      <c r="CE894">
        <v>8.7969000000000008</v>
      </c>
      <c r="CF894">
        <v>9.6669999999999998</v>
      </c>
      <c r="CG894" t="s">
        <v>5</v>
      </c>
      <c r="CH894" t="s">
        <v>5</v>
      </c>
      <c r="CI894" t="s">
        <v>5</v>
      </c>
      <c r="CJ894">
        <v>8.5625</v>
      </c>
      <c r="CK894" t="s">
        <v>5</v>
      </c>
      <c r="CL894" t="s">
        <v>5</v>
      </c>
      <c r="CM894" t="s">
        <v>5</v>
      </c>
      <c r="CN894">
        <v>1.2734000000000001</v>
      </c>
      <c r="CO894" t="s">
        <v>5</v>
      </c>
      <c r="CP894" t="s">
        <v>5</v>
      </c>
      <c r="CQ894">
        <v>2.7082999999999999</v>
      </c>
      <c r="CR894" t="s">
        <v>5</v>
      </c>
      <c r="CS894" t="s">
        <v>5</v>
      </c>
      <c r="CT894">
        <v>6.6666999999999996</v>
      </c>
      <c r="CU894">
        <v>15.562799999999999</v>
      </c>
      <c r="CV894">
        <v>7.5</v>
      </c>
      <c r="CW894">
        <v>12.593999999999999</v>
      </c>
      <c r="CX894">
        <v>19.166699999999999</v>
      </c>
      <c r="CY894">
        <v>2.4028</v>
      </c>
      <c r="CZ894" t="s">
        <v>5</v>
      </c>
      <c r="DA894" t="s">
        <v>5</v>
      </c>
      <c r="DB894">
        <v>10.297000000000001</v>
      </c>
      <c r="DC894">
        <v>22.625</v>
      </c>
      <c r="DD894" t="s">
        <v>5</v>
      </c>
      <c r="DE894">
        <v>18.128299999999999</v>
      </c>
      <c r="DF894" t="s">
        <v>5</v>
      </c>
      <c r="DG894">
        <v>1.9167000000000001</v>
      </c>
      <c r="DH894">
        <v>0.65629999999999999</v>
      </c>
      <c r="DI894">
        <v>11.5777</v>
      </c>
      <c r="DJ894" t="s">
        <v>5</v>
      </c>
      <c r="DK894" t="s">
        <v>5</v>
      </c>
      <c r="DL894">
        <v>19.380600000000001</v>
      </c>
      <c r="DM894" t="s">
        <v>5</v>
      </c>
      <c r="DN894" t="s">
        <v>5</v>
      </c>
      <c r="DO894" t="s">
        <v>5</v>
      </c>
      <c r="DP894">
        <v>1.5625</v>
      </c>
      <c r="DQ894" t="s">
        <v>5</v>
      </c>
      <c r="DR894">
        <v>8.7080000000000002</v>
      </c>
      <c r="DS894">
        <v>13.0556</v>
      </c>
      <c r="DT894" t="s">
        <v>5</v>
      </c>
      <c r="DU894" t="s">
        <v>5</v>
      </c>
      <c r="DV894" t="s">
        <v>5</v>
      </c>
      <c r="DW894">
        <v>10.1097</v>
      </c>
      <c r="DX894">
        <v>21.218800000000002</v>
      </c>
      <c r="DY894" t="s">
        <v>5</v>
      </c>
      <c r="DZ894">
        <v>21.625</v>
      </c>
      <c r="EA894" t="s">
        <v>5</v>
      </c>
      <c r="EB894">
        <v>26.796099999999999</v>
      </c>
      <c r="EC894">
        <v>10.5</v>
      </c>
      <c r="ED894" t="s">
        <v>5</v>
      </c>
      <c r="EE894" t="s">
        <v>5</v>
      </c>
      <c r="EF894" t="s">
        <v>5</v>
      </c>
      <c r="EG894" t="s">
        <v>5</v>
      </c>
      <c r="EH894">
        <v>1.4506999999999999</v>
      </c>
      <c r="EI894">
        <v>14.595000000000001</v>
      </c>
      <c r="EJ894" t="s">
        <v>5</v>
      </c>
      <c r="EK894" t="s">
        <v>5</v>
      </c>
      <c r="EL894" t="s">
        <v>5</v>
      </c>
      <c r="EM894" t="s">
        <v>5</v>
      </c>
      <c r="EN894" t="s">
        <v>5</v>
      </c>
      <c r="EO894">
        <v>7.9931000000000001</v>
      </c>
      <c r="EP894" t="s">
        <v>5</v>
      </c>
      <c r="EQ894">
        <v>10.237299999999999</v>
      </c>
      <c r="ER894" t="s">
        <v>5</v>
      </c>
      <c r="ES894">
        <v>34.75</v>
      </c>
      <c r="ET894">
        <v>34.277299999999997</v>
      </c>
      <c r="EU894" t="s">
        <v>5</v>
      </c>
      <c r="EV894" t="s">
        <v>5</v>
      </c>
      <c r="EW894" t="s">
        <v>5</v>
      </c>
      <c r="EX894">
        <v>9.5</v>
      </c>
      <c r="EY894" t="s">
        <v>5</v>
      </c>
      <c r="EZ894">
        <v>4.9375</v>
      </c>
      <c r="FA894">
        <v>34</v>
      </c>
      <c r="FB894">
        <v>5.2830000000000004</v>
      </c>
      <c r="FC894">
        <v>24.25</v>
      </c>
      <c r="FD894" t="s">
        <v>5</v>
      </c>
      <c r="FE894" t="s">
        <v>5</v>
      </c>
      <c r="FF894">
        <v>15.0625</v>
      </c>
      <c r="FG894">
        <v>5.2031000000000001</v>
      </c>
      <c r="FH894" t="s">
        <v>5</v>
      </c>
      <c r="FI894" t="s">
        <v>5</v>
      </c>
      <c r="FJ894">
        <v>26.75</v>
      </c>
      <c r="FK894" t="s">
        <v>5</v>
      </c>
      <c r="FL894" t="s">
        <v>5</v>
      </c>
      <c r="FM894">
        <v>9.5447000000000006</v>
      </c>
      <c r="FN894">
        <v>34.875</v>
      </c>
      <c r="FO894">
        <v>34.5</v>
      </c>
      <c r="FP894" t="s">
        <v>5</v>
      </c>
      <c r="FQ894" t="s">
        <v>5</v>
      </c>
      <c r="FR894">
        <v>0.85940000000000005</v>
      </c>
      <c r="FS894" t="s">
        <v>5</v>
      </c>
      <c r="FT894" t="s">
        <v>5</v>
      </c>
      <c r="FU894">
        <v>16.786899999999999</v>
      </c>
      <c r="FV894" t="s">
        <v>5</v>
      </c>
      <c r="FW894">
        <v>0.79690000000000005</v>
      </c>
      <c r="FX894" t="s">
        <v>5</v>
      </c>
      <c r="FY894" t="s">
        <v>5</v>
      </c>
      <c r="FZ894" t="s">
        <v>5</v>
      </c>
      <c r="GA894">
        <v>12.3125</v>
      </c>
      <c r="GB894" t="s">
        <v>5</v>
      </c>
      <c r="GC894" t="s">
        <v>5</v>
      </c>
      <c r="GD894" t="s">
        <v>5</v>
      </c>
      <c r="GE894">
        <v>1.3980999999999999</v>
      </c>
      <c r="GF894">
        <v>10.8642</v>
      </c>
      <c r="GG894" t="s">
        <v>5</v>
      </c>
      <c r="GH894" t="s">
        <v>5</v>
      </c>
      <c r="GI894" t="s">
        <v>5</v>
      </c>
      <c r="GJ894">
        <v>5.3331</v>
      </c>
      <c r="GK894" t="s">
        <v>5</v>
      </c>
      <c r="GL894" t="s">
        <v>5</v>
      </c>
      <c r="GM894" t="s">
        <v>5</v>
      </c>
      <c r="GN894">
        <v>25.875</v>
      </c>
      <c r="GO894" t="s">
        <v>5</v>
      </c>
      <c r="GP894" t="s">
        <v>5</v>
      </c>
      <c r="GQ894" t="s">
        <v>5</v>
      </c>
      <c r="GR894">
        <v>11.891</v>
      </c>
      <c r="GS894">
        <v>7.4497</v>
      </c>
      <c r="GT894">
        <v>0.5</v>
      </c>
      <c r="GU894">
        <v>13.5402</v>
      </c>
      <c r="GV894">
        <v>10.1671</v>
      </c>
      <c r="GW894">
        <v>9.4849999999999994</v>
      </c>
      <c r="GX894" t="s">
        <v>5</v>
      </c>
      <c r="GY894" t="s">
        <v>5</v>
      </c>
      <c r="GZ894" t="s">
        <v>5</v>
      </c>
      <c r="HA894">
        <v>24.25</v>
      </c>
      <c r="HB894" t="s">
        <v>5</v>
      </c>
      <c r="HC894">
        <v>5.3704000000000001</v>
      </c>
      <c r="HD894" t="s">
        <v>5</v>
      </c>
      <c r="HE894" t="s">
        <v>5</v>
      </c>
      <c r="HF894">
        <v>31.812999999999999</v>
      </c>
      <c r="HG894">
        <v>9.7683999999999997</v>
      </c>
      <c r="HH894" t="s">
        <v>5</v>
      </c>
      <c r="HI894">
        <v>11.182</v>
      </c>
      <c r="HJ894" t="s">
        <v>5</v>
      </c>
      <c r="HK894" t="s">
        <v>5</v>
      </c>
      <c r="HL894">
        <v>10.333</v>
      </c>
      <c r="HM894">
        <v>18.458300000000001</v>
      </c>
      <c r="HN894" t="s">
        <v>5</v>
      </c>
      <c r="HO894" t="s">
        <v>5</v>
      </c>
      <c r="HP894" t="s">
        <v>5</v>
      </c>
      <c r="HQ894" t="s">
        <v>5</v>
      </c>
      <c r="HR894">
        <v>4.4375</v>
      </c>
      <c r="HS894">
        <v>0.51559999999999995</v>
      </c>
      <c r="HT894">
        <v>15.946</v>
      </c>
      <c r="HU894">
        <v>6.2462999999999997</v>
      </c>
      <c r="HV894" t="s">
        <v>5</v>
      </c>
      <c r="HW894">
        <v>3.8199000000000001</v>
      </c>
      <c r="HX894">
        <v>8.6875</v>
      </c>
      <c r="HY894">
        <v>2.6406000000000001</v>
      </c>
      <c r="HZ894" t="s">
        <v>5</v>
      </c>
      <c r="IA894">
        <v>7.5487000000000002</v>
      </c>
      <c r="IB894">
        <v>13.4063</v>
      </c>
      <c r="IC894">
        <v>11.375</v>
      </c>
      <c r="ID894">
        <v>13.1875</v>
      </c>
      <c r="IE894" t="s">
        <v>5</v>
      </c>
      <c r="IF894">
        <v>2.4297</v>
      </c>
      <c r="IG894">
        <v>5.3333000000000004</v>
      </c>
      <c r="IH894">
        <v>39.25</v>
      </c>
      <c r="II894" t="s">
        <v>5</v>
      </c>
      <c r="IJ894" t="s">
        <v>5</v>
      </c>
      <c r="IK894" t="s">
        <v>5</v>
      </c>
      <c r="IL894">
        <v>3.4531000000000001</v>
      </c>
      <c r="IM894">
        <v>2.5310000000000001</v>
      </c>
      <c r="IN894">
        <v>33.087699999999998</v>
      </c>
      <c r="IO894">
        <v>9.75</v>
      </c>
      <c r="IP894" t="s">
        <v>5</v>
      </c>
      <c r="IQ894" t="s">
        <v>5</v>
      </c>
      <c r="IR894">
        <v>9.1458999999999993</v>
      </c>
      <c r="IS894" t="s">
        <v>5</v>
      </c>
      <c r="IT894" t="s">
        <v>5</v>
      </c>
      <c r="IU894" t="s">
        <v>5</v>
      </c>
      <c r="IV894">
        <v>9.0312999999999999</v>
      </c>
      <c r="IW894" t="s">
        <v>5</v>
      </c>
      <c r="IX894">
        <v>6.0937999999999999</v>
      </c>
      <c r="IY894">
        <v>5.125</v>
      </c>
      <c r="IZ894">
        <v>3.7012</v>
      </c>
      <c r="JA894">
        <v>1.5312999999999999</v>
      </c>
      <c r="JB894">
        <v>11.3438</v>
      </c>
      <c r="JC894" t="s">
        <v>5</v>
      </c>
      <c r="JD894">
        <v>13.083299999999999</v>
      </c>
      <c r="JE894" t="s">
        <v>5</v>
      </c>
      <c r="JF894">
        <v>26.8125</v>
      </c>
      <c r="JG894">
        <v>20</v>
      </c>
      <c r="JH894" t="s">
        <v>5</v>
      </c>
      <c r="JI894" t="s">
        <v>5</v>
      </c>
      <c r="JJ894">
        <v>6.8888999999999996</v>
      </c>
      <c r="JK894">
        <v>4.375</v>
      </c>
      <c r="JL894">
        <v>22.497499999999999</v>
      </c>
      <c r="JM894" t="s">
        <v>5</v>
      </c>
      <c r="JN894" t="s">
        <v>5</v>
      </c>
      <c r="JO894">
        <v>10.375</v>
      </c>
      <c r="JP894">
        <v>2.2343999999999999</v>
      </c>
      <c r="JQ894">
        <v>4.8437999999999999</v>
      </c>
      <c r="JR894">
        <v>0.81740000000000002</v>
      </c>
      <c r="JS894">
        <v>8.0207999999999995</v>
      </c>
      <c r="JT894">
        <v>11.239599999999999</v>
      </c>
      <c r="JU894" t="s">
        <v>5</v>
      </c>
      <c r="JV894">
        <v>9.3437999999999999</v>
      </c>
      <c r="JW894">
        <v>3.3557000000000001</v>
      </c>
      <c r="JX894" t="s">
        <v>5</v>
      </c>
      <c r="JY894">
        <v>7.3457999999999997</v>
      </c>
      <c r="JZ894">
        <v>7.875</v>
      </c>
      <c r="KA894" t="s">
        <v>5</v>
      </c>
      <c r="KB894">
        <v>12.625</v>
      </c>
      <c r="KC894" t="s">
        <v>5</v>
      </c>
      <c r="KD894">
        <v>19.6875</v>
      </c>
      <c r="KE894" t="s">
        <v>5</v>
      </c>
      <c r="KF894">
        <v>2.3593999999999999</v>
      </c>
      <c r="KG894">
        <v>8.2777999999999992</v>
      </c>
      <c r="KH894">
        <v>5.4978999999999996</v>
      </c>
      <c r="KI894" t="s">
        <v>5</v>
      </c>
      <c r="KJ894" t="s">
        <v>5</v>
      </c>
      <c r="KK894" t="s">
        <v>5</v>
      </c>
      <c r="KL894" t="s">
        <v>5</v>
      </c>
      <c r="KM894">
        <v>11.75</v>
      </c>
      <c r="KN894" t="s">
        <v>5</v>
      </c>
      <c r="KO894" t="s">
        <v>5</v>
      </c>
      <c r="KP894" t="s">
        <v>5</v>
      </c>
      <c r="KQ894">
        <v>14.062200000000001</v>
      </c>
      <c r="KR894">
        <v>12.5</v>
      </c>
      <c r="KS894">
        <v>1.0316000000000001</v>
      </c>
      <c r="KT894" t="s">
        <v>5</v>
      </c>
      <c r="KU894" t="s">
        <v>5</v>
      </c>
      <c r="KV894" t="s">
        <v>5</v>
      </c>
      <c r="KW894">
        <v>4.25</v>
      </c>
      <c r="KX894" t="s">
        <v>5</v>
      </c>
      <c r="KY894">
        <v>8.875</v>
      </c>
      <c r="KZ894" t="s">
        <v>5</v>
      </c>
      <c r="LA894" t="s">
        <v>5</v>
      </c>
      <c r="LB894" t="s">
        <v>5</v>
      </c>
      <c r="LC894" t="s">
        <v>5</v>
      </c>
      <c r="LD894">
        <v>15.104200000000001</v>
      </c>
      <c r="LE894">
        <v>27.515999999999998</v>
      </c>
      <c r="LF894">
        <v>0.06</v>
      </c>
      <c r="LG894">
        <v>3.9830000000000001</v>
      </c>
      <c r="LH894" t="s">
        <v>5</v>
      </c>
      <c r="LI894" t="s">
        <v>5</v>
      </c>
      <c r="LJ894">
        <v>18.4559</v>
      </c>
      <c r="LK894">
        <v>5.8049999999999997</v>
      </c>
      <c r="LL894">
        <v>7.6006999999999998</v>
      </c>
      <c r="LM894" t="s">
        <v>5</v>
      </c>
      <c r="LN894">
        <v>2.9765999999999999</v>
      </c>
      <c r="LO894">
        <v>50.6312</v>
      </c>
      <c r="LP894" t="s">
        <v>5</v>
      </c>
      <c r="LQ894" t="s">
        <v>5</v>
      </c>
      <c r="LR894" t="s">
        <v>5</v>
      </c>
      <c r="LS894">
        <v>1.9687999999999999</v>
      </c>
      <c r="LT894" t="s">
        <v>5</v>
      </c>
      <c r="LU894" t="s">
        <v>5</v>
      </c>
      <c r="LV894" t="s">
        <v>5</v>
      </c>
      <c r="LW894" t="s">
        <v>5</v>
      </c>
      <c r="LX894">
        <v>18.875</v>
      </c>
      <c r="LY894">
        <v>40.3613</v>
      </c>
      <c r="LZ894" t="s">
        <v>5</v>
      </c>
      <c r="MA894">
        <v>6.0416999999999996</v>
      </c>
      <c r="MB894">
        <v>2.3319999999999999</v>
      </c>
      <c r="MC894">
        <v>2.2656000000000001</v>
      </c>
      <c r="MD894" t="s">
        <v>5</v>
      </c>
      <c r="ME894">
        <v>17.52</v>
      </c>
      <c r="MF894" t="s">
        <v>5</v>
      </c>
      <c r="MG894" t="s">
        <v>5</v>
      </c>
      <c r="MH894" t="s">
        <v>5</v>
      </c>
      <c r="MI894">
        <v>20.875</v>
      </c>
      <c r="MJ894" t="s">
        <v>5</v>
      </c>
      <c r="MK894">
        <v>10.625</v>
      </c>
      <c r="ML894">
        <v>10.953099999999999</v>
      </c>
      <c r="MM894" t="s">
        <v>5</v>
      </c>
      <c r="MN894" t="s">
        <v>5</v>
      </c>
      <c r="MO894" t="s">
        <v>5</v>
      </c>
      <c r="MP894" t="s">
        <v>5</v>
      </c>
      <c r="MQ894" t="s">
        <v>5</v>
      </c>
      <c r="MR894" t="s">
        <v>5</v>
      </c>
      <c r="MS894">
        <v>2.1070000000000002</v>
      </c>
      <c r="MT894">
        <v>5.1433</v>
      </c>
      <c r="MU894">
        <v>5.5781000000000001</v>
      </c>
      <c r="MV894" t="s">
        <v>5</v>
      </c>
      <c r="MW894">
        <v>2.5629999999999997</v>
      </c>
      <c r="MX894">
        <v>10.611700000000001</v>
      </c>
      <c r="MY894" t="s">
        <v>5</v>
      </c>
      <c r="MZ894">
        <v>2.3265000000000002</v>
      </c>
      <c r="NA894">
        <v>0.91710000000000003</v>
      </c>
      <c r="NB894">
        <v>4.8308999999999997</v>
      </c>
      <c r="NC894">
        <v>13.0296</v>
      </c>
      <c r="ND894">
        <v>16.6875</v>
      </c>
      <c r="NE894" t="s">
        <v>5</v>
      </c>
      <c r="NF894">
        <v>6.125</v>
      </c>
      <c r="NG894" t="s">
        <v>5</v>
      </c>
      <c r="NH894">
        <v>12.4688</v>
      </c>
      <c r="NI894">
        <v>2.3542000000000001</v>
      </c>
      <c r="NJ894">
        <v>9.5926000000000009</v>
      </c>
      <c r="NK894">
        <v>3.8281000000000001</v>
      </c>
      <c r="NL894" t="s">
        <v>5</v>
      </c>
      <c r="NM894">
        <v>12.0625</v>
      </c>
      <c r="NN894" t="s">
        <v>5</v>
      </c>
      <c r="NO894" t="s">
        <v>5</v>
      </c>
      <c r="NP894">
        <v>32.375</v>
      </c>
      <c r="NQ894" t="s">
        <v>5</v>
      </c>
      <c r="NR894">
        <v>22.125</v>
      </c>
      <c r="NS894">
        <v>18.469000000000001</v>
      </c>
      <c r="NT894">
        <v>13.571099999999999</v>
      </c>
      <c r="NU894" t="s">
        <v>5</v>
      </c>
      <c r="NV894" t="s">
        <v>5</v>
      </c>
      <c r="NW894" t="s">
        <v>5</v>
      </c>
      <c r="NX894" t="s">
        <v>5</v>
      </c>
      <c r="NY894">
        <v>31.25</v>
      </c>
      <c r="NZ894" t="s">
        <v>5</v>
      </c>
      <c r="OA894" t="s">
        <v>5</v>
      </c>
      <c r="OB894" t="s">
        <v>5</v>
      </c>
      <c r="OC894">
        <v>1.4403999999999999</v>
      </c>
      <c r="OD894" t="s">
        <v>5</v>
      </c>
      <c r="OE894">
        <v>8.25</v>
      </c>
      <c r="OF894" t="s">
        <v>5</v>
      </c>
      <c r="OG894" t="s">
        <v>5</v>
      </c>
      <c r="OH894">
        <v>15.625</v>
      </c>
      <c r="OI894" t="s">
        <v>5</v>
      </c>
      <c r="OJ894">
        <v>1.6457999999999999</v>
      </c>
      <c r="OK894">
        <v>3.1440000000000001</v>
      </c>
      <c r="OL894" t="s">
        <v>5</v>
      </c>
      <c r="OM894" t="s">
        <v>5</v>
      </c>
      <c r="ON894" t="s">
        <v>5</v>
      </c>
      <c r="OO894">
        <v>2.0301999999999998</v>
      </c>
      <c r="OP894" t="s">
        <v>5</v>
      </c>
      <c r="OQ894">
        <v>0.42580000000000001</v>
      </c>
      <c r="OR894" t="s">
        <v>5</v>
      </c>
      <c r="OS894">
        <v>27.8125</v>
      </c>
      <c r="OT894" t="s">
        <v>5</v>
      </c>
      <c r="OU894">
        <v>0.75</v>
      </c>
      <c r="OV894">
        <v>1.1687000000000001</v>
      </c>
      <c r="OW894" t="s">
        <v>5</v>
      </c>
      <c r="OX894">
        <v>15.625</v>
      </c>
      <c r="OY894">
        <v>2.3130000000000002</v>
      </c>
      <c r="OZ894">
        <v>27.114000000000001</v>
      </c>
      <c r="PA894">
        <v>14.878</v>
      </c>
      <c r="PB894" t="s">
        <v>5</v>
      </c>
      <c r="PC894">
        <v>25.332999999999998</v>
      </c>
      <c r="PD894">
        <v>10.4375</v>
      </c>
      <c r="PE894">
        <v>12.371</v>
      </c>
      <c r="PF894" t="s">
        <v>5</v>
      </c>
      <c r="PG894">
        <v>7.3280000000000003</v>
      </c>
      <c r="PH894" t="s">
        <v>5</v>
      </c>
      <c r="PI894" t="s">
        <v>5</v>
      </c>
      <c r="PJ894" t="s">
        <v>5</v>
      </c>
      <c r="PK894" t="s">
        <v>5</v>
      </c>
      <c r="PL894" t="s">
        <v>5</v>
      </c>
      <c r="PM894">
        <v>22.812999999999999</v>
      </c>
      <c r="PN894">
        <v>1.0832999999999999</v>
      </c>
      <c r="PO894" t="s">
        <v>5</v>
      </c>
      <c r="PP894" t="s">
        <v>5</v>
      </c>
      <c r="PQ894">
        <v>6.6562999999999999</v>
      </c>
      <c r="PR894">
        <v>18.9375</v>
      </c>
      <c r="PS894" t="s">
        <v>5</v>
      </c>
      <c r="PT894" t="s">
        <v>5</v>
      </c>
      <c r="PU894" t="s">
        <v>5</v>
      </c>
      <c r="PV894">
        <v>10.3125</v>
      </c>
      <c r="PW894" t="s">
        <v>5</v>
      </c>
      <c r="PX894">
        <v>6.0625</v>
      </c>
      <c r="PY894">
        <v>3.6718999999999999</v>
      </c>
      <c r="PZ894">
        <v>1.0273000000000001</v>
      </c>
      <c r="QA894">
        <v>15.143000000000001</v>
      </c>
      <c r="QB894" t="s">
        <v>5</v>
      </c>
      <c r="QC894" t="s">
        <v>5</v>
      </c>
      <c r="QD894">
        <v>2.9531000000000001</v>
      </c>
      <c r="QE894">
        <v>20.030999999999999</v>
      </c>
      <c r="QF894" t="s">
        <v>5</v>
      </c>
      <c r="QG894" t="s">
        <v>5</v>
      </c>
      <c r="QH894" t="s">
        <v>5</v>
      </c>
      <c r="QI894" t="s">
        <v>5</v>
      </c>
      <c r="QJ894" t="s">
        <v>5</v>
      </c>
      <c r="QK894">
        <v>12.7188</v>
      </c>
      <c r="QL894" t="s">
        <v>5</v>
      </c>
      <c r="QM894" t="s">
        <v>5</v>
      </c>
      <c r="QN894" t="s">
        <v>5</v>
      </c>
      <c r="QO894">
        <v>12.3751</v>
      </c>
      <c r="QP894">
        <v>1.8125</v>
      </c>
      <c r="QQ894" t="s">
        <v>5</v>
      </c>
      <c r="QR894">
        <v>3.75</v>
      </c>
      <c r="QS894">
        <v>26.4375</v>
      </c>
      <c r="QT894">
        <v>10.719200000000001</v>
      </c>
      <c r="QU894" t="s">
        <v>5</v>
      </c>
      <c r="QV894" t="s">
        <v>5</v>
      </c>
      <c r="QW894">
        <v>3.9579</v>
      </c>
      <c r="QX894">
        <v>6.5940000000000003</v>
      </c>
      <c r="QY894" t="s">
        <v>5</v>
      </c>
      <c r="QZ894">
        <v>2.4821</v>
      </c>
      <c r="RA894">
        <v>5.8827999999999996</v>
      </c>
      <c r="RB894" t="s">
        <v>5</v>
      </c>
      <c r="RC894" t="s">
        <v>5</v>
      </c>
      <c r="RD894">
        <v>14</v>
      </c>
      <c r="RE894">
        <v>12.428900000000001</v>
      </c>
      <c r="RF894" t="s">
        <v>5</v>
      </c>
      <c r="RG894" t="s">
        <v>5</v>
      </c>
      <c r="RH894">
        <v>5.375</v>
      </c>
      <c r="RI894">
        <v>9.9585000000000008</v>
      </c>
      <c r="RJ894">
        <v>24.593499999999999</v>
      </c>
      <c r="RK894" t="s">
        <v>5</v>
      </c>
      <c r="RL894" t="s">
        <v>5</v>
      </c>
      <c r="RM894" t="s">
        <v>5</v>
      </c>
      <c r="RN894" t="s">
        <v>5</v>
      </c>
      <c r="RO894">
        <v>13.375</v>
      </c>
      <c r="RP894">
        <v>23.875</v>
      </c>
      <c r="RQ894">
        <v>6.4375</v>
      </c>
      <c r="RR894">
        <v>55.5</v>
      </c>
      <c r="RS894" t="s">
        <v>5</v>
      </c>
      <c r="RT894" t="s">
        <v>5</v>
      </c>
      <c r="RU894">
        <v>6.0438000000000001</v>
      </c>
      <c r="RV894">
        <v>14.0625</v>
      </c>
      <c r="RW894" t="s">
        <v>5</v>
      </c>
      <c r="RX894" t="s">
        <v>5</v>
      </c>
      <c r="RY894" t="s">
        <v>5</v>
      </c>
      <c r="RZ894">
        <v>18.570399999999999</v>
      </c>
      <c r="SA894" t="s">
        <v>5</v>
      </c>
      <c r="SB894" t="s">
        <v>5</v>
      </c>
      <c r="SC894" t="s">
        <v>5</v>
      </c>
      <c r="SD894">
        <v>3.125</v>
      </c>
      <c r="SE894">
        <v>16.1875</v>
      </c>
      <c r="SF894">
        <v>6.625</v>
      </c>
      <c r="SG894">
        <v>33.316600000000001</v>
      </c>
      <c r="SH894" t="s">
        <v>5</v>
      </c>
      <c r="SI894" t="s">
        <v>5</v>
      </c>
      <c r="SJ894" t="s">
        <v>5</v>
      </c>
      <c r="SK894">
        <v>8.0556000000000001</v>
      </c>
      <c r="SL894">
        <v>10.5</v>
      </c>
      <c r="SM894" t="s">
        <v>5</v>
      </c>
      <c r="SN894" t="s">
        <v>5</v>
      </c>
    </row>
    <row r="895" spans="1:508" x14ac:dyDescent="0.3">
      <c r="A895">
        <f t="shared" si="13"/>
        <v>248</v>
      </c>
      <c r="B895" s="3">
        <v>34116</v>
      </c>
      <c r="C895" t="s">
        <v>5</v>
      </c>
      <c r="D895" t="s">
        <v>5</v>
      </c>
      <c r="E895" t="s">
        <v>5</v>
      </c>
      <c r="F895">
        <v>2.0539999999999998</v>
      </c>
      <c r="G895" t="s">
        <v>5</v>
      </c>
      <c r="H895" t="s">
        <v>5</v>
      </c>
      <c r="I895">
        <v>5.375</v>
      </c>
      <c r="J895">
        <v>6.1257000000000001</v>
      </c>
      <c r="K895" t="s">
        <v>5</v>
      </c>
      <c r="L895">
        <v>4.28</v>
      </c>
      <c r="M895" t="s">
        <v>5</v>
      </c>
      <c r="N895">
        <v>10.206300000000001</v>
      </c>
      <c r="O895" t="s">
        <v>5</v>
      </c>
      <c r="P895" t="s">
        <v>5</v>
      </c>
      <c r="Q895">
        <v>6.3437999999999999</v>
      </c>
      <c r="R895" t="s">
        <v>5</v>
      </c>
      <c r="S895">
        <v>34.625</v>
      </c>
      <c r="T895" t="s">
        <v>5</v>
      </c>
      <c r="U895">
        <v>2.5832999999999999</v>
      </c>
      <c r="V895" t="s">
        <v>5</v>
      </c>
      <c r="W895">
        <v>229.45689999999999</v>
      </c>
      <c r="X895" t="s">
        <v>5</v>
      </c>
      <c r="Y895" t="s">
        <v>5</v>
      </c>
      <c r="Z895">
        <v>8.5937999999999999</v>
      </c>
      <c r="AA895" t="s">
        <v>5</v>
      </c>
      <c r="AB895" t="s">
        <v>5</v>
      </c>
      <c r="AC895" t="s">
        <v>5</v>
      </c>
      <c r="AD895">
        <v>4</v>
      </c>
      <c r="AE895" t="s">
        <v>5</v>
      </c>
      <c r="AF895" t="s">
        <v>5</v>
      </c>
      <c r="AG895" t="s">
        <v>5</v>
      </c>
      <c r="AH895">
        <v>1.6484000000000001</v>
      </c>
      <c r="AI895" t="s">
        <v>5</v>
      </c>
      <c r="AJ895" t="s">
        <v>5</v>
      </c>
      <c r="AK895" t="s">
        <v>5</v>
      </c>
      <c r="AL895">
        <v>4.4219999999999997</v>
      </c>
      <c r="AM895" t="s">
        <v>5</v>
      </c>
      <c r="AN895" t="s">
        <v>5</v>
      </c>
      <c r="AO895" t="s">
        <v>5</v>
      </c>
      <c r="AP895" t="s">
        <v>5</v>
      </c>
      <c r="AQ895" t="s">
        <v>5</v>
      </c>
      <c r="AR895" t="s">
        <v>5</v>
      </c>
      <c r="AS895">
        <v>15.407</v>
      </c>
      <c r="AT895" t="s">
        <v>5</v>
      </c>
      <c r="AU895">
        <v>11.3636</v>
      </c>
      <c r="AV895">
        <v>20.108000000000001</v>
      </c>
      <c r="AW895" t="s">
        <v>5</v>
      </c>
      <c r="AX895" t="s">
        <v>5</v>
      </c>
      <c r="AY895" t="s">
        <v>5</v>
      </c>
      <c r="AZ895" t="s">
        <v>5</v>
      </c>
      <c r="BA895">
        <v>18.75</v>
      </c>
      <c r="BB895" t="s">
        <v>5</v>
      </c>
      <c r="BC895" t="s">
        <v>5</v>
      </c>
      <c r="BD895" t="s">
        <v>5</v>
      </c>
      <c r="BE895">
        <v>15.125</v>
      </c>
      <c r="BF895" t="s">
        <v>5</v>
      </c>
      <c r="BG895">
        <v>7.4119999999999999</v>
      </c>
      <c r="BH895">
        <v>23.562999999999999</v>
      </c>
      <c r="BI895">
        <v>19.937999999999999</v>
      </c>
      <c r="BJ895">
        <v>12.0625</v>
      </c>
      <c r="BK895">
        <v>7.2165999999999997</v>
      </c>
      <c r="BL895">
        <v>1.3980999999999999</v>
      </c>
      <c r="BM895">
        <v>9.5939999999999994</v>
      </c>
      <c r="BN895">
        <v>4.25</v>
      </c>
      <c r="BO895">
        <v>2.9643999999999999</v>
      </c>
      <c r="BP895">
        <v>0.84399999999999997</v>
      </c>
      <c r="BQ895">
        <v>7.3205999999999998</v>
      </c>
      <c r="BR895" t="s">
        <v>5</v>
      </c>
      <c r="BS895">
        <v>28.375</v>
      </c>
      <c r="BT895" t="s">
        <v>5</v>
      </c>
      <c r="BU895">
        <v>2.0312999999999999</v>
      </c>
      <c r="BV895">
        <v>14.1874</v>
      </c>
      <c r="BW895" t="s">
        <v>5</v>
      </c>
      <c r="BX895" t="s">
        <v>5</v>
      </c>
      <c r="BY895">
        <v>3.9062999999999999</v>
      </c>
      <c r="BZ895" t="s">
        <v>5</v>
      </c>
      <c r="CA895" t="s">
        <v>5</v>
      </c>
      <c r="CB895">
        <v>54.871000000000002</v>
      </c>
      <c r="CC895">
        <v>9.9700000000000006</v>
      </c>
      <c r="CD895" t="s">
        <v>5</v>
      </c>
      <c r="CE895">
        <v>9.0937999999999999</v>
      </c>
      <c r="CF895">
        <v>9.625</v>
      </c>
      <c r="CG895" t="s">
        <v>5</v>
      </c>
      <c r="CH895" t="s">
        <v>5</v>
      </c>
      <c r="CI895" t="s">
        <v>5</v>
      </c>
      <c r="CJ895">
        <v>8.5937999999999999</v>
      </c>
      <c r="CK895" t="s">
        <v>5</v>
      </c>
      <c r="CL895" t="s">
        <v>5</v>
      </c>
      <c r="CM895" t="s">
        <v>5</v>
      </c>
      <c r="CN895">
        <v>1.3203</v>
      </c>
      <c r="CO895" t="s">
        <v>5</v>
      </c>
      <c r="CP895" t="s">
        <v>5</v>
      </c>
      <c r="CQ895">
        <v>2.6875</v>
      </c>
      <c r="CR895" t="s">
        <v>5</v>
      </c>
      <c r="CS895" t="s">
        <v>5</v>
      </c>
      <c r="CT895">
        <v>6.5833000000000004</v>
      </c>
      <c r="CU895">
        <v>15.7342</v>
      </c>
      <c r="CV895">
        <v>7.4062999999999999</v>
      </c>
      <c r="CW895">
        <v>12.5</v>
      </c>
      <c r="CX895">
        <v>19</v>
      </c>
      <c r="CY895">
        <v>2.4167000000000001</v>
      </c>
      <c r="CZ895" t="s">
        <v>5</v>
      </c>
      <c r="DA895" t="s">
        <v>5</v>
      </c>
      <c r="DB895">
        <v>10.734</v>
      </c>
      <c r="DC895">
        <v>23.5</v>
      </c>
      <c r="DD895" t="s">
        <v>5</v>
      </c>
      <c r="DE895">
        <v>18.026700000000002</v>
      </c>
      <c r="DF895" t="s">
        <v>5</v>
      </c>
      <c r="DG895">
        <v>1.9582999999999999</v>
      </c>
      <c r="DH895">
        <v>0.60929999999999995</v>
      </c>
      <c r="DI895">
        <v>11.816000000000001</v>
      </c>
      <c r="DJ895" t="s">
        <v>5</v>
      </c>
      <c r="DK895" t="s">
        <v>5</v>
      </c>
      <c r="DL895">
        <v>19.380600000000001</v>
      </c>
      <c r="DM895" t="s">
        <v>5</v>
      </c>
      <c r="DN895" t="s">
        <v>5</v>
      </c>
      <c r="DO895" t="s">
        <v>5</v>
      </c>
      <c r="DP895">
        <v>1.5278</v>
      </c>
      <c r="DQ895" t="s">
        <v>5</v>
      </c>
      <c r="DR895">
        <v>9</v>
      </c>
      <c r="DS895">
        <v>12.666700000000001</v>
      </c>
      <c r="DT895" t="s">
        <v>5</v>
      </c>
      <c r="DU895" t="s">
        <v>5</v>
      </c>
      <c r="DV895" t="s">
        <v>5</v>
      </c>
      <c r="DW895">
        <v>10.082699999999999</v>
      </c>
      <c r="DX895">
        <v>22.156300000000002</v>
      </c>
      <c r="DY895" t="s">
        <v>5</v>
      </c>
      <c r="DZ895">
        <v>21.375</v>
      </c>
      <c r="EA895" t="s">
        <v>5</v>
      </c>
      <c r="EB895">
        <v>27.033300000000001</v>
      </c>
      <c r="EC895">
        <v>10.541700000000001</v>
      </c>
      <c r="ED895" t="s">
        <v>5</v>
      </c>
      <c r="EE895" t="s">
        <v>5</v>
      </c>
      <c r="EF895" t="s">
        <v>5</v>
      </c>
      <c r="EG895" t="s">
        <v>5</v>
      </c>
      <c r="EH895">
        <v>1.504</v>
      </c>
      <c r="EI895">
        <v>14.595000000000001</v>
      </c>
      <c r="EJ895" t="s">
        <v>5</v>
      </c>
      <c r="EK895" t="s">
        <v>5</v>
      </c>
      <c r="EL895" t="s">
        <v>5</v>
      </c>
      <c r="EM895" t="s">
        <v>5</v>
      </c>
      <c r="EN895" t="s">
        <v>5</v>
      </c>
      <c r="EO895">
        <v>7.9722</v>
      </c>
      <c r="EP895" t="s">
        <v>5</v>
      </c>
      <c r="EQ895">
        <v>10.237299999999999</v>
      </c>
      <c r="ER895" t="s">
        <v>5</v>
      </c>
      <c r="ES895">
        <v>34.625</v>
      </c>
      <c r="ET895">
        <v>33.949800000000003</v>
      </c>
      <c r="EU895" t="s">
        <v>5</v>
      </c>
      <c r="EV895" t="s">
        <v>5</v>
      </c>
      <c r="EW895" t="s">
        <v>5</v>
      </c>
      <c r="EX895">
        <v>8.9062999999999999</v>
      </c>
      <c r="EY895" t="s">
        <v>5</v>
      </c>
      <c r="EZ895">
        <v>4.9218999999999999</v>
      </c>
      <c r="FA895">
        <v>33.75</v>
      </c>
      <c r="FB895">
        <v>5.2830000000000004</v>
      </c>
      <c r="FC895">
        <v>24.1875</v>
      </c>
      <c r="FD895" t="s">
        <v>5</v>
      </c>
      <c r="FE895" t="s">
        <v>5</v>
      </c>
      <c r="FF895">
        <v>15.2188</v>
      </c>
      <c r="FG895">
        <v>5.3125</v>
      </c>
      <c r="FH895" t="s">
        <v>5</v>
      </c>
      <c r="FI895" t="s">
        <v>5</v>
      </c>
      <c r="FJ895">
        <v>26.875</v>
      </c>
      <c r="FK895" t="s">
        <v>5</v>
      </c>
      <c r="FL895" t="s">
        <v>5</v>
      </c>
      <c r="FM895">
        <v>9.6532</v>
      </c>
      <c r="FN895">
        <v>34.625</v>
      </c>
      <c r="FO895">
        <v>34.25</v>
      </c>
      <c r="FP895" t="s">
        <v>5</v>
      </c>
      <c r="FQ895" t="s">
        <v>5</v>
      </c>
      <c r="FR895">
        <v>0.89059999999999995</v>
      </c>
      <c r="FS895" t="s">
        <v>5</v>
      </c>
      <c r="FT895" t="s">
        <v>5</v>
      </c>
      <c r="FU895">
        <v>16.707100000000001</v>
      </c>
      <c r="FV895" t="s">
        <v>5</v>
      </c>
      <c r="FW895">
        <v>0.80469999999999997</v>
      </c>
      <c r="FX895" t="s">
        <v>5</v>
      </c>
      <c r="FY895" t="s">
        <v>5</v>
      </c>
      <c r="FZ895" t="s">
        <v>5</v>
      </c>
      <c r="GA895">
        <v>12.2188</v>
      </c>
      <c r="GB895" t="s">
        <v>5</v>
      </c>
      <c r="GC895" t="s">
        <v>5</v>
      </c>
      <c r="GD895" t="s">
        <v>5</v>
      </c>
      <c r="GE895">
        <v>1.4074</v>
      </c>
      <c r="GF895">
        <v>10.715999999999999</v>
      </c>
      <c r="GG895" t="s">
        <v>5</v>
      </c>
      <c r="GH895" t="s">
        <v>5</v>
      </c>
      <c r="GI895" t="s">
        <v>5</v>
      </c>
      <c r="GJ895">
        <v>5.2602000000000002</v>
      </c>
      <c r="GK895" t="s">
        <v>5</v>
      </c>
      <c r="GL895" t="s">
        <v>5</v>
      </c>
      <c r="GM895" t="s">
        <v>5</v>
      </c>
      <c r="GN895">
        <v>26.375</v>
      </c>
      <c r="GO895" t="s">
        <v>5</v>
      </c>
      <c r="GP895" t="s">
        <v>5</v>
      </c>
      <c r="GQ895" t="s">
        <v>5</v>
      </c>
      <c r="GR895">
        <v>11.875</v>
      </c>
      <c r="GS895">
        <v>7.5198</v>
      </c>
      <c r="GT895">
        <v>0.50390000000000001</v>
      </c>
      <c r="GU895">
        <v>13.5146</v>
      </c>
      <c r="GV895">
        <v>10.071199999999999</v>
      </c>
      <c r="GW895">
        <v>9.3450000000000006</v>
      </c>
      <c r="GX895" t="s">
        <v>5</v>
      </c>
      <c r="GY895" t="s">
        <v>5</v>
      </c>
      <c r="GZ895" t="s">
        <v>5</v>
      </c>
      <c r="HA895">
        <v>24.333300000000001</v>
      </c>
      <c r="HB895" t="s">
        <v>5</v>
      </c>
      <c r="HC895">
        <v>5.2592999999999996</v>
      </c>
      <c r="HD895" t="s">
        <v>5</v>
      </c>
      <c r="HE895" t="s">
        <v>5</v>
      </c>
      <c r="HF895">
        <v>31.812999999999999</v>
      </c>
      <c r="HG895">
        <v>9.7385999999999999</v>
      </c>
      <c r="HH895" t="s">
        <v>5</v>
      </c>
      <c r="HI895">
        <v>11.1282</v>
      </c>
      <c r="HJ895" t="s">
        <v>5</v>
      </c>
      <c r="HK895" t="s">
        <v>5</v>
      </c>
      <c r="HL895">
        <v>10.333</v>
      </c>
      <c r="HM895">
        <v>18.125</v>
      </c>
      <c r="HN895" t="s">
        <v>5</v>
      </c>
      <c r="HO895" t="s">
        <v>5</v>
      </c>
      <c r="HP895" t="s">
        <v>5</v>
      </c>
      <c r="HQ895" t="s">
        <v>5</v>
      </c>
      <c r="HR895">
        <v>4.375</v>
      </c>
      <c r="HS895">
        <v>0.53129999999999999</v>
      </c>
      <c r="HT895">
        <v>15.946</v>
      </c>
      <c r="HU895">
        <v>6.3150000000000004</v>
      </c>
      <c r="HV895" t="s">
        <v>5</v>
      </c>
      <c r="HW895">
        <v>3.7589999999999999</v>
      </c>
      <c r="HX895">
        <v>8.8437999999999999</v>
      </c>
      <c r="HY895">
        <v>2.625</v>
      </c>
      <c r="HZ895" t="s">
        <v>5</v>
      </c>
      <c r="IA895">
        <v>7.5487000000000002</v>
      </c>
      <c r="IB895">
        <v>13.375</v>
      </c>
      <c r="IC895">
        <v>11.375</v>
      </c>
      <c r="ID895">
        <v>13.3125</v>
      </c>
      <c r="IE895" t="s">
        <v>5</v>
      </c>
      <c r="IF895">
        <v>2.4375</v>
      </c>
      <c r="IG895">
        <v>5.2099000000000002</v>
      </c>
      <c r="IH895">
        <v>39.25</v>
      </c>
      <c r="II895" t="s">
        <v>5</v>
      </c>
      <c r="IJ895" t="s">
        <v>5</v>
      </c>
      <c r="IK895" t="s">
        <v>5</v>
      </c>
      <c r="IL895">
        <v>3.5234000000000001</v>
      </c>
      <c r="IM895">
        <v>2.4790000000000001</v>
      </c>
      <c r="IN895">
        <v>33.518999999999998</v>
      </c>
      <c r="IO895">
        <v>9.6667000000000005</v>
      </c>
      <c r="IP895" t="s">
        <v>5</v>
      </c>
      <c r="IQ895" t="s">
        <v>5</v>
      </c>
      <c r="IR895">
        <v>9.1791999999999998</v>
      </c>
      <c r="IS895" t="s">
        <v>5</v>
      </c>
      <c r="IT895" t="s">
        <v>5</v>
      </c>
      <c r="IU895" t="s">
        <v>5</v>
      </c>
      <c r="IV895">
        <v>9.2344000000000008</v>
      </c>
      <c r="IW895" t="s">
        <v>5</v>
      </c>
      <c r="IX895">
        <v>6.0937999999999999</v>
      </c>
      <c r="IY895">
        <v>5.375</v>
      </c>
      <c r="IZ895">
        <v>3.7462999999999997</v>
      </c>
      <c r="JA895">
        <v>1.4687999999999999</v>
      </c>
      <c r="JB895">
        <v>11.0625</v>
      </c>
      <c r="JC895" t="s">
        <v>5</v>
      </c>
      <c r="JD895">
        <v>12.833299999999999</v>
      </c>
      <c r="JE895" t="s">
        <v>5</v>
      </c>
      <c r="JF895">
        <v>26.6875</v>
      </c>
      <c r="JG895">
        <v>20</v>
      </c>
      <c r="JH895" t="s">
        <v>5</v>
      </c>
      <c r="JI895" t="s">
        <v>5</v>
      </c>
      <c r="JJ895">
        <v>6.8611000000000004</v>
      </c>
      <c r="JK895">
        <v>4.5</v>
      </c>
      <c r="JL895">
        <v>22.262</v>
      </c>
      <c r="JM895" t="s">
        <v>5</v>
      </c>
      <c r="JN895" t="s">
        <v>5</v>
      </c>
      <c r="JO895">
        <v>10.3125</v>
      </c>
      <c r="JP895">
        <v>2.2812999999999999</v>
      </c>
      <c r="JQ895">
        <v>4.8437999999999999</v>
      </c>
      <c r="JR895">
        <v>0.80689999999999995</v>
      </c>
      <c r="JS895">
        <v>7.9896000000000003</v>
      </c>
      <c r="JT895">
        <v>11.123699999999999</v>
      </c>
      <c r="JU895" t="s">
        <v>5</v>
      </c>
      <c r="JV895">
        <v>9.25</v>
      </c>
      <c r="JW895">
        <v>3.2244000000000002</v>
      </c>
      <c r="JX895" t="s">
        <v>5</v>
      </c>
      <c r="JY895">
        <v>7.2952000000000004</v>
      </c>
      <c r="JZ895">
        <v>8</v>
      </c>
      <c r="KA895" t="s">
        <v>5</v>
      </c>
      <c r="KB895">
        <v>12.5</v>
      </c>
      <c r="KC895" t="s">
        <v>5</v>
      </c>
      <c r="KD895">
        <v>19.75</v>
      </c>
      <c r="KE895" t="s">
        <v>5</v>
      </c>
      <c r="KF895">
        <v>2.3672</v>
      </c>
      <c r="KG895">
        <v>8.3056000000000001</v>
      </c>
      <c r="KH895">
        <v>5.4156000000000004</v>
      </c>
      <c r="KI895" t="s">
        <v>5</v>
      </c>
      <c r="KJ895" t="s">
        <v>5</v>
      </c>
      <c r="KK895" t="s">
        <v>5</v>
      </c>
      <c r="KL895" t="s">
        <v>5</v>
      </c>
      <c r="KM895">
        <v>11.75</v>
      </c>
      <c r="KN895" t="s">
        <v>5</v>
      </c>
      <c r="KO895" t="s">
        <v>5</v>
      </c>
      <c r="KP895" t="s">
        <v>5</v>
      </c>
      <c r="KQ895">
        <v>14.007300000000001</v>
      </c>
      <c r="KR895">
        <v>12.406000000000001</v>
      </c>
      <c r="KS895">
        <v>1.0206</v>
      </c>
      <c r="KT895" t="s">
        <v>5</v>
      </c>
      <c r="KU895" t="s">
        <v>5</v>
      </c>
      <c r="KV895" t="s">
        <v>5</v>
      </c>
      <c r="KW895">
        <v>4.2422000000000004</v>
      </c>
      <c r="KX895" t="s">
        <v>5</v>
      </c>
      <c r="KY895">
        <v>8.75</v>
      </c>
      <c r="KZ895" t="s">
        <v>5</v>
      </c>
      <c r="LA895" t="s">
        <v>5</v>
      </c>
      <c r="LB895" t="s">
        <v>5</v>
      </c>
      <c r="LC895" t="s">
        <v>5</v>
      </c>
      <c r="LD895">
        <v>15.020799999999999</v>
      </c>
      <c r="LE895">
        <v>27.456</v>
      </c>
      <c r="LF895">
        <v>0.06</v>
      </c>
      <c r="LG895">
        <v>3.9058999999999999</v>
      </c>
      <c r="LH895" t="s">
        <v>5</v>
      </c>
      <c r="LI895" t="s">
        <v>5</v>
      </c>
      <c r="LJ895">
        <v>17.8644</v>
      </c>
      <c r="LK895">
        <v>5.8049999999999997</v>
      </c>
      <c r="LL895">
        <v>7.2893999999999997</v>
      </c>
      <c r="LM895" t="s">
        <v>5</v>
      </c>
      <c r="LN895">
        <v>2.9413999999999998</v>
      </c>
      <c r="LO895">
        <v>50.249400000000001</v>
      </c>
      <c r="LP895" t="s">
        <v>5</v>
      </c>
      <c r="LQ895" t="s">
        <v>5</v>
      </c>
      <c r="LR895" t="s">
        <v>5</v>
      </c>
      <c r="LS895">
        <v>1.9922</v>
      </c>
      <c r="LT895" t="s">
        <v>5</v>
      </c>
      <c r="LU895" t="s">
        <v>5</v>
      </c>
      <c r="LV895" t="s">
        <v>5</v>
      </c>
      <c r="LW895" t="s">
        <v>5</v>
      </c>
      <c r="LX895">
        <v>18.875</v>
      </c>
      <c r="LY895">
        <v>41.863599999999998</v>
      </c>
      <c r="LZ895" t="s">
        <v>5</v>
      </c>
      <c r="MA895">
        <v>6.0909000000000004</v>
      </c>
      <c r="MB895">
        <v>2.3241999999999998</v>
      </c>
      <c r="MC895">
        <v>2.1406000000000001</v>
      </c>
      <c r="MD895" t="s">
        <v>5</v>
      </c>
      <c r="ME895">
        <v>17.632999999999999</v>
      </c>
      <c r="MF895" t="s">
        <v>5</v>
      </c>
      <c r="MG895" t="s">
        <v>5</v>
      </c>
      <c r="MH895" t="s">
        <v>5</v>
      </c>
      <c r="MI895">
        <v>20.833300000000001</v>
      </c>
      <c r="MJ895" t="s">
        <v>5</v>
      </c>
      <c r="MK895">
        <v>10.8125</v>
      </c>
      <c r="ML895">
        <v>10.890599999999999</v>
      </c>
      <c r="MM895" t="s">
        <v>5</v>
      </c>
      <c r="MN895" t="s">
        <v>5</v>
      </c>
      <c r="MO895" t="s">
        <v>5</v>
      </c>
      <c r="MP895" t="s">
        <v>5</v>
      </c>
      <c r="MQ895" t="s">
        <v>5</v>
      </c>
      <c r="MR895" t="s">
        <v>5</v>
      </c>
      <c r="MS895">
        <v>2.2058</v>
      </c>
      <c r="MT895">
        <v>5.0885999999999996</v>
      </c>
      <c r="MU895">
        <v>5.5625</v>
      </c>
      <c r="MV895" t="s">
        <v>5</v>
      </c>
      <c r="MW895">
        <v>2.625</v>
      </c>
      <c r="MX895">
        <v>10.611700000000001</v>
      </c>
      <c r="MY895" t="s">
        <v>5</v>
      </c>
      <c r="MZ895">
        <v>2.3117999999999999</v>
      </c>
      <c r="NA895">
        <v>0.86419999999999997</v>
      </c>
      <c r="NB895">
        <v>4.8308999999999997</v>
      </c>
      <c r="NC895">
        <v>12.802</v>
      </c>
      <c r="ND895">
        <v>16.8125</v>
      </c>
      <c r="NE895" t="s">
        <v>5</v>
      </c>
      <c r="NF895">
        <v>6.0103999999999997</v>
      </c>
      <c r="NG895" t="s">
        <v>5</v>
      </c>
      <c r="NH895">
        <v>12.25</v>
      </c>
      <c r="NI895">
        <v>2.4167000000000001</v>
      </c>
      <c r="NJ895">
        <v>9.5556000000000001</v>
      </c>
      <c r="NK895">
        <v>3.8281000000000001</v>
      </c>
      <c r="NL895" t="s">
        <v>5</v>
      </c>
      <c r="NM895">
        <v>12.1875</v>
      </c>
      <c r="NN895" t="s">
        <v>5</v>
      </c>
      <c r="NO895" t="s">
        <v>5</v>
      </c>
      <c r="NP895">
        <v>31.5</v>
      </c>
      <c r="NQ895" t="s">
        <v>5</v>
      </c>
      <c r="NR895">
        <v>22.125</v>
      </c>
      <c r="NS895">
        <v>18.219000000000001</v>
      </c>
      <c r="NT895">
        <v>13.629099999999999</v>
      </c>
      <c r="NU895" t="s">
        <v>5</v>
      </c>
      <c r="NV895" t="s">
        <v>5</v>
      </c>
      <c r="NW895" t="s">
        <v>5</v>
      </c>
      <c r="NX895" t="s">
        <v>5</v>
      </c>
      <c r="NY895">
        <v>31.375</v>
      </c>
      <c r="NZ895" t="s">
        <v>5</v>
      </c>
      <c r="OA895" t="s">
        <v>5</v>
      </c>
      <c r="OB895" t="s">
        <v>5</v>
      </c>
      <c r="OC895">
        <v>1.3982999999999999</v>
      </c>
      <c r="OD895" t="s">
        <v>5</v>
      </c>
      <c r="OE895">
        <v>8.5</v>
      </c>
      <c r="OF895" t="s">
        <v>5</v>
      </c>
      <c r="OG895" t="s">
        <v>5</v>
      </c>
      <c r="OH895">
        <v>15.75</v>
      </c>
      <c r="OI895" t="s">
        <v>5</v>
      </c>
      <c r="OJ895">
        <v>1.6354</v>
      </c>
      <c r="OK895">
        <v>3.1440000000000001</v>
      </c>
      <c r="OL895" t="s">
        <v>5</v>
      </c>
      <c r="OM895" t="s">
        <v>5</v>
      </c>
      <c r="ON895" t="s">
        <v>5</v>
      </c>
      <c r="OO895">
        <v>2.0960000000000001</v>
      </c>
      <c r="OP895" t="s">
        <v>5</v>
      </c>
      <c r="OQ895">
        <v>0.41799999999999998</v>
      </c>
      <c r="OR895" t="s">
        <v>5</v>
      </c>
      <c r="OS895">
        <v>27.5625</v>
      </c>
      <c r="OT895" t="s">
        <v>5</v>
      </c>
      <c r="OU895">
        <v>0.75780000000000003</v>
      </c>
      <c r="OV895">
        <v>1.1811</v>
      </c>
      <c r="OW895" t="s">
        <v>5</v>
      </c>
      <c r="OX895">
        <v>15.688000000000001</v>
      </c>
      <c r="OY895">
        <v>2.375</v>
      </c>
      <c r="OZ895">
        <v>27.245999999999999</v>
      </c>
      <c r="PA895">
        <v>14.850099999999999</v>
      </c>
      <c r="PB895" t="s">
        <v>5</v>
      </c>
      <c r="PC895">
        <v>25.082999999999998</v>
      </c>
      <c r="PD895">
        <v>10.25</v>
      </c>
      <c r="PE895">
        <v>12.3329</v>
      </c>
      <c r="PF895" t="s">
        <v>5</v>
      </c>
      <c r="PG895">
        <v>7.2809999999999997</v>
      </c>
      <c r="PH895" t="s">
        <v>5</v>
      </c>
      <c r="PI895" t="s">
        <v>5</v>
      </c>
      <c r="PJ895" t="s">
        <v>5</v>
      </c>
      <c r="PK895" t="s">
        <v>5</v>
      </c>
      <c r="PL895" t="s">
        <v>5</v>
      </c>
      <c r="PM895">
        <v>22.875</v>
      </c>
      <c r="PN895">
        <v>1.0832999999999999</v>
      </c>
      <c r="PO895" t="s">
        <v>5</v>
      </c>
      <c r="PP895" t="s">
        <v>5</v>
      </c>
      <c r="PQ895">
        <v>6.6562999999999999</v>
      </c>
      <c r="PR895">
        <v>19</v>
      </c>
      <c r="PS895" t="s">
        <v>5</v>
      </c>
      <c r="PT895" t="s">
        <v>5</v>
      </c>
      <c r="PU895" t="s">
        <v>5</v>
      </c>
      <c r="PV895">
        <v>10.3125</v>
      </c>
      <c r="PW895" t="s">
        <v>5</v>
      </c>
      <c r="PX895">
        <v>6</v>
      </c>
      <c r="PY895">
        <v>3.6562999999999999</v>
      </c>
      <c r="PZ895">
        <v>1.0390999999999999</v>
      </c>
      <c r="QA895">
        <v>15.271000000000001</v>
      </c>
      <c r="QB895" t="s">
        <v>5</v>
      </c>
      <c r="QC895" t="s">
        <v>5</v>
      </c>
      <c r="QD895">
        <v>2.9375</v>
      </c>
      <c r="QE895">
        <v>20.125</v>
      </c>
      <c r="QF895" t="s">
        <v>5</v>
      </c>
      <c r="QG895" t="s">
        <v>5</v>
      </c>
      <c r="QH895" t="s">
        <v>5</v>
      </c>
      <c r="QI895" t="s">
        <v>5</v>
      </c>
      <c r="QJ895" t="s">
        <v>5</v>
      </c>
      <c r="QK895">
        <v>12.9063</v>
      </c>
      <c r="QL895" t="s">
        <v>5</v>
      </c>
      <c r="QM895" t="s">
        <v>5</v>
      </c>
      <c r="QN895" t="s">
        <v>5</v>
      </c>
      <c r="QO895">
        <v>12.3751</v>
      </c>
      <c r="QP895">
        <v>1.8437999999999999</v>
      </c>
      <c r="QQ895" t="s">
        <v>5</v>
      </c>
      <c r="QR895">
        <v>3.7890000000000001</v>
      </c>
      <c r="QS895">
        <v>26.6875</v>
      </c>
      <c r="QT895">
        <v>10.5929</v>
      </c>
      <c r="QU895" t="s">
        <v>5</v>
      </c>
      <c r="QV895" t="s">
        <v>5</v>
      </c>
      <c r="QW895">
        <v>3.9441999999999999</v>
      </c>
      <c r="QX895">
        <v>6.734</v>
      </c>
      <c r="QY895" t="s">
        <v>5</v>
      </c>
      <c r="QZ895">
        <v>2.4883999999999999</v>
      </c>
      <c r="RA895">
        <v>5.8827999999999996</v>
      </c>
      <c r="RB895" t="s">
        <v>5</v>
      </c>
      <c r="RC895" t="s">
        <v>5</v>
      </c>
      <c r="RD895">
        <v>13.917</v>
      </c>
      <c r="RE895">
        <v>12.385400000000001</v>
      </c>
      <c r="RF895" t="s">
        <v>5</v>
      </c>
      <c r="RG895" t="s">
        <v>5</v>
      </c>
      <c r="RH895">
        <v>5.375</v>
      </c>
      <c r="RI895">
        <v>10.003</v>
      </c>
      <c r="RJ895">
        <v>24.537500000000001</v>
      </c>
      <c r="RK895" t="s">
        <v>5</v>
      </c>
      <c r="RL895" t="s">
        <v>5</v>
      </c>
      <c r="RM895" t="s">
        <v>5</v>
      </c>
      <c r="RN895" t="s">
        <v>5</v>
      </c>
      <c r="RO895">
        <v>13.375</v>
      </c>
      <c r="RP895">
        <v>23.875</v>
      </c>
      <c r="RQ895">
        <v>6.3281000000000001</v>
      </c>
      <c r="RR895">
        <v>55</v>
      </c>
      <c r="RS895" t="s">
        <v>5</v>
      </c>
      <c r="RT895" t="s">
        <v>5</v>
      </c>
      <c r="RU895">
        <v>6.1687000000000003</v>
      </c>
      <c r="RV895">
        <v>13.875</v>
      </c>
      <c r="RW895" t="s">
        <v>5</v>
      </c>
      <c r="RX895" t="s">
        <v>5</v>
      </c>
      <c r="RY895" t="s">
        <v>5</v>
      </c>
      <c r="RZ895">
        <v>18.621500000000001</v>
      </c>
      <c r="SA895" t="s">
        <v>5</v>
      </c>
      <c r="SB895" t="s">
        <v>5</v>
      </c>
      <c r="SC895" t="s">
        <v>5</v>
      </c>
      <c r="SD895">
        <v>3.0832999999999999</v>
      </c>
      <c r="SE895">
        <v>16.218800000000002</v>
      </c>
      <c r="SF895">
        <v>6.5833000000000004</v>
      </c>
      <c r="SG895">
        <v>33.481299999999997</v>
      </c>
      <c r="SH895" t="s">
        <v>5</v>
      </c>
      <c r="SI895" t="s">
        <v>5</v>
      </c>
      <c r="SJ895" t="s">
        <v>5</v>
      </c>
      <c r="SK895">
        <v>8.0556000000000001</v>
      </c>
      <c r="SL895">
        <v>10.5625</v>
      </c>
      <c r="SM895" t="s">
        <v>5</v>
      </c>
      <c r="SN895" t="s">
        <v>5</v>
      </c>
    </row>
    <row r="896" spans="1:508" x14ac:dyDescent="0.3">
      <c r="A896">
        <f t="shared" si="13"/>
        <v>248</v>
      </c>
      <c r="B896" s="3">
        <v>34117</v>
      </c>
      <c r="C896" t="s">
        <v>5</v>
      </c>
      <c r="D896" t="s">
        <v>5</v>
      </c>
      <c r="E896" t="s">
        <v>5</v>
      </c>
      <c r="F896">
        <v>2.0219999999999998</v>
      </c>
      <c r="G896" t="s">
        <v>5</v>
      </c>
      <c r="H896" t="s">
        <v>5</v>
      </c>
      <c r="I896">
        <v>5.625</v>
      </c>
      <c r="J896">
        <v>6.0697000000000001</v>
      </c>
      <c r="K896" t="s">
        <v>5</v>
      </c>
      <c r="L896">
        <v>4.1769999999999996</v>
      </c>
      <c r="M896" t="s">
        <v>5</v>
      </c>
      <c r="N896">
        <v>10.26</v>
      </c>
      <c r="O896" t="s">
        <v>5</v>
      </c>
      <c r="P896" t="s">
        <v>5</v>
      </c>
      <c r="Q896">
        <v>6.2812999999999999</v>
      </c>
      <c r="R896" t="s">
        <v>5</v>
      </c>
      <c r="S896">
        <v>34.625</v>
      </c>
      <c r="T896" t="s">
        <v>5</v>
      </c>
      <c r="U896">
        <v>2.6333000000000002</v>
      </c>
      <c r="V896" t="s">
        <v>5</v>
      </c>
      <c r="W896">
        <v>226.80930000000001</v>
      </c>
      <c r="X896" t="s">
        <v>5</v>
      </c>
      <c r="Y896" t="s">
        <v>5</v>
      </c>
      <c r="Z896">
        <v>8.3437999999999999</v>
      </c>
      <c r="AA896" t="s">
        <v>5</v>
      </c>
      <c r="AB896" t="s">
        <v>5</v>
      </c>
      <c r="AC896" t="s">
        <v>5</v>
      </c>
      <c r="AD896">
        <v>4.0312999999999999</v>
      </c>
      <c r="AE896" t="s">
        <v>5</v>
      </c>
      <c r="AF896" t="s">
        <v>5</v>
      </c>
      <c r="AG896" t="s">
        <v>5</v>
      </c>
      <c r="AH896">
        <v>1.6172</v>
      </c>
      <c r="AI896" t="s">
        <v>5</v>
      </c>
      <c r="AJ896" t="s">
        <v>5</v>
      </c>
      <c r="AK896" t="s">
        <v>5</v>
      </c>
      <c r="AL896">
        <v>4.4379999999999997</v>
      </c>
      <c r="AM896" t="s">
        <v>5</v>
      </c>
      <c r="AN896" t="s">
        <v>5</v>
      </c>
      <c r="AO896" t="s">
        <v>5</v>
      </c>
      <c r="AP896" t="s">
        <v>5</v>
      </c>
      <c r="AQ896" t="s">
        <v>5</v>
      </c>
      <c r="AR896" t="s">
        <v>5</v>
      </c>
      <c r="AS896">
        <v>15.444000000000001</v>
      </c>
      <c r="AT896" t="s">
        <v>5</v>
      </c>
      <c r="AU896">
        <v>11.3095</v>
      </c>
      <c r="AV896">
        <v>19.761299999999999</v>
      </c>
      <c r="AW896" t="s">
        <v>5</v>
      </c>
      <c r="AX896" t="s">
        <v>5</v>
      </c>
      <c r="AY896" t="s">
        <v>5</v>
      </c>
      <c r="AZ896" t="s">
        <v>5</v>
      </c>
      <c r="BA896">
        <v>18.666699999999999</v>
      </c>
      <c r="BB896" t="s">
        <v>5</v>
      </c>
      <c r="BC896" t="s">
        <v>5</v>
      </c>
      <c r="BD896" t="s">
        <v>5</v>
      </c>
      <c r="BE896">
        <v>15.0625</v>
      </c>
      <c r="BF896" t="s">
        <v>5</v>
      </c>
      <c r="BG896">
        <v>7.3162000000000003</v>
      </c>
      <c r="BH896">
        <v>23.625</v>
      </c>
      <c r="BI896">
        <v>19.812999999999999</v>
      </c>
      <c r="BJ896">
        <v>11.7813</v>
      </c>
      <c r="BK896">
        <v>7.1864999999999997</v>
      </c>
      <c r="BL896">
        <v>1.3843000000000001</v>
      </c>
      <c r="BM896">
        <v>9.6560000000000006</v>
      </c>
      <c r="BN896">
        <v>4.2361000000000004</v>
      </c>
      <c r="BO896">
        <v>2.9422000000000001</v>
      </c>
      <c r="BP896">
        <v>0.86399999999999999</v>
      </c>
      <c r="BQ896">
        <v>7.3372000000000002</v>
      </c>
      <c r="BR896" t="s">
        <v>5</v>
      </c>
      <c r="BS896">
        <v>27.875</v>
      </c>
      <c r="BT896" t="s">
        <v>5</v>
      </c>
      <c r="BU896">
        <v>2.0234000000000001</v>
      </c>
      <c r="BV896">
        <v>14.2767</v>
      </c>
      <c r="BW896" t="s">
        <v>5</v>
      </c>
      <c r="BX896" t="s">
        <v>5</v>
      </c>
      <c r="BY896">
        <v>3.875</v>
      </c>
      <c r="BZ896" t="s">
        <v>5</v>
      </c>
      <c r="CA896" t="s">
        <v>5</v>
      </c>
      <c r="CB896">
        <v>53.712800000000001</v>
      </c>
      <c r="CC896">
        <v>9.8240999999999996</v>
      </c>
      <c r="CD896" t="s">
        <v>5</v>
      </c>
      <c r="CE896">
        <v>8.9530999999999992</v>
      </c>
      <c r="CF896">
        <v>9.5419999999999998</v>
      </c>
      <c r="CG896" t="s">
        <v>5</v>
      </c>
      <c r="CH896" t="s">
        <v>5</v>
      </c>
      <c r="CI896" t="s">
        <v>5</v>
      </c>
      <c r="CJ896">
        <v>8.5312999999999999</v>
      </c>
      <c r="CK896" t="s">
        <v>5</v>
      </c>
      <c r="CL896" t="s">
        <v>5</v>
      </c>
      <c r="CM896" t="s">
        <v>5</v>
      </c>
      <c r="CN896">
        <v>1.2656000000000001</v>
      </c>
      <c r="CO896" t="s">
        <v>5</v>
      </c>
      <c r="CP896" t="s">
        <v>5</v>
      </c>
      <c r="CQ896">
        <v>2.6667000000000001</v>
      </c>
      <c r="CR896" t="s">
        <v>5</v>
      </c>
      <c r="CS896" t="s">
        <v>5</v>
      </c>
      <c r="CT896">
        <v>6.5556000000000001</v>
      </c>
      <c r="CU896">
        <v>15.562799999999999</v>
      </c>
      <c r="CV896">
        <v>7.3125</v>
      </c>
      <c r="CW896">
        <v>12.343999999999999</v>
      </c>
      <c r="CX896">
        <v>18.666699999999999</v>
      </c>
      <c r="CY896">
        <v>2.375</v>
      </c>
      <c r="CZ896" t="s">
        <v>5</v>
      </c>
      <c r="DA896" t="s">
        <v>5</v>
      </c>
      <c r="DB896">
        <v>10.563000000000001</v>
      </c>
      <c r="DC896">
        <v>23.625</v>
      </c>
      <c r="DD896" t="s">
        <v>5</v>
      </c>
      <c r="DE896">
        <v>17.975899999999999</v>
      </c>
      <c r="DF896" t="s">
        <v>5</v>
      </c>
      <c r="DG896">
        <v>1.9896</v>
      </c>
      <c r="DH896">
        <v>0.60929999999999995</v>
      </c>
      <c r="DI896">
        <v>11.7683</v>
      </c>
      <c r="DJ896" t="s">
        <v>5</v>
      </c>
      <c r="DK896" t="s">
        <v>5</v>
      </c>
      <c r="DL896">
        <v>19.081499999999998</v>
      </c>
      <c r="DM896" t="s">
        <v>5</v>
      </c>
      <c r="DN896" t="s">
        <v>5</v>
      </c>
      <c r="DO896" t="s">
        <v>5</v>
      </c>
      <c r="DP896">
        <v>1.5</v>
      </c>
      <c r="DQ896" t="s">
        <v>5</v>
      </c>
      <c r="DR896">
        <v>9.1669999999999998</v>
      </c>
      <c r="DS896">
        <v>12.833299999999999</v>
      </c>
      <c r="DT896" t="s">
        <v>5</v>
      </c>
      <c r="DU896" t="s">
        <v>5</v>
      </c>
      <c r="DV896" t="s">
        <v>5</v>
      </c>
      <c r="DW896">
        <v>10.1097</v>
      </c>
      <c r="DX896">
        <v>22.031300000000002</v>
      </c>
      <c r="DY896" t="s">
        <v>5</v>
      </c>
      <c r="DZ896">
        <v>21.4375</v>
      </c>
      <c r="EA896" t="s">
        <v>5</v>
      </c>
      <c r="EB896">
        <v>26.677599999999998</v>
      </c>
      <c r="EC896">
        <v>10.520799999999999</v>
      </c>
      <c r="ED896" t="s">
        <v>5</v>
      </c>
      <c r="EE896" t="s">
        <v>5</v>
      </c>
      <c r="EF896" t="s">
        <v>5</v>
      </c>
      <c r="EG896" t="s">
        <v>5</v>
      </c>
      <c r="EH896">
        <v>1.4981</v>
      </c>
      <c r="EI896">
        <v>14.4717</v>
      </c>
      <c r="EJ896" t="s">
        <v>5</v>
      </c>
      <c r="EK896" t="s">
        <v>5</v>
      </c>
      <c r="EL896" t="s">
        <v>5</v>
      </c>
      <c r="EM896" t="s">
        <v>5</v>
      </c>
      <c r="EN896" t="s">
        <v>5</v>
      </c>
      <c r="EO896">
        <v>7.9931000000000001</v>
      </c>
      <c r="EP896" t="s">
        <v>5</v>
      </c>
      <c r="EQ896">
        <v>10.237299999999999</v>
      </c>
      <c r="ER896" t="s">
        <v>5</v>
      </c>
      <c r="ES896">
        <v>34.5</v>
      </c>
      <c r="ET896">
        <v>34.058900000000001</v>
      </c>
      <c r="EU896" t="s">
        <v>5</v>
      </c>
      <c r="EV896" t="s">
        <v>5</v>
      </c>
      <c r="EW896" t="s">
        <v>5</v>
      </c>
      <c r="EX896">
        <v>8.625</v>
      </c>
      <c r="EY896" t="s">
        <v>5</v>
      </c>
      <c r="EZ896">
        <v>4.9375</v>
      </c>
      <c r="FA896">
        <v>34.125</v>
      </c>
      <c r="FB896">
        <v>5.2169999999999996</v>
      </c>
      <c r="FC896">
        <v>24.125</v>
      </c>
      <c r="FD896" t="s">
        <v>5</v>
      </c>
      <c r="FE896" t="s">
        <v>5</v>
      </c>
      <c r="FF896">
        <v>15.0938</v>
      </c>
      <c r="FG896">
        <v>5.3125</v>
      </c>
      <c r="FH896" t="s">
        <v>5</v>
      </c>
      <c r="FI896" t="s">
        <v>5</v>
      </c>
      <c r="FJ896">
        <v>26.625</v>
      </c>
      <c r="FK896" t="s">
        <v>5</v>
      </c>
      <c r="FL896" t="s">
        <v>5</v>
      </c>
      <c r="FM896">
        <v>9.6395999999999997</v>
      </c>
      <c r="FN896">
        <v>34.625</v>
      </c>
      <c r="FO896">
        <v>34.25</v>
      </c>
      <c r="FP896" t="s">
        <v>5</v>
      </c>
      <c r="FQ896" t="s">
        <v>5</v>
      </c>
      <c r="FR896">
        <v>0.86329999999999996</v>
      </c>
      <c r="FS896" t="s">
        <v>5</v>
      </c>
      <c r="FT896" t="s">
        <v>5</v>
      </c>
      <c r="FU896">
        <v>16.627400000000002</v>
      </c>
      <c r="FV896" t="s">
        <v>5</v>
      </c>
      <c r="FW896">
        <v>0.75780000000000003</v>
      </c>
      <c r="FX896" t="s">
        <v>5</v>
      </c>
      <c r="FY896" t="s">
        <v>5</v>
      </c>
      <c r="FZ896" t="s">
        <v>5</v>
      </c>
      <c r="GA896">
        <v>12.2813</v>
      </c>
      <c r="GB896" t="s">
        <v>5</v>
      </c>
      <c r="GC896" t="s">
        <v>5</v>
      </c>
      <c r="GD896" t="s">
        <v>5</v>
      </c>
      <c r="GE896">
        <v>1.4258999999999999</v>
      </c>
      <c r="GF896">
        <v>10.5185</v>
      </c>
      <c r="GG896" t="s">
        <v>5</v>
      </c>
      <c r="GH896" t="s">
        <v>5</v>
      </c>
      <c r="GI896" t="s">
        <v>5</v>
      </c>
      <c r="GJ896">
        <v>5.2747999999999999</v>
      </c>
      <c r="GK896" t="s">
        <v>5</v>
      </c>
      <c r="GL896" t="s">
        <v>5</v>
      </c>
      <c r="GM896" t="s">
        <v>5</v>
      </c>
      <c r="GN896">
        <v>27.125</v>
      </c>
      <c r="GO896" t="s">
        <v>5</v>
      </c>
      <c r="GP896" t="s">
        <v>5</v>
      </c>
      <c r="GQ896" t="s">
        <v>5</v>
      </c>
      <c r="GR896">
        <v>11.781000000000001</v>
      </c>
      <c r="GS896">
        <v>7.4297000000000004</v>
      </c>
      <c r="GT896">
        <v>0.50780000000000003</v>
      </c>
      <c r="GU896">
        <v>13.3863</v>
      </c>
      <c r="GV896">
        <v>10.1671</v>
      </c>
      <c r="GW896">
        <v>9.2750000000000004</v>
      </c>
      <c r="GX896" t="s">
        <v>5</v>
      </c>
      <c r="GY896" t="s">
        <v>5</v>
      </c>
      <c r="GZ896" t="s">
        <v>5</v>
      </c>
      <c r="HA896">
        <v>24.416699999999999</v>
      </c>
      <c r="HB896" t="s">
        <v>5</v>
      </c>
      <c r="HC896">
        <v>5.1666999999999996</v>
      </c>
      <c r="HD896" t="s">
        <v>5</v>
      </c>
      <c r="HE896" t="s">
        <v>5</v>
      </c>
      <c r="HF896">
        <v>32</v>
      </c>
      <c r="HG896">
        <v>9.6790000000000003</v>
      </c>
      <c r="HH896" t="s">
        <v>5</v>
      </c>
      <c r="HI896">
        <v>11.2357</v>
      </c>
      <c r="HJ896" t="s">
        <v>5</v>
      </c>
      <c r="HK896" t="s">
        <v>5</v>
      </c>
      <c r="HL896">
        <v>10.278</v>
      </c>
      <c r="HM896">
        <v>18.041699999999999</v>
      </c>
      <c r="HN896" t="s">
        <v>5</v>
      </c>
      <c r="HO896" t="s">
        <v>5</v>
      </c>
      <c r="HP896" t="s">
        <v>5</v>
      </c>
      <c r="HQ896" t="s">
        <v>5</v>
      </c>
      <c r="HR896">
        <v>4.3906000000000001</v>
      </c>
      <c r="HS896">
        <v>0.53129999999999999</v>
      </c>
      <c r="HT896">
        <v>15.8865</v>
      </c>
      <c r="HU896">
        <v>6.4065000000000003</v>
      </c>
      <c r="HV896" t="s">
        <v>5</v>
      </c>
      <c r="HW896">
        <v>3.6924999999999999</v>
      </c>
      <c r="HX896">
        <v>8.6875</v>
      </c>
      <c r="HY896">
        <v>2.5625</v>
      </c>
      <c r="HZ896" t="s">
        <v>5</v>
      </c>
      <c r="IA896">
        <v>7.5487000000000002</v>
      </c>
      <c r="IB896">
        <v>13.25</v>
      </c>
      <c r="IC896">
        <v>11.875</v>
      </c>
      <c r="ID896">
        <v>13.1875</v>
      </c>
      <c r="IE896" t="s">
        <v>5</v>
      </c>
      <c r="IF896">
        <v>2.4687999999999999</v>
      </c>
      <c r="IG896">
        <v>5.2099000000000002</v>
      </c>
      <c r="IH896">
        <v>38.875</v>
      </c>
      <c r="II896" t="s">
        <v>5</v>
      </c>
      <c r="IJ896" t="s">
        <v>5</v>
      </c>
      <c r="IK896" t="s">
        <v>5</v>
      </c>
      <c r="IL896">
        <v>3.4647999999999999</v>
      </c>
      <c r="IM896">
        <v>2.4169999999999998</v>
      </c>
      <c r="IN896">
        <v>32.902799999999999</v>
      </c>
      <c r="IO896">
        <v>9.4167000000000005</v>
      </c>
      <c r="IP896" t="s">
        <v>5</v>
      </c>
      <c r="IQ896" t="s">
        <v>5</v>
      </c>
      <c r="IR896">
        <v>8.9795999999999996</v>
      </c>
      <c r="IS896" t="s">
        <v>5</v>
      </c>
      <c r="IT896" t="s">
        <v>5</v>
      </c>
      <c r="IU896" t="s">
        <v>5</v>
      </c>
      <c r="IV896">
        <v>9.1405999999999992</v>
      </c>
      <c r="IW896" t="s">
        <v>5</v>
      </c>
      <c r="IX896">
        <v>6.125</v>
      </c>
      <c r="IY896">
        <v>5.125</v>
      </c>
      <c r="IZ896">
        <v>3.7576000000000001</v>
      </c>
      <c r="JA896">
        <v>1.5312999999999999</v>
      </c>
      <c r="JB896">
        <v>11.1563</v>
      </c>
      <c r="JC896" t="s">
        <v>5</v>
      </c>
      <c r="JD896">
        <v>12.791700000000001</v>
      </c>
      <c r="JE896" t="s">
        <v>5</v>
      </c>
      <c r="JF896">
        <v>27</v>
      </c>
      <c r="JG896">
        <v>19.75</v>
      </c>
      <c r="JH896" t="s">
        <v>5</v>
      </c>
      <c r="JI896" t="s">
        <v>5</v>
      </c>
      <c r="JJ896">
        <v>6.8888999999999996</v>
      </c>
      <c r="JK896">
        <v>4.5</v>
      </c>
      <c r="JL896">
        <v>22.026399999999999</v>
      </c>
      <c r="JM896" t="s">
        <v>5</v>
      </c>
      <c r="JN896" t="s">
        <v>5</v>
      </c>
      <c r="JO896">
        <v>10.375</v>
      </c>
      <c r="JP896">
        <v>2.2343999999999999</v>
      </c>
      <c r="JQ896">
        <v>4.8437999999999999</v>
      </c>
      <c r="JR896">
        <v>0.79900000000000004</v>
      </c>
      <c r="JS896">
        <v>7.8333000000000004</v>
      </c>
      <c r="JT896">
        <v>11.123699999999999</v>
      </c>
      <c r="JU896" t="s">
        <v>5</v>
      </c>
      <c r="JV896">
        <v>9.2187999999999999</v>
      </c>
      <c r="JW896">
        <v>3.2827999999999999</v>
      </c>
      <c r="JX896" t="s">
        <v>5</v>
      </c>
      <c r="JY896">
        <v>7.2191999999999998</v>
      </c>
      <c r="JZ896">
        <v>7.8125</v>
      </c>
      <c r="KA896" t="s">
        <v>5</v>
      </c>
      <c r="KB896">
        <v>12.7813</v>
      </c>
      <c r="KC896" t="s">
        <v>5</v>
      </c>
      <c r="KD896">
        <v>19.4375</v>
      </c>
      <c r="KE896" t="s">
        <v>5</v>
      </c>
      <c r="KF896">
        <v>2.3593999999999999</v>
      </c>
      <c r="KG896">
        <v>8.2222000000000008</v>
      </c>
      <c r="KH896">
        <v>5.4485999999999999</v>
      </c>
      <c r="KI896" t="s">
        <v>5</v>
      </c>
      <c r="KJ896" t="s">
        <v>5</v>
      </c>
      <c r="KK896" t="s">
        <v>5</v>
      </c>
      <c r="KL896" t="s">
        <v>5</v>
      </c>
      <c r="KM896">
        <v>11.5</v>
      </c>
      <c r="KN896" t="s">
        <v>5</v>
      </c>
      <c r="KO896" t="s">
        <v>5</v>
      </c>
      <c r="KP896" t="s">
        <v>5</v>
      </c>
      <c r="KQ896">
        <v>13.897399999999999</v>
      </c>
      <c r="KR896">
        <v>12.438000000000001</v>
      </c>
      <c r="KS896">
        <v>1.0206</v>
      </c>
      <c r="KT896" t="s">
        <v>5</v>
      </c>
      <c r="KU896" t="s">
        <v>5</v>
      </c>
      <c r="KV896" t="s">
        <v>5</v>
      </c>
      <c r="KW896">
        <v>4.3358999999999996</v>
      </c>
      <c r="KX896" t="s">
        <v>5</v>
      </c>
      <c r="KY896">
        <v>8.7187999999999999</v>
      </c>
      <c r="KZ896" t="s">
        <v>5</v>
      </c>
      <c r="LA896" t="s">
        <v>5</v>
      </c>
      <c r="LB896" t="s">
        <v>5</v>
      </c>
      <c r="LC896" t="s">
        <v>5</v>
      </c>
      <c r="LD896">
        <v>14.979200000000001</v>
      </c>
      <c r="LE896">
        <v>27.155000000000001</v>
      </c>
      <c r="LF896">
        <v>0.06</v>
      </c>
      <c r="LG896">
        <v>3.8769</v>
      </c>
      <c r="LH896" t="s">
        <v>5</v>
      </c>
      <c r="LI896" t="s">
        <v>5</v>
      </c>
      <c r="LJ896">
        <v>18.100999999999999</v>
      </c>
      <c r="LK896">
        <v>5.6912000000000003</v>
      </c>
      <c r="LL896">
        <v>7.1337999999999999</v>
      </c>
      <c r="LM896" t="s">
        <v>5</v>
      </c>
      <c r="LN896">
        <v>2.8944999999999999</v>
      </c>
      <c r="LO896">
        <v>49.485700000000001</v>
      </c>
      <c r="LP896" t="s">
        <v>5</v>
      </c>
      <c r="LQ896" t="s">
        <v>5</v>
      </c>
      <c r="LR896" t="s">
        <v>5</v>
      </c>
      <c r="LS896">
        <v>1.9687999999999999</v>
      </c>
      <c r="LT896" t="s">
        <v>5</v>
      </c>
      <c r="LU896" t="s">
        <v>5</v>
      </c>
      <c r="LV896" t="s">
        <v>5</v>
      </c>
      <c r="LW896" t="s">
        <v>5</v>
      </c>
      <c r="LX896">
        <v>18.8125</v>
      </c>
      <c r="LY896">
        <v>41.963799999999999</v>
      </c>
      <c r="LZ896" t="s">
        <v>5</v>
      </c>
      <c r="MA896">
        <v>6.0909000000000004</v>
      </c>
      <c r="MB896">
        <v>2.2656000000000001</v>
      </c>
      <c r="MC896">
        <v>2.1406000000000001</v>
      </c>
      <c r="MD896" t="s">
        <v>5</v>
      </c>
      <c r="ME896">
        <v>17.632999999999999</v>
      </c>
      <c r="MF896" t="s">
        <v>5</v>
      </c>
      <c r="MG896" t="s">
        <v>5</v>
      </c>
      <c r="MH896" t="s">
        <v>5</v>
      </c>
      <c r="MI896">
        <v>20.666699999999999</v>
      </c>
      <c r="MJ896" t="s">
        <v>5</v>
      </c>
      <c r="MK896">
        <v>10.6875</v>
      </c>
      <c r="ML896">
        <v>10.9688</v>
      </c>
      <c r="MM896" t="s">
        <v>5</v>
      </c>
      <c r="MN896" t="s">
        <v>5</v>
      </c>
      <c r="MO896" t="s">
        <v>5</v>
      </c>
      <c r="MP896" t="s">
        <v>5</v>
      </c>
      <c r="MQ896" t="s">
        <v>5</v>
      </c>
      <c r="MR896" t="s">
        <v>5</v>
      </c>
      <c r="MS896">
        <v>2.1564000000000001</v>
      </c>
      <c r="MT896">
        <v>5.1158999999999999</v>
      </c>
      <c r="MU896">
        <v>5.6093999999999999</v>
      </c>
      <c r="MV896" t="s">
        <v>5</v>
      </c>
      <c r="MW896">
        <v>2.6560000000000001</v>
      </c>
      <c r="MX896">
        <v>10.431800000000001</v>
      </c>
      <c r="MY896" t="s">
        <v>5</v>
      </c>
      <c r="MZ896">
        <v>2.3557000000000001</v>
      </c>
      <c r="NA896">
        <v>0.88180000000000003</v>
      </c>
      <c r="NB896">
        <v>4.7664999999999997</v>
      </c>
      <c r="NC896">
        <v>12.915800000000001</v>
      </c>
      <c r="ND896">
        <v>16.8125</v>
      </c>
      <c r="NE896" t="s">
        <v>5</v>
      </c>
      <c r="NF896">
        <v>5.9791999999999996</v>
      </c>
      <c r="NG896" t="s">
        <v>5</v>
      </c>
      <c r="NH896">
        <v>12.2813</v>
      </c>
      <c r="NI896">
        <v>2.5</v>
      </c>
      <c r="NJ896">
        <v>9.5184999999999995</v>
      </c>
      <c r="NK896">
        <v>3.7187999999999999</v>
      </c>
      <c r="NL896" t="s">
        <v>5</v>
      </c>
      <c r="NM896">
        <v>12.125</v>
      </c>
      <c r="NN896" t="s">
        <v>5</v>
      </c>
      <c r="NO896" t="s">
        <v>5</v>
      </c>
      <c r="NP896">
        <v>32</v>
      </c>
      <c r="NQ896" t="s">
        <v>5</v>
      </c>
      <c r="NR896">
        <v>22.125</v>
      </c>
      <c r="NS896">
        <v>18.155999999999999</v>
      </c>
      <c r="NT896">
        <v>13.803100000000001</v>
      </c>
      <c r="NU896" t="s">
        <v>5</v>
      </c>
      <c r="NV896" t="s">
        <v>5</v>
      </c>
      <c r="NW896" t="s">
        <v>5</v>
      </c>
      <c r="NX896" t="s">
        <v>5</v>
      </c>
      <c r="NY896">
        <v>31.625</v>
      </c>
      <c r="NZ896" t="s">
        <v>5</v>
      </c>
      <c r="OA896" t="s">
        <v>5</v>
      </c>
      <c r="OB896" t="s">
        <v>5</v>
      </c>
      <c r="OC896">
        <v>1.3831</v>
      </c>
      <c r="OD896" t="s">
        <v>5</v>
      </c>
      <c r="OE896">
        <v>8.6875</v>
      </c>
      <c r="OF896" t="s">
        <v>5</v>
      </c>
      <c r="OG896" t="s">
        <v>5</v>
      </c>
      <c r="OH896">
        <v>15.375</v>
      </c>
      <c r="OI896" t="s">
        <v>5</v>
      </c>
      <c r="OJ896">
        <v>1.625</v>
      </c>
      <c r="OK896">
        <v>3.1276000000000002</v>
      </c>
      <c r="OL896" t="s">
        <v>5</v>
      </c>
      <c r="OM896" t="s">
        <v>5</v>
      </c>
      <c r="ON896" t="s">
        <v>5</v>
      </c>
      <c r="OO896">
        <v>2.1070000000000002</v>
      </c>
      <c r="OP896" t="s">
        <v>5</v>
      </c>
      <c r="OQ896">
        <v>0.4219</v>
      </c>
      <c r="OR896" t="s">
        <v>5</v>
      </c>
      <c r="OS896">
        <v>27.4375</v>
      </c>
      <c r="OT896" t="s">
        <v>5</v>
      </c>
      <c r="OU896">
        <v>0.75</v>
      </c>
      <c r="OV896">
        <v>1.1605000000000001</v>
      </c>
      <c r="OW896" t="s">
        <v>5</v>
      </c>
      <c r="OX896">
        <v>15.438000000000001</v>
      </c>
      <c r="OY896">
        <v>2.25</v>
      </c>
      <c r="OZ896">
        <v>27.907</v>
      </c>
      <c r="PA896">
        <v>14.5984</v>
      </c>
      <c r="PB896" t="s">
        <v>5</v>
      </c>
      <c r="PC896">
        <v>25</v>
      </c>
      <c r="PD896">
        <v>10.125</v>
      </c>
      <c r="PE896">
        <v>12.447100000000001</v>
      </c>
      <c r="PF896" t="s">
        <v>5</v>
      </c>
      <c r="PG896">
        <v>7.25</v>
      </c>
      <c r="PH896" t="s">
        <v>5</v>
      </c>
      <c r="PI896" t="s">
        <v>5</v>
      </c>
      <c r="PJ896" t="s">
        <v>5</v>
      </c>
      <c r="PK896" t="s">
        <v>5</v>
      </c>
      <c r="PL896" t="s">
        <v>5</v>
      </c>
      <c r="PM896">
        <v>22.562999999999999</v>
      </c>
      <c r="PN896">
        <v>1.0832999999999999</v>
      </c>
      <c r="PO896" t="s">
        <v>5</v>
      </c>
      <c r="PP896" t="s">
        <v>5</v>
      </c>
      <c r="PQ896">
        <v>6.6562999999999999</v>
      </c>
      <c r="PR896">
        <v>19.1875</v>
      </c>
      <c r="PS896" t="s">
        <v>5</v>
      </c>
      <c r="PT896" t="s">
        <v>5</v>
      </c>
      <c r="PU896" t="s">
        <v>5</v>
      </c>
      <c r="PV896">
        <v>10.1875</v>
      </c>
      <c r="PW896" t="s">
        <v>5</v>
      </c>
      <c r="PX896">
        <v>6.0416999999999996</v>
      </c>
      <c r="PY896">
        <v>3.7031000000000001</v>
      </c>
      <c r="PZ896">
        <v>1.0195000000000001</v>
      </c>
      <c r="QA896">
        <v>15.335000000000001</v>
      </c>
      <c r="QB896" t="s">
        <v>5</v>
      </c>
      <c r="QC896" t="s">
        <v>5</v>
      </c>
      <c r="QD896">
        <v>2.9218999999999999</v>
      </c>
      <c r="QE896">
        <v>20.280999999999999</v>
      </c>
      <c r="QF896" t="s">
        <v>5</v>
      </c>
      <c r="QG896" t="s">
        <v>5</v>
      </c>
      <c r="QH896" t="s">
        <v>5</v>
      </c>
      <c r="QI896" t="s">
        <v>5</v>
      </c>
      <c r="QJ896" t="s">
        <v>5</v>
      </c>
      <c r="QK896">
        <v>13.0625</v>
      </c>
      <c r="QL896" t="s">
        <v>5</v>
      </c>
      <c r="QM896" t="s">
        <v>5</v>
      </c>
      <c r="QN896" t="s">
        <v>5</v>
      </c>
      <c r="QO896">
        <v>12.259499999999999</v>
      </c>
      <c r="QP896">
        <v>1.8281000000000001</v>
      </c>
      <c r="QQ896" t="s">
        <v>5</v>
      </c>
      <c r="QR896">
        <v>3.734</v>
      </c>
      <c r="QS896">
        <v>26.8125</v>
      </c>
      <c r="QT896">
        <v>10.4033</v>
      </c>
      <c r="QU896" t="s">
        <v>5</v>
      </c>
      <c r="QV896" t="s">
        <v>5</v>
      </c>
      <c r="QW896">
        <v>3.9716</v>
      </c>
      <c r="QX896">
        <v>6.609</v>
      </c>
      <c r="QY896" t="s">
        <v>5</v>
      </c>
      <c r="QZ896">
        <v>2.4630999999999998</v>
      </c>
      <c r="RA896">
        <v>5.8827999999999996</v>
      </c>
      <c r="RB896" t="s">
        <v>5</v>
      </c>
      <c r="RC896" t="s">
        <v>5</v>
      </c>
      <c r="RD896">
        <v>13.5</v>
      </c>
      <c r="RE896">
        <v>12.385400000000001</v>
      </c>
      <c r="RF896" t="s">
        <v>5</v>
      </c>
      <c r="RG896" t="s">
        <v>5</v>
      </c>
      <c r="RH896">
        <v>5.75</v>
      </c>
      <c r="RI896">
        <v>10.1808</v>
      </c>
      <c r="RJ896">
        <v>24.313400000000001</v>
      </c>
      <c r="RK896" t="s">
        <v>5</v>
      </c>
      <c r="RL896" t="s">
        <v>5</v>
      </c>
      <c r="RM896" t="s">
        <v>5</v>
      </c>
      <c r="RN896" t="s">
        <v>5</v>
      </c>
      <c r="RO896">
        <v>13.375</v>
      </c>
      <c r="RP896">
        <v>23.75</v>
      </c>
      <c r="RQ896">
        <v>6.2031000000000001</v>
      </c>
      <c r="RR896">
        <v>54</v>
      </c>
      <c r="RS896" t="s">
        <v>5</v>
      </c>
      <c r="RT896" t="s">
        <v>5</v>
      </c>
      <c r="RU896">
        <v>6.1063000000000001</v>
      </c>
      <c r="RV896">
        <v>13.9375</v>
      </c>
      <c r="RW896" t="s">
        <v>5</v>
      </c>
      <c r="RX896" t="s">
        <v>5</v>
      </c>
      <c r="RY896" t="s">
        <v>5</v>
      </c>
      <c r="RZ896">
        <v>18.519200000000001</v>
      </c>
      <c r="SA896" t="s">
        <v>5</v>
      </c>
      <c r="SB896" t="s">
        <v>5</v>
      </c>
      <c r="SC896" t="s">
        <v>5</v>
      </c>
      <c r="SD896">
        <v>2.9896000000000003</v>
      </c>
      <c r="SE896">
        <v>16.375</v>
      </c>
      <c r="SF896">
        <v>6.4791999999999996</v>
      </c>
      <c r="SG896">
        <v>33.261699999999998</v>
      </c>
      <c r="SH896" t="s">
        <v>5</v>
      </c>
      <c r="SI896" t="s">
        <v>5</v>
      </c>
      <c r="SJ896" t="s">
        <v>5</v>
      </c>
      <c r="SK896">
        <v>8.1111000000000004</v>
      </c>
      <c r="SL896">
        <v>10.5625</v>
      </c>
      <c r="SM896" t="s">
        <v>5</v>
      </c>
      <c r="SN896" t="s">
        <v>5</v>
      </c>
    </row>
    <row r="897" spans="1:508" x14ac:dyDescent="0.3">
      <c r="A897">
        <f t="shared" si="13"/>
        <v>248</v>
      </c>
      <c r="B897" s="3">
        <v>34120</v>
      </c>
      <c r="C897" t="s">
        <v>5</v>
      </c>
      <c r="D897" t="s">
        <v>5</v>
      </c>
      <c r="E897" t="s">
        <v>5</v>
      </c>
      <c r="F897">
        <v>2.0219999999999998</v>
      </c>
      <c r="G897" t="s">
        <v>5</v>
      </c>
      <c r="H897" t="s">
        <v>5</v>
      </c>
      <c r="I897">
        <v>5.625</v>
      </c>
      <c r="J897">
        <v>6.0697000000000001</v>
      </c>
      <c r="K897" t="s">
        <v>5</v>
      </c>
      <c r="L897">
        <v>4.1769999999999996</v>
      </c>
      <c r="M897" t="s">
        <v>5</v>
      </c>
      <c r="N897">
        <v>10.26</v>
      </c>
      <c r="O897" t="s">
        <v>5</v>
      </c>
      <c r="P897" t="s">
        <v>5</v>
      </c>
      <c r="Q897">
        <v>6.2812999999999999</v>
      </c>
      <c r="R897" t="s">
        <v>5</v>
      </c>
      <c r="S897">
        <v>34.625</v>
      </c>
      <c r="T897" t="s">
        <v>5</v>
      </c>
      <c r="U897">
        <v>2.6333000000000002</v>
      </c>
      <c r="V897" t="s">
        <v>5</v>
      </c>
      <c r="W897">
        <v>226.80930000000001</v>
      </c>
      <c r="X897" t="s">
        <v>5</v>
      </c>
      <c r="Y897" t="s">
        <v>5</v>
      </c>
      <c r="Z897">
        <v>8.3437999999999999</v>
      </c>
      <c r="AA897" t="s">
        <v>5</v>
      </c>
      <c r="AB897" t="s">
        <v>5</v>
      </c>
      <c r="AC897" t="s">
        <v>5</v>
      </c>
      <c r="AD897">
        <v>4.0312999999999999</v>
      </c>
      <c r="AE897" t="s">
        <v>5</v>
      </c>
      <c r="AF897" t="s">
        <v>5</v>
      </c>
      <c r="AG897" t="s">
        <v>5</v>
      </c>
      <c r="AH897">
        <v>1.6172</v>
      </c>
      <c r="AI897" t="s">
        <v>5</v>
      </c>
      <c r="AJ897" t="s">
        <v>5</v>
      </c>
      <c r="AK897" t="s">
        <v>5</v>
      </c>
      <c r="AL897">
        <v>4.4379999999999997</v>
      </c>
      <c r="AM897" t="s">
        <v>5</v>
      </c>
      <c r="AN897" t="s">
        <v>5</v>
      </c>
      <c r="AO897" t="s">
        <v>5</v>
      </c>
      <c r="AP897" t="s">
        <v>5</v>
      </c>
      <c r="AQ897" t="s">
        <v>5</v>
      </c>
      <c r="AR897" t="s">
        <v>5</v>
      </c>
      <c r="AS897">
        <v>15.444000000000001</v>
      </c>
      <c r="AT897" t="s">
        <v>5</v>
      </c>
      <c r="AU897">
        <v>11.3095</v>
      </c>
      <c r="AV897">
        <v>19.761299999999999</v>
      </c>
      <c r="AW897" t="s">
        <v>5</v>
      </c>
      <c r="AX897" t="s">
        <v>5</v>
      </c>
      <c r="AY897" t="s">
        <v>5</v>
      </c>
      <c r="AZ897" t="s">
        <v>5</v>
      </c>
      <c r="BA897">
        <v>18.666699999999999</v>
      </c>
      <c r="BB897" t="s">
        <v>5</v>
      </c>
      <c r="BC897" t="s">
        <v>5</v>
      </c>
      <c r="BD897" t="s">
        <v>5</v>
      </c>
      <c r="BE897">
        <v>15.0625</v>
      </c>
      <c r="BF897" t="s">
        <v>5</v>
      </c>
      <c r="BG897">
        <v>7.3162000000000003</v>
      </c>
      <c r="BH897">
        <v>23.625</v>
      </c>
      <c r="BI897">
        <v>19.812999999999999</v>
      </c>
      <c r="BJ897">
        <v>11.7813</v>
      </c>
      <c r="BK897">
        <v>7.1864999999999997</v>
      </c>
      <c r="BL897">
        <v>1.3843000000000001</v>
      </c>
      <c r="BM897">
        <v>9.6560000000000006</v>
      </c>
      <c r="BN897">
        <v>4.2361000000000004</v>
      </c>
      <c r="BO897">
        <v>2.9422000000000001</v>
      </c>
      <c r="BP897">
        <v>0.86399999999999999</v>
      </c>
      <c r="BQ897">
        <v>7.3372000000000002</v>
      </c>
      <c r="BR897" t="s">
        <v>5</v>
      </c>
      <c r="BS897">
        <v>27.875</v>
      </c>
      <c r="BT897" t="s">
        <v>5</v>
      </c>
      <c r="BU897">
        <v>2.0234000000000001</v>
      </c>
      <c r="BV897">
        <v>14.2767</v>
      </c>
      <c r="BW897" t="s">
        <v>5</v>
      </c>
      <c r="BX897" t="s">
        <v>5</v>
      </c>
      <c r="BY897">
        <v>3.875</v>
      </c>
      <c r="BZ897" t="s">
        <v>5</v>
      </c>
      <c r="CA897" t="s">
        <v>5</v>
      </c>
      <c r="CB897">
        <v>53.712800000000001</v>
      </c>
      <c r="CC897">
        <v>9.8240999999999996</v>
      </c>
      <c r="CD897" t="s">
        <v>5</v>
      </c>
      <c r="CE897">
        <v>8.9530999999999992</v>
      </c>
      <c r="CF897">
        <v>9.5419999999999998</v>
      </c>
      <c r="CG897" t="s">
        <v>5</v>
      </c>
      <c r="CH897" t="s">
        <v>5</v>
      </c>
      <c r="CI897" t="s">
        <v>5</v>
      </c>
      <c r="CJ897">
        <v>8.5312999999999999</v>
      </c>
      <c r="CK897" t="s">
        <v>5</v>
      </c>
      <c r="CL897" t="s">
        <v>5</v>
      </c>
      <c r="CM897" t="s">
        <v>5</v>
      </c>
      <c r="CN897">
        <v>1.2656000000000001</v>
      </c>
      <c r="CO897" t="s">
        <v>5</v>
      </c>
      <c r="CP897" t="s">
        <v>5</v>
      </c>
      <c r="CQ897">
        <v>2.6667000000000001</v>
      </c>
      <c r="CR897" t="s">
        <v>5</v>
      </c>
      <c r="CS897" t="s">
        <v>5</v>
      </c>
      <c r="CT897">
        <v>6.5556000000000001</v>
      </c>
      <c r="CU897">
        <v>15.562799999999999</v>
      </c>
      <c r="CV897">
        <v>7.3125</v>
      </c>
      <c r="CW897">
        <v>12.343999999999999</v>
      </c>
      <c r="CX897">
        <v>18.666699999999999</v>
      </c>
      <c r="CY897">
        <v>2.375</v>
      </c>
      <c r="CZ897" t="s">
        <v>5</v>
      </c>
      <c r="DA897" t="s">
        <v>5</v>
      </c>
      <c r="DB897">
        <v>10.563000000000001</v>
      </c>
      <c r="DC897">
        <v>23.625</v>
      </c>
      <c r="DD897" t="s">
        <v>5</v>
      </c>
      <c r="DE897">
        <v>17.975899999999999</v>
      </c>
      <c r="DF897" t="s">
        <v>5</v>
      </c>
      <c r="DG897">
        <v>1.9896</v>
      </c>
      <c r="DH897">
        <v>0.60929999999999995</v>
      </c>
      <c r="DI897">
        <v>11.7683</v>
      </c>
      <c r="DJ897" t="s">
        <v>5</v>
      </c>
      <c r="DK897" t="s">
        <v>5</v>
      </c>
      <c r="DL897">
        <v>19.081499999999998</v>
      </c>
      <c r="DM897" t="s">
        <v>5</v>
      </c>
      <c r="DN897" t="s">
        <v>5</v>
      </c>
      <c r="DO897" t="s">
        <v>5</v>
      </c>
      <c r="DP897">
        <v>1.5</v>
      </c>
      <c r="DQ897" t="s">
        <v>5</v>
      </c>
      <c r="DR897">
        <v>9.1669999999999998</v>
      </c>
      <c r="DS897">
        <v>12.833299999999999</v>
      </c>
      <c r="DT897" t="s">
        <v>5</v>
      </c>
      <c r="DU897" t="s">
        <v>5</v>
      </c>
      <c r="DV897" t="s">
        <v>5</v>
      </c>
      <c r="DW897">
        <v>10.1097</v>
      </c>
      <c r="DX897">
        <v>22.031300000000002</v>
      </c>
      <c r="DY897" t="s">
        <v>5</v>
      </c>
      <c r="DZ897">
        <v>21.4375</v>
      </c>
      <c r="EA897" t="s">
        <v>5</v>
      </c>
      <c r="EB897">
        <v>26.677599999999998</v>
      </c>
      <c r="EC897">
        <v>10.520799999999999</v>
      </c>
      <c r="ED897" t="s">
        <v>5</v>
      </c>
      <c r="EE897" t="s">
        <v>5</v>
      </c>
      <c r="EF897" t="s">
        <v>5</v>
      </c>
      <c r="EG897" t="s">
        <v>5</v>
      </c>
      <c r="EH897">
        <v>1.4981</v>
      </c>
      <c r="EI897">
        <v>14.4717</v>
      </c>
      <c r="EJ897" t="s">
        <v>5</v>
      </c>
      <c r="EK897" t="s">
        <v>5</v>
      </c>
      <c r="EL897" t="s">
        <v>5</v>
      </c>
      <c r="EM897" t="s">
        <v>5</v>
      </c>
      <c r="EN897" t="s">
        <v>5</v>
      </c>
      <c r="EO897">
        <v>7.9931000000000001</v>
      </c>
      <c r="EP897" t="s">
        <v>5</v>
      </c>
      <c r="EQ897">
        <v>10.237299999999999</v>
      </c>
      <c r="ER897" t="s">
        <v>5</v>
      </c>
      <c r="ES897">
        <v>34.5</v>
      </c>
      <c r="ET897">
        <v>34.058900000000001</v>
      </c>
      <c r="EU897" t="s">
        <v>5</v>
      </c>
      <c r="EV897" t="s">
        <v>5</v>
      </c>
      <c r="EW897" t="s">
        <v>5</v>
      </c>
      <c r="EX897">
        <v>8.625</v>
      </c>
      <c r="EY897" t="s">
        <v>5</v>
      </c>
      <c r="EZ897">
        <v>4.9375</v>
      </c>
      <c r="FA897">
        <v>34.125</v>
      </c>
      <c r="FB897">
        <v>5.2169999999999996</v>
      </c>
      <c r="FC897">
        <v>24.125</v>
      </c>
      <c r="FD897" t="s">
        <v>5</v>
      </c>
      <c r="FE897" t="s">
        <v>5</v>
      </c>
      <c r="FF897">
        <v>15.0938</v>
      </c>
      <c r="FG897">
        <v>5.3125</v>
      </c>
      <c r="FH897" t="s">
        <v>5</v>
      </c>
      <c r="FI897" t="s">
        <v>5</v>
      </c>
      <c r="FJ897">
        <v>26.625</v>
      </c>
      <c r="FK897" t="s">
        <v>5</v>
      </c>
      <c r="FL897" t="s">
        <v>5</v>
      </c>
      <c r="FM897">
        <v>9.6395999999999997</v>
      </c>
      <c r="FN897">
        <v>34.625</v>
      </c>
      <c r="FO897">
        <v>34.25</v>
      </c>
      <c r="FP897" t="s">
        <v>5</v>
      </c>
      <c r="FQ897" t="s">
        <v>5</v>
      </c>
      <c r="FR897">
        <v>0.86329999999999996</v>
      </c>
      <c r="FS897" t="s">
        <v>5</v>
      </c>
      <c r="FT897" t="s">
        <v>5</v>
      </c>
      <c r="FU897">
        <v>16.627400000000002</v>
      </c>
      <c r="FV897" t="s">
        <v>5</v>
      </c>
      <c r="FW897">
        <v>0.75780000000000003</v>
      </c>
      <c r="FX897" t="s">
        <v>5</v>
      </c>
      <c r="FY897" t="s">
        <v>5</v>
      </c>
      <c r="FZ897" t="s">
        <v>5</v>
      </c>
      <c r="GA897">
        <v>12.2813</v>
      </c>
      <c r="GB897" t="s">
        <v>5</v>
      </c>
      <c r="GC897" t="s">
        <v>5</v>
      </c>
      <c r="GD897" t="s">
        <v>5</v>
      </c>
      <c r="GE897">
        <v>1.4258999999999999</v>
      </c>
      <c r="GF897">
        <v>10.5185</v>
      </c>
      <c r="GG897" t="s">
        <v>5</v>
      </c>
      <c r="GH897" t="s">
        <v>5</v>
      </c>
      <c r="GI897" t="s">
        <v>5</v>
      </c>
      <c r="GJ897">
        <v>5.2747999999999999</v>
      </c>
      <c r="GK897" t="s">
        <v>5</v>
      </c>
      <c r="GL897" t="s">
        <v>5</v>
      </c>
      <c r="GM897" t="s">
        <v>5</v>
      </c>
      <c r="GN897">
        <v>27.125</v>
      </c>
      <c r="GO897" t="s">
        <v>5</v>
      </c>
      <c r="GP897" t="s">
        <v>5</v>
      </c>
      <c r="GQ897" t="s">
        <v>5</v>
      </c>
      <c r="GR897">
        <v>11.781000000000001</v>
      </c>
      <c r="GS897">
        <v>7.4297000000000004</v>
      </c>
      <c r="GT897">
        <v>0.50780000000000003</v>
      </c>
      <c r="GU897">
        <v>13.3863</v>
      </c>
      <c r="GV897">
        <v>10.1671</v>
      </c>
      <c r="GW897">
        <v>9.2750000000000004</v>
      </c>
      <c r="GX897" t="s">
        <v>5</v>
      </c>
      <c r="GY897" t="s">
        <v>5</v>
      </c>
      <c r="GZ897" t="s">
        <v>5</v>
      </c>
      <c r="HA897">
        <v>24.416699999999999</v>
      </c>
      <c r="HB897" t="s">
        <v>5</v>
      </c>
      <c r="HC897">
        <v>5.1666999999999996</v>
      </c>
      <c r="HD897" t="s">
        <v>5</v>
      </c>
      <c r="HE897" t="s">
        <v>5</v>
      </c>
      <c r="HF897">
        <v>32</v>
      </c>
      <c r="HG897">
        <v>9.6790000000000003</v>
      </c>
      <c r="HH897" t="s">
        <v>5</v>
      </c>
      <c r="HI897">
        <v>11.2357</v>
      </c>
      <c r="HJ897" t="s">
        <v>5</v>
      </c>
      <c r="HK897" t="s">
        <v>5</v>
      </c>
      <c r="HL897">
        <v>10.278</v>
      </c>
      <c r="HM897">
        <v>18.041699999999999</v>
      </c>
      <c r="HN897" t="s">
        <v>5</v>
      </c>
      <c r="HO897" t="s">
        <v>5</v>
      </c>
      <c r="HP897" t="s">
        <v>5</v>
      </c>
      <c r="HQ897" t="s">
        <v>5</v>
      </c>
      <c r="HR897">
        <v>4.3906000000000001</v>
      </c>
      <c r="HS897">
        <v>0.53129999999999999</v>
      </c>
      <c r="HT897">
        <v>15.8865</v>
      </c>
      <c r="HU897">
        <v>6.4065000000000003</v>
      </c>
      <c r="HV897" t="s">
        <v>5</v>
      </c>
      <c r="HW897">
        <v>3.6924999999999999</v>
      </c>
      <c r="HX897">
        <v>8.6875</v>
      </c>
      <c r="HY897">
        <v>2.5625</v>
      </c>
      <c r="HZ897" t="s">
        <v>5</v>
      </c>
      <c r="IA897">
        <v>7.5487000000000002</v>
      </c>
      <c r="IB897">
        <v>13.25</v>
      </c>
      <c r="IC897">
        <v>11.875</v>
      </c>
      <c r="ID897">
        <v>13.1875</v>
      </c>
      <c r="IE897" t="s">
        <v>5</v>
      </c>
      <c r="IF897">
        <v>2.4687999999999999</v>
      </c>
      <c r="IG897">
        <v>5.2099000000000002</v>
      </c>
      <c r="IH897">
        <v>38.875</v>
      </c>
      <c r="II897" t="s">
        <v>5</v>
      </c>
      <c r="IJ897" t="s">
        <v>5</v>
      </c>
      <c r="IK897" t="s">
        <v>5</v>
      </c>
      <c r="IL897">
        <v>3.4647999999999999</v>
      </c>
      <c r="IM897">
        <v>2.4169999999999998</v>
      </c>
      <c r="IN897">
        <v>32.902799999999999</v>
      </c>
      <c r="IO897">
        <v>9.4167000000000005</v>
      </c>
      <c r="IP897" t="s">
        <v>5</v>
      </c>
      <c r="IQ897" t="s">
        <v>5</v>
      </c>
      <c r="IR897">
        <v>8.9795999999999996</v>
      </c>
      <c r="IS897" t="s">
        <v>5</v>
      </c>
      <c r="IT897" t="s">
        <v>5</v>
      </c>
      <c r="IU897" t="s">
        <v>5</v>
      </c>
      <c r="IV897">
        <v>9.1405999999999992</v>
      </c>
      <c r="IW897" t="s">
        <v>5</v>
      </c>
      <c r="IX897">
        <v>6.125</v>
      </c>
      <c r="IY897">
        <v>5.125</v>
      </c>
      <c r="IZ897">
        <v>3.7576000000000001</v>
      </c>
      <c r="JA897">
        <v>1.5312999999999999</v>
      </c>
      <c r="JB897">
        <v>11.1563</v>
      </c>
      <c r="JC897" t="s">
        <v>5</v>
      </c>
      <c r="JD897">
        <v>12.791700000000001</v>
      </c>
      <c r="JE897" t="s">
        <v>5</v>
      </c>
      <c r="JF897">
        <v>27</v>
      </c>
      <c r="JG897">
        <v>19.75</v>
      </c>
      <c r="JH897" t="s">
        <v>5</v>
      </c>
      <c r="JI897" t="s">
        <v>5</v>
      </c>
      <c r="JJ897">
        <v>6.8888999999999996</v>
      </c>
      <c r="JK897">
        <v>4.5</v>
      </c>
      <c r="JL897">
        <v>22.026399999999999</v>
      </c>
      <c r="JM897" t="s">
        <v>5</v>
      </c>
      <c r="JN897" t="s">
        <v>5</v>
      </c>
      <c r="JO897">
        <v>10.375</v>
      </c>
      <c r="JP897">
        <v>2.2343999999999999</v>
      </c>
      <c r="JQ897">
        <v>4.8437999999999999</v>
      </c>
      <c r="JR897">
        <v>0.79900000000000004</v>
      </c>
      <c r="JS897">
        <v>7.8333000000000004</v>
      </c>
      <c r="JT897">
        <v>11.123699999999999</v>
      </c>
      <c r="JU897" t="s">
        <v>5</v>
      </c>
      <c r="JV897">
        <v>9.2187999999999999</v>
      </c>
      <c r="JW897">
        <v>3.2827999999999999</v>
      </c>
      <c r="JX897" t="s">
        <v>5</v>
      </c>
      <c r="JY897">
        <v>7.2191999999999998</v>
      </c>
      <c r="JZ897">
        <v>7.8125</v>
      </c>
      <c r="KA897" t="s">
        <v>5</v>
      </c>
      <c r="KB897">
        <v>12.7813</v>
      </c>
      <c r="KC897" t="s">
        <v>5</v>
      </c>
      <c r="KD897">
        <v>19.4375</v>
      </c>
      <c r="KE897" t="s">
        <v>5</v>
      </c>
      <c r="KF897">
        <v>2.3593999999999999</v>
      </c>
      <c r="KG897">
        <v>8.2222000000000008</v>
      </c>
      <c r="KH897">
        <v>5.4485999999999999</v>
      </c>
      <c r="KI897" t="s">
        <v>5</v>
      </c>
      <c r="KJ897" t="s">
        <v>5</v>
      </c>
      <c r="KK897" t="s">
        <v>5</v>
      </c>
      <c r="KL897" t="s">
        <v>5</v>
      </c>
      <c r="KM897">
        <v>11.5</v>
      </c>
      <c r="KN897" t="s">
        <v>5</v>
      </c>
      <c r="KO897" t="s">
        <v>5</v>
      </c>
      <c r="KP897" t="s">
        <v>5</v>
      </c>
      <c r="KQ897">
        <v>13.897399999999999</v>
      </c>
      <c r="KR897">
        <v>12.438000000000001</v>
      </c>
      <c r="KS897">
        <v>1.0206</v>
      </c>
      <c r="KT897" t="s">
        <v>5</v>
      </c>
      <c r="KU897" t="s">
        <v>5</v>
      </c>
      <c r="KV897" t="s">
        <v>5</v>
      </c>
      <c r="KW897">
        <v>4.3358999999999996</v>
      </c>
      <c r="KX897" t="s">
        <v>5</v>
      </c>
      <c r="KY897">
        <v>8.7187999999999999</v>
      </c>
      <c r="KZ897" t="s">
        <v>5</v>
      </c>
      <c r="LA897" t="s">
        <v>5</v>
      </c>
      <c r="LB897" t="s">
        <v>5</v>
      </c>
      <c r="LC897" t="s">
        <v>5</v>
      </c>
      <c r="LD897">
        <v>14.979200000000001</v>
      </c>
      <c r="LE897">
        <v>27.155000000000001</v>
      </c>
      <c r="LF897">
        <v>0.06</v>
      </c>
      <c r="LG897">
        <v>3.8769</v>
      </c>
      <c r="LH897" t="s">
        <v>5</v>
      </c>
      <c r="LI897" t="s">
        <v>5</v>
      </c>
      <c r="LJ897">
        <v>18.100999999999999</v>
      </c>
      <c r="LK897">
        <v>5.6912000000000003</v>
      </c>
      <c r="LL897">
        <v>7.1337999999999999</v>
      </c>
      <c r="LM897" t="s">
        <v>5</v>
      </c>
      <c r="LN897">
        <v>2.8944999999999999</v>
      </c>
      <c r="LO897">
        <v>49.485700000000001</v>
      </c>
      <c r="LP897" t="s">
        <v>5</v>
      </c>
      <c r="LQ897" t="s">
        <v>5</v>
      </c>
      <c r="LR897" t="s">
        <v>5</v>
      </c>
      <c r="LS897">
        <v>1.9687999999999999</v>
      </c>
      <c r="LT897" t="s">
        <v>5</v>
      </c>
      <c r="LU897" t="s">
        <v>5</v>
      </c>
      <c r="LV897" t="s">
        <v>5</v>
      </c>
      <c r="LW897" t="s">
        <v>5</v>
      </c>
      <c r="LX897">
        <v>18.8125</v>
      </c>
      <c r="LY897">
        <v>41.963799999999999</v>
      </c>
      <c r="LZ897" t="s">
        <v>5</v>
      </c>
      <c r="MA897">
        <v>6.0909000000000004</v>
      </c>
      <c r="MB897">
        <v>2.2656000000000001</v>
      </c>
      <c r="MC897">
        <v>2.1406000000000001</v>
      </c>
      <c r="MD897" t="s">
        <v>5</v>
      </c>
      <c r="ME897">
        <v>17.632999999999999</v>
      </c>
      <c r="MF897" t="s">
        <v>5</v>
      </c>
      <c r="MG897" t="s">
        <v>5</v>
      </c>
      <c r="MH897" t="s">
        <v>5</v>
      </c>
      <c r="MI897">
        <v>20.666699999999999</v>
      </c>
      <c r="MJ897" t="s">
        <v>5</v>
      </c>
      <c r="MK897">
        <v>10.6875</v>
      </c>
      <c r="ML897">
        <v>10.9688</v>
      </c>
      <c r="MM897" t="s">
        <v>5</v>
      </c>
      <c r="MN897" t="s">
        <v>5</v>
      </c>
      <c r="MO897" t="s">
        <v>5</v>
      </c>
      <c r="MP897" t="s">
        <v>5</v>
      </c>
      <c r="MQ897" t="s">
        <v>5</v>
      </c>
      <c r="MR897" t="s">
        <v>5</v>
      </c>
      <c r="MS897">
        <v>2.1564000000000001</v>
      </c>
      <c r="MT897">
        <v>5.1158999999999999</v>
      </c>
      <c r="MU897">
        <v>5.6093999999999999</v>
      </c>
      <c r="MV897" t="s">
        <v>5</v>
      </c>
      <c r="MW897">
        <v>2.6560000000000001</v>
      </c>
      <c r="MX897">
        <v>10.431800000000001</v>
      </c>
      <c r="MY897" t="s">
        <v>5</v>
      </c>
      <c r="MZ897">
        <v>2.3557000000000001</v>
      </c>
      <c r="NA897">
        <v>0.88180000000000003</v>
      </c>
      <c r="NB897">
        <v>4.7664999999999997</v>
      </c>
      <c r="NC897">
        <v>12.915800000000001</v>
      </c>
      <c r="ND897">
        <v>16.8125</v>
      </c>
      <c r="NE897" t="s">
        <v>5</v>
      </c>
      <c r="NF897">
        <v>5.9791999999999996</v>
      </c>
      <c r="NG897" t="s">
        <v>5</v>
      </c>
      <c r="NH897">
        <v>12.2813</v>
      </c>
      <c r="NI897">
        <v>2.5</v>
      </c>
      <c r="NJ897">
        <v>9.5184999999999995</v>
      </c>
      <c r="NK897">
        <v>3.7187999999999999</v>
      </c>
      <c r="NL897" t="s">
        <v>5</v>
      </c>
      <c r="NM897">
        <v>12.125</v>
      </c>
      <c r="NN897" t="s">
        <v>5</v>
      </c>
      <c r="NO897" t="s">
        <v>5</v>
      </c>
      <c r="NP897">
        <v>32</v>
      </c>
      <c r="NQ897" t="s">
        <v>5</v>
      </c>
      <c r="NR897">
        <v>22.125</v>
      </c>
      <c r="NS897">
        <v>18.155999999999999</v>
      </c>
      <c r="NT897">
        <v>13.803100000000001</v>
      </c>
      <c r="NU897" t="s">
        <v>5</v>
      </c>
      <c r="NV897" t="s">
        <v>5</v>
      </c>
      <c r="NW897" t="s">
        <v>5</v>
      </c>
      <c r="NX897" t="s">
        <v>5</v>
      </c>
      <c r="NY897">
        <v>31.625</v>
      </c>
      <c r="NZ897" t="s">
        <v>5</v>
      </c>
      <c r="OA897" t="s">
        <v>5</v>
      </c>
      <c r="OB897" t="s">
        <v>5</v>
      </c>
      <c r="OC897">
        <v>1.3831</v>
      </c>
      <c r="OD897" t="s">
        <v>5</v>
      </c>
      <c r="OE897">
        <v>8.6875</v>
      </c>
      <c r="OF897" t="s">
        <v>5</v>
      </c>
      <c r="OG897" t="s">
        <v>5</v>
      </c>
      <c r="OH897">
        <v>15.375</v>
      </c>
      <c r="OI897" t="s">
        <v>5</v>
      </c>
      <c r="OJ897">
        <v>1.625</v>
      </c>
      <c r="OK897">
        <v>3.1276000000000002</v>
      </c>
      <c r="OL897" t="s">
        <v>5</v>
      </c>
      <c r="OM897" t="s">
        <v>5</v>
      </c>
      <c r="ON897" t="s">
        <v>5</v>
      </c>
      <c r="OO897">
        <v>2.1070000000000002</v>
      </c>
      <c r="OP897" t="s">
        <v>5</v>
      </c>
      <c r="OQ897">
        <v>0.4219</v>
      </c>
      <c r="OR897" t="s">
        <v>5</v>
      </c>
      <c r="OS897">
        <v>27.4375</v>
      </c>
      <c r="OT897" t="s">
        <v>5</v>
      </c>
      <c r="OU897">
        <v>0.75</v>
      </c>
      <c r="OV897">
        <v>1.1605000000000001</v>
      </c>
      <c r="OW897" t="s">
        <v>5</v>
      </c>
      <c r="OX897">
        <v>15.438000000000001</v>
      </c>
      <c r="OY897">
        <v>2.25</v>
      </c>
      <c r="OZ897">
        <v>27.907</v>
      </c>
      <c r="PA897">
        <v>14.5984</v>
      </c>
      <c r="PB897" t="s">
        <v>5</v>
      </c>
      <c r="PC897">
        <v>25</v>
      </c>
      <c r="PD897">
        <v>10.125</v>
      </c>
      <c r="PE897">
        <v>12.447100000000001</v>
      </c>
      <c r="PF897" t="s">
        <v>5</v>
      </c>
      <c r="PG897">
        <v>7.25</v>
      </c>
      <c r="PH897" t="s">
        <v>5</v>
      </c>
      <c r="PI897" t="s">
        <v>5</v>
      </c>
      <c r="PJ897" t="s">
        <v>5</v>
      </c>
      <c r="PK897" t="s">
        <v>5</v>
      </c>
      <c r="PL897" t="s">
        <v>5</v>
      </c>
      <c r="PM897">
        <v>22.562999999999999</v>
      </c>
      <c r="PN897">
        <v>1.0832999999999999</v>
      </c>
      <c r="PO897" t="s">
        <v>5</v>
      </c>
      <c r="PP897" t="s">
        <v>5</v>
      </c>
      <c r="PQ897">
        <v>6.6562999999999999</v>
      </c>
      <c r="PR897">
        <v>19.1875</v>
      </c>
      <c r="PS897" t="s">
        <v>5</v>
      </c>
      <c r="PT897" t="s">
        <v>5</v>
      </c>
      <c r="PU897" t="s">
        <v>5</v>
      </c>
      <c r="PV897">
        <v>10.1875</v>
      </c>
      <c r="PW897" t="s">
        <v>5</v>
      </c>
      <c r="PX897">
        <v>6.0416999999999996</v>
      </c>
      <c r="PY897">
        <v>3.7031000000000001</v>
      </c>
      <c r="PZ897">
        <v>1.0195000000000001</v>
      </c>
      <c r="QA897">
        <v>15.335000000000001</v>
      </c>
      <c r="QB897" t="s">
        <v>5</v>
      </c>
      <c r="QC897" t="s">
        <v>5</v>
      </c>
      <c r="QD897">
        <v>2.9218999999999999</v>
      </c>
      <c r="QE897">
        <v>20.280999999999999</v>
      </c>
      <c r="QF897" t="s">
        <v>5</v>
      </c>
      <c r="QG897" t="s">
        <v>5</v>
      </c>
      <c r="QH897" t="s">
        <v>5</v>
      </c>
      <c r="QI897" t="s">
        <v>5</v>
      </c>
      <c r="QJ897" t="s">
        <v>5</v>
      </c>
      <c r="QK897">
        <v>13.0625</v>
      </c>
      <c r="QL897" t="s">
        <v>5</v>
      </c>
      <c r="QM897" t="s">
        <v>5</v>
      </c>
      <c r="QN897" t="s">
        <v>5</v>
      </c>
      <c r="QO897">
        <v>12.259499999999999</v>
      </c>
      <c r="QP897">
        <v>1.8281000000000001</v>
      </c>
      <c r="QQ897" t="s">
        <v>5</v>
      </c>
      <c r="QR897">
        <v>3.734</v>
      </c>
      <c r="QS897">
        <v>26.8125</v>
      </c>
      <c r="QT897">
        <v>10.4033</v>
      </c>
      <c r="QU897" t="s">
        <v>5</v>
      </c>
      <c r="QV897" t="s">
        <v>5</v>
      </c>
      <c r="QW897">
        <v>3.9716</v>
      </c>
      <c r="QX897">
        <v>6.609</v>
      </c>
      <c r="QY897" t="s">
        <v>5</v>
      </c>
      <c r="QZ897">
        <v>2.4630999999999998</v>
      </c>
      <c r="RA897">
        <v>5.8827999999999996</v>
      </c>
      <c r="RB897" t="s">
        <v>5</v>
      </c>
      <c r="RC897" t="s">
        <v>5</v>
      </c>
      <c r="RD897">
        <v>13.5</v>
      </c>
      <c r="RE897">
        <v>12.385400000000001</v>
      </c>
      <c r="RF897" t="s">
        <v>5</v>
      </c>
      <c r="RG897" t="s">
        <v>5</v>
      </c>
      <c r="RH897">
        <v>5.75</v>
      </c>
      <c r="RI897">
        <v>10.1808</v>
      </c>
      <c r="RJ897">
        <v>24.313400000000001</v>
      </c>
      <c r="RK897" t="s">
        <v>5</v>
      </c>
      <c r="RL897" t="s">
        <v>5</v>
      </c>
      <c r="RM897" t="s">
        <v>5</v>
      </c>
      <c r="RN897" t="s">
        <v>5</v>
      </c>
      <c r="RO897">
        <v>13.375</v>
      </c>
      <c r="RP897">
        <v>23.75</v>
      </c>
      <c r="RQ897">
        <v>6.2031000000000001</v>
      </c>
      <c r="RR897">
        <v>54</v>
      </c>
      <c r="RS897" t="s">
        <v>5</v>
      </c>
      <c r="RT897" t="s">
        <v>5</v>
      </c>
      <c r="RU897">
        <v>6.1063000000000001</v>
      </c>
      <c r="RV897">
        <v>13.9375</v>
      </c>
      <c r="RW897" t="s">
        <v>5</v>
      </c>
      <c r="RX897" t="s">
        <v>5</v>
      </c>
      <c r="RY897" t="s">
        <v>5</v>
      </c>
      <c r="RZ897">
        <v>18.519200000000001</v>
      </c>
      <c r="SA897" t="s">
        <v>5</v>
      </c>
      <c r="SB897" t="s">
        <v>5</v>
      </c>
      <c r="SC897" t="s">
        <v>5</v>
      </c>
      <c r="SD897">
        <v>2.9896000000000003</v>
      </c>
      <c r="SE897">
        <v>16.375</v>
      </c>
      <c r="SF897">
        <v>6.4791999999999996</v>
      </c>
      <c r="SG897">
        <v>33.261699999999998</v>
      </c>
      <c r="SH897" t="s">
        <v>5</v>
      </c>
      <c r="SI897" t="s">
        <v>5</v>
      </c>
      <c r="SJ897" t="s">
        <v>5</v>
      </c>
      <c r="SK897">
        <v>8.1111000000000004</v>
      </c>
      <c r="SL897">
        <v>10.5625</v>
      </c>
      <c r="SM897" t="s">
        <v>5</v>
      </c>
      <c r="SN897" t="s">
        <v>5</v>
      </c>
    </row>
    <row r="898" spans="1:508" x14ac:dyDescent="0.3">
      <c r="A898">
        <f t="shared" si="13"/>
        <v>248</v>
      </c>
      <c r="B898" s="3">
        <v>34121</v>
      </c>
      <c r="C898" t="s">
        <v>5</v>
      </c>
      <c r="D898" t="s">
        <v>5</v>
      </c>
      <c r="E898" t="s">
        <v>5</v>
      </c>
      <c r="F898">
        <v>2.036</v>
      </c>
      <c r="G898" t="s">
        <v>5</v>
      </c>
      <c r="H898" t="s">
        <v>5</v>
      </c>
      <c r="I898">
        <v>5.375</v>
      </c>
      <c r="J898">
        <v>6.0418000000000003</v>
      </c>
      <c r="K898" t="s">
        <v>5</v>
      </c>
      <c r="L898">
        <v>4.2720000000000002</v>
      </c>
      <c r="M898" t="s">
        <v>5</v>
      </c>
      <c r="N898">
        <v>10.313700000000001</v>
      </c>
      <c r="O898" t="s">
        <v>5</v>
      </c>
      <c r="P898" t="s">
        <v>5</v>
      </c>
      <c r="Q898">
        <v>6.2187999999999999</v>
      </c>
      <c r="R898" t="s">
        <v>5</v>
      </c>
      <c r="S898">
        <v>35</v>
      </c>
      <c r="T898" t="s">
        <v>5</v>
      </c>
      <c r="U898">
        <v>2.6333000000000002</v>
      </c>
      <c r="V898" t="s">
        <v>5</v>
      </c>
      <c r="W898">
        <v>229.45689999999999</v>
      </c>
      <c r="X898" t="s">
        <v>5</v>
      </c>
      <c r="Y898" t="s">
        <v>5</v>
      </c>
      <c r="Z898">
        <v>8.1875</v>
      </c>
      <c r="AA898" t="s">
        <v>5</v>
      </c>
      <c r="AB898" t="s">
        <v>5</v>
      </c>
      <c r="AC898" t="s">
        <v>5</v>
      </c>
      <c r="AD898">
        <v>4.0312999999999999</v>
      </c>
      <c r="AE898" t="s">
        <v>5</v>
      </c>
      <c r="AF898" t="s">
        <v>5</v>
      </c>
      <c r="AG898" t="s">
        <v>5</v>
      </c>
      <c r="AH898">
        <v>1.6602000000000001</v>
      </c>
      <c r="AI898" t="s">
        <v>5</v>
      </c>
      <c r="AJ898" t="s">
        <v>5</v>
      </c>
      <c r="AK898" t="s">
        <v>5</v>
      </c>
      <c r="AL898">
        <v>4.5309999999999997</v>
      </c>
      <c r="AM898" t="s">
        <v>5</v>
      </c>
      <c r="AN898" t="s">
        <v>5</v>
      </c>
      <c r="AO898" t="s">
        <v>5</v>
      </c>
      <c r="AP898" t="s">
        <v>5</v>
      </c>
      <c r="AQ898" t="s">
        <v>5</v>
      </c>
      <c r="AR898" t="s">
        <v>5</v>
      </c>
      <c r="AS898">
        <v>15.556000000000001</v>
      </c>
      <c r="AT898" t="s">
        <v>5</v>
      </c>
      <c r="AU898">
        <v>11.2554</v>
      </c>
      <c r="AV898">
        <v>19.9346</v>
      </c>
      <c r="AW898" t="s">
        <v>5</v>
      </c>
      <c r="AX898" t="s">
        <v>5</v>
      </c>
      <c r="AY898" t="s">
        <v>5</v>
      </c>
      <c r="AZ898" t="s">
        <v>5</v>
      </c>
      <c r="BA898">
        <v>18.666699999999999</v>
      </c>
      <c r="BB898" t="s">
        <v>5</v>
      </c>
      <c r="BC898" t="s">
        <v>5</v>
      </c>
      <c r="BD898" t="s">
        <v>5</v>
      </c>
      <c r="BE898">
        <v>15.1875</v>
      </c>
      <c r="BF898" t="s">
        <v>5</v>
      </c>
      <c r="BG898">
        <v>7.2842000000000002</v>
      </c>
      <c r="BH898">
        <v>24</v>
      </c>
      <c r="BI898">
        <v>19.875</v>
      </c>
      <c r="BJ898">
        <v>12</v>
      </c>
      <c r="BK898">
        <v>7.2770000000000001</v>
      </c>
      <c r="BL898">
        <v>1.3889</v>
      </c>
      <c r="BM898">
        <v>9.5939999999999994</v>
      </c>
      <c r="BN898">
        <v>4.2778</v>
      </c>
      <c r="BO898">
        <v>2.9866999999999999</v>
      </c>
      <c r="BP898">
        <v>0.80600000000000005</v>
      </c>
      <c r="BQ898">
        <v>7.3868</v>
      </c>
      <c r="BR898" t="s">
        <v>5</v>
      </c>
      <c r="BS898">
        <v>29.25</v>
      </c>
      <c r="BT898" t="s">
        <v>5</v>
      </c>
      <c r="BU898">
        <v>2.0156000000000001</v>
      </c>
      <c r="BV898">
        <v>14.2469</v>
      </c>
      <c r="BW898" t="s">
        <v>5</v>
      </c>
      <c r="BX898" t="s">
        <v>5</v>
      </c>
      <c r="BY898">
        <v>3.9687999999999999</v>
      </c>
      <c r="BZ898" t="s">
        <v>5</v>
      </c>
      <c r="CA898" t="s">
        <v>5</v>
      </c>
      <c r="CB898">
        <v>53.712800000000001</v>
      </c>
      <c r="CC898">
        <v>10.213200000000001</v>
      </c>
      <c r="CD898" t="s">
        <v>5</v>
      </c>
      <c r="CE898">
        <v>9.2812999999999999</v>
      </c>
      <c r="CF898">
        <v>9.5</v>
      </c>
      <c r="CG898" t="s">
        <v>5</v>
      </c>
      <c r="CH898" t="s">
        <v>5</v>
      </c>
      <c r="CI898" t="s">
        <v>5</v>
      </c>
      <c r="CJ898">
        <v>8.4687999999999999</v>
      </c>
      <c r="CK898" t="s">
        <v>5</v>
      </c>
      <c r="CL898" t="s">
        <v>5</v>
      </c>
      <c r="CM898" t="s">
        <v>5</v>
      </c>
      <c r="CN898">
        <v>1.2187999999999999</v>
      </c>
      <c r="CO898" t="s">
        <v>5</v>
      </c>
      <c r="CP898" t="s">
        <v>5</v>
      </c>
      <c r="CQ898">
        <v>2.6562999999999999</v>
      </c>
      <c r="CR898" t="s">
        <v>5</v>
      </c>
      <c r="CS898" t="s">
        <v>5</v>
      </c>
      <c r="CT898">
        <v>6.6528</v>
      </c>
      <c r="CU898">
        <v>15.9056</v>
      </c>
      <c r="CV898">
        <v>7</v>
      </c>
      <c r="CW898">
        <v>12.531000000000001</v>
      </c>
      <c r="CX898">
        <v>18.75</v>
      </c>
      <c r="CY898">
        <v>2.4028</v>
      </c>
      <c r="CZ898" t="s">
        <v>5</v>
      </c>
      <c r="DA898" t="s">
        <v>5</v>
      </c>
      <c r="DB898">
        <v>10.5</v>
      </c>
      <c r="DC898">
        <v>24</v>
      </c>
      <c r="DD898" t="s">
        <v>5</v>
      </c>
      <c r="DE898">
        <v>18.077500000000001</v>
      </c>
      <c r="DF898" t="s">
        <v>5</v>
      </c>
      <c r="DG898">
        <v>2.0937999999999999</v>
      </c>
      <c r="DH898">
        <v>0.60929999999999995</v>
      </c>
      <c r="DI898">
        <v>12.006500000000001</v>
      </c>
      <c r="DJ898" t="s">
        <v>5</v>
      </c>
      <c r="DK898" t="s">
        <v>5</v>
      </c>
      <c r="DL898">
        <v>19.4404</v>
      </c>
      <c r="DM898" t="s">
        <v>5</v>
      </c>
      <c r="DN898" t="s">
        <v>5</v>
      </c>
      <c r="DO898" t="s">
        <v>5</v>
      </c>
      <c r="DP898">
        <v>1.4653</v>
      </c>
      <c r="DQ898" t="s">
        <v>5</v>
      </c>
      <c r="DR898">
        <v>9.5419999999999998</v>
      </c>
      <c r="DS898">
        <v>13.1111</v>
      </c>
      <c r="DT898" t="s">
        <v>5</v>
      </c>
      <c r="DU898" t="s">
        <v>5</v>
      </c>
      <c r="DV898" t="s">
        <v>5</v>
      </c>
      <c r="DW898">
        <v>10.1638</v>
      </c>
      <c r="DX898">
        <v>22.281300000000002</v>
      </c>
      <c r="DY898" t="s">
        <v>5</v>
      </c>
      <c r="DZ898">
        <v>21.5</v>
      </c>
      <c r="EA898" t="s">
        <v>5</v>
      </c>
      <c r="EB898">
        <v>27.5075</v>
      </c>
      <c r="EC898">
        <v>10.583299999999999</v>
      </c>
      <c r="ED898" t="s">
        <v>5</v>
      </c>
      <c r="EE898" t="s">
        <v>5</v>
      </c>
      <c r="EF898" t="s">
        <v>5</v>
      </c>
      <c r="EG898" t="s">
        <v>5</v>
      </c>
      <c r="EH898">
        <v>1.4981</v>
      </c>
      <c r="EI898">
        <v>14.4717</v>
      </c>
      <c r="EJ898" t="s">
        <v>5</v>
      </c>
      <c r="EK898" t="s">
        <v>5</v>
      </c>
      <c r="EL898" t="s">
        <v>5</v>
      </c>
      <c r="EM898" t="s">
        <v>5</v>
      </c>
      <c r="EN898" t="s">
        <v>5</v>
      </c>
      <c r="EO898">
        <v>7.9931000000000001</v>
      </c>
      <c r="EP898" t="s">
        <v>5</v>
      </c>
      <c r="EQ898">
        <v>10.4998</v>
      </c>
      <c r="ER898" t="s">
        <v>5</v>
      </c>
      <c r="ES898">
        <v>35.25</v>
      </c>
      <c r="ET898">
        <v>34.495600000000003</v>
      </c>
      <c r="EU898" t="s">
        <v>5</v>
      </c>
      <c r="EV898" t="s">
        <v>5</v>
      </c>
      <c r="EW898" t="s">
        <v>5</v>
      </c>
      <c r="EX898">
        <v>8.6875</v>
      </c>
      <c r="EY898" t="s">
        <v>5</v>
      </c>
      <c r="EZ898">
        <v>5.125</v>
      </c>
      <c r="FA898">
        <v>34.875</v>
      </c>
      <c r="FB898">
        <v>5.1840000000000002</v>
      </c>
      <c r="FC898">
        <v>24.4375</v>
      </c>
      <c r="FD898" t="s">
        <v>5</v>
      </c>
      <c r="FE898" t="s">
        <v>5</v>
      </c>
      <c r="FF898">
        <v>15.5313</v>
      </c>
      <c r="FG898">
        <v>5.4062999999999999</v>
      </c>
      <c r="FH898" t="s">
        <v>5</v>
      </c>
      <c r="FI898" t="s">
        <v>5</v>
      </c>
      <c r="FJ898">
        <v>26.625</v>
      </c>
      <c r="FK898" t="s">
        <v>5</v>
      </c>
      <c r="FL898" t="s">
        <v>5</v>
      </c>
      <c r="FM898">
        <v>9.6395999999999997</v>
      </c>
      <c r="FN898">
        <v>34.75</v>
      </c>
      <c r="FO898">
        <v>34.5</v>
      </c>
      <c r="FP898" t="s">
        <v>5</v>
      </c>
      <c r="FQ898" t="s">
        <v>5</v>
      </c>
      <c r="FR898">
        <v>0.89059999999999995</v>
      </c>
      <c r="FS898" t="s">
        <v>5</v>
      </c>
      <c r="FT898" t="s">
        <v>5</v>
      </c>
      <c r="FU898">
        <v>16.906500000000001</v>
      </c>
      <c r="FV898" t="s">
        <v>5</v>
      </c>
      <c r="FW898">
        <v>0.75</v>
      </c>
      <c r="FX898" t="s">
        <v>5</v>
      </c>
      <c r="FY898" t="s">
        <v>5</v>
      </c>
      <c r="FZ898" t="s">
        <v>5</v>
      </c>
      <c r="GA898">
        <v>12.5</v>
      </c>
      <c r="GB898" t="s">
        <v>5</v>
      </c>
      <c r="GC898" t="s">
        <v>5</v>
      </c>
      <c r="GD898" t="s">
        <v>5</v>
      </c>
      <c r="GE898">
        <v>1.4074</v>
      </c>
      <c r="GF898">
        <v>10.4198</v>
      </c>
      <c r="GG898" t="s">
        <v>5</v>
      </c>
      <c r="GH898" t="s">
        <v>5</v>
      </c>
      <c r="GI898" t="s">
        <v>5</v>
      </c>
      <c r="GJ898">
        <v>5.3331</v>
      </c>
      <c r="GK898" t="s">
        <v>5</v>
      </c>
      <c r="GL898" t="s">
        <v>5</v>
      </c>
      <c r="GM898" t="s">
        <v>5</v>
      </c>
      <c r="GN898">
        <v>27.125</v>
      </c>
      <c r="GO898" t="s">
        <v>5</v>
      </c>
      <c r="GP898" t="s">
        <v>5</v>
      </c>
      <c r="GQ898" t="s">
        <v>5</v>
      </c>
      <c r="GR898">
        <v>11.906000000000001</v>
      </c>
      <c r="GS898">
        <v>7.5297999999999998</v>
      </c>
      <c r="GT898">
        <v>0.51559999999999995</v>
      </c>
      <c r="GU898">
        <v>13.642799999999999</v>
      </c>
      <c r="GV898">
        <v>10.311</v>
      </c>
      <c r="GW898">
        <v>9.52</v>
      </c>
      <c r="GX898" t="s">
        <v>5</v>
      </c>
      <c r="GY898" t="s">
        <v>5</v>
      </c>
      <c r="GZ898" t="s">
        <v>5</v>
      </c>
      <c r="HA898">
        <v>24.583300000000001</v>
      </c>
      <c r="HB898" t="s">
        <v>5</v>
      </c>
      <c r="HC898">
        <v>5.2963000000000005</v>
      </c>
      <c r="HD898" t="s">
        <v>5</v>
      </c>
      <c r="HE898" t="s">
        <v>5</v>
      </c>
      <c r="HF898">
        <v>33.125</v>
      </c>
      <c r="HG898">
        <v>10.0959</v>
      </c>
      <c r="HH898" t="s">
        <v>5</v>
      </c>
      <c r="HI898">
        <v>11.074400000000001</v>
      </c>
      <c r="HJ898" t="s">
        <v>5</v>
      </c>
      <c r="HK898" t="s">
        <v>5</v>
      </c>
      <c r="HL898">
        <v>10.305999999999999</v>
      </c>
      <c r="HM898">
        <v>18.291699999999999</v>
      </c>
      <c r="HN898" t="s">
        <v>5</v>
      </c>
      <c r="HO898" t="s">
        <v>5</v>
      </c>
      <c r="HP898" t="s">
        <v>5</v>
      </c>
      <c r="HQ898" t="s">
        <v>5</v>
      </c>
      <c r="HR898">
        <v>4.375</v>
      </c>
      <c r="HS898">
        <v>0.53129999999999999</v>
      </c>
      <c r="HT898">
        <v>15.7378</v>
      </c>
      <c r="HU898">
        <v>6.7496999999999998</v>
      </c>
      <c r="HV898" t="s">
        <v>5</v>
      </c>
      <c r="HW898">
        <v>3.7922000000000002</v>
      </c>
      <c r="HX898">
        <v>8.875</v>
      </c>
      <c r="HY898">
        <v>2.6562999999999999</v>
      </c>
      <c r="HZ898" t="s">
        <v>5</v>
      </c>
      <c r="IA898">
        <v>7.5487000000000002</v>
      </c>
      <c r="IB898">
        <v>13.4063</v>
      </c>
      <c r="IC898">
        <v>11.375</v>
      </c>
      <c r="ID898">
        <v>13</v>
      </c>
      <c r="IE898" t="s">
        <v>5</v>
      </c>
      <c r="IF898">
        <v>2.5156000000000001</v>
      </c>
      <c r="IG898">
        <v>5.1604999999999999</v>
      </c>
      <c r="IH898">
        <v>38.957999999999998</v>
      </c>
      <c r="II898" t="s">
        <v>5</v>
      </c>
      <c r="IJ898" t="s">
        <v>5</v>
      </c>
      <c r="IK898" t="s">
        <v>5</v>
      </c>
      <c r="IL898">
        <v>3.6093999999999999</v>
      </c>
      <c r="IM898">
        <v>2.375</v>
      </c>
      <c r="IN898">
        <v>32.841200000000001</v>
      </c>
      <c r="IO898">
        <v>9.5832999999999995</v>
      </c>
      <c r="IP898" t="s">
        <v>5</v>
      </c>
      <c r="IQ898" t="s">
        <v>5</v>
      </c>
      <c r="IR898">
        <v>9.2124000000000006</v>
      </c>
      <c r="IS898" t="s">
        <v>5</v>
      </c>
      <c r="IT898" t="s">
        <v>5</v>
      </c>
      <c r="IU898" t="s">
        <v>5</v>
      </c>
      <c r="IV898">
        <v>9.2187999999999999</v>
      </c>
      <c r="IW898" t="s">
        <v>5</v>
      </c>
      <c r="IX898">
        <v>6.125</v>
      </c>
      <c r="IY898">
        <v>5.3125</v>
      </c>
      <c r="IZ898">
        <v>3.8028</v>
      </c>
      <c r="JA898">
        <v>1.4687999999999999</v>
      </c>
      <c r="JB898">
        <v>11.1875</v>
      </c>
      <c r="JC898" t="s">
        <v>5</v>
      </c>
      <c r="JD898">
        <v>13</v>
      </c>
      <c r="JE898" t="s">
        <v>5</v>
      </c>
      <c r="JF898">
        <v>26.5625</v>
      </c>
      <c r="JG898">
        <v>20.3125</v>
      </c>
      <c r="JH898" t="s">
        <v>5</v>
      </c>
      <c r="JI898" t="s">
        <v>5</v>
      </c>
      <c r="JJ898">
        <v>6.8611000000000004</v>
      </c>
      <c r="JK898">
        <v>4.5312999999999999</v>
      </c>
      <c r="JL898">
        <v>22.026399999999999</v>
      </c>
      <c r="JM898" t="s">
        <v>5</v>
      </c>
      <c r="JN898" t="s">
        <v>5</v>
      </c>
      <c r="JO898">
        <v>10.375</v>
      </c>
      <c r="JP898">
        <v>2.1875</v>
      </c>
      <c r="JQ898">
        <v>4.8281000000000001</v>
      </c>
      <c r="JR898">
        <v>0.82</v>
      </c>
      <c r="JS898">
        <v>7.9166999999999996</v>
      </c>
      <c r="JT898">
        <v>11.355399999999999</v>
      </c>
      <c r="JU898" t="s">
        <v>5</v>
      </c>
      <c r="JV898">
        <v>9.2187999999999999</v>
      </c>
      <c r="JW898">
        <v>3.2389999999999999</v>
      </c>
      <c r="JX898" t="s">
        <v>5</v>
      </c>
      <c r="JY898">
        <v>7.3964999999999996</v>
      </c>
      <c r="JZ898">
        <v>7.875</v>
      </c>
      <c r="KA898" t="s">
        <v>5</v>
      </c>
      <c r="KB898">
        <v>12.7813</v>
      </c>
      <c r="KC898" t="s">
        <v>5</v>
      </c>
      <c r="KD898">
        <v>19.5625</v>
      </c>
      <c r="KE898" t="s">
        <v>5</v>
      </c>
      <c r="KF898">
        <v>2.3515999999999999</v>
      </c>
      <c r="KG898">
        <v>8.5556000000000001</v>
      </c>
      <c r="KH898">
        <v>5.5967000000000002</v>
      </c>
      <c r="KI898" t="s">
        <v>5</v>
      </c>
      <c r="KJ898" t="s">
        <v>5</v>
      </c>
      <c r="KK898" t="s">
        <v>5</v>
      </c>
      <c r="KL898" t="s">
        <v>5</v>
      </c>
      <c r="KM898">
        <v>11.625</v>
      </c>
      <c r="KN898" t="s">
        <v>5</v>
      </c>
      <c r="KO898" t="s">
        <v>5</v>
      </c>
      <c r="KP898" t="s">
        <v>5</v>
      </c>
      <c r="KQ898">
        <v>13.787599999999999</v>
      </c>
      <c r="KR898">
        <v>12.531000000000001</v>
      </c>
      <c r="KS898">
        <v>0.99860000000000004</v>
      </c>
      <c r="KT898" t="s">
        <v>5</v>
      </c>
      <c r="KU898" t="s">
        <v>5</v>
      </c>
      <c r="KV898" t="s">
        <v>5</v>
      </c>
      <c r="KW898">
        <v>4.3983999999999996</v>
      </c>
      <c r="KX898" t="s">
        <v>5</v>
      </c>
      <c r="KY898">
        <v>8.7812999999999999</v>
      </c>
      <c r="KZ898" t="s">
        <v>5</v>
      </c>
      <c r="LA898" t="s">
        <v>5</v>
      </c>
      <c r="LB898" t="s">
        <v>5</v>
      </c>
      <c r="LC898" t="s">
        <v>5</v>
      </c>
      <c r="LD898">
        <v>15.208299999999999</v>
      </c>
      <c r="LE898">
        <v>27.425999999999998</v>
      </c>
      <c r="LF898">
        <v>7.2999999999999995E-2</v>
      </c>
      <c r="LG898">
        <v>3.9348000000000001</v>
      </c>
      <c r="LH898" t="s">
        <v>5</v>
      </c>
      <c r="LI898" t="s">
        <v>5</v>
      </c>
      <c r="LJ898">
        <v>18.041799999999999</v>
      </c>
      <c r="LK898">
        <v>5.6532999999999998</v>
      </c>
      <c r="LL898">
        <v>7.1856999999999998</v>
      </c>
      <c r="LM898" t="s">
        <v>5</v>
      </c>
      <c r="LN898">
        <v>3.0078</v>
      </c>
      <c r="LO898">
        <v>50.936700000000002</v>
      </c>
      <c r="LP898" t="s">
        <v>5</v>
      </c>
      <c r="LQ898" t="s">
        <v>5</v>
      </c>
      <c r="LR898" t="s">
        <v>5</v>
      </c>
      <c r="LS898">
        <v>1.9843999999999999</v>
      </c>
      <c r="LT898" t="s">
        <v>5</v>
      </c>
      <c r="LU898" t="s">
        <v>5</v>
      </c>
      <c r="LV898" t="s">
        <v>5</v>
      </c>
      <c r="LW898" t="s">
        <v>5</v>
      </c>
      <c r="LX898">
        <v>18.875</v>
      </c>
      <c r="LY898">
        <v>40.261200000000002</v>
      </c>
      <c r="LZ898" t="s">
        <v>5</v>
      </c>
      <c r="MA898">
        <v>6.0909000000000004</v>
      </c>
      <c r="MB898">
        <v>2.3319999999999999</v>
      </c>
      <c r="MC898">
        <v>2.1093999999999999</v>
      </c>
      <c r="MD898" t="s">
        <v>5</v>
      </c>
      <c r="ME898">
        <v>17.747</v>
      </c>
      <c r="MF898" t="s">
        <v>5</v>
      </c>
      <c r="MG898" t="s">
        <v>5</v>
      </c>
      <c r="MH898" t="s">
        <v>5</v>
      </c>
      <c r="MI898">
        <v>21.083300000000001</v>
      </c>
      <c r="MJ898" t="s">
        <v>5</v>
      </c>
      <c r="MK898">
        <v>10.5</v>
      </c>
      <c r="ML898">
        <v>11</v>
      </c>
      <c r="MM898" t="s">
        <v>5</v>
      </c>
      <c r="MN898" t="s">
        <v>5</v>
      </c>
      <c r="MO898" t="s">
        <v>5</v>
      </c>
      <c r="MP898" t="s">
        <v>5</v>
      </c>
      <c r="MQ898" t="s">
        <v>5</v>
      </c>
      <c r="MR898" t="s">
        <v>5</v>
      </c>
      <c r="MS898">
        <v>2.1070000000000002</v>
      </c>
      <c r="MT898">
        <v>5.2526999999999999</v>
      </c>
      <c r="MU898">
        <v>5.5625</v>
      </c>
      <c r="MV898" t="s">
        <v>5</v>
      </c>
      <c r="MW898">
        <v>2.6560000000000001</v>
      </c>
      <c r="MX898">
        <v>10.611700000000001</v>
      </c>
      <c r="MY898" t="s">
        <v>5</v>
      </c>
      <c r="MZ898">
        <v>2.3557000000000001</v>
      </c>
      <c r="NA898">
        <v>0.88180000000000003</v>
      </c>
      <c r="NB898">
        <v>4.8308999999999997</v>
      </c>
      <c r="NC898">
        <v>13.0296</v>
      </c>
      <c r="ND898">
        <v>16.5625</v>
      </c>
      <c r="NE898" t="s">
        <v>5</v>
      </c>
      <c r="NF898">
        <v>6.0728999999999997</v>
      </c>
      <c r="NG898" t="s">
        <v>5</v>
      </c>
      <c r="NH898">
        <v>12.3438</v>
      </c>
      <c r="NI898">
        <v>2.5417000000000001</v>
      </c>
      <c r="NJ898">
        <v>9.7407000000000004</v>
      </c>
      <c r="NK898">
        <v>3.8593999999999999</v>
      </c>
      <c r="NL898" t="s">
        <v>5</v>
      </c>
      <c r="NM898">
        <v>12.0625</v>
      </c>
      <c r="NN898" t="s">
        <v>5</v>
      </c>
      <c r="NO898" t="s">
        <v>5</v>
      </c>
      <c r="NP898">
        <v>32</v>
      </c>
      <c r="NQ898" t="s">
        <v>5</v>
      </c>
      <c r="NR898">
        <v>22.25</v>
      </c>
      <c r="NS898">
        <v>18.155999999999999</v>
      </c>
      <c r="NT898">
        <v>13.803100000000001</v>
      </c>
      <c r="NU898" t="s">
        <v>5</v>
      </c>
      <c r="NV898" t="s">
        <v>5</v>
      </c>
      <c r="NW898" t="s">
        <v>5</v>
      </c>
      <c r="NX898" t="s">
        <v>5</v>
      </c>
      <c r="NY898">
        <v>32.75</v>
      </c>
      <c r="NZ898" t="s">
        <v>5</v>
      </c>
      <c r="OA898" t="s">
        <v>5</v>
      </c>
      <c r="OB898" t="s">
        <v>5</v>
      </c>
      <c r="OC898">
        <v>1.3333999999999999</v>
      </c>
      <c r="OD898" t="s">
        <v>5</v>
      </c>
      <c r="OE898">
        <v>8.5</v>
      </c>
      <c r="OF898" t="s">
        <v>5</v>
      </c>
      <c r="OG898" t="s">
        <v>5</v>
      </c>
      <c r="OH898">
        <v>15.625</v>
      </c>
      <c r="OI898" t="s">
        <v>5</v>
      </c>
      <c r="OJ898">
        <v>1.6354</v>
      </c>
      <c r="OK898">
        <v>3.0781999999999998</v>
      </c>
      <c r="OL898" t="s">
        <v>5</v>
      </c>
      <c r="OM898" t="s">
        <v>5</v>
      </c>
      <c r="ON898" t="s">
        <v>5</v>
      </c>
      <c r="OO898">
        <v>2.1728000000000001</v>
      </c>
      <c r="OP898" t="s">
        <v>5</v>
      </c>
      <c r="OQ898">
        <v>0.4219</v>
      </c>
      <c r="OR898" t="s">
        <v>5</v>
      </c>
      <c r="OS898">
        <v>27.875</v>
      </c>
      <c r="OT898" t="s">
        <v>5</v>
      </c>
      <c r="OU898">
        <v>0.73440000000000005</v>
      </c>
      <c r="OV898">
        <v>1.1811</v>
      </c>
      <c r="OW898" t="s">
        <v>5</v>
      </c>
      <c r="OX898">
        <v>15.625</v>
      </c>
      <c r="OY898">
        <v>2.1880000000000002</v>
      </c>
      <c r="OZ898">
        <v>28.568000000000001</v>
      </c>
      <c r="PA898">
        <v>14.7662</v>
      </c>
      <c r="PB898" t="s">
        <v>5</v>
      </c>
      <c r="PC898">
        <v>25.25</v>
      </c>
      <c r="PD898">
        <v>10.3125</v>
      </c>
      <c r="PE898">
        <v>12.599399999999999</v>
      </c>
      <c r="PF898" t="s">
        <v>5</v>
      </c>
      <c r="PG898">
        <v>7.25</v>
      </c>
      <c r="PH898" t="s">
        <v>5</v>
      </c>
      <c r="PI898" t="s">
        <v>5</v>
      </c>
      <c r="PJ898" t="s">
        <v>5</v>
      </c>
      <c r="PK898" t="s">
        <v>5</v>
      </c>
      <c r="PL898" t="s">
        <v>5</v>
      </c>
      <c r="PM898">
        <v>22.875</v>
      </c>
      <c r="PN898">
        <v>1.0832999999999999</v>
      </c>
      <c r="PO898" t="s">
        <v>5</v>
      </c>
      <c r="PP898" t="s">
        <v>5</v>
      </c>
      <c r="PQ898">
        <v>6.7187999999999999</v>
      </c>
      <c r="PR898">
        <v>19.3125</v>
      </c>
      <c r="PS898" t="s">
        <v>5</v>
      </c>
      <c r="PT898" t="s">
        <v>5</v>
      </c>
      <c r="PU898" t="s">
        <v>5</v>
      </c>
      <c r="PV898">
        <v>10.1875</v>
      </c>
      <c r="PW898" t="s">
        <v>5</v>
      </c>
      <c r="PX898">
        <v>5.9062999999999999</v>
      </c>
      <c r="PY898">
        <v>3.7343999999999999</v>
      </c>
      <c r="PZ898">
        <v>1.0273000000000001</v>
      </c>
      <c r="QA898">
        <v>15.271000000000001</v>
      </c>
      <c r="QB898" t="s">
        <v>5</v>
      </c>
      <c r="QC898" t="s">
        <v>5</v>
      </c>
      <c r="QD898">
        <v>2.8593999999999999</v>
      </c>
      <c r="QE898">
        <v>20.219000000000001</v>
      </c>
      <c r="QF898" t="s">
        <v>5</v>
      </c>
      <c r="QG898" t="s">
        <v>5</v>
      </c>
      <c r="QH898" t="s">
        <v>5</v>
      </c>
      <c r="QI898" t="s">
        <v>5</v>
      </c>
      <c r="QJ898" t="s">
        <v>5</v>
      </c>
      <c r="QK898">
        <v>13.3125</v>
      </c>
      <c r="QL898" t="s">
        <v>5</v>
      </c>
      <c r="QM898" t="s">
        <v>5</v>
      </c>
      <c r="QN898" t="s">
        <v>5</v>
      </c>
      <c r="QO898">
        <v>12.143800000000001</v>
      </c>
      <c r="QP898">
        <v>1.7968999999999999</v>
      </c>
      <c r="QQ898" t="s">
        <v>5</v>
      </c>
      <c r="QR898">
        <v>3.7189999999999999</v>
      </c>
      <c r="QS898">
        <v>27.6875</v>
      </c>
      <c r="QT898">
        <v>10.5718</v>
      </c>
      <c r="QU898" t="s">
        <v>5</v>
      </c>
      <c r="QV898" t="s">
        <v>5</v>
      </c>
      <c r="QW898">
        <v>3.9988999999999999</v>
      </c>
      <c r="QX898">
        <v>6.625</v>
      </c>
      <c r="QY898" t="s">
        <v>5</v>
      </c>
      <c r="QZ898">
        <v>2.4758</v>
      </c>
      <c r="RA898">
        <v>5.8827999999999996</v>
      </c>
      <c r="RB898" t="s">
        <v>5</v>
      </c>
      <c r="RC898" t="s">
        <v>5</v>
      </c>
      <c r="RD898">
        <v>13.667</v>
      </c>
      <c r="RE898">
        <v>12.472300000000001</v>
      </c>
      <c r="RF898" t="s">
        <v>5</v>
      </c>
      <c r="RG898" t="s">
        <v>5</v>
      </c>
      <c r="RH898">
        <v>6.125</v>
      </c>
      <c r="RI898">
        <v>10.2697</v>
      </c>
      <c r="RJ898">
        <v>24.4254</v>
      </c>
      <c r="RK898" t="s">
        <v>5</v>
      </c>
      <c r="RL898" t="s">
        <v>5</v>
      </c>
      <c r="RM898" t="s">
        <v>5</v>
      </c>
      <c r="RN898" t="s">
        <v>5</v>
      </c>
      <c r="RO898">
        <v>13.4375</v>
      </c>
      <c r="RP898">
        <v>23.75</v>
      </c>
      <c r="RQ898">
        <v>6.2343999999999999</v>
      </c>
      <c r="RR898">
        <v>53.375</v>
      </c>
      <c r="RS898" t="s">
        <v>5</v>
      </c>
      <c r="RT898" t="s">
        <v>5</v>
      </c>
      <c r="RU898">
        <v>6.0125000000000002</v>
      </c>
      <c r="RV898">
        <v>14.0625</v>
      </c>
      <c r="RW898" t="s">
        <v>5</v>
      </c>
      <c r="RX898" t="s">
        <v>5</v>
      </c>
      <c r="RY898" t="s">
        <v>5</v>
      </c>
      <c r="RZ898">
        <v>18.621500000000001</v>
      </c>
      <c r="SA898" t="s">
        <v>5</v>
      </c>
      <c r="SB898" t="s">
        <v>5</v>
      </c>
      <c r="SC898" t="s">
        <v>5</v>
      </c>
      <c r="SD898">
        <v>3.0625</v>
      </c>
      <c r="SE898">
        <v>16.281300000000002</v>
      </c>
      <c r="SF898">
        <v>6.4583000000000004</v>
      </c>
      <c r="SG898">
        <v>33.426400000000001</v>
      </c>
      <c r="SH898" t="s">
        <v>5</v>
      </c>
      <c r="SI898" t="s">
        <v>5</v>
      </c>
      <c r="SJ898" t="s">
        <v>5</v>
      </c>
      <c r="SK898">
        <v>8.2777999999999992</v>
      </c>
      <c r="SL898">
        <v>10.5</v>
      </c>
      <c r="SM898" t="s">
        <v>5</v>
      </c>
      <c r="SN898" t="s">
        <v>5</v>
      </c>
    </row>
    <row r="899" spans="1:508" x14ac:dyDescent="0.3">
      <c r="A899">
        <f t="shared" si="13"/>
        <v>248</v>
      </c>
      <c r="B899" s="3">
        <v>34122</v>
      </c>
      <c r="C899" t="s">
        <v>5</v>
      </c>
      <c r="D899" t="s">
        <v>5</v>
      </c>
      <c r="E899" t="s">
        <v>5</v>
      </c>
      <c r="F899">
        <v>2.036</v>
      </c>
      <c r="G899" t="s">
        <v>5</v>
      </c>
      <c r="H899" t="s">
        <v>5</v>
      </c>
      <c r="I899">
        <v>5.375</v>
      </c>
      <c r="J899">
        <v>6.1257000000000001</v>
      </c>
      <c r="K899" t="s">
        <v>5</v>
      </c>
      <c r="L899">
        <v>4.1689999999999996</v>
      </c>
      <c r="M899" t="s">
        <v>5</v>
      </c>
      <c r="N899">
        <v>10.528600000000001</v>
      </c>
      <c r="O899" t="s">
        <v>5</v>
      </c>
      <c r="P899" t="s">
        <v>5</v>
      </c>
      <c r="Q899">
        <v>6.25</v>
      </c>
      <c r="R899" t="s">
        <v>5</v>
      </c>
      <c r="S899">
        <v>35.375</v>
      </c>
      <c r="T899" t="s">
        <v>5</v>
      </c>
      <c r="U899">
        <v>2.6166999999999998</v>
      </c>
      <c r="V899" t="s">
        <v>5</v>
      </c>
      <c r="W899">
        <v>230.56</v>
      </c>
      <c r="X899" t="s">
        <v>5</v>
      </c>
      <c r="Y899" t="s">
        <v>5</v>
      </c>
      <c r="Z899">
        <v>8.2187999999999999</v>
      </c>
      <c r="AA899" t="s">
        <v>5</v>
      </c>
      <c r="AB899" t="s">
        <v>5</v>
      </c>
      <c r="AC899" t="s">
        <v>5</v>
      </c>
      <c r="AD899">
        <v>4.0625</v>
      </c>
      <c r="AE899" t="s">
        <v>5</v>
      </c>
      <c r="AF899" t="s">
        <v>5</v>
      </c>
      <c r="AG899" t="s">
        <v>5</v>
      </c>
      <c r="AH899">
        <v>1.6797</v>
      </c>
      <c r="AI899" t="s">
        <v>5</v>
      </c>
      <c r="AJ899" t="s">
        <v>5</v>
      </c>
      <c r="AK899" t="s">
        <v>5</v>
      </c>
      <c r="AL899">
        <v>4.391</v>
      </c>
      <c r="AM899" t="s">
        <v>5</v>
      </c>
      <c r="AN899" t="s">
        <v>5</v>
      </c>
      <c r="AO899" t="s">
        <v>5</v>
      </c>
      <c r="AP899" t="s">
        <v>5</v>
      </c>
      <c r="AQ899" t="s">
        <v>5</v>
      </c>
      <c r="AR899" t="s">
        <v>5</v>
      </c>
      <c r="AS899">
        <v>15.593</v>
      </c>
      <c r="AT899" t="s">
        <v>5</v>
      </c>
      <c r="AU899">
        <v>11.2013</v>
      </c>
      <c r="AV899">
        <v>20.223500000000001</v>
      </c>
      <c r="AW899" t="s">
        <v>5</v>
      </c>
      <c r="AX899" t="s">
        <v>5</v>
      </c>
      <c r="AY899" t="s">
        <v>5</v>
      </c>
      <c r="AZ899" t="s">
        <v>5</v>
      </c>
      <c r="BA899">
        <v>18.833300000000001</v>
      </c>
      <c r="BB899" t="s">
        <v>5</v>
      </c>
      <c r="BC899" t="s">
        <v>5</v>
      </c>
      <c r="BD899" t="s">
        <v>5</v>
      </c>
      <c r="BE899">
        <v>15.25</v>
      </c>
      <c r="BF899" t="s">
        <v>5</v>
      </c>
      <c r="BG899">
        <v>7.2202999999999999</v>
      </c>
      <c r="BH899">
        <v>24</v>
      </c>
      <c r="BI899">
        <v>19.875</v>
      </c>
      <c r="BJ899">
        <v>12.0313</v>
      </c>
      <c r="BK899">
        <v>7.3071999999999999</v>
      </c>
      <c r="BL899">
        <v>1.3980999999999999</v>
      </c>
      <c r="BM899">
        <v>9.4689999999999994</v>
      </c>
      <c r="BN899">
        <v>4.3333000000000004</v>
      </c>
      <c r="BO899">
        <v>3.0133000000000001</v>
      </c>
      <c r="BP899">
        <v>0.80600000000000005</v>
      </c>
      <c r="BQ899">
        <v>7.3868</v>
      </c>
      <c r="BR899" t="s">
        <v>5</v>
      </c>
      <c r="BS899">
        <v>29.375</v>
      </c>
      <c r="BT899" t="s">
        <v>5</v>
      </c>
      <c r="BU899">
        <v>2</v>
      </c>
      <c r="BV899">
        <v>14.1577</v>
      </c>
      <c r="BW899" t="s">
        <v>5</v>
      </c>
      <c r="BX899" t="s">
        <v>5</v>
      </c>
      <c r="BY899">
        <v>3.9687999999999999</v>
      </c>
      <c r="BZ899" t="s">
        <v>5</v>
      </c>
      <c r="CA899" t="s">
        <v>5</v>
      </c>
      <c r="CB899">
        <v>54.581499999999998</v>
      </c>
      <c r="CC899">
        <v>10.1159</v>
      </c>
      <c r="CD899" t="s">
        <v>5</v>
      </c>
      <c r="CE899">
        <v>9.3437999999999999</v>
      </c>
      <c r="CF899">
        <v>9.4169999999999998</v>
      </c>
      <c r="CG899" t="s">
        <v>5</v>
      </c>
      <c r="CH899" t="s">
        <v>5</v>
      </c>
      <c r="CI899" t="s">
        <v>5</v>
      </c>
      <c r="CJ899">
        <v>8.5312999999999999</v>
      </c>
      <c r="CK899" t="s">
        <v>5</v>
      </c>
      <c r="CL899" t="s">
        <v>5</v>
      </c>
      <c r="CM899" t="s">
        <v>5</v>
      </c>
      <c r="CN899">
        <v>1.2187999999999999</v>
      </c>
      <c r="CO899" t="s">
        <v>5</v>
      </c>
      <c r="CP899" t="s">
        <v>5</v>
      </c>
      <c r="CQ899">
        <v>2.6146000000000003</v>
      </c>
      <c r="CR899" t="s">
        <v>5</v>
      </c>
      <c r="CS899" t="s">
        <v>5</v>
      </c>
      <c r="CT899">
        <v>6.7083000000000004</v>
      </c>
      <c r="CU899">
        <v>15.9741</v>
      </c>
      <c r="CV899">
        <v>7.0937999999999999</v>
      </c>
      <c r="CW899">
        <v>12.468999999999999</v>
      </c>
      <c r="CX899">
        <v>18.666699999999999</v>
      </c>
      <c r="CY899">
        <v>2.4582999999999999</v>
      </c>
      <c r="CZ899" t="s">
        <v>5</v>
      </c>
      <c r="DA899" t="s">
        <v>5</v>
      </c>
      <c r="DB899">
        <v>10.391</v>
      </c>
      <c r="DC899">
        <v>24.25</v>
      </c>
      <c r="DD899" t="s">
        <v>5</v>
      </c>
      <c r="DE899">
        <v>18.128299999999999</v>
      </c>
      <c r="DF899" t="s">
        <v>5</v>
      </c>
      <c r="DG899">
        <v>2.1457999999999999</v>
      </c>
      <c r="DH899">
        <v>0.60929999999999995</v>
      </c>
      <c r="DI899">
        <v>12.1495</v>
      </c>
      <c r="DJ899" t="s">
        <v>5</v>
      </c>
      <c r="DK899" t="s">
        <v>5</v>
      </c>
      <c r="DL899">
        <v>19.141400000000001</v>
      </c>
      <c r="DM899" t="s">
        <v>5</v>
      </c>
      <c r="DN899" t="s">
        <v>5</v>
      </c>
      <c r="DO899" t="s">
        <v>5</v>
      </c>
      <c r="DP899">
        <v>1.4687999999999999</v>
      </c>
      <c r="DQ899" t="s">
        <v>5</v>
      </c>
      <c r="DR899">
        <v>9.6669999999999998</v>
      </c>
      <c r="DS899">
        <v>13.277799999999999</v>
      </c>
      <c r="DT899" t="s">
        <v>5</v>
      </c>
      <c r="DU899" t="s">
        <v>5</v>
      </c>
      <c r="DV899" t="s">
        <v>5</v>
      </c>
      <c r="DW899">
        <v>10.2719</v>
      </c>
      <c r="DX899">
        <v>22.218800000000002</v>
      </c>
      <c r="DY899" t="s">
        <v>5</v>
      </c>
      <c r="DZ899">
        <v>21.5</v>
      </c>
      <c r="EA899" t="s">
        <v>5</v>
      </c>
      <c r="EB899">
        <v>27.744700000000002</v>
      </c>
      <c r="EC899">
        <v>10.625</v>
      </c>
      <c r="ED899" t="s">
        <v>5</v>
      </c>
      <c r="EE899" t="s">
        <v>5</v>
      </c>
      <c r="EF899" t="s">
        <v>5</v>
      </c>
      <c r="EG899" t="s">
        <v>5</v>
      </c>
      <c r="EH899">
        <v>1.5099</v>
      </c>
      <c r="EI899">
        <v>14.3483</v>
      </c>
      <c r="EJ899" t="s">
        <v>5</v>
      </c>
      <c r="EK899" t="s">
        <v>5</v>
      </c>
      <c r="EL899" t="s">
        <v>5</v>
      </c>
      <c r="EM899" t="s">
        <v>5</v>
      </c>
      <c r="EN899" t="s">
        <v>5</v>
      </c>
      <c r="EO899">
        <v>7.9303999999999997</v>
      </c>
      <c r="EP899" t="s">
        <v>5</v>
      </c>
      <c r="EQ899">
        <v>10.4998</v>
      </c>
      <c r="ER899" t="s">
        <v>5</v>
      </c>
      <c r="ES899">
        <v>35.375</v>
      </c>
      <c r="ET899">
        <v>34.495600000000003</v>
      </c>
      <c r="EU899" t="s">
        <v>5</v>
      </c>
      <c r="EV899" t="s">
        <v>5</v>
      </c>
      <c r="EW899" t="s">
        <v>5</v>
      </c>
      <c r="EX899">
        <v>9.0625</v>
      </c>
      <c r="EY899" t="s">
        <v>5</v>
      </c>
      <c r="EZ899">
        <v>5.0937999999999999</v>
      </c>
      <c r="FA899">
        <v>34.875</v>
      </c>
      <c r="FB899">
        <v>5.3490000000000002</v>
      </c>
      <c r="FC899">
        <v>24.3125</v>
      </c>
      <c r="FD899" t="s">
        <v>5</v>
      </c>
      <c r="FE899" t="s">
        <v>5</v>
      </c>
      <c r="FF899">
        <v>15.5</v>
      </c>
      <c r="FG899">
        <v>5.5625</v>
      </c>
      <c r="FH899" t="s">
        <v>5</v>
      </c>
      <c r="FI899" t="s">
        <v>5</v>
      </c>
      <c r="FJ899">
        <v>25.875</v>
      </c>
      <c r="FK899" t="s">
        <v>5</v>
      </c>
      <c r="FL899" t="s">
        <v>5</v>
      </c>
      <c r="FM899">
        <v>9.6259999999999994</v>
      </c>
      <c r="FN899">
        <v>35</v>
      </c>
      <c r="FO899">
        <v>34.625</v>
      </c>
      <c r="FP899" t="s">
        <v>5</v>
      </c>
      <c r="FQ899" t="s">
        <v>5</v>
      </c>
      <c r="FR899">
        <v>0.85160000000000002</v>
      </c>
      <c r="FS899" t="s">
        <v>5</v>
      </c>
      <c r="FT899" t="s">
        <v>5</v>
      </c>
      <c r="FU899">
        <v>16.906500000000001</v>
      </c>
      <c r="FV899" t="s">
        <v>5</v>
      </c>
      <c r="FW899">
        <v>0.75780000000000003</v>
      </c>
      <c r="FX899" t="s">
        <v>5</v>
      </c>
      <c r="FY899" t="s">
        <v>5</v>
      </c>
      <c r="FZ899" t="s">
        <v>5</v>
      </c>
      <c r="GA899">
        <v>12.4688</v>
      </c>
      <c r="GB899" t="s">
        <v>5</v>
      </c>
      <c r="GC899" t="s">
        <v>5</v>
      </c>
      <c r="GD899" t="s">
        <v>5</v>
      </c>
      <c r="GE899">
        <v>1.4258999999999999</v>
      </c>
      <c r="GF899">
        <v>10.5185</v>
      </c>
      <c r="GG899" t="s">
        <v>5</v>
      </c>
      <c r="GH899" t="s">
        <v>5</v>
      </c>
      <c r="GI899" t="s">
        <v>5</v>
      </c>
      <c r="GJ899">
        <v>5.3331</v>
      </c>
      <c r="GK899" t="s">
        <v>5</v>
      </c>
      <c r="GL899" t="s">
        <v>5</v>
      </c>
      <c r="GM899" t="s">
        <v>5</v>
      </c>
      <c r="GN899">
        <v>27</v>
      </c>
      <c r="GO899" t="s">
        <v>5</v>
      </c>
      <c r="GP899" t="s">
        <v>5</v>
      </c>
      <c r="GQ899" t="s">
        <v>5</v>
      </c>
      <c r="GR899">
        <v>11.952999999999999</v>
      </c>
      <c r="GS899">
        <v>7.5297999999999998</v>
      </c>
      <c r="GT899">
        <v>0.50780000000000003</v>
      </c>
      <c r="GU899">
        <v>13.488899999999999</v>
      </c>
      <c r="GV899">
        <v>10.6227</v>
      </c>
      <c r="GW899">
        <v>9.7650000000000006</v>
      </c>
      <c r="GX899" t="s">
        <v>5</v>
      </c>
      <c r="GY899" t="s">
        <v>5</v>
      </c>
      <c r="GZ899" t="s">
        <v>5</v>
      </c>
      <c r="HA899">
        <v>24.833300000000001</v>
      </c>
      <c r="HB899" t="s">
        <v>5</v>
      </c>
      <c r="HC899">
        <v>5.4443999999999999</v>
      </c>
      <c r="HD899" t="s">
        <v>5</v>
      </c>
      <c r="HE899" t="s">
        <v>5</v>
      </c>
      <c r="HF899">
        <v>32.813000000000002</v>
      </c>
      <c r="HG899">
        <v>10.244899999999999</v>
      </c>
      <c r="HH899" t="s">
        <v>5</v>
      </c>
      <c r="HI899">
        <v>11.2895</v>
      </c>
      <c r="HJ899" t="s">
        <v>5</v>
      </c>
      <c r="HK899" t="s">
        <v>5</v>
      </c>
      <c r="HL899">
        <v>10.333</v>
      </c>
      <c r="HM899">
        <v>18.083300000000001</v>
      </c>
      <c r="HN899" t="s">
        <v>5</v>
      </c>
      <c r="HO899" t="s">
        <v>5</v>
      </c>
      <c r="HP899" t="s">
        <v>5</v>
      </c>
      <c r="HQ899" t="s">
        <v>5</v>
      </c>
      <c r="HR899">
        <v>4.375</v>
      </c>
      <c r="HS899">
        <v>0.51559999999999995</v>
      </c>
      <c r="HT899">
        <v>15.6485</v>
      </c>
      <c r="HU899">
        <v>6.6810999999999998</v>
      </c>
      <c r="HV899" t="s">
        <v>5</v>
      </c>
      <c r="HW899">
        <v>3.8033000000000001</v>
      </c>
      <c r="HX899">
        <v>8.9062999999999999</v>
      </c>
      <c r="HY899">
        <v>2.625</v>
      </c>
      <c r="HZ899" t="s">
        <v>5</v>
      </c>
      <c r="IA899">
        <v>7.5487000000000002</v>
      </c>
      <c r="IB899">
        <v>12.9063</v>
      </c>
      <c r="IC899">
        <v>12</v>
      </c>
      <c r="ID899">
        <v>13.4688</v>
      </c>
      <c r="IE899" t="s">
        <v>5</v>
      </c>
      <c r="IF899">
        <v>2.5156000000000001</v>
      </c>
      <c r="IG899">
        <v>5.1852</v>
      </c>
      <c r="IH899">
        <v>38.917000000000002</v>
      </c>
      <c r="II899" t="s">
        <v>5</v>
      </c>
      <c r="IJ899" t="s">
        <v>5</v>
      </c>
      <c r="IK899" t="s">
        <v>5</v>
      </c>
      <c r="IL899">
        <v>3.5859000000000001</v>
      </c>
      <c r="IM899">
        <v>2.4169999999999998</v>
      </c>
      <c r="IN899">
        <v>32.656399999999998</v>
      </c>
      <c r="IO899">
        <v>9.4582999999999995</v>
      </c>
      <c r="IP899" t="s">
        <v>5</v>
      </c>
      <c r="IQ899" t="s">
        <v>5</v>
      </c>
      <c r="IR899">
        <v>9.3454999999999995</v>
      </c>
      <c r="IS899" t="s">
        <v>5</v>
      </c>
      <c r="IT899" t="s">
        <v>5</v>
      </c>
      <c r="IU899" t="s">
        <v>5</v>
      </c>
      <c r="IV899">
        <v>9.2344000000000008</v>
      </c>
      <c r="IW899" t="s">
        <v>5</v>
      </c>
      <c r="IX899">
        <v>6.0937999999999999</v>
      </c>
      <c r="IY899">
        <v>5.4375</v>
      </c>
      <c r="IZ899">
        <v>3.8365999999999998</v>
      </c>
      <c r="JA899">
        <v>1.5</v>
      </c>
      <c r="JB899">
        <v>11.0625</v>
      </c>
      <c r="JC899" t="s">
        <v>5</v>
      </c>
      <c r="JD899">
        <v>12.666700000000001</v>
      </c>
      <c r="JE899" t="s">
        <v>5</v>
      </c>
      <c r="JF899">
        <v>26.3125</v>
      </c>
      <c r="JG899">
        <v>19.9375</v>
      </c>
      <c r="JH899" t="s">
        <v>5</v>
      </c>
      <c r="JI899" t="s">
        <v>5</v>
      </c>
      <c r="JJ899">
        <v>6.8888999999999996</v>
      </c>
      <c r="JK899">
        <v>4.6562999999999999</v>
      </c>
      <c r="JL899">
        <v>21.967500000000001</v>
      </c>
      <c r="JM899" t="s">
        <v>5</v>
      </c>
      <c r="JN899" t="s">
        <v>5</v>
      </c>
      <c r="JO899">
        <v>10.4063</v>
      </c>
      <c r="JP899">
        <v>2.2187999999999999</v>
      </c>
      <c r="JQ899">
        <v>4.7656000000000001</v>
      </c>
      <c r="JR899">
        <v>0.81479999999999997</v>
      </c>
      <c r="JS899">
        <v>7.8853999999999997</v>
      </c>
      <c r="JT899">
        <v>11.297499999999999</v>
      </c>
      <c r="JU899" t="s">
        <v>5</v>
      </c>
      <c r="JV899">
        <v>9.2187999999999999</v>
      </c>
      <c r="JW899">
        <v>3.4577999999999998</v>
      </c>
      <c r="JX899" t="s">
        <v>5</v>
      </c>
      <c r="JY899">
        <v>7.4218000000000002</v>
      </c>
      <c r="JZ899">
        <v>7.8125</v>
      </c>
      <c r="KA899" t="s">
        <v>5</v>
      </c>
      <c r="KB899">
        <v>12.7188</v>
      </c>
      <c r="KC899" t="s">
        <v>5</v>
      </c>
      <c r="KD899">
        <v>19.406300000000002</v>
      </c>
      <c r="KE899" t="s">
        <v>5</v>
      </c>
      <c r="KF899">
        <v>2.3359000000000001</v>
      </c>
      <c r="KG899">
        <v>8.4443999999999999</v>
      </c>
      <c r="KH899">
        <v>5.6790000000000003</v>
      </c>
      <c r="KI899" t="s">
        <v>5</v>
      </c>
      <c r="KJ899" t="s">
        <v>5</v>
      </c>
      <c r="KK899" t="s">
        <v>5</v>
      </c>
      <c r="KL899" t="s">
        <v>5</v>
      </c>
      <c r="KM899">
        <v>11.9375</v>
      </c>
      <c r="KN899" t="s">
        <v>5</v>
      </c>
      <c r="KO899" t="s">
        <v>5</v>
      </c>
      <c r="KP899" t="s">
        <v>5</v>
      </c>
      <c r="KQ899">
        <v>13.897399999999999</v>
      </c>
      <c r="KR899">
        <v>12.593999999999999</v>
      </c>
      <c r="KS899">
        <v>0.99860000000000004</v>
      </c>
      <c r="KT899" t="s">
        <v>5</v>
      </c>
      <c r="KU899" t="s">
        <v>5</v>
      </c>
      <c r="KV899" t="s">
        <v>5</v>
      </c>
      <c r="KW899">
        <v>4.3047000000000004</v>
      </c>
      <c r="KX899" t="s">
        <v>5</v>
      </c>
      <c r="KY899">
        <v>8.875</v>
      </c>
      <c r="KZ899" t="s">
        <v>5</v>
      </c>
      <c r="LA899" t="s">
        <v>5</v>
      </c>
      <c r="LB899" t="s">
        <v>5</v>
      </c>
      <c r="LC899" t="s">
        <v>5</v>
      </c>
      <c r="LD899">
        <v>15.083299999999999</v>
      </c>
      <c r="LE899">
        <v>27.666</v>
      </c>
      <c r="LF899">
        <v>7.2999999999999995E-2</v>
      </c>
      <c r="LG899">
        <v>3.8769</v>
      </c>
      <c r="LH899" t="s">
        <v>5</v>
      </c>
      <c r="LI899" t="s">
        <v>5</v>
      </c>
      <c r="LJ899">
        <v>17.627800000000001</v>
      </c>
      <c r="LK899">
        <v>5.7290999999999999</v>
      </c>
      <c r="LL899">
        <v>7.2375999999999996</v>
      </c>
      <c r="LM899" t="s">
        <v>5</v>
      </c>
      <c r="LN899">
        <v>2.9922</v>
      </c>
      <c r="LO899">
        <v>51.547600000000003</v>
      </c>
      <c r="LP899" t="s">
        <v>5</v>
      </c>
      <c r="LQ899" t="s">
        <v>5</v>
      </c>
      <c r="LR899" t="s">
        <v>5</v>
      </c>
      <c r="LS899">
        <v>1.9531000000000001</v>
      </c>
      <c r="LT899" t="s">
        <v>5</v>
      </c>
      <c r="LU899" t="s">
        <v>5</v>
      </c>
      <c r="LV899" t="s">
        <v>5</v>
      </c>
      <c r="LW899" t="s">
        <v>5</v>
      </c>
      <c r="LX899">
        <v>18.875</v>
      </c>
      <c r="LY899">
        <v>40.661799999999999</v>
      </c>
      <c r="LZ899" t="s">
        <v>5</v>
      </c>
      <c r="MA899">
        <v>6.0663</v>
      </c>
      <c r="MB899">
        <v>2.2852000000000001</v>
      </c>
      <c r="MC899">
        <v>2.1875</v>
      </c>
      <c r="MD899" t="s">
        <v>5</v>
      </c>
      <c r="ME899">
        <v>17.803000000000001</v>
      </c>
      <c r="MF899" t="s">
        <v>5</v>
      </c>
      <c r="MG899" t="s">
        <v>5</v>
      </c>
      <c r="MH899" t="s">
        <v>5</v>
      </c>
      <c r="MI899">
        <v>21.166699999999999</v>
      </c>
      <c r="MJ899" t="s">
        <v>5</v>
      </c>
      <c r="MK899">
        <v>10.5625</v>
      </c>
      <c r="ML899">
        <v>11.3125</v>
      </c>
      <c r="MM899" t="s">
        <v>5</v>
      </c>
      <c r="MN899" t="s">
        <v>5</v>
      </c>
      <c r="MO899" t="s">
        <v>5</v>
      </c>
      <c r="MP899" t="s">
        <v>5</v>
      </c>
      <c r="MQ899" t="s">
        <v>5</v>
      </c>
      <c r="MR899" t="s">
        <v>5</v>
      </c>
      <c r="MS899">
        <v>2.1070000000000002</v>
      </c>
      <c r="MT899">
        <v>5.2801</v>
      </c>
      <c r="MU899">
        <v>5.5625</v>
      </c>
      <c r="MV899" t="s">
        <v>5</v>
      </c>
      <c r="MW899">
        <v>2.7810000000000001</v>
      </c>
      <c r="MX899">
        <v>10.791499999999999</v>
      </c>
      <c r="MY899" t="s">
        <v>5</v>
      </c>
      <c r="MZ899">
        <v>2.3923000000000001</v>
      </c>
      <c r="NA899">
        <v>0.89949999999999997</v>
      </c>
      <c r="NB899">
        <v>4.8094000000000001</v>
      </c>
      <c r="NC899">
        <v>12.802</v>
      </c>
      <c r="ND899">
        <v>16.5625</v>
      </c>
      <c r="NE899" t="s">
        <v>5</v>
      </c>
      <c r="NF899">
        <v>6.0208000000000004</v>
      </c>
      <c r="NG899" t="s">
        <v>5</v>
      </c>
      <c r="NH899">
        <v>12.375</v>
      </c>
      <c r="NI899">
        <v>2.5103999999999997</v>
      </c>
      <c r="NJ899">
        <v>9.7407000000000004</v>
      </c>
      <c r="NK899">
        <v>4</v>
      </c>
      <c r="NL899" t="s">
        <v>5</v>
      </c>
      <c r="NM899">
        <v>12</v>
      </c>
      <c r="NN899" t="s">
        <v>5</v>
      </c>
      <c r="NO899" t="s">
        <v>5</v>
      </c>
      <c r="NP899">
        <v>31.75</v>
      </c>
      <c r="NQ899" t="s">
        <v>5</v>
      </c>
      <c r="NR899">
        <v>22.375</v>
      </c>
      <c r="NS899">
        <v>18.094000000000001</v>
      </c>
      <c r="NT899">
        <v>13.745100000000001</v>
      </c>
      <c r="NU899" t="s">
        <v>5</v>
      </c>
      <c r="NV899" t="s">
        <v>5</v>
      </c>
      <c r="NW899" t="s">
        <v>5</v>
      </c>
      <c r="NX899" t="s">
        <v>5</v>
      </c>
      <c r="NY899">
        <v>33.375</v>
      </c>
      <c r="NZ899" t="s">
        <v>5</v>
      </c>
      <c r="OA899" t="s">
        <v>5</v>
      </c>
      <c r="OB899" t="s">
        <v>5</v>
      </c>
      <c r="OC899">
        <v>1.3907</v>
      </c>
      <c r="OD899" t="s">
        <v>5</v>
      </c>
      <c r="OE899">
        <v>8.6875</v>
      </c>
      <c r="OF899" t="s">
        <v>5</v>
      </c>
      <c r="OG899" t="s">
        <v>5</v>
      </c>
      <c r="OH899">
        <v>16</v>
      </c>
      <c r="OI899" t="s">
        <v>5</v>
      </c>
      <c r="OJ899">
        <v>1.6457999999999999</v>
      </c>
      <c r="OK899">
        <v>3.0453000000000001</v>
      </c>
      <c r="OL899" t="s">
        <v>5</v>
      </c>
      <c r="OM899" t="s">
        <v>5</v>
      </c>
      <c r="ON899" t="s">
        <v>5</v>
      </c>
      <c r="OO899">
        <v>2.1509</v>
      </c>
      <c r="OP899" t="s">
        <v>5</v>
      </c>
      <c r="OQ899">
        <v>0.4219</v>
      </c>
      <c r="OR899" t="s">
        <v>5</v>
      </c>
      <c r="OS899">
        <v>28.3125</v>
      </c>
      <c r="OT899" t="s">
        <v>5</v>
      </c>
      <c r="OU899">
        <v>0.73440000000000005</v>
      </c>
      <c r="OV899">
        <v>1.1811</v>
      </c>
      <c r="OW899" t="s">
        <v>5</v>
      </c>
      <c r="OX899">
        <v>15.625</v>
      </c>
      <c r="OY899">
        <v>2.375</v>
      </c>
      <c r="OZ899">
        <v>27.643000000000001</v>
      </c>
      <c r="PA899">
        <v>14.878</v>
      </c>
      <c r="PB899" t="s">
        <v>5</v>
      </c>
      <c r="PC899">
        <v>25.25</v>
      </c>
      <c r="PD899">
        <v>10.3125</v>
      </c>
      <c r="PE899">
        <v>12.523300000000001</v>
      </c>
      <c r="PF899" t="s">
        <v>5</v>
      </c>
      <c r="PG899">
        <v>7.3129999999999997</v>
      </c>
      <c r="PH899" t="s">
        <v>5</v>
      </c>
      <c r="PI899" t="s">
        <v>5</v>
      </c>
      <c r="PJ899" t="s">
        <v>5</v>
      </c>
      <c r="PK899" t="s">
        <v>5</v>
      </c>
      <c r="PL899" t="s">
        <v>5</v>
      </c>
      <c r="PM899">
        <v>22.812999999999999</v>
      </c>
      <c r="PN899">
        <v>1.0832999999999999</v>
      </c>
      <c r="PO899" t="s">
        <v>5</v>
      </c>
      <c r="PP899" t="s">
        <v>5</v>
      </c>
      <c r="PQ899">
        <v>6.625</v>
      </c>
      <c r="PR899">
        <v>19.25</v>
      </c>
      <c r="PS899" t="s">
        <v>5</v>
      </c>
      <c r="PT899" t="s">
        <v>5</v>
      </c>
      <c r="PU899" t="s">
        <v>5</v>
      </c>
      <c r="PV899">
        <v>10.125</v>
      </c>
      <c r="PW899" t="s">
        <v>5</v>
      </c>
      <c r="PX899">
        <v>5.7812999999999999</v>
      </c>
      <c r="PY899">
        <v>3.7187999999999999</v>
      </c>
      <c r="PZ899">
        <v>1.0351999999999999</v>
      </c>
      <c r="QA899">
        <v>15.239000000000001</v>
      </c>
      <c r="QB899" t="s">
        <v>5</v>
      </c>
      <c r="QC899" t="s">
        <v>5</v>
      </c>
      <c r="QD899">
        <v>2.8593999999999999</v>
      </c>
      <c r="QE899">
        <v>20.312999999999999</v>
      </c>
      <c r="QF899" t="s">
        <v>5</v>
      </c>
      <c r="QG899" t="s">
        <v>5</v>
      </c>
      <c r="QH899" t="s">
        <v>5</v>
      </c>
      <c r="QI899" t="s">
        <v>5</v>
      </c>
      <c r="QJ899" t="s">
        <v>5</v>
      </c>
      <c r="QK899">
        <v>13.6563</v>
      </c>
      <c r="QL899" t="s">
        <v>5</v>
      </c>
      <c r="QM899" t="s">
        <v>5</v>
      </c>
      <c r="QN899" t="s">
        <v>5</v>
      </c>
      <c r="QO899">
        <v>12.3751</v>
      </c>
      <c r="QP899">
        <v>1.8593999999999999</v>
      </c>
      <c r="QQ899" t="s">
        <v>5</v>
      </c>
      <c r="QR899">
        <v>3.641</v>
      </c>
      <c r="QS899">
        <v>28</v>
      </c>
      <c r="QT899">
        <v>10.677099999999999</v>
      </c>
      <c r="QU899" t="s">
        <v>5</v>
      </c>
      <c r="QV899" t="s">
        <v>5</v>
      </c>
      <c r="QW899">
        <v>3.9579</v>
      </c>
      <c r="QX899">
        <v>6.6559999999999997</v>
      </c>
      <c r="QY899" t="s">
        <v>5</v>
      </c>
      <c r="QZ899">
        <v>2.4758</v>
      </c>
      <c r="RA899">
        <v>5.8681000000000001</v>
      </c>
      <c r="RB899" t="s">
        <v>5</v>
      </c>
      <c r="RC899" t="s">
        <v>5</v>
      </c>
      <c r="RD899">
        <v>14</v>
      </c>
      <c r="RE899">
        <v>12.298500000000001</v>
      </c>
      <c r="RF899" t="s">
        <v>5</v>
      </c>
      <c r="RG899" t="s">
        <v>5</v>
      </c>
      <c r="RH899">
        <v>5.875</v>
      </c>
      <c r="RI899">
        <v>10.2697</v>
      </c>
      <c r="RJ899">
        <v>24.481400000000001</v>
      </c>
      <c r="RK899" t="s">
        <v>5</v>
      </c>
      <c r="RL899" t="s">
        <v>5</v>
      </c>
      <c r="RM899" t="s">
        <v>5</v>
      </c>
      <c r="RN899" t="s">
        <v>5</v>
      </c>
      <c r="RO899">
        <v>13.4375</v>
      </c>
      <c r="RP899">
        <v>23.75</v>
      </c>
      <c r="RQ899">
        <v>6.125</v>
      </c>
      <c r="RR899">
        <v>53.625</v>
      </c>
      <c r="RS899" t="s">
        <v>5</v>
      </c>
      <c r="RT899" t="s">
        <v>5</v>
      </c>
      <c r="RU899">
        <v>5.9657</v>
      </c>
      <c r="RV899">
        <v>14.1875</v>
      </c>
      <c r="RW899" t="s">
        <v>5</v>
      </c>
      <c r="RX899" t="s">
        <v>5</v>
      </c>
      <c r="RY899" t="s">
        <v>5</v>
      </c>
      <c r="RZ899">
        <v>18.519200000000001</v>
      </c>
      <c r="SA899" t="s">
        <v>5</v>
      </c>
      <c r="SB899" t="s">
        <v>5</v>
      </c>
      <c r="SC899" t="s">
        <v>5</v>
      </c>
      <c r="SD899">
        <v>3.0625</v>
      </c>
      <c r="SE899">
        <v>16.1875</v>
      </c>
      <c r="SF899">
        <v>6.5</v>
      </c>
      <c r="SG899">
        <v>33.536200000000001</v>
      </c>
      <c r="SH899" t="s">
        <v>5</v>
      </c>
      <c r="SI899" t="s">
        <v>5</v>
      </c>
      <c r="SJ899" t="s">
        <v>5</v>
      </c>
      <c r="SK899">
        <v>8.1667000000000005</v>
      </c>
      <c r="SL899">
        <v>10.1563</v>
      </c>
      <c r="SM899" t="s">
        <v>5</v>
      </c>
      <c r="SN899" t="s">
        <v>5</v>
      </c>
    </row>
    <row r="900" spans="1:508" x14ac:dyDescent="0.3">
      <c r="A900">
        <f t="shared" si="13"/>
        <v>249</v>
      </c>
      <c r="B900" s="3">
        <v>34123</v>
      </c>
      <c r="C900" t="s">
        <v>5</v>
      </c>
      <c r="D900" t="s">
        <v>5</v>
      </c>
      <c r="E900" t="s">
        <v>5</v>
      </c>
      <c r="F900">
        <v>2.0129999999999999</v>
      </c>
      <c r="G900" t="s">
        <v>5</v>
      </c>
      <c r="H900" t="s">
        <v>5</v>
      </c>
      <c r="I900">
        <v>5.75</v>
      </c>
      <c r="J900">
        <v>6.0418000000000003</v>
      </c>
      <c r="K900" t="s">
        <v>5</v>
      </c>
      <c r="L900">
        <v>4.1139999999999999</v>
      </c>
      <c r="M900" t="s">
        <v>5</v>
      </c>
      <c r="N900">
        <v>10.3675</v>
      </c>
      <c r="O900" t="s">
        <v>5</v>
      </c>
      <c r="P900" t="s">
        <v>5</v>
      </c>
      <c r="Q900">
        <v>6.2187999999999999</v>
      </c>
      <c r="R900" t="s">
        <v>5</v>
      </c>
      <c r="S900">
        <v>35.625</v>
      </c>
      <c r="T900" t="s">
        <v>5</v>
      </c>
      <c r="U900">
        <v>2.5832999999999999</v>
      </c>
      <c r="V900" t="s">
        <v>5</v>
      </c>
      <c r="W900">
        <v>229.2363</v>
      </c>
      <c r="X900" t="s">
        <v>5</v>
      </c>
      <c r="Y900" t="s">
        <v>5</v>
      </c>
      <c r="Z900">
        <v>8.25</v>
      </c>
      <c r="AA900" t="s">
        <v>5</v>
      </c>
      <c r="AB900" t="s">
        <v>5</v>
      </c>
      <c r="AC900" t="s">
        <v>5</v>
      </c>
      <c r="AD900">
        <v>4.125</v>
      </c>
      <c r="AE900">
        <v>14.6875</v>
      </c>
      <c r="AF900" t="s">
        <v>5</v>
      </c>
      <c r="AG900" t="s">
        <v>5</v>
      </c>
      <c r="AH900">
        <v>1.6875</v>
      </c>
      <c r="AI900" t="s">
        <v>5</v>
      </c>
      <c r="AJ900" t="s">
        <v>5</v>
      </c>
      <c r="AK900" t="s">
        <v>5</v>
      </c>
      <c r="AL900">
        <v>4.3280000000000003</v>
      </c>
      <c r="AM900" t="s">
        <v>5</v>
      </c>
      <c r="AN900" t="s">
        <v>5</v>
      </c>
      <c r="AO900" t="s">
        <v>5</v>
      </c>
      <c r="AP900" t="s">
        <v>5</v>
      </c>
      <c r="AQ900" t="s">
        <v>5</v>
      </c>
      <c r="AR900" t="s">
        <v>5</v>
      </c>
      <c r="AS900">
        <v>15.593</v>
      </c>
      <c r="AT900" t="s">
        <v>5</v>
      </c>
      <c r="AU900">
        <v>12.2294</v>
      </c>
      <c r="AV900">
        <v>20.0502</v>
      </c>
      <c r="AW900" t="s">
        <v>5</v>
      </c>
      <c r="AX900" t="s">
        <v>5</v>
      </c>
      <c r="AY900" t="s">
        <v>5</v>
      </c>
      <c r="AZ900" t="s">
        <v>5</v>
      </c>
      <c r="BA900">
        <v>19.25</v>
      </c>
      <c r="BB900" t="s">
        <v>5</v>
      </c>
      <c r="BC900" t="s">
        <v>5</v>
      </c>
      <c r="BD900" t="s">
        <v>5</v>
      </c>
      <c r="BE900">
        <v>15.25</v>
      </c>
      <c r="BF900" t="s">
        <v>5</v>
      </c>
      <c r="BG900">
        <v>7.3480999999999996</v>
      </c>
      <c r="BH900">
        <v>24.375</v>
      </c>
      <c r="BI900">
        <v>19.875</v>
      </c>
      <c r="BJ900">
        <v>12.0938</v>
      </c>
      <c r="BK900">
        <v>7.2165999999999997</v>
      </c>
      <c r="BL900">
        <v>1.5</v>
      </c>
      <c r="BM900">
        <v>9.3130000000000006</v>
      </c>
      <c r="BN900">
        <v>4.2222</v>
      </c>
      <c r="BO900">
        <v>3.0222000000000002</v>
      </c>
      <c r="BP900">
        <v>0.84399999999999997</v>
      </c>
      <c r="BQ900">
        <v>7.3868</v>
      </c>
      <c r="BR900" t="s">
        <v>5</v>
      </c>
      <c r="BS900">
        <v>29.5</v>
      </c>
      <c r="BT900" t="s">
        <v>5</v>
      </c>
      <c r="BU900">
        <v>2.0078</v>
      </c>
      <c r="BV900">
        <v>14.2469</v>
      </c>
      <c r="BW900" t="s">
        <v>5</v>
      </c>
      <c r="BX900" t="s">
        <v>5</v>
      </c>
      <c r="BY900">
        <v>3.9062999999999999</v>
      </c>
      <c r="BZ900" t="s">
        <v>5</v>
      </c>
      <c r="CA900" t="s">
        <v>5</v>
      </c>
      <c r="CB900">
        <v>54.002400000000002</v>
      </c>
      <c r="CC900">
        <v>10.1159</v>
      </c>
      <c r="CD900" t="s">
        <v>5</v>
      </c>
      <c r="CE900">
        <v>9.25</v>
      </c>
      <c r="CF900">
        <v>9.375</v>
      </c>
      <c r="CG900" t="s">
        <v>5</v>
      </c>
      <c r="CH900" t="s">
        <v>5</v>
      </c>
      <c r="CI900" t="s">
        <v>5</v>
      </c>
      <c r="CJ900">
        <v>8.6875</v>
      </c>
      <c r="CK900" t="s">
        <v>5</v>
      </c>
      <c r="CL900" t="s">
        <v>5</v>
      </c>
      <c r="CM900" t="s">
        <v>5</v>
      </c>
      <c r="CN900">
        <v>1.2656000000000001</v>
      </c>
      <c r="CO900" t="s">
        <v>5</v>
      </c>
      <c r="CP900" t="s">
        <v>5</v>
      </c>
      <c r="CQ900">
        <v>2.6562999999999999</v>
      </c>
      <c r="CR900" t="s">
        <v>5</v>
      </c>
      <c r="CS900" t="s">
        <v>5</v>
      </c>
      <c r="CT900">
        <v>6.6528</v>
      </c>
      <c r="CU900">
        <v>15.7685</v>
      </c>
      <c r="CV900">
        <v>7.0625</v>
      </c>
      <c r="CW900">
        <v>12.375</v>
      </c>
      <c r="CX900">
        <v>18.583300000000001</v>
      </c>
      <c r="CY900">
        <v>2.5278</v>
      </c>
      <c r="CZ900" t="s">
        <v>5</v>
      </c>
      <c r="DA900" t="s">
        <v>5</v>
      </c>
      <c r="DB900">
        <v>10.391</v>
      </c>
      <c r="DC900">
        <v>24.75</v>
      </c>
      <c r="DD900" t="s">
        <v>5</v>
      </c>
      <c r="DE900">
        <v>18.128299999999999</v>
      </c>
      <c r="DF900" t="s">
        <v>5</v>
      </c>
      <c r="DG900">
        <v>2.1457999999999999</v>
      </c>
      <c r="DH900">
        <v>0.65629999999999999</v>
      </c>
      <c r="DI900">
        <v>12.2448</v>
      </c>
      <c r="DJ900" t="s">
        <v>5</v>
      </c>
      <c r="DK900" t="s">
        <v>5</v>
      </c>
      <c r="DL900">
        <v>18.902100000000001</v>
      </c>
      <c r="DM900" t="s">
        <v>5</v>
      </c>
      <c r="DN900" t="s">
        <v>5</v>
      </c>
      <c r="DO900" t="s">
        <v>5</v>
      </c>
      <c r="DP900">
        <v>1.5068999999999999</v>
      </c>
      <c r="DQ900" t="s">
        <v>5</v>
      </c>
      <c r="DR900">
        <v>9.3330000000000002</v>
      </c>
      <c r="DS900">
        <v>13.166700000000001</v>
      </c>
      <c r="DT900" t="s">
        <v>5</v>
      </c>
      <c r="DU900" t="s">
        <v>5</v>
      </c>
      <c r="DV900" t="s">
        <v>5</v>
      </c>
      <c r="DW900">
        <v>10.136699999999999</v>
      </c>
      <c r="DX900">
        <v>22.125</v>
      </c>
      <c r="DY900" t="s">
        <v>5</v>
      </c>
      <c r="DZ900">
        <v>21.5</v>
      </c>
      <c r="EA900" t="s">
        <v>5</v>
      </c>
      <c r="EB900">
        <v>27.270399999999999</v>
      </c>
      <c r="EC900">
        <v>10.708299999999999</v>
      </c>
      <c r="ED900" t="s">
        <v>5</v>
      </c>
      <c r="EE900" t="s">
        <v>5</v>
      </c>
      <c r="EF900" t="s">
        <v>5</v>
      </c>
      <c r="EG900" t="s">
        <v>5</v>
      </c>
      <c r="EH900">
        <v>1.504</v>
      </c>
      <c r="EI900">
        <v>14.4717</v>
      </c>
      <c r="EJ900" t="s">
        <v>5</v>
      </c>
      <c r="EK900" t="s">
        <v>5</v>
      </c>
      <c r="EL900" t="s">
        <v>5</v>
      </c>
      <c r="EM900" t="s">
        <v>5</v>
      </c>
      <c r="EN900" t="s">
        <v>5</v>
      </c>
      <c r="EO900">
        <v>7.9093999999999998</v>
      </c>
      <c r="EP900" t="s">
        <v>5</v>
      </c>
      <c r="EQ900">
        <v>10.237299999999999</v>
      </c>
      <c r="ER900" t="s">
        <v>5</v>
      </c>
      <c r="ES900">
        <v>35.125</v>
      </c>
      <c r="ET900">
        <v>34.168100000000003</v>
      </c>
      <c r="EU900" t="s">
        <v>5</v>
      </c>
      <c r="EV900" t="s">
        <v>5</v>
      </c>
      <c r="EW900" t="s">
        <v>5</v>
      </c>
      <c r="EX900">
        <v>8.9375</v>
      </c>
      <c r="EY900" t="s">
        <v>5</v>
      </c>
      <c r="EZ900">
        <v>5.0937999999999999</v>
      </c>
      <c r="FA900">
        <v>34.75</v>
      </c>
      <c r="FB900">
        <v>5.25</v>
      </c>
      <c r="FC900">
        <v>24.1875</v>
      </c>
      <c r="FD900" t="s">
        <v>5</v>
      </c>
      <c r="FE900" t="s">
        <v>5</v>
      </c>
      <c r="FF900">
        <v>15.4063</v>
      </c>
      <c r="FG900">
        <v>5.5156000000000001</v>
      </c>
      <c r="FH900" t="s">
        <v>5</v>
      </c>
      <c r="FI900" t="s">
        <v>5</v>
      </c>
      <c r="FJ900">
        <v>25.5</v>
      </c>
      <c r="FK900" t="s">
        <v>5</v>
      </c>
      <c r="FL900" t="s">
        <v>5</v>
      </c>
      <c r="FM900">
        <v>9.7481000000000009</v>
      </c>
      <c r="FN900">
        <v>35</v>
      </c>
      <c r="FO900">
        <v>34.375</v>
      </c>
      <c r="FP900" t="s">
        <v>5</v>
      </c>
      <c r="FQ900" t="s">
        <v>5</v>
      </c>
      <c r="FR900">
        <v>0.85160000000000002</v>
      </c>
      <c r="FS900" t="s">
        <v>5</v>
      </c>
      <c r="FT900" t="s">
        <v>5</v>
      </c>
      <c r="FU900">
        <v>17.664100000000001</v>
      </c>
      <c r="FV900" t="s">
        <v>5</v>
      </c>
      <c r="FW900">
        <v>0.75780000000000003</v>
      </c>
      <c r="FX900" t="s">
        <v>5</v>
      </c>
      <c r="FY900" t="s">
        <v>5</v>
      </c>
      <c r="FZ900" t="s">
        <v>5</v>
      </c>
      <c r="GA900">
        <v>11.375</v>
      </c>
      <c r="GB900" t="s">
        <v>5</v>
      </c>
      <c r="GC900" t="s">
        <v>5</v>
      </c>
      <c r="GD900" t="s">
        <v>5</v>
      </c>
      <c r="GE900">
        <v>1.4074</v>
      </c>
      <c r="GF900">
        <v>10.5185</v>
      </c>
      <c r="GG900" t="s">
        <v>5</v>
      </c>
      <c r="GH900" t="s">
        <v>5</v>
      </c>
      <c r="GI900" t="s">
        <v>5</v>
      </c>
      <c r="GJ900">
        <v>5.2457000000000003</v>
      </c>
      <c r="GK900" t="s">
        <v>5</v>
      </c>
      <c r="GL900" t="s">
        <v>5</v>
      </c>
      <c r="GM900" t="s">
        <v>5</v>
      </c>
      <c r="GN900">
        <v>27</v>
      </c>
      <c r="GO900" t="s">
        <v>5</v>
      </c>
      <c r="GP900" t="s">
        <v>5</v>
      </c>
      <c r="GQ900" t="s">
        <v>5</v>
      </c>
      <c r="GR900">
        <v>12.063000000000001</v>
      </c>
      <c r="GS900">
        <v>7.5397999999999996</v>
      </c>
      <c r="GT900">
        <v>0.53910000000000002</v>
      </c>
      <c r="GU900">
        <v>13.3863</v>
      </c>
      <c r="GV900">
        <v>10.598800000000001</v>
      </c>
      <c r="GW900">
        <v>9.59</v>
      </c>
      <c r="GX900" t="s">
        <v>5</v>
      </c>
      <c r="GY900" t="s">
        <v>5</v>
      </c>
      <c r="GZ900" t="s">
        <v>5</v>
      </c>
      <c r="HA900">
        <v>24.833300000000001</v>
      </c>
      <c r="HB900" t="s">
        <v>5</v>
      </c>
      <c r="HC900">
        <v>5.1666999999999996</v>
      </c>
      <c r="HD900" t="s">
        <v>5</v>
      </c>
      <c r="HE900" t="s">
        <v>5</v>
      </c>
      <c r="HF900">
        <v>32.25</v>
      </c>
      <c r="HG900">
        <v>10.393800000000001</v>
      </c>
      <c r="HH900" t="s">
        <v>5</v>
      </c>
      <c r="HI900">
        <v>11.3432</v>
      </c>
      <c r="HJ900" t="s">
        <v>5</v>
      </c>
      <c r="HK900" t="s">
        <v>5</v>
      </c>
      <c r="HL900">
        <v>10.111000000000001</v>
      </c>
      <c r="HM900">
        <v>18.208300000000001</v>
      </c>
      <c r="HN900" t="s">
        <v>5</v>
      </c>
      <c r="HO900" t="s">
        <v>5</v>
      </c>
      <c r="HP900" t="s">
        <v>5</v>
      </c>
      <c r="HQ900" t="s">
        <v>5</v>
      </c>
      <c r="HR900">
        <v>4.3906000000000001</v>
      </c>
      <c r="HS900">
        <v>0.51559999999999995</v>
      </c>
      <c r="HT900">
        <v>15.589</v>
      </c>
      <c r="HU900">
        <v>6.7725999999999997</v>
      </c>
      <c r="HV900" t="s">
        <v>5</v>
      </c>
      <c r="HW900">
        <v>3.8420000000000001</v>
      </c>
      <c r="HX900">
        <v>8.9062999999999999</v>
      </c>
      <c r="HY900">
        <v>2.6562999999999999</v>
      </c>
      <c r="HZ900" t="s">
        <v>5</v>
      </c>
      <c r="IA900">
        <v>7.5487000000000002</v>
      </c>
      <c r="IB900">
        <v>12.8125</v>
      </c>
      <c r="IC900">
        <v>12</v>
      </c>
      <c r="ID900">
        <v>13.4688</v>
      </c>
      <c r="IE900" t="s">
        <v>5</v>
      </c>
      <c r="IF900">
        <v>2.4687999999999999</v>
      </c>
      <c r="IG900">
        <v>5.1357999999999997</v>
      </c>
      <c r="IH900">
        <v>38.917000000000002</v>
      </c>
      <c r="II900" t="s">
        <v>5</v>
      </c>
      <c r="IJ900" t="s">
        <v>5</v>
      </c>
      <c r="IK900" t="s">
        <v>5</v>
      </c>
      <c r="IL900">
        <v>3.5586000000000002</v>
      </c>
      <c r="IM900">
        <v>2.4169999999999998</v>
      </c>
      <c r="IN900">
        <v>33.210900000000002</v>
      </c>
      <c r="IO900">
        <v>9.4167000000000005</v>
      </c>
      <c r="IP900" t="s">
        <v>5</v>
      </c>
      <c r="IQ900" t="s">
        <v>5</v>
      </c>
      <c r="IR900">
        <v>9.2456999999999994</v>
      </c>
      <c r="IS900" t="s">
        <v>5</v>
      </c>
      <c r="IT900" t="s">
        <v>5</v>
      </c>
      <c r="IU900" t="s">
        <v>5</v>
      </c>
      <c r="IV900">
        <v>9.4530999999999992</v>
      </c>
      <c r="IW900" t="s">
        <v>5</v>
      </c>
      <c r="IX900">
        <v>6.0312999999999999</v>
      </c>
      <c r="IY900">
        <v>5.5625</v>
      </c>
      <c r="IZ900">
        <v>3.7576000000000001</v>
      </c>
      <c r="JA900">
        <v>1.5312999999999999</v>
      </c>
      <c r="JB900">
        <v>10.9063</v>
      </c>
      <c r="JC900" t="s">
        <v>5</v>
      </c>
      <c r="JD900">
        <v>12.625</v>
      </c>
      <c r="JE900" t="s">
        <v>5</v>
      </c>
      <c r="JF900">
        <v>25.9375</v>
      </c>
      <c r="JG900">
        <v>19.5</v>
      </c>
      <c r="JH900" t="s">
        <v>5</v>
      </c>
      <c r="JI900" t="s">
        <v>5</v>
      </c>
      <c r="JJ900">
        <v>6.8611000000000004</v>
      </c>
      <c r="JK900">
        <v>4.875</v>
      </c>
      <c r="JL900">
        <v>22.0853</v>
      </c>
      <c r="JM900" t="s">
        <v>5</v>
      </c>
      <c r="JN900" t="s">
        <v>5</v>
      </c>
      <c r="JO900">
        <v>10.3125</v>
      </c>
      <c r="JP900">
        <v>2.2031000000000001</v>
      </c>
      <c r="JQ900">
        <v>4.25</v>
      </c>
      <c r="JR900">
        <v>0.81210000000000004</v>
      </c>
      <c r="JS900">
        <v>7.8125</v>
      </c>
      <c r="JT900">
        <v>11.123699999999999</v>
      </c>
      <c r="JU900" t="s">
        <v>5</v>
      </c>
      <c r="JV900">
        <v>9.125</v>
      </c>
      <c r="JW900">
        <v>3.4723999999999999</v>
      </c>
      <c r="JX900" t="s">
        <v>5</v>
      </c>
      <c r="JY900">
        <v>7.6245000000000003</v>
      </c>
      <c r="JZ900">
        <v>7.5</v>
      </c>
      <c r="KA900" t="s">
        <v>5</v>
      </c>
      <c r="KB900">
        <v>12.5313</v>
      </c>
      <c r="KC900" t="s">
        <v>5</v>
      </c>
      <c r="KD900">
        <v>19.218800000000002</v>
      </c>
      <c r="KE900" t="s">
        <v>5</v>
      </c>
      <c r="KF900">
        <v>2.3359000000000001</v>
      </c>
      <c r="KG900">
        <v>8.2777999999999992</v>
      </c>
      <c r="KH900">
        <v>5.6295999999999999</v>
      </c>
      <c r="KI900" t="s">
        <v>5</v>
      </c>
      <c r="KJ900" t="s">
        <v>5</v>
      </c>
      <c r="KK900" t="s">
        <v>5</v>
      </c>
      <c r="KL900" t="s">
        <v>5</v>
      </c>
      <c r="KM900">
        <v>12.0625</v>
      </c>
      <c r="KN900" t="s">
        <v>5</v>
      </c>
      <c r="KO900" t="s">
        <v>5</v>
      </c>
      <c r="KP900" t="s">
        <v>5</v>
      </c>
      <c r="KQ900">
        <v>13.897399999999999</v>
      </c>
      <c r="KR900">
        <v>12.843999999999999</v>
      </c>
      <c r="KS900">
        <v>0.99860000000000004</v>
      </c>
      <c r="KT900" t="s">
        <v>5</v>
      </c>
      <c r="KU900" t="s">
        <v>5</v>
      </c>
      <c r="KV900" t="s">
        <v>5</v>
      </c>
      <c r="KW900">
        <v>4.2812999999999999</v>
      </c>
      <c r="KX900" t="s">
        <v>5</v>
      </c>
      <c r="KY900">
        <v>8.7812999999999999</v>
      </c>
      <c r="KZ900" t="s">
        <v>5</v>
      </c>
      <c r="LA900" t="s">
        <v>5</v>
      </c>
      <c r="LB900" t="s">
        <v>5</v>
      </c>
      <c r="LC900" t="s">
        <v>5</v>
      </c>
      <c r="LD900">
        <v>14.979200000000001</v>
      </c>
      <c r="LE900">
        <v>27.876999999999999</v>
      </c>
      <c r="LF900">
        <v>7.2999999999999995E-2</v>
      </c>
      <c r="LG900">
        <v>3.8866000000000001</v>
      </c>
      <c r="LH900" t="s">
        <v>5</v>
      </c>
      <c r="LI900" t="s">
        <v>5</v>
      </c>
      <c r="LJ900">
        <v>17.391200000000001</v>
      </c>
      <c r="LK900">
        <v>5.6532999999999998</v>
      </c>
      <c r="LL900">
        <v>7.1078999999999999</v>
      </c>
      <c r="LM900" t="s">
        <v>5</v>
      </c>
      <c r="LN900">
        <v>2.9569999999999999</v>
      </c>
      <c r="LO900">
        <v>51.929400000000001</v>
      </c>
      <c r="LP900" t="s">
        <v>5</v>
      </c>
      <c r="LQ900" t="s">
        <v>5</v>
      </c>
      <c r="LR900" t="s">
        <v>5</v>
      </c>
      <c r="LS900">
        <v>1.9140999999999999</v>
      </c>
      <c r="LT900" t="s">
        <v>5</v>
      </c>
      <c r="LU900" t="s">
        <v>5</v>
      </c>
      <c r="LV900" t="s">
        <v>5</v>
      </c>
      <c r="LW900" t="s">
        <v>5</v>
      </c>
      <c r="LX900">
        <v>18.8125</v>
      </c>
      <c r="LY900">
        <v>41.262700000000002</v>
      </c>
      <c r="LZ900" t="s">
        <v>5</v>
      </c>
      <c r="MA900">
        <v>6.14</v>
      </c>
      <c r="MB900">
        <v>2.2656000000000001</v>
      </c>
      <c r="MC900">
        <v>2.2031000000000001</v>
      </c>
      <c r="MD900" t="s">
        <v>5</v>
      </c>
      <c r="ME900">
        <v>17.972999999999999</v>
      </c>
      <c r="MF900" t="s">
        <v>5</v>
      </c>
      <c r="MG900" t="s">
        <v>5</v>
      </c>
      <c r="MH900" t="s">
        <v>5</v>
      </c>
      <c r="MI900">
        <v>20.583300000000001</v>
      </c>
      <c r="MJ900" t="s">
        <v>5</v>
      </c>
      <c r="MK900">
        <v>10.4375</v>
      </c>
      <c r="ML900">
        <v>11.2813</v>
      </c>
      <c r="MM900" t="s">
        <v>5</v>
      </c>
      <c r="MN900" t="s">
        <v>5</v>
      </c>
      <c r="MO900" t="s">
        <v>5</v>
      </c>
      <c r="MP900" t="s">
        <v>5</v>
      </c>
      <c r="MQ900" t="s">
        <v>5</v>
      </c>
      <c r="MR900" t="s">
        <v>5</v>
      </c>
      <c r="MS900">
        <v>2.1070000000000002</v>
      </c>
      <c r="MT900">
        <v>5.3621999999999996</v>
      </c>
      <c r="MU900">
        <v>5.5468999999999999</v>
      </c>
      <c r="MV900" t="s">
        <v>5</v>
      </c>
      <c r="MW900">
        <v>2.8129999999999997</v>
      </c>
      <c r="MX900">
        <v>10.8515</v>
      </c>
      <c r="MY900" t="s">
        <v>5</v>
      </c>
      <c r="MZ900">
        <v>2.3704000000000001</v>
      </c>
      <c r="NA900">
        <v>0.88180000000000003</v>
      </c>
      <c r="NB900">
        <v>4.8308999999999997</v>
      </c>
      <c r="NC900">
        <v>12.6313</v>
      </c>
      <c r="ND900">
        <v>16.625</v>
      </c>
      <c r="NE900" t="s">
        <v>5</v>
      </c>
      <c r="NF900">
        <v>5.9583000000000004</v>
      </c>
      <c r="NG900" t="s">
        <v>5</v>
      </c>
      <c r="NH900">
        <v>12.2188</v>
      </c>
      <c r="NI900">
        <v>2.5417000000000001</v>
      </c>
      <c r="NJ900">
        <v>10</v>
      </c>
      <c r="NK900">
        <v>4.0781000000000001</v>
      </c>
      <c r="NL900" t="s">
        <v>5</v>
      </c>
      <c r="NM900">
        <v>12</v>
      </c>
      <c r="NN900" t="s">
        <v>5</v>
      </c>
      <c r="NO900" t="s">
        <v>5</v>
      </c>
      <c r="NP900">
        <v>31.875</v>
      </c>
      <c r="NQ900" t="s">
        <v>5</v>
      </c>
      <c r="NR900">
        <v>22.25</v>
      </c>
      <c r="NS900">
        <v>18.219000000000001</v>
      </c>
      <c r="NT900">
        <v>13.687100000000001</v>
      </c>
      <c r="NU900" t="s">
        <v>5</v>
      </c>
      <c r="NV900" t="s">
        <v>5</v>
      </c>
      <c r="NW900" t="s">
        <v>5</v>
      </c>
      <c r="NX900" t="s">
        <v>5</v>
      </c>
      <c r="NY900">
        <v>33.125</v>
      </c>
      <c r="NZ900" t="s">
        <v>5</v>
      </c>
      <c r="OA900" t="s">
        <v>5</v>
      </c>
      <c r="OB900" t="s">
        <v>5</v>
      </c>
      <c r="OC900">
        <v>1.4365000000000001</v>
      </c>
      <c r="OD900" t="s">
        <v>5</v>
      </c>
      <c r="OE900">
        <v>8.5</v>
      </c>
      <c r="OF900" t="s">
        <v>5</v>
      </c>
      <c r="OG900" t="s">
        <v>5</v>
      </c>
      <c r="OH900">
        <v>16.25</v>
      </c>
      <c r="OI900" t="s">
        <v>5</v>
      </c>
      <c r="OJ900">
        <v>1.6042000000000001</v>
      </c>
      <c r="OK900">
        <v>3.0287999999999999</v>
      </c>
      <c r="OL900" t="s">
        <v>5</v>
      </c>
      <c r="OM900" t="s">
        <v>5</v>
      </c>
      <c r="ON900" t="s">
        <v>5</v>
      </c>
      <c r="OO900">
        <v>2.1179999999999999</v>
      </c>
      <c r="OP900" t="s">
        <v>5</v>
      </c>
      <c r="OQ900">
        <v>0.44529999999999997</v>
      </c>
      <c r="OR900" t="s">
        <v>5</v>
      </c>
      <c r="OS900">
        <v>28.3125</v>
      </c>
      <c r="OT900" t="s">
        <v>5</v>
      </c>
      <c r="OU900">
        <v>0.752</v>
      </c>
      <c r="OV900">
        <v>1.2222</v>
      </c>
      <c r="OW900" t="s">
        <v>5</v>
      </c>
      <c r="OX900">
        <v>15.625</v>
      </c>
      <c r="OY900">
        <v>2.375</v>
      </c>
      <c r="OZ900">
        <v>27.245999999999999</v>
      </c>
      <c r="PA900">
        <v>14.850099999999999</v>
      </c>
      <c r="PB900" t="s">
        <v>5</v>
      </c>
      <c r="PC900">
        <v>25.332999999999998</v>
      </c>
      <c r="PD900">
        <v>10.75</v>
      </c>
      <c r="PE900">
        <v>12.523300000000001</v>
      </c>
      <c r="PF900" t="s">
        <v>5</v>
      </c>
      <c r="PG900">
        <v>7.2809999999999997</v>
      </c>
      <c r="PH900" t="s">
        <v>5</v>
      </c>
      <c r="PI900" t="s">
        <v>5</v>
      </c>
      <c r="PJ900" t="s">
        <v>5</v>
      </c>
      <c r="PK900" t="s">
        <v>5</v>
      </c>
      <c r="PL900" t="s">
        <v>5</v>
      </c>
      <c r="PM900">
        <v>22.875</v>
      </c>
      <c r="PN900">
        <v>1.0832999999999999</v>
      </c>
      <c r="PO900" t="s">
        <v>5</v>
      </c>
      <c r="PP900" t="s">
        <v>5</v>
      </c>
      <c r="PQ900">
        <v>6.5312999999999999</v>
      </c>
      <c r="PR900">
        <v>19.375</v>
      </c>
      <c r="PS900" t="s">
        <v>5</v>
      </c>
      <c r="PT900" t="s">
        <v>5</v>
      </c>
      <c r="PU900" t="s">
        <v>5</v>
      </c>
      <c r="PV900">
        <v>10</v>
      </c>
      <c r="PW900" t="s">
        <v>5</v>
      </c>
      <c r="PX900">
        <v>5.5103999999999997</v>
      </c>
      <c r="PY900">
        <v>3.75</v>
      </c>
      <c r="PZ900">
        <v>1.0390999999999999</v>
      </c>
      <c r="QA900">
        <v>15.335000000000001</v>
      </c>
      <c r="QB900" t="s">
        <v>5</v>
      </c>
      <c r="QC900" t="s">
        <v>5</v>
      </c>
      <c r="QD900">
        <v>2.875</v>
      </c>
      <c r="QE900">
        <v>20.280999999999999</v>
      </c>
      <c r="QF900" t="s">
        <v>5</v>
      </c>
      <c r="QG900" t="s">
        <v>5</v>
      </c>
      <c r="QH900" t="s">
        <v>5</v>
      </c>
      <c r="QI900" t="s">
        <v>5</v>
      </c>
      <c r="QJ900" t="s">
        <v>5</v>
      </c>
      <c r="QK900">
        <v>13.5</v>
      </c>
      <c r="QL900" t="s">
        <v>5</v>
      </c>
      <c r="QM900" t="s">
        <v>5</v>
      </c>
      <c r="QN900" t="s">
        <v>5</v>
      </c>
      <c r="QO900">
        <v>12.0282</v>
      </c>
      <c r="QP900">
        <v>1.8437999999999999</v>
      </c>
      <c r="QQ900" t="s">
        <v>5</v>
      </c>
      <c r="QR900">
        <v>3.5859999999999999</v>
      </c>
      <c r="QS900">
        <v>27.5</v>
      </c>
      <c r="QT900">
        <v>10.2559</v>
      </c>
      <c r="QU900" t="s">
        <v>5</v>
      </c>
      <c r="QV900" t="s">
        <v>5</v>
      </c>
      <c r="QW900">
        <v>3.9167999999999998</v>
      </c>
      <c r="QX900">
        <v>6.6719999999999997</v>
      </c>
      <c r="QY900" t="s">
        <v>5</v>
      </c>
      <c r="QZ900">
        <v>2.4946999999999999</v>
      </c>
      <c r="RA900">
        <v>5.7210000000000001</v>
      </c>
      <c r="RB900" t="s">
        <v>5</v>
      </c>
      <c r="RC900" t="s">
        <v>5</v>
      </c>
      <c r="RD900">
        <v>14.167</v>
      </c>
      <c r="RE900">
        <v>12.385400000000001</v>
      </c>
      <c r="RF900" t="s">
        <v>5</v>
      </c>
      <c r="RG900" t="s">
        <v>5</v>
      </c>
      <c r="RH900">
        <v>5.875</v>
      </c>
      <c r="RI900">
        <v>10.225199999999999</v>
      </c>
      <c r="RJ900">
        <v>24.6495</v>
      </c>
      <c r="RK900" t="s">
        <v>5</v>
      </c>
      <c r="RL900" t="s">
        <v>5</v>
      </c>
      <c r="RM900" t="s">
        <v>5</v>
      </c>
      <c r="RN900" t="s">
        <v>5</v>
      </c>
      <c r="RO900">
        <v>13.375</v>
      </c>
      <c r="RP900">
        <v>23.5</v>
      </c>
      <c r="RQ900">
        <v>6.1093999999999999</v>
      </c>
      <c r="RR900">
        <v>55.375</v>
      </c>
      <c r="RS900" t="s">
        <v>5</v>
      </c>
      <c r="RT900" t="s">
        <v>5</v>
      </c>
      <c r="RU900">
        <v>5.9500999999999999</v>
      </c>
      <c r="RV900">
        <v>13.8125</v>
      </c>
      <c r="RW900" t="s">
        <v>5</v>
      </c>
      <c r="RX900" t="s">
        <v>5</v>
      </c>
      <c r="RY900" t="s">
        <v>5</v>
      </c>
      <c r="RZ900">
        <v>18.3657</v>
      </c>
      <c r="SA900" t="s">
        <v>5</v>
      </c>
      <c r="SB900" t="s">
        <v>5</v>
      </c>
      <c r="SC900" t="s">
        <v>5</v>
      </c>
      <c r="SD900">
        <v>3.0207999999999999</v>
      </c>
      <c r="SE900">
        <v>16.25</v>
      </c>
      <c r="SF900">
        <v>6.375</v>
      </c>
      <c r="SG900">
        <v>33.536200000000001</v>
      </c>
      <c r="SH900" t="s">
        <v>5</v>
      </c>
      <c r="SI900" t="s">
        <v>5</v>
      </c>
      <c r="SJ900" t="s">
        <v>5</v>
      </c>
      <c r="SK900">
        <v>8.1667000000000005</v>
      </c>
      <c r="SL900">
        <v>10.5625</v>
      </c>
      <c r="SM900" t="s">
        <v>5</v>
      </c>
      <c r="SN900" t="s">
        <v>5</v>
      </c>
    </row>
    <row r="901" spans="1:508" x14ac:dyDescent="0.3">
      <c r="A901">
        <f t="shared" si="13"/>
        <v>249</v>
      </c>
      <c r="B901" s="3">
        <v>34124</v>
      </c>
      <c r="C901" t="s">
        <v>5</v>
      </c>
      <c r="D901" t="s">
        <v>5</v>
      </c>
      <c r="E901" t="s">
        <v>5</v>
      </c>
      <c r="F901">
        <v>1.96</v>
      </c>
      <c r="G901" t="s">
        <v>5</v>
      </c>
      <c r="H901" t="s">
        <v>5</v>
      </c>
      <c r="I901">
        <v>5.25</v>
      </c>
      <c r="J901">
        <v>5.79</v>
      </c>
      <c r="K901" t="s">
        <v>5</v>
      </c>
      <c r="L901">
        <v>4.13</v>
      </c>
      <c r="M901" t="s">
        <v>5</v>
      </c>
      <c r="N901">
        <v>10.206300000000001</v>
      </c>
      <c r="O901" t="s">
        <v>5</v>
      </c>
      <c r="P901" t="s">
        <v>5</v>
      </c>
      <c r="Q901">
        <v>6.2812999999999999</v>
      </c>
      <c r="R901" t="s">
        <v>5</v>
      </c>
      <c r="S901">
        <v>35.625</v>
      </c>
      <c r="T901" t="s">
        <v>5</v>
      </c>
      <c r="U901">
        <v>2.5750000000000002</v>
      </c>
      <c r="V901" t="s">
        <v>5</v>
      </c>
      <c r="W901">
        <v>228.5744</v>
      </c>
      <c r="X901" t="s">
        <v>5</v>
      </c>
      <c r="Y901" t="s">
        <v>5</v>
      </c>
      <c r="Z901">
        <v>8.1875</v>
      </c>
      <c r="AA901" t="s">
        <v>5</v>
      </c>
      <c r="AB901" t="s">
        <v>5</v>
      </c>
      <c r="AC901" t="s">
        <v>5</v>
      </c>
      <c r="AD901">
        <v>4.1562999999999999</v>
      </c>
      <c r="AE901">
        <v>14.3125</v>
      </c>
      <c r="AF901" t="s">
        <v>5</v>
      </c>
      <c r="AG901" t="s">
        <v>5</v>
      </c>
      <c r="AH901">
        <v>1.6718999999999999</v>
      </c>
      <c r="AI901" t="s">
        <v>5</v>
      </c>
      <c r="AJ901" t="s">
        <v>5</v>
      </c>
      <c r="AK901" t="s">
        <v>5</v>
      </c>
      <c r="AL901">
        <v>4.1559999999999997</v>
      </c>
      <c r="AM901" t="s">
        <v>5</v>
      </c>
      <c r="AN901" t="s">
        <v>5</v>
      </c>
      <c r="AO901" t="s">
        <v>5</v>
      </c>
      <c r="AP901" t="s">
        <v>5</v>
      </c>
      <c r="AQ901" t="s">
        <v>5</v>
      </c>
      <c r="AR901" t="s">
        <v>5</v>
      </c>
      <c r="AS901">
        <v>15.295999999999999</v>
      </c>
      <c r="AT901" t="s">
        <v>5</v>
      </c>
      <c r="AU901">
        <v>12.1212</v>
      </c>
      <c r="AV901">
        <v>19.703499999999998</v>
      </c>
      <c r="AW901" t="s">
        <v>5</v>
      </c>
      <c r="AX901" t="s">
        <v>5</v>
      </c>
      <c r="AY901" t="s">
        <v>5</v>
      </c>
      <c r="AZ901" t="s">
        <v>5</v>
      </c>
      <c r="BA901">
        <v>19</v>
      </c>
      <c r="BB901" t="s">
        <v>5</v>
      </c>
      <c r="BC901" t="s">
        <v>5</v>
      </c>
      <c r="BD901" t="s">
        <v>5</v>
      </c>
      <c r="BE901">
        <v>15.0625</v>
      </c>
      <c r="BF901" t="s">
        <v>5</v>
      </c>
      <c r="BG901">
        <v>7.3800999999999997</v>
      </c>
      <c r="BH901">
        <v>24.125</v>
      </c>
      <c r="BI901">
        <v>19.812999999999999</v>
      </c>
      <c r="BJ901">
        <v>11.6875</v>
      </c>
      <c r="BK901">
        <v>7.1261000000000001</v>
      </c>
      <c r="BL901">
        <v>1.4954000000000001</v>
      </c>
      <c r="BM901">
        <v>9.25</v>
      </c>
      <c r="BN901">
        <v>4.2361000000000004</v>
      </c>
      <c r="BO901">
        <v>3.0133000000000001</v>
      </c>
      <c r="BP901">
        <v>0.88300000000000001</v>
      </c>
      <c r="BQ901">
        <v>7.2046999999999999</v>
      </c>
      <c r="BR901" t="s">
        <v>5</v>
      </c>
      <c r="BS901">
        <v>29.125</v>
      </c>
      <c r="BT901" t="s">
        <v>5</v>
      </c>
      <c r="BU901">
        <v>2.0234000000000001</v>
      </c>
      <c r="BV901">
        <v>14.0982</v>
      </c>
      <c r="BW901" t="s">
        <v>5</v>
      </c>
      <c r="BX901" t="s">
        <v>5</v>
      </c>
      <c r="BY901">
        <v>3.9375</v>
      </c>
      <c r="BZ901" t="s">
        <v>5</v>
      </c>
      <c r="CA901" t="s">
        <v>5</v>
      </c>
      <c r="CB901">
        <v>53.278500000000001</v>
      </c>
      <c r="CC901">
        <v>10.067299999999999</v>
      </c>
      <c r="CD901" t="s">
        <v>5</v>
      </c>
      <c r="CE901">
        <v>9.3437999999999999</v>
      </c>
      <c r="CF901">
        <v>9.25</v>
      </c>
      <c r="CG901" t="s">
        <v>5</v>
      </c>
      <c r="CH901" t="s">
        <v>5</v>
      </c>
      <c r="CI901" t="s">
        <v>5</v>
      </c>
      <c r="CJ901">
        <v>8.9687999999999999</v>
      </c>
      <c r="CK901" t="s">
        <v>5</v>
      </c>
      <c r="CL901" t="s">
        <v>5</v>
      </c>
      <c r="CM901" t="s">
        <v>5</v>
      </c>
      <c r="CN901">
        <v>1.2031000000000001</v>
      </c>
      <c r="CO901" t="s">
        <v>5</v>
      </c>
      <c r="CP901" t="s">
        <v>5</v>
      </c>
      <c r="CQ901">
        <v>2.6353999999999997</v>
      </c>
      <c r="CR901" t="s">
        <v>5</v>
      </c>
      <c r="CS901" t="s">
        <v>5</v>
      </c>
      <c r="CT901">
        <v>6.6111000000000004</v>
      </c>
      <c r="CU901">
        <v>15.9741</v>
      </c>
      <c r="CV901">
        <v>6.875</v>
      </c>
      <c r="CW901">
        <v>12.281000000000001</v>
      </c>
      <c r="CX901">
        <v>18.75</v>
      </c>
      <c r="CY901">
        <v>2.625</v>
      </c>
      <c r="CZ901" t="s">
        <v>5</v>
      </c>
      <c r="DA901" t="s">
        <v>5</v>
      </c>
      <c r="DB901">
        <v>10.234</v>
      </c>
      <c r="DC901">
        <v>24.5</v>
      </c>
      <c r="DD901" t="s">
        <v>5</v>
      </c>
      <c r="DE901">
        <v>17.975899999999999</v>
      </c>
      <c r="DF901" t="s">
        <v>5</v>
      </c>
      <c r="DG901">
        <v>2.1145999999999998</v>
      </c>
      <c r="DH901">
        <v>0.65629999999999999</v>
      </c>
      <c r="DI901">
        <v>12.0542</v>
      </c>
      <c r="DJ901" t="s">
        <v>5</v>
      </c>
      <c r="DK901" t="s">
        <v>5</v>
      </c>
      <c r="DL901">
        <v>18.842300000000002</v>
      </c>
      <c r="DM901" t="s">
        <v>5</v>
      </c>
      <c r="DN901" t="s">
        <v>5</v>
      </c>
      <c r="DO901" t="s">
        <v>5</v>
      </c>
      <c r="DP901">
        <v>1.4479</v>
      </c>
      <c r="DQ901" t="s">
        <v>5</v>
      </c>
      <c r="DR901">
        <v>9.25</v>
      </c>
      <c r="DS901">
        <v>13</v>
      </c>
      <c r="DT901" t="s">
        <v>5</v>
      </c>
      <c r="DU901" t="s">
        <v>5</v>
      </c>
      <c r="DV901" t="s">
        <v>5</v>
      </c>
      <c r="DW901">
        <v>10.136699999999999</v>
      </c>
      <c r="DX901">
        <v>22.281300000000002</v>
      </c>
      <c r="DY901" t="s">
        <v>5</v>
      </c>
      <c r="DZ901">
        <v>21.375</v>
      </c>
      <c r="EA901" t="s">
        <v>5</v>
      </c>
      <c r="EB901">
        <v>26.9147</v>
      </c>
      <c r="EC901">
        <v>10.770799999999999</v>
      </c>
      <c r="ED901" t="s">
        <v>5</v>
      </c>
      <c r="EE901" t="s">
        <v>5</v>
      </c>
      <c r="EF901" t="s">
        <v>5</v>
      </c>
      <c r="EG901" t="s">
        <v>5</v>
      </c>
      <c r="EH901">
        <v>1.5099</v>
      </c>
      <c r="EI901">
        <v>14.553900000000001</v>
      </c>
      <c r="EJ901" t="s">
        <v>5</v>
      </c>
      <c r="EK901" t="s">
        <v>5</v>
      </c>
      <c r="EL901" t="s">
        <v>5</v>
      </c>
      <c r="EM901" t="s">
        <v>5</v>
      </c>
      <c r="EN901" t="s">
        <v>5</v>
      </c>
      <c r="EO901">
        <v>7.9303999999999997</v>
      </c>
      <c r="EP901" t="s">
        <v>5</v>
      </c>
      <c r="EQ901">
        <v>9.9748000000000001</v>
      </c>
      <c r="ER901" t="s">
        <v>5</v>
      </c>
      <c r="ES901">
        <v>34.875</v>
      </c>
      <c r="ET901">
        <v>34.058900000000001</v>
      </c>
      <c r="EU901" t="s">
        <v>5</v>
      </c>
      <c r="EV901" t="s">
        <v>5</v>
      </c>
      <c r="EW901" t="s">
        <v>5</v>
      </c>
      <c r="EX901">
        <v>8.25</v>
      </c>
      <c r="EY901" t="s">
        <v>5</v>
      </c>
      <c r="EZ901">
        <v>5.0625</v>
      </c>
      <c r="FA901">
        <v>34.5</v>
      </c>
      <c r="FB901">
        <v>5.2169999999999996</v>
      </c>
      <c r="FC901">
        <v>24.125</v>
      </c>
      <c r="FD901" t="s">
        <v>5</v>
      </c>
      <c r="FE901" t="s">
        <v>5</v>
      </c>
      <c r="FF901">
        <v>15.3438</v>
      </c>
      <c r="FG901">
        <v>5.5</v>
      </c>
      <c r="FH901" t="s">
        <v>5</v>
      </c>
      <c r="FI901" t="s">
        <v>5</v>
      </c>
      <c r="FJ901">
        <v>25.375</v>
      </c>
      <c r="FK901" t="s">
        <v>5</v>
      </c>
      <c r="FL901" t="s">
        <v>5</v>
      </c>
      <c r="FM901">
        <v>9.6937999999999995</v>
      </c>
      <c r="FN901">
        <v>34.875</v>
      </c>
      <c r="FO901">
        <v>34</v>
      </c>
      <c r="FP901" t="s">
        <v>5</v>
      </c>
      <c r="FQ901" t="s">
        <v>5</v>
      </c>
      <c r="FR901">
        <v>0.875</v>
      </c>
      <c r="FS901" t="s">
        <v>5</v>
      </c>
      <c r="FT901" t="s">
        <v>5</v>
      </c>
      <c r="FU901">
        <v>17.584299999999999</v>
      </c>
      <c r="FV901" t="s">
        <v>5</v>
      </c>
      <c r="FW901">
        <v>0.75780000000000003</v>
      </c>
      <c r="FX901" t="s">
        <v>5</v>
      </c>
      <c r="FY901" t="s">
        <v>5</v>
      </c>
      <c r="FZ901" t="s">
        <v>5</v>
      </c>
      <c r="GA901">
        <v>11.625</v>
      </c>
      <c r="GB901" t="s">
        <v>5</v>
      </c>
      <c r="GC901" t="s">
        <v>5</v>
      </c>
      <c r="GD901" t="s">
        <v>5</v>
      </c>
      <c r="GE901">
        <v>1.4074</v>
      </c>
      <c r="GF901">
        <v>10.271599999999999</v>
      </c>
      <c r="GG901" t="s">
        <v>5</v>
      </c>
      <c r="GH901" t="s">
        <v>5</v>
      </c>
      <c r="GI901" t="s">
        <v>5</v>
      </c>
      <c r="GJ901">
        <v>5.1436999999999999</v>
      </c>
      <c r="GK901" t="s">
        <v>5</v>
      </c>
      <c r="GL901" t="s">
        <v>5</v>
      </c>
      <c r="GM901" t="s">
        <v>5</v>
      </c>
      <c r="GN901">
        <v>26.875</v>
      </c>
      <c r="GO901" t="s">
        <v>5</v>
      </c>
      <c r="GP901" t="s">
        <v>5</v>
      </c>
      <c r="GQ901" t="s">
        <v>5</v>
      </c>
      <c r="GR901">
        <v>12.125</v>
      </c>
      <c r="GS901">
        <v>7.5198</v>
      </c>
      <c r="GT901">
        <v>0.57030000000000003</v>
      </c>
      <c r="GU901">
        <v>13.129899999999999</v>
      </c>
      <c r="GV901">
        <v>10.598800000000001</v>
      </c>
      <c r="GW901">
        <v>9.52</v>
      </c>
      <c r="GX901" t="s">
        <v>5</v>
      </c>
      <c r="GY901" t="s">
        <v>5</v>
      </c>
      <c r="GZ901" t="s">
        <v>5</v>
      </c>
      <c r="HA901">
        <v>24.25</v>
      </c>
      <c r="HB901" t="s">
        <v>5</v>
      </c>
      <c r="HC901">
        <v>5</v>
      </c>
      <c r="HD901" t="s">
        <v>5</v>
      </c>
      <c r="HE901" t="s">
        <v>5</v>
      </c>
      <c r="HF901">
        <v>31.75</v>
      </c>
      <c r="HG901">
        <v>10.1555</v>
      </c>
      <c r="HH901" t="s">
        <v>5</v>
      </c>
      <c r="HI901">
        <v>10.966900000000001</v>
      </c>
      <c r="HJ901" t="s">
        <v>5</v>
      </c>
      <c r="HK901" t="s">
        <v>5</v>
      </c>
      <c r="HL901">
        <v>9.8889999999999993</v>
      </c>
      <c r="HM901">
        <v>18.083300000000001</v>
      </c>
      <c r="HN901" t="s">
        <v>5</v>
      </c>
      <c r="HO901" t="s">
        <v>5</v>
      </c>
      <c r="HP901" t="s">
        <v>5</v>
      </c>
      <c r="HQ901" t="s">
        <v>5</v>
      </c>
      <c r="HR901">
        <v>4.4218999999999999</v>
      </c>
      <c r="HS901">
        <v>0.4844</v>
      </c>
      <c r="HT901">
        <v>15.6188</v>
      </c>
      <c r="HU901">
        <v>6.7725999999999997</v>
      </c>
      <c r="HV901" t="s">
        <v>5</v>
      </c>
      <c r="HW901">
        <v>3.8531</v>
      </c>
      <c r="HX901">
        <v>8.9062999999999999</v>
      </c>
      <c r="HY901">
        <v>2.6093999999999999</v>
      </c>
      <c r="HZ901" t="s">
        <v>5</v>
      </c>
      <c r="IA901">
        <v>7.5487000000000002</v>
      </c>
      <c r="IB901">
        <v>12.7188</v>
      </c>
      <c r="IC901">
        <v>11.75</v>
      </c>
      <c r="ID901">
        <v>13.5</v>
      </c>
      <c r="IE901" t="s">
        <v>5</v>
      </c>
      <c r="IF901">
        <v>2.4687999999999999</v>
      </c>
      <c r="IG901">
        <v>5.1357999999999997</v>
      </c>
      <c r="IH901">
        <v>38.75</v>
      </c>
      <c r="II901" t="s">
        <v>5</v>
      </c>
      <c r="IJ901" t="s">
        <v>5</v>
      </c>
      <c r="IK901" t="s">
        <v>5</v>
      </c>
      <c r="IL901">
        <v>3.5234000000000001</v>
      </c>
      <c r="IM901">
        <v>2.375</v>
      </c>
      <c r="IN901">
        <v>32.779600000000002</v>
      </c>
      <c r="IO901">
        <v>9.25</v>
      </c>
      <c r="IP901" t="s">
        <v>5</v>
      </c>
      <c r="IQ901" t="s">
        <v>5</v>
      </c>
      <c r="IR901">
        <v>9.2456999999999994</v>
      </c>
      <c r="IS901" t="s">
        <v>5</v>
      </c>
      <c r="IT901" t="s">
        <v>5</v>
      </c>
      <c r="IU901" t="s">
        <v>5</v>
      </c>
      <c r="IV901">
        <v>9.3594000000000008</v>
      </c>
      <c r="IW901" t="s">
        <v>5</v>
      </c>
      <c r="IX901">
        <v>6</v>
      </c>
      <c r="IY901">
        <v>5.625</v>
      </c>
      <c r="IZ901">
        <v>3.7124999999999999</v>
      </c>
      <c r="JA901">
        <v>1.5</v>
      </c>
      <c r="JB901">
        <v>10.7188</v>
      </c>
      <c r="JC901" t="s">
        <v>5</v>
      </c>
      <c r="JD901">
        <v>12.375</v>
      </c>
      <c r="JE901" t="s">
        <v>5</v>
      </c>
      <c r="JF901">
        <v>26.25</v>
      </c>
      <c r="JG901">
        <v>18.6875</v>
      </c>
      <c r="JH901" t="s">
        <v>5</v>
      </c>
      <c r="JI901" t="s">
        <v>5</v>
      </c>
      <c r="JJ901">
        <v>6.8611000000000004</v>
      </c>
      <c r="JK901">
        <v>4.6875</v>
      </c>
      <c r="JL901">
        <v>22.0853</v>
      </c>
      <c r="JM901" t="s">
        <v>5</v>
      </c>
      <c r="JN901" t="s">
        <v>5</v>
      </c>
      <c r="JO901">
        <v>10.2813</v>
      </c>
      <c r="JP901">
        <v>2.1875</v>
      </c>
      <c r="JQ901">
        <v>4.4531000000000001</v>
      </c>
      <c r="JR901">
        <v>0.80689999999999995</v>
      </c>
      <c r="JS901">
        <v>7.7916999999999996</v>
      </c>
      <c r="JT901">
        <v>11.1816</v>
      </c>
      <c r="JU901" t="s">
        <v>5</v>
      </c>
      <c r="JV901">
        <v>9.1875</v>
      </c>
      <c r="JW901">
        <v>3.56</v>
      </c>
      <c r="JX901" t="s">
        <v>5</v>
      </c>
      <c r="JY901">
        <v>7.5484999999999998</v>
      </c>
      <c r="JZ901">
        <v>7.4375</v>
      </c>
      <c r="KA901" t="s">
        <v>5</v>
      </c>
      <c r="KB901">
        <v>12.3125</v>
      </c>
      <c r="KC901" t="s">
        <v>5</v>
      </c>
      <c r="KD901">
        <v>19.1875</v>
      </c>
      <c r="KE901" t="s">
        <v>5</v>
      </c>
      <c r="KF901">
        <v>2.2890999999999999</v>
      </c>
      <c r="KG901">
        <v>7.9722</v>
      </c>
      <c r="KH901">
        <v>5.5801999999999996</v>
      </c>
      <c r="KI901" t="s">
        <v>5</v>
      </c>
      <c r="KJ901" t="s">
        <v>5</v>
      </c>
      <c r="KK901" t="s">
        <v>5</v>
      </c>
      <c r="KL901" t="s">
        <v>5</v>
      </c>
      <c r="KM901">
        <v>11.875</v>
      </c>
      <c r="KN901" t="s">
        <v>5</v>
      </c>
      <c r="KO901" t="s">
        <v>5</v>
      </c>
      <c r="KP901" t="s">
        <v>5</v>
      </c>
      <c r="KQ901">
        <v>14.062200000000001</v>
      </c>
      <c r="KR901">
        <v>12.656000000000001</v>
      </c>
      <c r="KS901">
        <v>0.94379999999999997</v>
      </c>
      <c r="KT901" t="s">
        <v>5</v>
      </c>
      <c r="KU901" t="s">
        <v>5</v>
      </c>
      <c r="KV901" t="s">
        <v>5</v>
      </c>
      <c r="KW901">
        <v>4.1875</v>
      </c>
      <c r="KX901" t="s">
        <v>5</v>
      </c>
      <c r="KY901">
        <v>8.75</v>
      </c>
      <c r="KZ901" t="s">
        <v>5</v>
      </c>
      <c r="LA901" t="s">
        <v>5</v>
      </c>
      <c r="LB901" t="s">
        <v>5</v>
      </c>
      <c r="LC901" t="s">
        <v>5</v>
      </c>
      <c r="LD901">
        <v>14.916700000000001</v>
      </c>
      <c r="LE901">
        <v>27.786000000000001</v>
      </c>
      <c r="LF901">
        <v>7.5999999999999998E-2</v>
      </c>
      <c r="LG901">
        <v>3.8673000000000002</v>
      </c>
      <c r="LH901" t="s">
        <v>5</v>
      </c>
      <c r="LI901" t="s">
        <v>5</v>
      </c>
      <c r="LJ901">
        <v>17.2728</v>
      </c>
      <c r="LK901">
        <v>5.6912000000000003</v>
      </c>
      <c r="LL901">
        <v>7.03</v>
      </c>
      <c r="LM901" t="s">
        <v>5</v>
      </c>
      <c r="LN901">
        <v>2.9375</v>
      </c>
      <c r="LO901">
        <v>52.616700000000002</v>
      </c>
      <c r="LP901" t="s">
        <v>5</v>
      </c>
      <c r="LQ901" t="s">
        <v>5</v>
      </c>
      <c r="LR901" t="s">
        <v>5</v>
      </c>
      <c r="LS901">
        <v>1.9062999999999999</v>
      </c>
      <c r="LT901" t="s">
        <v>5</v>
      </c>
      <c r="LU901" t="s">
        <v>5</v>
      </c>
      <c r="LV901" t="s">
        <v>5</v>
      </c>
      <c r="LW901" t="s">
        <v>5</v>
      </c>
      <c r="LX901">
        <v>18.6875</v>
      </c>
      <c r="LY901">
        <v>41.262700000000002</v>
      </c>
      <c r="LZ901" t="s">
        <v>5</v>
      </c>
      <c r="MA901">
        <v>6.0909000000000004</v>
      </c>
      <c r="MB901">
        <v>2.2147999999999999</v>
      </c>
      <c r="MC901">
        <v>2.1875</v>
      </c>
      <c r="MD901" t="s">
        <v>5</v>
      </c>
      <c r="ME901">
        <v>17.917000000000002</v>
      </c>
      <c r="MF901" t="s">
        <v>5</v>
      </c>
      <c r="MG901" t="s">
        <v>5</v>
      </c>
      <c r="MH901" t="s">
        <v>5</v>
      </c>
      <c r="MI901">
        <v>20.791699999999999</v>
      </c>
      <c r="MJ901" t="s">
        <v>5</v>
      </c>
      <c r="MK901">
        <v>10.5</v>
      </c>
      <c r="ML901">
        <v>11.1563</v>
      </c>
      <c r="MM901" t="s">
        <v>5</v>
      </c>
      <c r="MN901" t="s">
        <v>5</v>
      </c>
      <c r="MO901" t="s">
        <v>5</v>
      </c>
      <c r="MP901" t="s">
        <v>5</v>
      </c>
      <c r="MQ901" t="s">
        <v>5</v>
      </c>
      <c r="MR901" t="s">
        <v>5</v>
      </c>
      <c r="MS901">
        <v>2.1234999999999999</v>
      </c>
      <c r="MT901">
        <v>5.3075000000000001</v>
      </c>
      <c r="MU901">
        <v>5.5</v>
      </c>
      <c r="MV901" t="s">
        <v>5</v>
      </c>
      <c r="MW901">
        <v>2.75</v>
      </c>
      <c r="MX901">
        <v>10.6716</v>
      </c>
      <c r="MY901" t="s">
        <v>5</v>
      </c>
      <c r="MZ901">
        <v>2.4142999999999999</v>
      </c>
      <c r="NA901">
        <v>0.88180000000000003</v>
      </c>
      <c r="NB901">
        <v>4.8738999999999999</v>
      </c>
      <c r="NC901">
        <v>12.6313</v>
      </c>
      <c r="ND901">
        <v>16.625</v>
      </c>
      <c r="NE901" t="s">
        <v>5</v>
      </c>
      <c r="NF901">
        <v>5.8228999999999997</v>
      </c>
      <c r="NG901" t="s">
        <v>5</v>
      </c>
      <c r="NH901">
        <v>12.0625</v>
      </c>
      <c r="NI901">
        <v>2.5103999999999997</v>
      </c>
      <c r="NJ901">
        <v>10</v>
      </c>
      <c r="NK901">
        <v>4.1406000000000001</v>
      </c>
      <c r="NL901" t="s">
        <v>5</v>
      </c>
      <c r="NM901">
        <v>12</v>
      </c>
      <c r="NN901" t="s">
        <v>5</v>
      </c>
      <c r="NO901" t="s">
        <v>5</v>
      </c>
      <c r="NP901">
        <v>30.375</v>
      </c>
      <c r="NQ901" t="s">
        <v>5</v>
      </c>
      <c r="NR901">
        <v>22.375</v>
      </c>
      <c r="NS901">
        <v>18.062999999999999</v>
      </c>
      <c r="NT901">
        <v>13.3391</v>
      </c>
      <c r="NU901" t="s">
        <v>5</v>
      </c>
      <c r="NV901" t="s">
        <v>5</v>
      </c>
      <c r="NW901" t="s">
        <v>5</v>
      </c>
      <c r="NX901" t="s">
        <v>5</v>
      </c>
      <c r="NY901">
        <v>32.5</v>
      </c>
      <c r="NZ901" t="s">
        <v>5</v>
      </c>
      <c r="OA901" t="s">
        <v>5</v>
      </c>
      <c r="OB901" t="s">
        <v>5</v>
      </c>
      <c r="OC901">
        <v>1.448</v>
      </c>
      <c r="OD901" t="s">
        <v>5</v>
      </c>
      <c r="OE901">
        <v>8.5625</v>
      </c>
      <c r="OF901" t="s">
        <v>5</v>
      </c>
      <c r="OG901" t="s">
        <v>5</v>
      </c>
      <c r="OH901">
        <v>15.5</v>
      </c>
      <c r="OI901" t="s">
        <v>5</v>
      </c>
      <c r="OJ901">
        <v>1.6457999999999999</v>
      </c>
      <c r="OK901">
        <v>3.0287999999999999</v>
      </c>
      <c r="OL901" t="s">
        <v>5</v>
      </c>
      <c r="OM901" t="s">
        <v>5</v>
      </c>
      <c r="ON901" t="s">
        <v>5</v>
      </c>
      <c r="OO901">
        <v>2.1070000000000002</v>
      </c>
      <c r="OP901" t="s">
        <v>5</v>
      </c>
      <c r="OQ901">
        <v>0.46479999999999999</v>
      </c>
      <c r="OR901" t="s">
        <v>5</v>
      </c>
      <c r="OS901">
        <v>28.3125</v>
      </c>
      <c r="OT901" t="s">
        <v>5</v>
      </c>
      <c r="OU901">
        <v>0.74219999999999997</v>
      </c>
      <c r="OV901">
        <v>1.2222</v>
      </c>
      <c r="OW901" t="s">
        <v>5</v>
      </c>
      <c r="OX901">
        <v>15.563000000000001</v>
      </c>
      <c r="OY901">
        <v>2.2189999999999999</v>
      </c>
      <c r="OZ901">
        <v>26.981000000000002</v>
      </c>
      <c r="PA901">
        <v>14.9899</v>
      </c>
      <c r="PB901" t="s">
        <v>5</v>
      </c>
      <c r="PC901">
        <v>25.25</v>
      </c>
      <c r="PD901">
        <v>10.0625</v>
      </c>
      <c r="PE901">
        <v>12.447100000000001</v>
      </c>
      <c r="PF901" t="s">
        <v>5</v>
      </c>
      <c r="PG901">
        <v>7.25</v>
      </c>
      <c r="PH901" t="s">
        <v>5</v>
      </c>
      <c r="PI901" t="s">
        <v>5</v>
      </c>
      <c r="PJ901" t="s">
        <v>5</v>
      </c>
      <c r="PK901" t="s">
        <v>5</v>
      </c>
      <c r="PL901" t="s">
        <v>5</v>
      </c>
      <c r="PM901">
        <v>22.812999999999999</v>
      </c>
      <c r="PN901">
        <v>1.125</v>
      </c>
      <c r="PO901" t="s">
        <v>5</v>
      </c>
      <c r="PP901" t="s">
        <v>5</v>
      </c>
      <c r="PQ901">
        <v>6.5625</v>
      </c>
      <c r="PR901">
        <v>19.25</v>
      </c>
      <c r="PS901" t="s">
        <v>5</v>
      </c>
      <c r="PT901" t="s">
        <v>5</v>
      </c>
      <c r="PU901" t="s">
        <v>5</v>
      </c>
      <c r="PV901">
        <v>9.9375</v>
      </c>
      <c r="PW901" t="s">
        <v>5</v>
      </c>
      <c r="PX901">
        <v>5.4791999999999996</v>
      </c>
      <c r="PY901">
        <v>3.75</v>
      </c>
      <c r="PZ901">
        <v>1.0390999999999999</v>
      </c>
      <c r="QA901">
        <v>15.718</v>
      </c>
      <c r="QB901" t="s">
        <v>5</v>
      </c>
      <c r="QC901" t="s">
        <v>5</v>
      </c>
      <c r="QD901">
        <v>2.8437999999999999</v>
      </c>
      <c r="QE901">
        <v>20.219000000000001</v>
      </c>
      <c r="QF901" t="s">
        <v>5</v>
      </c>
      <c r="QG901" t="s">
        <v>5</v>
      </c>
      <c r="QH901" t="s">
        <v>5</v>
      </c>
      <c r="QI901" t="s">
        <v>5</v>
      </c>
      <c r="QJ901" t="s">
        <v>5</v>
      </c>
      <c r="QK901">
        <v>13.5</v>
      </c>
      <c r="QL901" t="s">
        <v>5</v>
      </c>
      <c r="QM901" t="s">
        <v>5</v>
      </c>
      <c r="QN901" t="s">
        <v>5</v>
      </c>
      <c r="QO901">
        <v>11.796900000000001</v>
      </c>
      <c r="QP901">
        <v>1.8593999999999999</v>
      </c>
      <c r="QQ901" t="s">
        <v>5</v>
      </c>
      <c r="QR901">
        <v>3.5</v>
      </c>
      <c r="QS901">
        <v>26.5625</v>
      </c>
      <c r="QT901">
        <v>10.319100000000001</v>
      </c>
      <c r="QU901" t="s">
        <v>5</v>
      </c>
      <c r="QV901" t="s">
        <v>5</v>
      </c>
      <c r="QW901">
        <v>3.8894000000000002</v>
      </c>
      <c r="QX901">
        <v>6.5940000000000003</v>
      </c>
      <c r="QY901" t="s">
        <v>5</v>
      </c>
      <c r="QZ901">
        <v>2.4758</v>
      </c>
      <c r="RA901">
        <v>5.6327999999999996</v>
      </c>
      <c r="RB901" t="s">
        <v>5</v>
      </c>
      <c r="RC901" t="s">
        <v>5</v>
      </c>
      <c r="RD901">
        <v>14.25</v>
      </c>
      <c r="RE901">
        <v>12.298500000000001</v>
      </c>
      <c r="RF901" t="s">
        <v>5</v>
      </c>
      <c r="RG901" t="s">
        <v>5</v>
      </c>
      <c r="RH901">
        <v>6</v>
      </c>
      <c r="RI901">
        <v>9.9585000000000008</v>
      </c>
      <c r="RJ901">
        <v>24.705500000000001</v>
      </c>
      <c r="RK901" t="s">
        <v>5</v>
      </c>
      <c r="RL901" t="s">
        <v>5</v>
      </c>
      <c r="RM901" t="s">
        <v>5</v>
      </c>
      <c r="RN901" t="s">
        <v>5</v>
      </c>
      <c r="RO901">
        <v>13.375</v>
      </c>
      <c r="RP901">
        <v>23.5</v>
      </c>
      <c r="RQ901">
        <v>5.8906000000000001</v>
      </c>
      <c r="RR901">
        <v>55.375</v>
      </c>
      <c r="RS901" t="s">
        <v>5</v>
      </c>
      <c r="RT901" t="s">
        <v>5</v>
      </c>
      <c r="RU901">
        <v>6.1375000000000002</v>
      </c>
      <c r="RV901">
        <v>13.3125</v>
      </c>
      <c r="RW901" t="s">
        <v>5</v>
      </c>
      <c r="RX901" t="s">
        <v>5</v>
      </c>
      <c r="RY901" t="s">
        <v>5</v>
      </c>
      <c r="RZ901">
        <v>18.263400000000001</v>
      </c>
      <c r="SA901" t="s">
        <v>5</v>
      </c>
      <c r="SB901" t="s">
        <v>5</v>
      </c>
      <c r="SC901" t="s">
        <v>5</v>
      </c>
      <c r="SD901">
        <v>3.0207999999999999</v>
      </c>
      <c r="SE901">
        <v>16.3125</v>
      </c>
      <c r="SF901">
        <v>6.2916999999999996</v>
      </c>
      <c r="SG901">
        <v>33.206899999999997</v>
      </c>
      <c r="SH901" t="s">
        <v>5</v>
      </c>
      <c r="SI901" t="s">
        <v>5</v>
      </c>
      <c r="SJ901" t="s">
        <v>5</v>
      </c>
      <c r="SK901">
        <v>8.0556000000000001</v>
      </c>
      <c r="SL901">
        <v>10.125</v>
      </c>
      <c r="SM901" t="s">
        <v>5</v>
      </c>
      <c r="SN901" t="s">
        <v>5</v>
      </c>
    </row>
    <row r="902" spans="1:508" x14ac:dyDescent="0.3">
      <c r="A902">
        <f t="shared" si="13"/>
        <v>249</v>
      </c>
      <c r="B902" s="3">
        <v>34127</v>
      </c>
      <c r="C902" t="s">
        <v>5</v>
      </c>
      <c r="D902" t="s">
        <v>5</v>
      </c>
      <c r="E902" t="s">
        <v>5</v>
      </c>
      <c r="F902">
        <v>1.8129999999999999</v>
      </c>
      <c r="G902" t="s">
        <v>5</v>
      </c>
      <c r="H902" t="s">
        <v>5</v>
      </c>
      <c r="I902">
        <v>5.375</v>
      </c>
      <c r="J902">
        <v>5.8460000000000001</v>
      </c>
      <c r="K902" t="s">
        <v>5</v>
      </c>
      <c r="L902">
        <v>4.0030000000000001</v>
      </c>
      <c r="M902" t="s">
        <v>5</v>
      </c>
      <c r="N902">
        <v>10.1526</v>
      </c>
      <c r="O902" t="s">
        <v>5</v>
      </c>
      <c r="P902" t="s">
        <v>5</v>
      </c>
      <c r="Q902">
        <v>6.3437999999999999</v>
      </c>
      <c r="R902" t="s">
        <v>5</v>
      </c>
      <c r="S902">
        <v>36</v>
      </c>
      <c r="T902" t="s">
        <v>5</v>
      </c>
      <c r="U902">
        <v>2.6</v>
      </c>
      <c r="V902" t="s">
        <v>5</v>
      </c>
      <c r="W902">
        <v>222.17599999999999</v>
      </c>
      <c r="X902" t="s">
        <v>5</v>
      </c>
      <c r="Y902" t="s">
        <v>5</v>
      </c>
      <c r="Z902">
        <v>8.1875</v>
      </c>
      <c r="AA902" t="s">
        <v>5</v>
      </c>
      <c r="AB902" t="s">
        <v>5</v>
      </c>
      <c r="AC902" t="s">
        <v>5</v>
      </c>
      <c r="AD902">
        <v>4.1875</v>
      </c>
      <c r="AE902">
        <v>14.0625</v>
      </c>
      <c r="AF902" t="s">
        <v>5</v>
      </c>
      <c r="AG902" t="s">
        <v>5</v>
      </c>
      <c r="AH902">
        <v>1.6522999999999999</v>
      </c>
      <c r="AI902" t="s">
        <v>5</v>
      </c>
      <c r="AJ902" t="s">
        <v>5</v>
      </c>
      <c r="AK902" t="s">
        <v>5</v>
      </c>
      <c r="AL902">
        <v>4.016</v>
      </c>
      <c r="AM902" t="s">
        <v>5</v>
      </c>
      <c r="AN902" t="s">
        <v>5</v>
      </c>
      <c r="AO902" t="s">
        <v>5</v>
      </c>
      <c r="AP902" t="s">
        <v>5</v>
      </c>
      <c r="AQ902" t="s">
        <v>5</v>
      </c>
      <c r="AR902" t="s">
        <v>5</v>
      </c>
      <c r="AS902">
        <v>15.222</v>
      </c>
      <c r="AT902" t="s">
        <v>5</v>
      </c>
      <c r="AU902">
        <v>12.3377</v>
      </c>
      <c r="AV902">
        <v>19.587900000000001</v>
      </c>
      <c r="AW902" t="s">
        <v>5</v>
      </c>
      <c r="AX902" t="s">
        <v>5</v>
      </c>
      <c r="AY902" t="s">
        <v>5</v>
      </c>
      <c r="AZ902" t="s">
        <v>5</v>
      </c>
      <c r="BA902">
        <v>18.916699999999999</v>
      </c>
      <c r="BB902" t="s">
        <v>5</v>
      </c>
      <c r="BC902" t="s">
        <v>5</v>
      </c>
      <c r="BD902" t="s">
        <v>5</v>
      </c>
      <c r="BE902">
        <v>15.125</v>
      </c>
      <c r="BF902" t="s">
        <v>5</v>
      </c>
      <c r="BG902">
        <v>7.3162000000000003</v>
      </c>
      <c r="BH902">
        <v>23.5</v>
      </c>
      <c r="BI902">
        <v>19.437999999999999</v>
      </c>
      <c r="BJ902">
        <v>11.3438</v>
      </c>
      <c r="BK902">
        <v>6.9751000000000003</v>
      </c>
      <c r="BL902">
        <v>1.4722</v>
      </c>
      <c r="BM902">
        <v>9.1880000000000006</v>
      </c>
      <c r="BN902">
        <v>4.0972</v>
      </c>
      <c r="BO902">
        <v>3.0044</v>
      </c>
      <c r="BP902">
        <v>0.84399999999999997</v>
      </c>
      <c r="BQ902">
        <v>6.9230999999999998</v>
      </c>
      <c r="BR902" t="s">
        <v>5</v>
      </c>
      <c r="BS902">
        <v>29.625</v>
      </c>
      <c r="BT902" t="s">
        <v>5</v>
      </c>
      <c r="BU902">
        <v>2.0156000000000001</v>
      </c>
      <c r="BV902">
        <v>14.009</v>
      </c>
      <c r="BW902" t="s">
        <v>5</v>
      </c>
      <c r="BX902" t="s">
        <v>5</v>
      </c>
      <c r="BY902">
        <v>3.9062999999999999</v>
      </c>
      <c r="BZ902" t="s">
        <v>5</v>
      </c>
      <c r="CA902" t="s">
        <v>5</v>
      </c>
      <c r="CB902">
        <v>50.962000000000003</v>
      </c>
      <c r="CC902">
        <v>9.8240999999999996</v>
      </c>
      <c r="CD902" t="s">
        <v>5</v>
      </c>
      <c r="CE902">
        <v>9.4375</v>
      </c>
      <c r="CF902">
        <v>9</v>
      </c>
      <c r="CG902" t="s">
        <v>5</v>
      </c>
      <c r="CH902" t="s">
        <v>5</v>
      </c>
      <c r="CI902" t="s">
        <v>5</v>
      </c>
      <c r="CJ902">
        <v>8.7187999999999999</v>
      </c>
      <c r="CK902" t="s">
        <v>5</v>
      </c>
      <c r="CL902" t="s">
        <v>5</v>
      </c>
      <c r="CM902" t="s">
        <v>5</v>
      </c>
      <c r="CN902">
        <v>1.1562999999999999</v>
      </c>
      <c r="CO902" t="s">
        <v>5</v>
      </c>
      <c r="CP902" t="s">
        <v>5</v>
      </c>
      <c r="CQ902">
        <v>2.5832999999999999</v>
      </c>
      <c r="CR902" t="s">
        <v>5</v>
      </c>
      <c r="CS902" t="s">
        <v>5</v>
      </c>
      <c r="CT902">
        <v>6.4306000000000001</v>
      </c>
      <c r="CU902">
        <v>15.528499999999999</v>
      </c>
      <c r="CV902">
        <v>6.6875</v>
      </c>
      <c r="CW902">
        <v>12.313000000000001</v>
      </c>
      <c r="CX902">
        <v>18.916699999999999</v>
      </c>
      <c r="CY902">
        <v>2.5278</v>
      </c>
      <c r="CZ902" t="s">
        <v>5</v>
      </c>
      <c r="DA902" t="s">
        <v>5</v>
      </c>
      <c r="DB902">
        <v>10.031000000000001</v>
      </c>
      <c r="DC902">
        <v>24.75</v>
      </c>
      <c r="DD902" t="s">
        <v>5</v>
      </c>
      <c r="DE902">
        <v>17.975899999999999</v>
      </c>
      <c r="DF902" t="s">
        <v>5</v>
      </c>
      <c r="DG902">
        <v>2.1562999999999999</v>
      </c>
      <c r="DH902">
        <v>1.125</v>
      </c>
      <c r="DI902">
        <v>12.0542</v>
      </c>
      <c r="DJ902" t="s">
        <v>5</v>
      </c>
      <c r="DK902" t="s">
        <v>5</v>
      </c>
      <c r="DL902">
        <v>18.363700000000001</v>
      </c>
      <c r="DM902" t="s">
        <v>5</v>
      </c>
      <c r="DN902" t="s">
        <v>5</v>
      </c>
      <c r="DO902" t="s">
        <v>5</v>
      </c>
      <c r="DP902">
        <v>1.4167000000000001</v>
      </c>
      <c r="DQ902" t="s">
        <v>5</v>
      </c>
      <c r="DR902">
        <v>9.375</v>
      </c>
      <c r="DS902">
        <v>12.833299999999999</v>
      </c>
      <c r="DT902" t="s">
        <v>5</v>
      </c>
      <c r="DU902" t="s">
        <v>5</v>
      </c>
      <c r="DV902" t="s">
        <v>5</v>
      </c>
      <c r="DW902">
        <v>10.0556</v>
      </c>
      <c r="DX902">
        <v>22.468800000000002</v>
      </c>
      <c r="DY902" t="s">
        <v>5</v>
      </c>
      <c r="DZ902">
        <v>21.5</v>
      </c>
      <c r="EA902" t="s">
        <v>5</v>
      </c>
      <c r="EB902">
        <v>27.033300000000001</v>
      </c>
      <c r="EC902">
        <v>10.895799999999999</v>
      </c>
      <c r="ED902" t="s">
        <v>5</v>
      </c>
      <c r="EE902" t="s">
        <v>5</v>
      </c>
      <c r="EF902" t="s">
        <v>5</v>
      </c>
      <c r="EG902" t="s">
        <v>5</v>
      </c>
      <c r="EH902">
        <v>1.5218</v>
      </c>
      <c r="EI902">
        <v>14.553900000000001</v>
      </c>
      <c r="EJ902" t="s">
        <v>5</v>
      </c>
      <c r="EK902" t="s">
        <v>5</v>
      </c>
      <c r="EL902" t="s">
        <v>5</v>
      </c>
      <c r="EM902" t="s">
        <v>5</v>
      </c>
      <c r="EN902" t="s">
        <v>5</v>
      </c>
      <c r="EO902">
        <v>7.9303999999999997</v>
      </c>
      <c r="EP902" t="s">
        <v>5</v>
      </c>
      <c r="EQ902">
        <v>10.237299999999999</v>
      </c>
      <c r="ER902" t="s">
        <v>5</v>
      </c>
      <c r="ES902">
        <v>35.25</v>
      </c>
      <c r="ET902">
        <v>34.168100000000003</v>
      </c>
      <c r="EU902" t="s">
        <v>5</v>
      </c>
      <c r="EV902" t="s">
        <v>5</v>
      </c>
      <c r="EW902" t="s">
        <v>5</v>
      </c>
      <c r="EX902">
        <v>7.125</v>
      </c>
      <c r="EY902" t="s">
        <v>5</v>
      </c>
      <c r="EZ902">
        <v>5.0937999999999999</v>
      </c>
      <c r="FA902">
        <v>34.5</v>
      </c>
      <c r="FB902">
        <v>5.1189999999999998</v>
      </c>
      <c r="FC902">
        <v>24.1875</v>
      </c>
      <c r="FD902" t="s">
        <v>5</v>
      </c>
      <c r="FE902" t="s">
        <v>5</v>
      </c>
      <c r="FF902">
        <v>15.4063</v>
      </c>
      <c r="FG902">
        <v>5.5</v>
      </c>
      <c r="FH902" t="s">
        <v>5</v>
      </c>
      <c r="FI902" t="s">
        <v>5</v>
      </c>
      <c r="FJ902">
        <v>25.625</v>
      </c>
      <c r="FK902" t="s">
        <v>5</v>
      </c>
      <c r="FL902" t="s">
        <v>5</v>
      </c>
      <c r="FM902">
        <v>9.7887000000000004</v>
      </c>
      <c r="FN902">
        <v>34.75</v>
      </c>
      <c r="FO902">
        <v>33.875</v>
      </c>
      <c r="FP902" t="s">
        <v>5</v>
      </c>
      <c r="FQ902" t="s">
        <v>5</v>
      </c>
      <c r="FR902">
        <v>0.85160000000000002</v>
      </c>
      <c r="FS902" t="s">
        <v>5</v>
      </c>
      <c r="FT902" t="s">
        <v>5</v>
      </c>
      <c r="FU902">
        <v>17.7438</v>
      </c>
      <c r="FV902" t="s">
        <v>5</v>
      </c>
      <c r="FW902">
        <v>0.75780000000000003</v>
      </c>
      <c r="FX902" t="s">
        <v>5</v>
      </c>
      <c r="FY902" t="s">
        <v>5</v>
      </c>
      <c r="FZ902" t="s">
        <v>5</v>
      </c>
      <c r="GA902">
        <v>11.6875</v>
      </c>
      <c r="GB902" t="s">
        <v>5</v>
      </c>
      <c r="GC902" t="s">
        <v>5</v>
      </c>
      <c r="GD902" t="s">
        <v>5</v>
      </c>
      <c r="GE902">
        <v>1.3980999999999999</v>
      </c>
      <c r="GF902">
        <v>9.9259000000000004</v>
      </c>
      <c r="GG902" t="s">
        <v>5</v>
      </c>
      <c r="GH902" t="s">
        <v>5</v>
      </c>
      <c r="GI902" t="s">
        <v>5</v>
      </c>
      <c r="GJ902">
        <v>5.1874000000000002</v>
      </c>
      <c r="GK902" t="s">
        <v>5</v>
      </c>
      <c r="GL902" t="s">
        <v>5</v>
      </c>
      <c r="GM902" t="s">
        <v>5</v>
      </c>
      <c r="GN902">
        <v>27.375</v>
      </c>
      <c r="GO902" t="s">
        <v>5</v>
      </c>
      <c r="GP902" t="s">
        <v>5</v>
      </c>
      <c r="GQ902" t="s">
        <v>5</v>
      </c>
      <c r="GR902">
        <v>12.093999999999999</v>
      </c>
      <c r="GS902">
        <v>7.4897999999999998</v>
      </c>
      <c r="GT902">
        <v>0.53910000000000002</v>
      </c>
      <c r="GU902">
        <v>13.0017</v>
      </c>
      <c r="GV902">
        <v>10.239100000000001</v>
      </c>
      <c r="GW902">
        <v>9.4149999999999991</v>
      </c>
      <c r="GX902" t="s">
        <v>5</v>
      </c>
      <c r="GY902" t="s">
        <v>5</v>
      </c>
      <c r="GZ902" t="s">
        <v>5</v>
      </c>
      <c r="HA902">
        <v>23.916699999999999</v>
      </c>
      <c r="HB902" t="s">
        <v>5</v>
      </c>
      <c r="HC902">
        <v>4.9630000000000001</v>
      </c>
      <c r="HD902" t="s">
        <v>5</v>
      </c>
      <c r="HE902" t="s">
        <v>5</v>
      </c>
      <c r="HF902">
        <v>31.562999999999999</v>
      </c>
      <c r="HG902">
        <v>10.1257</v>
      </c>
      <c r="HH902" t="s">
        <v>5</v>
      </c>
      <c r="HI902">
        <v>10.644399999999999</v>
      </c>
      <c r="HJ902" t="s">
        <v>5</v>
      </c>
      <c r="HK902" t="s">
        <v>5</v>
      </c>
      <c r="HL902">
        <v>9.3889999999999993</v>
      </c>
      <c r="HM902">
        <v>18</v>
      </c>
      <c r="HN902" t="s">
        <v>5</v>
      </c>
      <c r="HO902" t="s">
        <v>5</v>
      </c>
      <c r="HP902" t="s">
        <v>5</v>
      </c>
      <c r="HQ902" t="s">
        <v>5</v>
      </c>
      <c r="HR902">
        <v>4.5312999999999999</v>
      </c>
      <c r="HS902">
        <v>0.5</v>
      </c>
      <c r="HT902">
        <v>15.7675</v>
      </c>
      <c r="HU902">
        <v>6.7954999999999997</v>
      </c>
      <c r="HV902" t="s">
        <v>5</v>
      </c>
      <c r="HW902">
        <v>3.7810999999999999</v>
      </c>
      <c r="HX902">
        <v>9.0625</v>
      </c>
      <c r="HY902">
        <v>2.625</v>
      </c>
      <c r="HZ902" t="s">
        <v>5</v>
      </c>
      <c r="IA902">
        <v>7.5487000000000002</v>
      </c>
      <c r="IB902">
        <v>12.7813</v>
      </c>
      <c r="IC902">
        <v>11.375</v>
      </c>
      <c r="ID902">
        <v>13.0625</v>
      </c>
      <c r="IE902" t="s">
        <v>5</v>
      </c>
      <c r="IF902">
        <v>2.4687999999999999</v>
      </c>
      <c r="IG902">
        <v>5.0369999999999999</v>
      </c>
      <c r="IH902">
        <v>38.542000000000002</v>
      </c>
      <c r="II902" t="s">
        <v>5</v>
      </c>
      <c r="IJ902" t="s">
        <v>5</v>
      </c>
      <c r="IK902" t="s">
        <v>5</v>
      </c>
      <c r="IL902">
        <v>3.6328</v>
      </c>
      <c r="IM902">
        <v>2.3439999999999999</v>
      </c>
      <c r="IN902">
        <v>32.225000000000001</v>
      </c>
      <c r="IO902">
        <v>9.25</v>
      </c>
      <c r="IP902" t="s">
        <v>5</v>
      </c>
      <c r="IQ902" t="s">
        <v>5</v>
      </c>
      <c r="IR902">
        <v>9.3122000000000007</v>
      </c>
      <c r="IS902" t="s">
        <v>5</v>
      </c>
      <c r="IT902" t="s">
        <v>5</v>
      </c>
      <c r="IU902" t="s">
        <v>5</v>
      </c>
      <c r="IV902">
        <v>9.5625</v>
      </c>
      <c r="IW902" t="s">
        <v>5</v>
      </c>
      <c r="IX902">
        <v>5.9687999999999999</v>
      </c>
      <c r="IY902">
        <v>5.4375</v>
      </c>
      <c r="IZ902">
        <v>3.7012</v>
      </c>
      <c r="JA902">
        <v>1.5312999999999999</v>
      </c>
      <c r="JB902">
        <v>10.7188</v>
      </c>
      <c r="JC902" t="s">
        <v>5</v>
      </c>
      <c r="JD902">
        <v>11.833299999999999</v>
      </c>
      <c r="JE902" t="s">
        <v>5</v>
      </c>
      <c r="JF902">
        <v>26.5625</v>
      </c>
      <c r="JG902">
        <v>18</v>
      </c>
      <c r="JH902" t="s">
        <v>5</v>
      </c>
      <c r="JI902" t="s">
        <v>5</v>
      </c>
      <c r="JJ902">
        <v>6.8333000000000004</v>
      </c>
      <c r="JK902">
        <v>4.6562999999999999</v>
      </c>
      <c r="JL902">
        <v>22.144200000000001</v>
      </c>
      <c r="JM902" t="s">
        <v>5</v>
      </c>
      <c r="JN902" t="s">
        <v>5</v>
      </c>
      <c r="JO902">
        <v>10.2813</v>
      </c>
      <c r="JP902">
        <v>2.1562999999999999</v>
      </c>
      <c r="JQ902">
        <v>4.4531000000000001</v>
      </c>
      <c r="JR902">
        <v>0.8095</v>
      </c>
      <c r="JS902">
        <v>7.7603999999999997</v>
      </c>
      <c r="JT902">
        <v>10.834</v>
      </c>
      <c r="JU902" t="s">
        <v>5</v>
      </c>
      <c r="JV902">
        <v>9.125</v>
      </c>
      <c r="JW902">
        <v>3.56</v>
      </c>
      <c r="JX902" t="s">
        <v>5</v>
      </c>
      <c r="JY902">
        <v>7.5484999999999998</v>
      </c>
      <c r="JZ902">
        <v>7.375</v>
      </c>
      <c r="KA902" t="s">
        <v>5</v>
      </c>
      <c r="KB902">
        <v>12.375</v>
      </c>
      <c r="KC902" t="s">
        <v>5</v>
      </c>
      <c r="KD902">
        <v>19.25</v>
      </c>
      <c r="KE902" t="s">
        <v>5</v>
      </c>
      <c r="KF902">
        <v>2.2812999999999999</v>
      </c>
      <c r="KG902">
        <v>7.9722</v>
      </c>
      <c r="KH902">
        <v>5.4978999999999996</v>
      </c>
      <c r="KI902" t="s">
        <v>5</v>
      </c>
      <c r="KJ902" t="s">
        <v>5</v>
      </c>
      <c r="KK902" t="s">
        <v>5</v>
      </c>
      <c r="KL902" t="s">
        <v>5</v>
      </c>
      <c r="KM902">
        <v>11.75</v>
      </c>
      <c r="KN902" t="s">
        <v>5</v>
      </c>
      <c r="KO902" t="s">
        <v>5</v>
      </c>
      <c r="KP902" t="s">
        <v>5</v>
      </c>
      <c r="KQ902">
        <v>14.007300000000001</v>
      </c>
      <c r="KR902">
        <v>12.375</v>
      </c>
      <c r="KS902">
        <v>0.9657</v>
      </c>
      <c r="KT902" t="s">
        <v>5</v>
      </c>
      <c r="KU902" t="s">
        <v>5</v>
      </c>
      <c r="KV902" t="s">
        <v>5</v>
      </c>
      <c r="KW902">
        <v>4.1093999999999999</v>
      </c>
      <c r="KX902" t="s">
        <v>5</v>
      </c>
      <c r="KY902">
        <v>8.6562999999999999</v>
      </c>
      <c r="KZ902" t="s">
        <v>5</v>
      </c>
      <c r="LA902" t="s">
        <v>5</v>
      </c>
      <c r="LB902" t="s">
        <v>5</v>
      </c>
      <c r="LC902" t="s">
        <v>5</v>
      </c>
      <c r="LD902">
        <v>14.583299999999999</v>
      </c>
      <c r="LE902">
        <v>27.997</v>
      </c>
      <c r="LF902">
        <v>7.5999999999999998E-2</v>
      </c>
      <c r="LG902">
        <v>3.8576999999999999</v>
      </c>
      <c r="LH902" t="s">
        <v>5</v>
      </c>
      <c r="LI902" t="s">
        <v>5</v>
      </c>
      <c r="LJ902">
        <v>17.332000000000001</v>
      </c>
      <c r="LK902">
        <v>5.6532999999999998</v>
      </c>
      <c r="LL902">
        <v>7.03</v>
      </c>
      <c r="LM902" t="s">
        <v>5</v>
      </c>
      <c r="LN902">
        <v>2.9140999999999999</v>
      </c>
      <c r="LO902">
        <v>52.311300000000003</v>
      </c>
      <c r="LP902" t="s">
        <v>5</v>
      </c>
      <c r="LQ902" t="s">
        <v>5</v>
      </c>
      <c r="LR902" t="s">
        <v>5</v>
      </c>
      <c r="LS902">
        <v>1.8593999999999999</v>
      </c>
      <c r="LT902" t="s">
        <v>5</v>
      </c>
      <c r="LU902" t="s">
        <v>5</v>
      </c>
      <c r="LV902" t="s">
        <v>5</v>
      </c>
      <c r="LW902" t="s">
        <v>5</v>
      </c>
      <c r="LX902">
        <v>18.75</v>
      </c>
      <c r="LY902">
        <v>40.862099999999998</v>
      </c>
      <c r="LZ902" t="s">
        <v>5</v>
      </c>
      <c r="MA902">
        <v>6.0416999999999996</v>
      </c>
      <c r="MB902">
        <v>2.1875</v>
      </c>
      <c r="MC902">
        <v>2.0781000000000001</v>
      </c>
      <c r="MD902" t="s">
        <v>5</v>
      </c>
      <c r="ME902">
        <v>17.803000000000001</v>
      </c>
      <c r="MF902" t="s">
        <v>5</v>
      </c>
      <c r="MG902" t="s">
        <v>5</v>
      </c>
      <c r="MH902" t="s">
        <v>5</v>
      </c>
      <c r="MI902">
        <v>21.291699999999999</v>
      </c>
      <c r="MJ902" t="s">
        <v>5</v>
      </c>
      <c r="MK902">
        <v>10.1875</v>
      </c>
      <c r="ML902">
        <v>11.015599999999999</v>
      </c>
      <c r="MM902" t="s">
        <v>5</v>
      </c>
      <c r="MN902" t="s">
        <v>5</v>
      </c>
      <c r="MO902" t="s">
        <v>5</v>
      </c>
      <c r="MP902" t="s">
        <v>5</v>
      </c>
      <c r="MQ902" t="s">
        <v>5</v>
      </c>
      <c r="MR902" t="s">
        <v>5</v>
      </c>
      <c r="MS902">
        <v>2.0741000000000001</v>
      </c>
      <c r="MT902">
        <v>5.3621999999999996</v>
      </c>
      <c r="MU902">
        <v>5.4843999999999999</v>
      </c>
      <c r="MV902" t="s">
        <v>5</v>
      </c>
      <c r="MW902">
        <v>2.8129999999999997</v>
      </c>
      <c r="MX902">
        <v>10.4918</v>
      </c>
      <c r="MY902" t="s">
        <v>5</v>
      </c>
      <c r="MZ902">
        <v>2.3996</v>
      </c>
      <c r="NA902">
        <v>0.91710000000000003</v>
      </c>
      <c r="NB902">
        <v>5.0026999999999999</v>
      </c>
      <c r="NC902">
        <v>12.6882</v>
      </c>
      <c r="ND902">
        <v>16.5</v>
      </c>
      <c r="NE902" t="s">
        <v>5</v>
      </c>
      <c r="NF902">
        <v>5.7812999999999999</v>
      </c>
      <c r="NG902" t="s">
        <v>5</v>
      </c>
      <c r="NH902">
        <v>12.0313</v>
      </c>
      <c r="NI902">
        <v>2.4375</v>
      </c>
      <c r="NJ902">
        <v>9.8148</v>
      </c>
      <c r="NK902">
        <v>4.1562999999999999</v>
      </c>
      <c r="NL902" t="s">
        <v>5</v>
      </c>
      <c r="NM902">
        <v>12</v>
      </c>
      <c r="NN902" t="s">
        <v>5</v>
      </c>
      <c r="NO902" t="s">
        <v>5</v>
      </c>
      <c r="NP902">
        <v>29.75</v>
      </c>
      <c r="NQ902" t="s">
        <v>5</v>
      </c>
      <c r="NR902">
        <v>22.25</v>
      </c>
      <c r="NS902">
        <v>18.312999999999999</v>
      </c>
      <c r="NT902">
        <v>13.5131</v>
      </c>
      <c r="NU902" t="s">
        <v>5</v>
      </c>
      <c r="NV902" t="s">
        <v>5</v>
      </c>
      <c r="NW902" t="s">
        <v>5</v>
      </c>
      <c r="NX902" t="s">
        <v>5</v>
      </c>
      <c r="NY902">
        <v>32</v>
      </c>
      <c r="NZ902" t="s">
        <v>5</v>
      </c>
      <c r="OA902" t="s">
        <v>5</v>
      </c>
      <c r="OB902" t="s">
        <v>5</v>
      </c>
      <c r="OC902">
        <v>1.4251</v>
      </c>
      <c r="OD902" t="s">
        <v>5</v>
      </c>
      <c r="OE902">
        <v>8.625</v>
      </c>
      <c r="OF902" t="s">
        <v>5</v>
      </c>
      <c r="OG902" t="s">
        <v>5</v>
      </c>
      <c r="OH902">
        <v>15.75</v>
      </c>
      <c r="OI902" t="s">
        <v>5</v>
      </c>
      <c r="OJ902">
        <v>1.625</v>
      </c>
      <c r="OK902">
        <v>2.9958999999999998</v>
      </c>
      <c r="OL902" t="s">
        <v>5</v>
      </c>
      <c r="OM902" t="s">
        <v>5</v>
      </c>
      <c r="ON902" t="s">
        <v>5</v>
      </c>
      <c r="OO902">
        <v>2.0741000000000001</v>
      </c>
      <c r="OP902" t="s">
        <v>5</v>
      </c>
      <c r="OQ902">
        <v>0.46089999999999998</v>
      </c>
      <c r="OR902" t="s">
        <v>5</v>
      </c>
      <c r="OS902">
        <v>28.0625</v>
      </c>
      <c r="OT902" t="s">
        <v>5</v>
      </c>
      <c r="OU902">
        <v>0.76170000000000004</v>
      </c>
      <c r="OV902">
        <v>1.1605000000000001</v>
      </c>
      <c r="OW902" t="s">
        <v>5</v>
      </c>
      <c r="OX902">
        <v>15.375</v>
      </c>
      <c r="OY902">
        <v>2.25</v>
      </c>
      <c r="OZ902">
        <v>26.452000000000002</v>
      </c>
      <c r="PA902">
        <v>14.850099999999999</v>
      </c>
      <c r="PB902" t="s">
        <v>5</v>
      </c>
      <c r="PC902">
        <v>25.332999999999998</v>
      </c>
      <c r="PD902">
        <v>9.7812999999999999</v>
      </c>
      <c r="PE902">
        <v>12.485200000000001</v>
      </c>
      <c r="PF902" t="s">
        <v>5</v>
      </c>
      <c r="PG902">
        <v>7.1719999999999997</v>
      </c>
      <c r="PH902" t="s">
        <v>5</v>
      </c>
      <c r="PI902" t="s">
        <v>5</v>
      </c>
      <c r="PJ902" t="s">
        <v>5</v>
      </c>
      <c r="PK902" t="s">
        <v>5</v>
      </c>
      <c r="PL902" t="s">
        <v>5</v>
      </c>
      <c r="PM902">
        <v>22.75</v>
      </c>
      <c r="PN902">
        <v>1.125</v>
      </c>
      <c r="PO902" t="s">
        <v>5</v>
      </c>
      <c r="PP902" t="s">
        <v>5</v>
      </c>
      <c r="PQ902">
        <v>6.4687999999999999</v>
      </c>
      <c r="PR902">
        <v>19.1875</v>
      </c>
      <c r="PS902" t="s">
        <v>5</v>
      </c>
      <c r="PT902" t="s">
        <v>5</v>
      </c>
      <c r="PU902" t="s">
        <v>5</v>
      </c>
      <c r="PV902">
        <v>9.75</v>
      </c>
      <c r="PW902" t="s">
        <v>5</v>
      </c>
      <c r="PX902">
        <v>5.5</v>
      </c>
      <c r="PY902">
        <v>3.6718999999999999</v>
      </c>
      <c r="PZ902">
        <v>1.0195000000000001</v>
      </c>
      <c r="QA902">
        <v>15.654</v>
      </c>
      <c r="QB902" t="s">
        <v>5</v>
      </c>
      <c r="QC902" t="s">
        <v>5</v>
      </c>
      <c r="QD902">
        <v>2.8437999999999999</v>
      </c>
      <c r="QE902">
        <v>20.062999999999999</v>
      </c>
      <c r="QF902" t="s">
        <v>5</v>
      </c>
      <c r="QG902" t="s">
        <v>5</v>
      </c>
      <c r="QH902" t="s">
        <v>5</v>
      </c>
      <c r="QI902" t="s">
        <v>5</v>
      </c>
      <c r="QJ902" t="s">
        <v>5</v>
      </c>
      <c r="QK902">
        <v>12.875</v>
      </c>
      <c r="QL902" t="s">
        <v>5</v>
      </c>
      <c r="QM902" t="s">
        <v>5</v>
      </c>
      <c r="QN902" t="s">
        <v>5</v>
      </c>
      <c r="QO902">
        <v>11.9125</v>
      </c>
      <c r="QP902">
        <v>1.875</v>
      </c>
      <c r="QQ902" t="s">
        <v>5</v>
      </c>
      <c r="QR902">
        <v>3.4380000000000002</v>
      </c>
      <c r="QS902">
        <v>25.875</v>
      </c>
      <c r="QT902">
        <v>10.382300000000001</v>
      </c>
      <c r="QU902" t="s">
        <v>5</v>
      </c>
      <c r="QV902" t="s">
        <v>5</v>
      </c>
      <c r="QW902">
        <v>3.9716</v>
      </c>
      <c r="QX902">
        <v>6.609</v>
      </c>
      <c r="QY902" t="s">
        <v>5</v>
      </c>
      <c r="QZ902">
        <v>2.4</v>
      </c>
      <c r="RA902">
        <v>5.6475</v>
      </c>
      <c r="RB902" t="s">
        <v>5</v>
      </c>
      <c r="RC902" t="s">
        <v>5</v>
      </c>
      <c r="RD902">
        <v>14.625</v>
      </c>
      <c r="RE902">
        <v>12.298500000000001</v>
      </c>
      <c r="RF902" t="s">
        <v>5</v>
      </c>
      <c r="RG902" t="s">
        <v>5</v>
      </c>
      <c r="RH902">
        <v>6.125</v>
      </c>
      <c r="RI902">
        <v>9.6917000000000009</v>
      </c>
      <c r="RJ902">
        <v>24.985600000000002</v>
      </c>
      <c r="RK902" t="s">
        <v>5</v>
      </c>
      <c r="RL902" t="s">
        <v>5</v>
      </c>
      <c r="RM902" t="s">
        <v>5</v>
      </c>
      <c r="RN902" t="s">
        <v>5</v>
      </c>
      <c r="RO902">
        <v>13.375</v>
      </c>
      <c r="RP902">
        <v>23.5</v>
      </c>
      <c r="RQ902">
        <v>5.75</v>
      </c>
      <c r="RR902">
        <v>54.75</v>
      </c>
      <c r="RS902" t="s">
        <v>5</v>
      </c>
      <c r="RT902" t="s">
        <v>5</v>
      </c>
      <c r="RU902">
        <v>6.1531000000000002</v>
      </c>
      <c r="RV902">
        <v>13.375</v>
      </c>
      <c r="RW902" t="s">
        <v>5</v>
      </c>
      <c r="RX902" t="s">
        <v>5</v>
      </c>
      <c r="RY902" t="s">
        <v>5</v>
      </c>
      <c r="RZ902">
        <v>18.263400000000001</v>
      </c>
      <c r="SA902" t="s">
        <v>5</v>
      </c>
      <c r="SB902" t="s">
        <v>5</v>
      </c>
      <c r="SC902" t="s">
        <v>5</v>
      </c>
      <c r="SD902">
        <v>3</v>
      </c>
      <c r="SE902">
        <v>16.343800000000002</v>
      </c>
      <c r="SF902">
        <v>6.2083000000000004</v>
      </c>
      <c r="SG902">
        <v>32.767800000000001</v>
      </c>
      <c r="SH902" t="s">
        <v>5</v>
      </c>
      <c r="SI902" t="s">
        <v>5</v>
      </c>
      <c r="SJ902" t="s">
        <v>5</v>
      </c>
      <c r="SK902">
        <v>8.2222000000000008</v>
      </c>
      <c r="SL902">
        <v>10.125</v>
      </c>
      <c r="SM902" t="s">
        <v>5</v>
      </c>
      <c r="SN902" t="s">
        <v>5</v>
      </c>
    </row>
    <row r="903" spans="1:508" x14ac:dyDescent="0.3">
      <c r="A903">
        <f t="shared" si="13"/>
        <v>249</v>
      </c>
      <c r="B903" s="3">
        <v>34128</v>
      </c>
      <c r="C903" t="s">
        <v>5</v>
      </c>
      <c r="D903" t="s">
        <v>5</v>
      </c>
      <c r="E903" t="s">
        <v>5</v>
      </c>
      <c r="F903">
        <v>1.768</v>
      </c>
      <c r="G903" t="s">
        <v>5</v>
      </c>
      <c r="H903" t="s">
        <v>5</v>
      </c>
      <c r="I903">
        <v>4.875</v>
      </c>
      <c r="J903">
        <v>5.79</v>
      </c>
      <c r="K903" t="s">
        <v>5</v>
      </c>
      <c r="L903">
        <v>4.09</v>
      </c>
      <c r="M903" t="s">
        <v>5</v>
      </c>
      <c r="N903">
        <v>10.26</v>
      </c>
      <c r="O903" t="s">
        <v>5</v>
      </c>
      <c r="P903" t="s">
        <v>5</v>
      </c>
      <c r="Q903">
        <v>6.25</v>
      </c>
      <c r="R903" t="s">
        <v>5</v>
      </c>
      <c r="S903">
        <v>36</v>
      </c>
      <c r="T903" t="s">
        <v>5</v>
      </c>
      <c r="U903">
        <v>2.5832999999999999</v>
      </c>
      <c r="V903" t="s">
        <v>5</v>
      </c>
      <c r="W903">
        <v>220.85230000000001</v>
      </c>
      <c r="X903" t="s">
        <v>5</v>
      </c>
      <c r="Y903" t="s">
        <v>5</v>
      </c>
      <c r="Z903">
        <v>8.125</v>
      </c>
      <c r="AA903" t="s">
        <v>5</v>
      </c>
      <c r="AB903" t="s">
        <v>5</v>
      </c>
      <c r="AC903" t="s">
        <v>5</v>
      </c>
      <c r="AD903">
        <v>4.1875</v>
      </c>
      <c r="AE903">
        <v>13.875</v>
      </c>
      <c r="AF903" t="s">
        <v>5</v>
      </c>
      <c r="AG903" t="s">
        <v>5</v>
      </c>
      <c r="AH903">
        <v>1.5664</v>
      </c>
      <c r="AI903" t="s">
        <v>5</v>
      </c>
      <c r="AJ903" t="s">
        <v>5</v>
      </c>
      <c r="AK903" t="s">
        <v>5</v>
      </c>
      <c r="AL903">
        <v>4.1879999999999997</v>
      </c>
      <c r="AM903" t="s">
        <v>5</v>
      </c>
      <c r="AN903" t="s">
        <v>5</v>
      </c>
      <c r="AO903" t="s">
        <v>5</v>
      </c>
      <c r="AP903" t="s">
        <v>5</v>
      </c>
      <c r="AQ903" t="s">
        <v>5</v>
      </c>
      <c r="AR903" t="s">
        <v>5</v>
      </c>
      <c r="AS903">
        <v>15.148</v>
      </c>
      <c r="AT903" t="s">
        <v>5</v>
      </c>
      <c r="AU903">
        <v>12.3377</v>
      </c>
      <c r="AV903">
        <v>19.298999999999999</v>
      </c>
      <c r="AW903" t="s">
        <v>5</v>
      </c>
      <c r="AX903" t="s">
        <v>5</v>
      </c>
      <c r="AY903" t="s">
        <v>5</v>
      </c>
      <c r="AZ903" t="s">
        <v>5</v>
      </c>
      <c r="BA903">
        <v>19.083300000000001</v>
      </c>
      <c r="BB903" t="s">
        <v>5</v>
      </c>
      <c r="BC903" t="s">
        <v>5</v>
      </c>
      <c r="BD903" t="s">
        <v>5</v>
      </c>
      <c r="BE903">
        <v>15.0625</v>
      </c>
      <c r="BF903" t="s">
        <v>5</v>
      </c>
      <c r="BG903">
        <v>7.2202999999999999</v>
      </c>
      <c r="BH903">
        <v>22.312999999999999</v>
      </c>
      <c r="BI903">
        <v>19.125</v>
      </c>
      <c r="BJ903">
        <v>11.4063</v>
      </c>
      <c r="BK903">
        <v>7.0354999999999999</v>
      </c>
      <c r="BL903">
        <v>1.4582999999999999</v>
      </c>
      <c r="BM903">
        <v>9.125</v>
      </c>
      <c r="BN903">
        <v>4.0416999999999996</v>
      </c>
      <c r="BO903">
        <v>2.9910999999999999</v>
      </c>
      <c r="BP903">
        <v>0.88300000000000001</v>
      </c>
      <c r="BQ903">
        <v>6.9397000000000002</v>
      </c>
      <c r="BR903" t="s">
        <v>5</v>
      </c>
      <c r="BS903">
        <v>29</v>
      </c>
      <c r="BT903" t="s">
        <v>5</v>
      </c>
      <c r="BU903">
        <v>1.9922</v>
      </c>
      <c r="BV903">
        <v>13.860300000000001</v>
      </c>
      <c r="BW903" t="s">
        <v>5</v>
      </c>
      <c r="BX903" t="s">
        <v>5</v>
      </c>
      <c r="BY903">
        <v>3.875</v>
      </c>
      <c r="BZ903" t="s">
        <v>5</v>
      </c>
      <c r="CA903" t="s">
        <v>5</v>
      </c>
      <c r="CB903">
        <v>51.396299999999997</v>
      </c>
      <c r="CC903">
        <v>9.9700000000000006</v>
      </c>
      <c r="CD903" t="s">
        <v>5</v>
      </c>
      <c r="CE903">
        <v>9.4062999999999999</v>
      </c>
      <c r="CF903">
        <v>8.7919999999999998</v>
      </c>
      <c r="CG903" t="s">
        <v>5</v>
      </c>
      <c r="CH903" t="s">
        <v>5</v>
      </c>
      <c r="CI903" t="s">
        <v>5</v>
      </c>
      <c r="CJ903">
        <v>8.6875</v>
      </c>
      <c r="CK903" t="s">
        <v>5</v>
      </c>
      <c r="CL903" t="s">
        <v>5</v>
      </c>
      <c r="CM903" t="s">
        <v>5</v>
      </c>
      <c r="CN903">
        <v>1.2031000000000001</v>
      </c>
      <c r="CO903" t="s">
        <v>5</v>
      </c>
      <c r="CP903" t="s">
        <v>5</v>
      </c>
      <c r="CQ903">
        <v>2.5521000000000003</v>
      </c>
      <c r="CR903" t="s">
        <v>5</v>
      </c>
      <c r="CS903" t="s">
        <v>5</v>
      </c>
      <c r="CT903">
        <v>6.3333000000000004</v>
      </c>
      <c r="CU903">
        <v>15.494199999999999</v>
      </c>
      <c r="CV903">
        <v>6.6875</v>
      </c>
      <c r="CW903">
        <v>12.156000000000001</v>
      </c>
      <c r="CX903">
        <v>18.5</v>
      </c>
      <c r="CY903">
        <v>2.5139</v>
      </c>
      <c r="CZ903" t="s">
        <v>5</v>
      </c>
      <c r="DA903" t="s">
        <v>5</v>
      </c>
      <c r="DB903">
        <v>9.875</v>
      </c>
      <c r="DC903">
        <v>24.75</v>
      </c>
      <c r="DD903" t="s">
        <v>5</v>
      </c>
      <c r="DE903">
        <v>17.9252</v>
      </c>
      <c r="DF903" t="s">
        <v>5</v>
      </c>
      <c r="DG903">
        <v>2.125</v>
      </c>
      <c r="DH903">
        <v>0.9375</v>
      </c>
      <c r="DI903">
        <v>12.101800000000001</v>
      </c>
      <c r="DJ903" t="s">
        <v>5</v>
      </c>
      <c r="DK903" t="s">
        <v>5</v>
      </c>
      <c r="DL903">
        <v>18.543199999999999</v>
      </c>
      <c r="DM903" t="s">
        <v>5</v>
      </c>
      <c r="DN903" t="s">
        <v>5</v>
      </c>
      <c r="DO903" t="s">
        <v>5</v>
      </c>
      <c r="DP903">
        <v>1.4028</v>
      </c>
      <c r="DQ903" t="s">
        <v>5</v>
      </c>
      <c r="DR903">
        <v>9.0830000000000002</v>
      </c>
      <c r="DS903">
        <v>12.8889</v>
      </c>
      <c r="DT903" t="s">
        <v>5</v>
      </c>
      <c r="DU903" t="s">
        <v>5</v>
      </c>
      <c r="DV903" t="s">
        <v>5</v>
      </c>
      <c r="DW903">
        <v>10.0016</v>
      </c>
      <c r="DX903">
        <v>22.4375</v>
      </c>
      <c r="DY903" t="s">
        <v>5</v>
      </c>
      <c r="DZ903">
        <v>21.4375</v>
      </c>
      <c r="EA903" t="s">
        <v>5</v>
      </c>
      <c r="EB903">
        <v>26.499700000000001</v>
      </c>
      <c r="EC903">
        <v>10.979200000000001</v>
      </c>
      <c r="ED903" t="s">
        <v>5</v>
      </c>
      <c r="EE903" t="s">
        <v>5</v>
      </c>
      <c r="EF903" t="s">
        <v>5</v>
      </c>
      <c r="EG903" t="s">
        <v>5</v>
      </c>
      <c r="EH903">
        <v>1.5099</v>
      </c>
      <c r="EI903">
        <v>14.3894</v>
      </c>
      <c r="EJ903" t="s">
        <v>5</v>
      </c>
      <c r="EK903" t="s">
        <v>5</v>
      </c>
      <c r="EL903" t="s">
        <v>5</v>
      </c>
      <c r="EM903" t="s">
        <v>5</v>
      </c>
      <c r="EN903" t="s">
        <v>5</v>
      </c>
      <c r="EO903">
        <v>7.8467000000000002</v>
      </c>
      <c r="EP903" t="s">
        <v>5</v>
      </c>
      <c r="EQ903">
        <v>10.237299999999999</v>
      </c>
      <c r="ER903" t="s">
        <v>5</v>
      </c>
      <c r="ES903">
        <v>35.125</v>
      </c>
      <c r="ET903">
        <v>33.840600000000002</v>
      </c>
      <c r="EU903" t="s">
        <v>5</v>
      </c>
      <c r="EV903" t="s">
        <v>5</v>
      </c>
      <c r="EW903" t="s">
        <v>5</v>
      </c>
      <c r="EX903">
        <v>7.25</v>
      </c>
      <c r="EY903" t="s">
        <v>5</v>
      </c>
      <c r="EZ903">
        <v>5.0468999999999999</v>
      </c>
      <c r="FA903">
        <v>35</v>
      </c>
      <c r="FB903">
        <v>5.1189999999999998</v>
      </c>
      <c r="FC903">
        <v>24.1875</v>
      </c>
      <c r="FD903" t="s">
        <v>5</v>
      </c>
      <c r="FE903" t="s">
        <v>5</v>
      </c>
      <c r="FF903">
        <v>15.3125</v>
      </c>
      <c r="FG903">
        <v>5.4218999999999999</v>
      </c>
      <c r="FH903" t="s">
        <v>5</v>
      </c>
      <c r="FI903" t="s">
        <v>5</v>
      </c>
      <c r="FJ903">
        <v>25.25</v>
      </c>
      <c r="FK903" t="s">
        <v>5</v>
      </c>
      <c r="FL903" t="s">
        <v>5</v>
      </c>
      <c r="FM903">
        <v>9.9108000000000001</v>
      </c>
      <c r="FN903">
        <v>34.625</v>
      </c>
      <c r="FO903">
        <v>33.75</v>
      </c>
      <c r="FP903" t="s">
        <v>5</v>
      </c>
      <c r="FQ903" t="s">
        <v>5</v>
      </c>
      <c r="FR903">
        <v>0.86719999999999997</v>
      </c>
      <c r="FS903" t="s">
        <v>5</v>
      </c>
      <c r="FT903" t="s">
        <v>5</v>
      </c>
      <c r="FU903">
        <v>17.424800000000001</v>
      </c>
      <c r="FV903" t="s">
        <v>5</v>
      </c>
      <c r="FW903">
        <v>0.76559999999999995</v>
      </c>
      <c r="FX903" t="s">
        <v>5</v>
      </c>
      <c r="FY903" t="s">
        <v>5</v>
      </c>
      <c r="FZ903" t="s">
        <v>5</v>
      </c>
      <c r="GA903">
        <v>11.5313</v>
      </c>
      <c r="GB903" t="s">
        <v>5</v>
      </c>
      <c r="GC903" t="s">
        <v>5</v>
      </c>
      <c r="GD903" t="s">
        <v>5</v>
      </c>
      <c r="GE903">
        <v>1.3889</v>
      </c>
      <c r="GF903">
        <v>9.9753000000000007</v>
      </c>
      <c r="GG903" t="s">
        <v>5</v>
      </c>
      <c r="GH903" t="s">
        <v>5</v>
      </c>
      <c r="GI903" t="s">
        <v>5</v>
      </c>
      <c r="GJ903">
        <v>5.1436999999999999</v>
      </c>
      <c r="GK903" t="s">
        <v>5</v>
      </c>
      <c r="GL903" t="s">
        <v>5</v>
      </c>
      <c r="GM903" t="s">
        <v>5</v>
      </c>
      <c r="GN903">
        <v>27.125</v>
      </c>
      <c r="GO903" t="s">
        <v>5</v>
      </c>
      <c r="GP903" t="s">
        <v>5</v>
      </c>
      <c r="GQ903" t="s">
        <v>5</v>
      </c>
      <c r="GR903">
        <v>12</v>
      </c>
      <c r="GS903">
        <v>7.4797000000000002</v>
      </c>
      <c r="GT903">
        <v>0.54300000000000004</v>
      </c>
      <c r="GU903">
        <v>12.899100000000001</v>
      </c>
      <c r="GV903">
        <v>10.239100000000001</v>
      </c>
      <c r="GW903">
        <v>9.4149999999999991</v>
      </c>
      <c r="GX903" t="s">
        <v>5</v>
      </c>
      <c r="GY903" t="s">
        <v>5</v>
      </c>
      <c r="GZ903" t="s">
        <v>5</v>
      </c>
      <c r="HA903">
        <v>24</v>
      </c>
      <c r="HB903" t="s">
        <v>5</v>
      </c>
      <c r="HC903">
        <v>4.8518999999999997</v>
      </c>
      <c r="HD903" t="s">
        <v>5</v>
      </c>
      <c r="HE903" t="s">
        <v>5</v>
      </c>
      <c r="HF903">
        <v>31.875</v>
      </c>
      <c r="HG903">
        <v>9.8874999999999993</v>
      </c>
      <c r="HH903" t="s">
        <v>5</v>
      </c>
      <c r="HI903">
        <v>10.751899999999999</v>
      </c>
      <c r="HJ903" t="s">
        <v>5</v>
      </c>
      <c r="HK903" t="s">
        <v>5</v>
      </c>
      <c r="HL903">
        <v>9.5280000000000005</v>
      </c>
      <c r="HM903">
        <v>17.875</v>
      </c>
      <c r="HN903" t="s">
        <v>5</v>
      </c>
      <c r="HO903" t="s">
        <v>5</v>
      </c>
      <c r="HP903" t="s">
        <v>5</v>
      </c>
      <c r="HQ903" t="s">
        <v>5</v>
      </c>
      <c r="HR903">
        <v>4.4687999999999999</v>
      </c>
      <c r="HS903">
        <v>0.53910000000000002</v>
      </c>
      <c r="HT903">
        <v>15.7378</v>
      </c>
      <c r="HU903">
        <v>6.7725999999999997</v>
      </c>
      <c r="HV903" t="s">
        <v>5</v>
      </c>
      <c r="HW903">
        <v>3.7589999999999999</v>
      </c>
      <c r="HX903">
        <v>8.9375</v>
      </c>
      <c r="HY903">
        <v>2.6406000000000001</v>
      </c>
      <c r="HZ903" t="s">
        <v>5</v>
      </c>
      <c r="IA903">
        <v>7.5487000000000002</v>
      </c>
      <c r="IB903">
        <v>12.4688</v>
      </c>
      <c r="IC903">
        <v>11.75</v>
      </c>
      <c r="ID903">
        <v>13.0625</v>
      </c>
      <c r="IE903" t="s">
        <v>5</v>
      </c>
      <c r="IF903">
        <v>2.3984000000000001</v>
      </c>
      <c r="IG903">
        <v>4.9382999999999999</v>
      </c>
      <c r="IH903">
        <v>38.457999999999998</v>
      </c>
      <c r="II903" t="s">
        <v>5</v>
      </c>
      <c r="IJ903" t="s">
        <v>5</v>
      </c>
      <c r="IK903" t="s">
        <v>5</v>
      </c>
      <c r="IL903">
        <v>3.5390999999999999</v>
      </c>
      <c r="IM903">
        <v>2.25</v>
      </c>
      <c r="IN903">
        <v>31.8553</v>
      </c>
      <c r="IO903">
        <v>8.875</v>
      </c>
      <c r="IP903" t="s">
        <v>5</v>
      </c>
      <c r="IQ903" t="s">
        <v>5</v>
      </c>
      <c r="IR903">
        <v>9.2124000000000006</v>
      </c>
      <c r="IS903" t="s">
        <v>5</v>
      </c>
      <c r="IT903" t="s">
        <v>5</v>
      </c>
      <c r="IU903" t="s">
        <v>5</v>
      </c>
      <c r="IV903">
        <v>9.4375</v>
      </c>
      <c r="IW903" t="s">
        <v>5</v>
      </c>
      <c r="IX903">
        <v>5.8125</v>
      </c>
      <c r="IY903">
        <v>5.5</v>
      </c>
      <c r="IZ903">
        <v>3.7124999999999999</v>
      </c>
      <c r="JA903">
        <v>1.4062999999999999</v>
      </c>
      <c r="JB903">
        <v>10.7188</v>
      </c>
      <c r="JC903" t="s">
        <v>5</v>
      </c>
      <c r="JD903">
        <v>12.083299999999999</v>
      </c>
      <c r="JE903" t="s">
        <v>5</v>
      </c>
      <c r="JF903">
        <v>26.3125</v>
      </c>
      <c r="JG903">
        <v>18.5</v>
      </c>
      <c r="JH903" t="s">
        <v>5</v>
      </c>
      <c r="JI903" t="s">
        <v>5</v>
      </c>
      <c r="JJ903">
        <v>6.8333000000000004</v>
      </c>
      <c r="JK903">
        <v>4.4375</v>
      </c>
      <c r="JL903">
        <v>21.849699999999999</v>
      </c>
      <c r="JM903" t="s">
        <v>5</v>
      </c>
      <c r="JN903" t="s">
        <v>5</v>
      </c>
      <c r="JO903">
        <v>10.1563</v>
      </c>
      <c r="JP903">
        <v>2.125</v>
      </c>
      <c r="JQ903">
        <v>4.4375</v>
      </c>
      <c r="JR903">
        <v>0.81740000000000002</v>
      </c>
      <c r="JS903">
        <v>7.7291999999999996</v>
      </c>
      <c r="JT903">
        <v>10.834</v>
      </c>
      <c r="JU903" t="s">
        <v>5</v>
      </c>
      <c r="JV903">
        <v>9.0625</v>
      </c>
      <c r="JW903">
        <v>3.5162</v>
      </c>
      <c r="JX903" t="s">
        <v>5</v>
      </c>
      <c r="JY903">
        <v>7.5991</v>
      </c>
      <c r="JZ903">
        <v>7.3125</v>
      </c>
      <c r="KA903" t="s">
        <v>5</v>
      </c>
      <c r="KB903">
        <v>12.2813</v>
      </c>
      <c r="KC903" t="s">
        <v>5</v>
      </c>
      <c r="KD903">
        <v>19.218800000000002</v>
      </c>
      <c r="KE903" t="s">
        <v>5</v>
      </c>
      <c r="KF903">
        <v>2.2734000000000001</v>
      </c>
      <c r="KG903">
        <v>8.0832999999999995</v>
      </c>
      <c r="KH903">
        <v>5.5637999999999996</v>
      </c>
      <c r="KI903" t="s">
        <v>5</v>
      </c>
      <c r="KJ903" t="s">
        <v>5</v>
      </c>
      <c r="KK903" t="s">
        <v>5</v>
      </c>
      <c r="KL903" t="s">
        <v>5</v>
      </c>
      <c r="KM903">
        <v>11.375</v>
      </c>
      <c r="KN903" t="s">
        <v>5</v>
      </c>
      <c r="KO903" t="s">
        <v>5</v>
      </c>
      <c r="KP903" t="s">
        <v>5</v>
      </c>
      <c r="KQ903">
        <v>13.4031</v>
      </c>
      <c r="KR903">
        <v>12.313000000000001</v>
      </c>
      <c r="KS903">
        <v>0.88890000000000002</v>
      </c>
      <c r="KT903" t="s">
        <v>5</v>
      </c>
      <c r="KU903" t="s">
        <v>5</v>
      </c>
      <c r="KV903" t="s">
        <v>5</v>
      </c>
      <c r="KW903">
        <v>4.0468999999999999</v>
      </c>
      <c r="KX903" t="s">
        <v>5</v>
      </c>
      <c r="KY903">
        <v>7.7187999999999999</v>
      </c>
      <c r="KZ903" t="s">
        <v>5</v>
      </c>
      <c r="LA903" t="s">
        <v>5</v>
      </c>
      <c r="LB903" t="s">
        <v>5</v>
      </c>
      <c r="LC903" t="s">
        <v>5</v>
      </c>
      <c r="LD903">
        <v>14.541700000000001</v>
      </c>
      <c r="LE903">
        <v>27.907</v>
      </c>
      <c r="LF903">
        <v>7.1999999999999995E-2</v>
      </c>
      <c r="LG903">
        <v>3.8094000000000001</v>
      </c>
      <c r="LH903" t="s">
        <v>5</v>
      </c>
      <c r="LI903" t="s">
        <v>5</v>
      </c>
      <c r="LJ903">
        <v>17.2728</v>
      </c>
      <c r="LK903">
        <v>5.5773999999999999</v>
      </c>
      <c r="LL903">
        <v>7.03</v>
      </c>
      <c r="LM903" t="s">
        <v>5</v>
      </c>
      <c r="LN903">
        <v>2.8828</v>
      </c>
      <c r="LO903">
        <v>51.624000000000002</v>
      </c>
      <c r="LP903" t="s">
        <v>5</v>
      </c>
      <c r="LQ903" t="s">
        <v>5</v>
      </c>
      <c r="LR903" t="s">
        <v>5</v>
      </c>
      <c r="LS903">
        <v>1.8203</v>
      </c>
      <c r="LT903" t="s">
        <v>5</v>
      </c>
      <c r="LU903" t="s">
        <v>5</v>
      </c>
      <c r="LV903" t="s">
        <v>5</v>
      </c>
      <c r="LW903" t="s">
        <v>5</v>
      </c>
      <c r="LX903">
        <v>18.625</v>
      </c>
      <c r="LY903">
        <v>39.46</v>
      </c>
      <c r="LZ903" t="s">
        <v>5</v>
      </c>
      <c r="MA903">
        <v>6.0909000000000004</v>
      </c>
      <c r="MB903">
        <v>2.1406000000000001</v>
      </c>
      <c r="MC903">
        <v>2</v>
      </c>
      <c r="MD903" t="s">
        <v>5</v>
      </c>
      <c r="ME903">
        <v>17.52</v>
      </c>
      <c r="MF903" t="s">
        <v>5</v>
      </c>
      <c r="MG903" t="s">
        <v>5</v>
      </c>
      <c r="MH903" t="s">
        <v>5</v>
      </c>
      <c r="MI903">
        <v>21.041699999999999</v>
      </c>
      <c r="MJ903" t="s">
        <v>5</v>
      </c>
      <c r="MK903">
        <v>10.0625</v>
      </c>
      <c r="ML903">
        <v>10.765599999999999</v>
      </c>
      <c r="MM903" t="s">
        <v>5</v>
      </c>
      <c r="MN903" t="s">
        <v>5</v>
      </c>
      <c r="MO903" t="s">
        <v>5</v>
      </c>
      <c r="MP903" t="s">
        <v>5</v>
      </c>
      <c r="MQ903" t="s">
        <v>5</v>
      </c>
      <c r="MR903" t="s">
        <v>5</v>
      </c>
      <c r="MS903">
        <v>2.0741000000000001</v>
      </c>
      <c r="MT903">
        <v>5.3347999999999995</v>
      </c>
      <c r="MU903">
        <v>5.4375</v>
      </c>
      <c r="MV903" t="s">
        <v>5</v>
      </c>
      <c r="MW903">
        <v>2.8129999999999997</v>
      </c>
      <c r="MX903">
        <v>10.611700000000001</v>
      </c>
      <c r="MY903" t="s">
        <v>5</v>
      </c>
      <c r="MZ903">
        <v>2.3191999999999999</v>
      </c>
      <c r="NA903">
        <v>0.86419999999999997</v>
      </c>
      <c r="NB903">
        <v>5.0456000000000003</v>
      </c>
      <c r="NC903">
        <v>12.574400000000001</v>
      </c>
      <c r="ND903">
        <v>16.3125</v>
      </c>
      <c r="NE903" t="s">
        <v>5</v>
      </c>
      <c r="NF903">
        <v>5.7916999999999996</v>
      </c>
      <c r="NG903" t="s">
        <v>5</v>
      </c>
      <c r="NH903">
        <v>11.9375</v>
      </c>
      <c r="NI903">
        <v>2.3957999999999999</v>
      </c>
      <c r="NJ903">
        <v>9.7036999999999995</v>
      </c>
      <c r="NK903">
        <v>4.0937999999999999</v>
      </c>
      <c r="NL903" t="s">
        <v>5</v>
      </c>
      <c r="NM903">
        <v>11.625</v>
      </c>
      <c r="NN903" t="s">
        <v>5</v>
      </c>
      <c r="NO903" t="s">
        <v>5</v>
      </c>
      <c r="NP903">
        <v>30.5</v>
      </c>
      <c r="NQ903" t="s">
        <v>5</v>
      </c>
      <c r="NR903">
        <v>22.25</v>
      </c>
      <c r="NS903">
        <v>18.062999999999999</v>
      </c>
      <c r="NT903">
        <v>13.4551</v>
      </c>
      <c r="NU903" t="s">
        <v>5</v>
      </c>
      <c r="NV903" t="s">
        <v>5</v>
      </c>
      <c r="NW903" t="s">
        <v>5</v>
      </c>
      <c r="NX903" t="s">
        <v>5</v>
      </c>
      <c r="NY903">
        <v>32</v>
      </c>
      <c r="NZ903" t="s">
        <v>5</v>
      </c>
      <c r="OA903" t="s">
        <v>5</v>
      </c>
      <c r="OB903" t="s">
        <v>5</v>
      </c>
      <c r="OC903">
        <v>1.4213</v>
      </c>
      <c r="OD903" t="s">
        <v>5</v>
      </c>
      <c r="OE903">
        <v>8.5625</v>
      </c>
      <c r="OF903" t="s">
        <v>5</v>
      </c>
      <c r="OG903" t="s">
        <v>5</v>
      </c>
      <c r="OH903">
        <v>15.25</v>
      </c>
      <c r="OI903" t="s">
        <v>5</v>
      </c>
      <c r="OJ903">
        <v>1.625</v>
      </c>
      <c r="OK903">
        <v>2.9630000000000001</v>
      </c>
      <c r="OL903" t="s">
        <v>5</v>
      </c>
      <c r="OM903" t="s">
        <v>5</v>
      </c>
      <c r="ON903" t="s">
        <v>5</v>
      </c>
      <c r="OO903">
        <v>2.0520999999999998</v>
      </c>
      <c r="OP903" t="s">
        <v>5</v>
      </c>
      <c r="OQ903">
        <v>0.46479999999999999</v>
      </c>
      <c r="OR903" t="s">
        <v>5</v>
      </c>
      <c r="OS903">
        <v>28.375</v>
      </c>
      <c r="OT903" t="s">
        <v>5</v>
      </c>
      <c r="OU903">
        <v>0.72270000000000001</v>
      </c>
      <c r="OV903">
        <v>1.1357999999999999</v>
      </c>
      <c r="OW903" t="s">
        <v>5</v>
      </c>
      <c r="OX903">
        <v>15.313000000000001</v>
      </c>
      <c r="OY903">
        <v>2.2189999999999999</v>
      </c>
      <c r="OZ903">
        <v>26.187999999999999</v>
      </c>
      <c r="PA903">
        <v>14.9899</v>
      </c>
      <c r="PB903" t="s">
        <v>5</v>
      </c>
      <c r="PC903">
        <v>25.332999999999998</v>
      </c>
      <c r="PD903">
        <v>9.5</v>
      </c>
      <c r="PE903">
        <v>12.371</v>
      </c>
      <c r="PF903" t="s">
        <v>5</v>
      </c>
      <c r="PG903">
        <v>7</v>
      </c>
      <c r="PH903" t="s">
        <v>5</v>
      </c>
      <c r="PI903" t="s">
        <v>5</v>
      </c>
      <c r="PJ903" t="s">
        <v>5</v>
      </c>
      <c r="PK903" t="s">
        <v>5</v>
      </c>
      <c r="PL903" t="s">
        <v>5</v>
      </c>
      <c r="PM903">
        <v>22.25</v>
      </c>
      <c r="PN903">
        <v>1.0832999999999999</v>
      </c>
      <c r="PO903" t="s">
        <v>5</v>
      </c>
      <c r="PP903" t="s">
        <v>5</v>
      </c>
      <c r="PQ903">
        <v>6.375</v>
      </c>
      <c r="PR903">
        <v>19.0625</v>
      </c>
      <c r="PS903" t="s">
        <v>5</v>
      </c>
      <c r="PT903" t="s">
        <v>5</v>
      </c>
      <c r="PU903" t="s">
        <v>5</v>
      </c>
      <c r="PV903">
        <v>9.75</v>
      </c>
      <c r="PW903" t="s">
        <v>5</v>
      </c>
      <c r="PX903">
        <v>5.5103999999999997</v>
      </c>
      <c r="PY903">
        <v>3.6093999999999999</v>
      </c>
      <c r="PZ903">
        <v>1.0273000000000001</v>
      </c>
      <c r="QA903">
        <v>15.462</v>
      </c>
      <c r="QB903" t="s">
        <v>5</v>
      </c>
      <c r="QC903" t="s">
        <v>5</v>
      </c>
      <c r="QD903">
        <v>2.7812999999999999</v>
      </c>
      <c r="QE903">
        <v>19.844000000000001</v>
      </c>
      <c r="QF903" t="s">
        <v>5</v>
      </c>
      <c r="QG903" t="s">
        <v>5</v>
      </c>
      <c r="QH903" t="s">
        <v>5</v>
      </c>
      <c r="QI903" t="s">
        <v>5</v>
      </c>
      <c r="QJ903" t="s">
        <v>5</v>
      </c>
      <c r="QK903">
        <v>12.6875</v>
      </c>
      <c r="QL903" t="s">
        <v>5</v>
      </c>
      <c r="QM903" t="s">
        <v>5</v>
      </c>
      <c r="QN903" t="s">
        <v>5</v>
      </c>
      <c r="QO903">
        <v>11.5655</v>
      </c>
      <c r="QP903">
        <v>1.8593999999999999</v>
      </c>
      <c r="QQ903" t="s">
        <v>5</v>
      </c>
      <c r="QR903">
        <v>3.4060000000000001</v>
      </c>
      <c r="QS903">
        <v>26.0625</v>
      </c>
      <c r="QT903">
        <v>10.1717</v>
      </c>
      <c r="QU903" t="s">
        <v>5</v>
      </c>
      <c r="QV903" t="s">
        <v>5</v>
      </c>
      <c r="QW903">
        <v>3.9167999999999998</v>
      </c>
      <c r="QX903">
        <v>6.5780000000000003</v>
      </c>
      <c r="QY903" t="s">
        <v>5</v>
      </c>
      <c r="QZ903">
        <v>2.4062999999999999</v>
      </c>
      <c r="RA903">
        <v>5.5591999999999997</v>
      </c>
      <c r="RB903" t="s">
        <v>5</v>
      </c>
      <c r="RC903" t="s">
        <v>5</v>
      </c>
      <c r="RD903">
        <v>14.625</v>
      </c>
      <c r="RE903">
        <v>12.211600000000001</v>
      </c>
      <c r="RF903" t="s">
        <v>5</v>
      </c>
      <c r="RG903" t="s">
        <v>5</v>
      </c>
      <c r="RH903">
        <v>5.5</v>
      </c>
      <c r="RI903">
        <v>9.5138999999999996</v>
      </c>
      <c r="RJ903">
        <v>24.8736</v>
      </c>
      <c r="RK903" t="s">
        <v>5</v>
      </c>
      <c r="RL903" t="s">
        <v>5</v>
      </c>
      <c r="RM903" t="s">
        <v>5</v>
      </c>
      <c r="RN903" t="s">
        <v>5</v>
      </c>
      <c r="RO903">
        <v>13.3125</v>
      </c>
      <c r="RP903">
        <v>23.25</v>
      </c>
      <c r="RQ903">
        <v>5.75</v>
      </c>
      <c r="RR903">
        <v>53.875</v>
      </c>
      <c r="RS903" t="s">
        <v>5</v>
      </c>
      <c r="RT903" t="s">
        <v>5</v>
      </c>
      <c r="RU903">
        <v>6.1843000000000004</v>
      </c>
      <c r="RV903">
        <v>13.3125</v>
      </c>
      <c r="RW903" t="s">
        <v>5</v>
      </c>
      <c r="RX903" t="s">
        <v>5</v>
      </c>
      <c r="RY903" t="s">
        <v>5</v>
      </c>
      <c r="RZ903">
        <v>17.6495</v>
      </c>
      <c r="SA903" t="s">
        <v>5</v>
      </c>
      <c r="SB903" t="s">
        <v>5</v>
      </c>
      <c r="SC903" t="s">
        <v>5</v>
      </c>
      <c r="SD903">
        <v>2.9478999999999997</v>
      </c>
      <c r="SE903">
        <v>16.5625</v>
      </c>
      <c r="SF903">
        <v>6.2083000000000004</v>
      </c>
      <c r="SG903">
        <v>32.273800000000001</v>
      </c>
      <c r="SH903" t="s">
        <v>5</v>
      </c>
      <c r="SI903" t="s">
        <v>5</v>
      </c>
      <c r="SJ903" t="s">
        <v>5</v>
      </c>
      <c r="SK903">
        <v>8.2777999999999992</v>
      </c>
      <c r="SL903">
        <v>9.875</v>
      </c>
      <c r="SM903" t="s">
        <v>5</v>
      </c>
      <c r="SN903" t="s">
        <v>5</v>
      </c>
    </row>
    <row r="904" spans="1:508" x14ac:dyDescent="0.3">
      <c r="A904">
        <f t="shared" si="13"/>
        <v>249</v>
      </c>
      <c r="B904" s="3">
        <v>34129</v>
      </c>
      <c r="C904" t="s">
        <v>5</v>
      </c>
      <c r="D904" t="s">
        <v>5</v>
      </c>
      <c r="E904" t="s">
        <v>5</v>
      </c>
      <c r="F904">
        <v>1.58</v>
      </c>
      <c r="G904" t="s">
        <v>5</v>
      </c>
      <c r="H904" t="s">
        <v>5</v>
      </c>
      <c r="I904">
        <v>4.375</v>
      </c>
      <c r="J904">
        <v>5.79</v>
      </c>
      <c r="K904" t="s">
        <v>5</v>
      </c>
      <c r="L904">
        <v>4.351</v>
      </c>
      <c r="M904" t="s">
        <v>5</v>
      </c>
      <c r="N904">
        <v>10.421200000000001</v>
      </c>
      <c r="O904" t="s">
        <v>5</v>
      </c>
      <c r="P904" t="s">
        <v>5</v>
      </c>
      <c r="Q904">
        <v>6.5312999999999999</v>
      </c>
      <c r="R904" t="s">
        <v>5</v>
      </c>
      <c r="S904">
        <v>36.375</v>
      </c>
      <c r="T904" t="s">
        <v>5</v>
      </c>
      <c r="U904">
        <v>2.6</v>
      </c>
      <c r="V904" t="s">
        <v>5</v>
      </c>
      <c r="W904">
        <v>225.26490000000001</v>
      </c>
      <c r="X904" t="s">
        <v>5</v>
      </c>
      <c r="Y904" t="s">
        <v>5</v>
      </c>
      <c r="Z904">
        <v>8.0625</v>
      </c>
      <c r="AA904" t="s">
        <v>5</v>
      </c>
      <c r="AB904" t="s">
        <v>5</v>
      </c>
      <c r="AC904" t="s">
        <v>5</v>
      </c>
      <c r="AD904">
        <v>4.1562999999999999</v>
      </c>
      <c r="AE904">
        <v>14.125</v>
      </c>
      <c r="AF904" t="s">
        <v>5</v>
      </c>
      <c r="AG904" t="s">
        <v>5</v>
      </c>
      <c r="AH904">
        <v>1.5664</v>
      </c>
      <c r="AI904" t="s">
        <v>5</v>
      </c>
      <c r="AJ904" t="s">
        <v>5</v>
      </c>
      <c r="AK904" t="s">
        <v>5</v>
      </c>
      <c r="AL904">
        <v>4.2190000000000003</v>
      </c>
      <c r="AM904" t="s">
        <v>5</v>
      </c>
      <c r="AN904" t="s">
        <v>5</v>
      </c>
      <c r="AO904" t="s">
        <v>5</v>
      </c>
      <c r="AP904" t="s">
        <v>5</v>
      </c>
      <c r="AQ904" t="s">
        <v>5</v>
      </c>
      <c r="AR904" t="s">
        <v>5</v>
      </c>
      <c r="AS904">
        <v>15.037000000000001</v>
      </c>
      <c r="AT904" t="s">
        <v>5</v>
      </c>
      <c r="AU904">
        <v>12.5</v>
      </c>
      <c r="AV904">
        <v>19.530200000000001</v>
      </c>
      <c r="AW904" t="s">
        <v>5</v>
      </c>
      <c r="AX904" t="s">
        <v>5</v>
      </c>
      <c r="AY904" t="s">
        <v>5</v>
      </c>
      <c r="AZ904" t="s">
        <v>5</v>
      </c>
      <c r="BA904">
        <v>18.75</v>
      </c>
      <c r="BB904" t="s">
        <v>5</v>
      </c>
      <c r="BC904" t="s">
        <v>5</v>
      </c>
      <c r="BD904" t="s">
        <v>5</v>
      </c>
      <c r="BE904">
        <v>14.75</v>
      </c>
      <c r="BF904" t="s">
        <v>5</v>
      </c>
      <c r="BG904">
        <v>7.2842000000000002</v>
      </c>
      <c r="BH904">
        <v>23.187999999999999</v>
      </c>
      <c r="BI904">
        <v>19.375</v>
      </c>
      <c r="BJ904">
        <v>11.5313</v>
      </c>
      <c r="BK904">
        <v>6.9751000000000003</v>
      </c>
      <c r="BL904">
        <v>1.4722</v>
      </c>
      <c r="BM904">
        <v>9.0939999999999994</v>
      </c>
      <c r="BN904">
        <v>4.1388999999999996</v>
      </c>
      <c r="BO904">
        <v>3.0089000000000001</v>
      </c>
      <c r="BP904">
        <v>0.80600000000000005</v>
      </c>
      <c r="BQ904">
        <v>7.0721999999999996</v>
      </c>
      <c r="BR904" t="s">
        <v>5</v>
      </c>
      <c r="BS904">
        <v>29.25</v>
      </c>
      <c r="BT904" t="s">
        <v>5</v>
      </c>
      <c r="BU904">
        <v>1.9843999999999999</v>
      </c>
      <c r="BV904">
        <v>13.860300000000001</v>
      </c>
      <c r="BW904" t="s">
        <v>5</v>
      </c>
      <c r="BX904" t="s">
        <v>5</v>
      </c>
      <c r="BY904">
        <v>3.8125</v>
      </c>
      <c r="BZ904" t="s">
        <v>5</v>
      </c>
      <c r="CA904" t="s">
        <v>5</v>
      </c>
      <c r="CB904">
        <v>51.1068</v>
      </c>
      <c r="CC904">
        <v>10.018700000000001</v>
      </c>
      <c r="CD904" t="s">
        <v>5</v>
      </c>
      <c r="CE904">
        <v>9.2655999999999992</v>
      </c>
      <c r="CF904">
        <v>8.8330000000000002</v>
      </c>
      <c r="CG904" t="s">
        <v>5</v>
      </c>
      <c r="CH904" t="s">
        <v>5</v>
      </c>
      <c r="CI904" t="s">
        <v>5</v>
      </c>
      <c r="CJ904">
        <v>8.6875</v>
      </c>
      <c r="CK904" t="s">
        <v>5</v>
      </c>
      <c r="CL904" t="s">
        <v>5</v>
      </c>
      <c r="CM904" t="s">
        <v>5</v>
      </c>
      <c r="CN904">
        <v>1.1875</v>
      </c>
      <c r="CO904" t="s">
        <v>5</v>
      </c>
      <c r="CP904" t="s">
        <v>5</v>
      </c>
      <c r="CQ904">
        <v>2.5521000000000003</v>
      </c>
      <c r="CR904" t="s">
        <v>5</v>
      </c>
      <c r="CS904" t="s">
        <v>5</v>
      </c>
      <c r="CT904">
        <v>6.4306000000000001</v>
      </c>
      <c r="CU904">
        <v>15.528499999999999</v>
      </c>
      <c r="CV904">
        <v>6.625</v>
      </c>
      <c r="CW904">
        <v>12.156000000000001</v>
      </c>
      <c r="CX904">
        <v>18.666699999999999</v>
      </c>
      <c r="CY904">
        <v>2.5139</v>
      </c>
      <c r="CZ904" t="s">
        <v>5</v>
      </c>
      <c r="DA904" t="s">
        <v>5</v>
      </c>
      <c r="DB904">
        <v>9.766</v>
      </c>
      <c r="DC904">
        <v>24.75</v>
      </c>
      <c r="DD904" t="s">
        <v>5</v>
      </c>
      <c r="DE904">
        <v>17.823599999999999</v>
      </c>
      <c r="DF904" t="s">
        <v>5</v>
      </c>
      <c r="DG904">
        <v>2.0625</v>
      </c>
      <c r="DH904">
        <v>0.9375</v>
      </c>
      <c r="DI904">
        <v>12.0542</v>
      </c>
      <c r="DJ904" t="s">
        <v>5</v>
      </c>
      <c r="DK904" t="s">
        <v>5</v>
      </c>
      <c r="DL904">
        <v>18.782499999999999</v>
      </c>
      <c r="DM904" t="s">
        <v>5</v>
      </c>
      <c r="DN904" t="s">
        <v>5</v>
      </c>
      <c r="DO904" t="s">
        <v>5</v>
      </c>
      <c r="DP904">
        <v>1.4132</v>
      </c>
      <c r="DQ904" t="s">
        <v>5</v>
      </c>
      <c r="DR904">
        <v>9.1669999999999998</v>
      </c>
      <c r="DS904">
        <v>12.833299999999999</v>
      </c>
      <c r="DT904" t="s">
        <v>5</v>
      </c>
      <c r="DU904" t="s">
        <v>5</v>
      </c>
      <c r="DV904" t="s">
        <v>5</v>
      </c>
      <c r="DW904">
        <v>10.0016</v>
      </c>
      <c r="DX904">
        <v>22.468800000000002</v>
      </c>
      <c r="DY904" t="s">
        <v>5</v>
      </c>
      <c r="DZ904">
        <v>21.4375</v>
      </c>
      <c r="EA904" t="s">
        <v>5</v>
      </c>
      <c r="EB904">
        <v>26.559000000000001</v>
      </c>
      <c r="EC904">
        <v>10.875</v>
      </c>
      <c r="ED904" t="s">
        <v>5</v>
      </c>
      <c r="EE904" t="s">
        <v>5</v>
      </c>
      <c r="EF904" t="s">
        <v>5</v>
      </c>
      <c r="EG904" t="s">
        <v>5</v>
      </c>
      <c r="EH904">
        <v>1.5158</v>
      </c>
      <c r="EI904">
        <v>14.225</v>
      </c>
      <c r="EJ904" t="s">
        <v>5</v>
      </c>
      <c r="EK904" t="s">
        <v>5</v>
      </c>
      <c r="EL904" t="s">
        <v>5</v>
      </c>
      <c r="EM904" t="s">
        <v>5</v>
      </c>
      <c r="EN904" t="s">
        <v>5</v>
      </c>
      <c r="EO904">
        <v>7.7629999999999999</v>
      </c>
      <c r="EP904" t="s">
        <v>5</v>
      </c>
      <c r="EQ904">
        <v>10.237299999999999</v>
      </c>
      <c r="ER904" t="s">
        <v>5</v>
      </c>
      <c r="ES904">
        <v>35</v>
      </c>
      <c r="ET904">
        <v>34.168100000000003</v>
      </c>
      <c r="EU904" t="s">
        <v>5</v>
      </c>
      <c r="EV904" t="s">
        <v>5</v>
      </c>
      <c r="EW904" t="s">
        <v>5</v>
      </c>
      <c r="EX904">
        <v>7.2812999999999999</v>
      </c>
      <c r="EY904" t="s">
        <v>5</v>
      </c>
      <c r="EZ904">
        <v>5.0468999999999999</v>
      </c>
      <c r="FA904">
        <v>34.875</v>
      </c>
      <c r="FB904">
        <v>5.0199999999999996</v>
      </c>
      <c r="FC904">
        <v>24.1875</v>
      </c>
      <c r="FD904" t="s">
        <v>5</v>
      </c>
      <c r="FE904" t="s">
        <v>5</v>
      </c>
      <c r="FF904">
        <v>15.375</v>
      </c>
      <c r="FG904">
        <v>5.5</v>
      </c>
      <c r="FH904" t="s">
        <v>5</v>
      </c>
      <c r="FI904" t="s">
        <v>5</v>
      </c>
      <c r="FJ904">
        <v>25.375</v>
      </c>
      <c r="FK904" t="s">
        <v>5</v>
      </c>
      <c r="FL904" t="s">
        <v>5</v>
      </c>
      <c r="FM904">
        <v>9.8835999999999995</v>
      </c>
      <c r="FN904">
        <v>34.625</v>
      </c>
      <c r="FO904">
        <v>33.625</v>
      </c>
      <c r="FP904" t="s">
        <v>5</v>
      </c>
      <c r="FQ904" t="s">
        <v>5</v>
      </c>
      <c r="FR904">
        <v>0.84770000000000001</v>
      </c>
      <c r="FS904" t="s">
        <v>5</v>
      </c>
      <c r="FT904" t="s">
        <v>5</v>
      </c>
      <c r="FU904">
        <v>17.424800000000001</v>
      </c>
      <c r="FV904" t="s">
        <v>5</v>
      </c>
      <c r="FW904">
        <v>0.77339999999999998</v>
      </c>
      <c r="FX904" t="s">
        <v>5</v>
      </c>
      <c r="FY904" t="s">
        <v>5</v>
      </c>
      <c r="FZ904" t="s">
        <v>5</v>
      </c>
      <c r="GA904">
        <v>11.3438</v>
      </c>
      <c r="GB904" t="s">
        <v>5</v>
      </c>
      <c r="GC904" t="s">
        <v>5</v>
      </c>
      <c r="GD904" t="s">
        <v>5</v>
      </c>
      <c r="GE904">
        <v>1.3889</v>
      </c>
      <c r="GF904">
        <v>10.321</v>
      </c>
      <c r="GG904" t="s">
        <v>5</v>
      </c>
      <c r="GH904" t="s">
        <v>5</v>
      </c>
      <c r="GI904" t="s">
        <v>5</v>
      </c>
      <c r="GJ904">
        <v>5.1874000000000002</v>
      </c>
      <c r="GK904" t="s">
        <v>5</v>
      </c>
      <c r="GL904" t="s">
        <v>5</v>
      </c>
      <c r="GM904" t="s">
        <v>5</v>
      </c>
      <c r="GN904">
        <v>27.125</v>
      </c>
      <c r="GO904" t="s">
        <v>5</v>
      </c>
      <c r="GP904" t="s">
        <v>5</v>
      </c>
      <c r="GQ904" t="s">
        <v>5</v>
      </c>
      <c r="GR904">
        <v>12.141</v>
      </c>
      <c r="GS904">
        <v>7.4797000000000002</v>
      </c>
      <c r="GT904">
        <v>0.53129999999999999</v>
      </c>
      <c r="GU904">
        <v>13.1555</v>
      </c>
      <c r="GV904">
        <v>10.1671</v>
      </c>
      <c r="GW904">
        <v>9.4149999999999991</v>
      </c>
      <c r="GX904" t="s">
        <v>5</v>
      </c>
      <c r="GY904" t="s">
        <v>5</v>
      </c>
      <c r="GZ904" t="s">
        <v>5</v>
      </c>
      <c r="HA904">
        <v>24</v>
      </c>
      <c r="HB904" t="s">
        <v>5</v>
      </c>
      <c r="HC904">
        <v>4.8888999999999996</v>
      </c>
      <c r="HD904" t="s">
        <v>5</v>
      </c>
      <c r="HE904" t="s">
        <v>5</v>
      </c>
      <c r="HF904">
        <v>31.937999999999999</v>
      </c>
      <c r="HG904">
        <v>9.6492000000000004</v>
      </c>
      <c r="HH904" t="s">
        <v>5</v>
      </c>
      <c r="HI904">
        <v>10.8056</v>
      </c>
      <c r="HJ904" t="s">
        <v>5</v>
      </c>
      <c r="HK904" t="s">
        <v>5</v>
      </c>
      <c r="HL904">
        <v>9.5830000000000002</v>
      </c>
      <c r="HM904">
        <v>17.75</v>
      </c>
      <c r="HN904" t="s">
        <v>5</v>
      </c>
      <c r="HO904" t="s">
        <v>5</v>
      </c>
      <c r="HP904" t="s">
        <v>5</v>
      </c>
      <c r="HQ904" t="s">
        <v>5</v>
      </c>
      <c r="HR904">
        <v>4.4687999999999999</v>
      </c>
      <c r="HS904">
        <v>0.54690000000000005</v>
      </c>
      <c r="HT904">
        <v>15.7378</v>
      </c>
      <c r="HU904">
        <v>6.7725999999999997</v>
      </c>
      <c r="HV904" t="s">
        <v>5</v>
      </c>
      <c r="HW904">
        <v>3.8199000000000001</v>
      </c>
      <c r="HX904">
        <v>9.0312999999999999</v>
      </c>
      <c r="HY904">
        <v>2.6406000000000001</v>
      </c>
      <c r="HZ904" t="s">
        <v>5</v>
      </c>
      <c r="IA904">
        <v>7.5487000000000002</v>
      </c>
      <c r="IB904">
        <v>12.4688</v>
      </c>
      <c r="IC904">
        <v>11.125</v>
      </c>
      <c r="ID904">
        <v>13.25</v>
      </c>
      <c r="IE904" t="s">
        <v>5</v>
      </c>
      <c r="IF904">
        <v>2.375</v>
      </c>
      <c r="IG904">
        <v>5.1111000000000004</v>
      </c>
      <c r="IH904">
        <v>38.125</v>
      </c>
      <c r="II904" t="s">
        <v>5</v>
      </c>
      <c r="IJ904" t="s">
        <v>5</v>
      </c>
      <c r="IK904" t="s">
        <v>5</v>
      </c>
      <c r="IL904">
        <v>3.4922</v>
      </c>
      <c r="IM904">
        <v>2.1880000000000002</v>
      </c>
      <c r="IN904">
        <v>32.040199999999999</v>
      </c>
      <c r="IO904">
        <v>8.9582999999999995</v>
      </c>
      <c r="IP904" t="s">
        <v>5</v>
      </c>
      <c r="IQ904" t="s">
        <v>5</v>
      </c>
      <c r="IR904">
        <v>9.1458999999999993</v>
      </c>
      <c r="IS904" t="s">
        <v>5</v>
      </c>
      <c r="IT904" t="s">
        <v>5</v>
      </c>
      <c r="IU904" t="s">
        <v>5</v>
      </c>
      <c r="IV904">
        <v>9.4375</v>
      </c>
      <c r="IW904" t="s">
        <v>5</v>
      </c>
      <c r="IX904">
        <v>5.7187999999999999</v>
      </c>
      <c r="IY904">
        <v>5.5625</v>
      </c>
      <c r="IZ904">
        <v>3.7351000000000001</v>
      </c>
      <c r="JA904">
        <v>1.4375</v>
      </c>
      <c r="JB904">
        <v>10.8438</v>
      </c>
      <c r="JC904" t="s">
        <v>5</v>
      </c>
      <c r="JD904">
        <v>12.416700000000001</v>
      </c>
      <c r="JE904" t="s">
        <v>5</v>
      </c>
      <c r="JF904">
        <v>26.4375</v>
      </c>
      <c r="JG904">
        <v>19.0625</v>
      </c>
      <c r="JH904" t="s">
        <v>5</v>
      </c>
      <c r="JI904" t="s">
        <v>5</v>
      </c>
      <c r="JJ904">
        <v>6.8611000000000004</v>
      </c>
      <c r="JK904">
        <v>4.375</v>
      </c>
      <c r="JL904">
        <v>21.496300000000002</v>
      </c>
      <c r="JM904" t="s">
        <v>5</v>
      </c>
      <c r="JN904" t="s">
        <v>5</v>
      </c>
      <c r="JO904">
        <v>9.9687999999999999</v>
      </c>
      <c r="JP904">
        <v>2.1562999999999999</v>
      </c>
      <c r="JQ904">
        <v>4.5156000000000001</v>
      </c>
      <c r="JR904">
        <v>0.8095</v>
      </c>
      <c r="JS904">
        <v>7.7708000000000004</v>
      </c>
      <c r="JT904">
        <v>10.6023</v>
      </c>
      <c r="JU904" t="s">
        <v>5</v>
      </c>
      <c r="JV904">
        <v>9.0312999999999999</v>
      </c>
      <c r="JW904">
        <v>3.4723999999999999</v>
      </c>
      <c r="JX904" t="s">
        <v>5</v>
      </c>
      <c r="JY904">
        <v>7.5991</v>
      </c>
      <c r="JZ904">
        <v>7.4375</v>
      </c>
      <c r="KA904" t="s">
        <v>5</v>
      </c>
      <c r="KB904">
        <v>12.3125</v>
      </c>
      <c r="KC904" t="s">
        <v>5</v>
      </c>
      <c r="KD904">
        <v>19.125</v>
      </c>
      <c r="KE904" t="s">
        <v>5</v>
      </c>
      <c r="KF904">
        <v>2.3047</v>
      </c>
      <c r="KG904">
        <v>8.25</v>
      </c>
      <c r="KH904">
        <v>5.6955</v>
      </c>
      <c r="KI904" t="s">
        <v>5</v>
      </c>
      <c r="KJ904" t="s">
        <v>5</v>
      </c>
      <c r="KK904" t="s">
        <v>5</v>
      </c>
      <c r="KL904" t="s">
        <v>5</v>
      </c>
      <c r="KM904">
        <v>11.375</v>
      </c>
      <c r="KN904" t="s">
        <v>5</v>
      </c>
      <c r="KO904" t="s">
        <v>5</v>
      </c>
      <c r="KP904" t="s">
        <v>5</v>
      </c>
      <c r="KQ904">
        <v>13.183400000000001</v>
      </c>
      <c r="KR904">
        <v>12.375</v>
      </c>
      <c r="KS904">
        <v>0.92179999999999995</v>
      </c>
      <c r="KT904" t="s">
        <v>5</v>
      </c>
      <c r="KU904" t="s">
        <v>5</v>
      </c>
      <c r="KV904" t="s">
        <v>5</v>
      </c>
      <c r="KW904">
        <v>4.0547000000000004</v>
      </c>
      <c r="KX904" t="s">
        <v>5</v>
      </c>
      <c r="KY904">
        <v>8</v>
      </c>
      <c r="KZ904" t="s">
        <v>5</v>
      </c>
      <c r="LA904" t="s">
        <v>5</v>
      </c>
      <c r="LB904" t="s">
        <v>5</v>
      </c>
      <c r="LC904" t="s">
        <v>5</v>
      </c>
      <c r="LD904">
        <v>14.645799999999999</v>
      </c>
      <c r="LE904">
        <v>27.847000000000001</v>
      </c>
      <c r="LF904">
        <v>7.0000000000000007E-2</v>
      </c>
      <c r="LG904">
        <v>3.7130000000000001</v>
      </c>
      <c r="LH904" t="s">
        <v>5</v>
      </c>
      <c r="LI904" t="s">
        <v>5</v>
      </c>
      <c r="LJ904">
        <v>17.391200000000001</v>
      </c>
      <c r="LK904">
        <v>5.6532999999999998</v>
      </c>
      <c r="LL904">
        <v>7.1337999999999999</v>
      </c>
      <c r="LM904" t="s">
        <v>5</v>
      </c>
      <c r="LN904">
        <v>2.8437999999999999</v>
      </c>
      <c r="LO904">
        <v>50.096600000000002</v>
      </c>
      <c r="LP904" t="s">
        <v>5</v>
      </c>
      <c r="LQ904" t="s">
        <v>5</v>
      </c>
      <c r="LR904" t="s">
        <v>5</v>
      </c>
      <c r="LS904">
        <v>1.7812999999999999</v>
      </c>
      <c r="LT904" t="s">
        <v>5</v>
      </c>
      <c r="LU904" t="s">
        <v>5</v>
      </c>
      <c r="LV904" t="s">
        <v>5</v>
      </c>
      <c r="LW904" t="s">
        <v>5</v>
      </c>
      <c r="LX904">
        <v>18.625</v>
      </c>
      <c r="LY904">
        <v>38.959200000000003</v>
      </c>
      <c r="LZ904" t="s">
        <v>5</v>
      </c>
      <c r="MA904">
        <v>6.1154000000000002</v>
      </c>
      <c r="MB904">
        <v>2.1602000000000001</v>
      </c>
      <c r="MC904">
        <v>1.9375</v>
      </c>
      <c r="MD904" t="s">
        <v>5</v>
      </c>
      <c r="ME904">
        <v>17.52</v>
      </c>
      <c r="MF904" t="s">
        <v>5</v>
      </c>
      <c r="MG904" t="s">
        <v>5</v>
      </c>
      <c r="MH904" t="s">
        <v>5</v>
      </c>
      <c r="MI904">
        <v>21.208300000000001</v>
      </c>
      <c r="MJ904" t="s">
        <v>5</v>
      </c>
      <c r="MK904">
        <v>10</v>
      </c>
      <c r="ML904">
        <v>10.671900000000001</v>
      </c>
      <c r="MM904" t="s">
        <v>5</v>
      </c>
      <c r="MN904" t="s">
        <v>5</v>
      </c>
      <c r="MO904" t="s">
        <v>5</v>
      </c>
      <c r="MP904" t="s">
        <v>5</v>
      </c>
      <c r="MQ904" t="s">
        <v>5</v>
      </c>
      <c r="MR904" t="s">
        <v>5</v>
      </c>
      <c r="MS904">
        <v>2.0411999999999999</v>
      </c>
      <c r="MT904">
        <v>5.5263</v>
      </c>
      <c r="MU904">
        <v>5.2343999999999999</v>
      </c>
      <c r="MV904" t="s">
        <v>5</v>
      </c>
      <c r="MW904">
        <v>2.8129999999999997</v>
      </c>
      <c r="MX904">
        <v>10.5517</v>
      </c>
      <c r="MY904" t="s">
        <v>5</v>
      </c>
      <c r="MZ904">
        <v>2.3265000000000002</v>
      </c>
      <c r="NA904">
        <v>0.88180000000000003</v>
      </c>
      <c r="NB904">
        <v>5.1100000000000003</v>
      </c>
      <c r="NC904">
        <v>12.574400000000001</v>
      </c>
      <c r="ND904">
        <v>16.4375</v>
      </c>
      <c r="NE904" t="s">
        <v>5</v>
      </c>
      <c r="NF904">
        <v>5.7812999999999999</v>
      </c>
      <c r="NG904" t="s">
        <v>5</v>
      </c>
      <c r="NH904">
        <v>11.9063</v>
      </c>
      <c r="NI904">
        <v>2.4375</v>
      </c>
      <c r="NJ904">
        <v>9.7407000000000004</v>
      </c>
      <c r="NK904">
        <v>4.0312999999999999</v>
      </c>
      <c r="NL904" t="s">
        <v>5</v>
      </c>
      <c r="NM904">
        <v>11.6875</v>
      </c>
      <c r="NN904" t="s">
        <v>5</v>
      </c>
      <c r="NO904" t="s">
        <v>5</v>
      </c>
      <c r="NP904">
        <v>30.875</v>
      </c>
      <c r="NQ904" t="s">
        <v>5</v>
      </c>
      <c r="NR904">
        <v>22.25</v>
      </c>
      <c r="NS904">
        <v>18</v>
      </c>
      <c r="NT904">
        <v>13.5131</v>
      </c>
      <c r="NU904" t="s">
        <v>5</v>
      </c>
      <c r="NV904" t="s">
        <v>5</v>
      </c>
      <c r="NW904" t="s">
        <v>5</v>
      </c>
      <c r="NX904" t="s">
        <v>5</v>
      </c>
      <c r="NY904">
        <v>32</v>
      </c>
      <c r="NZ904" t="s">
        <v>5</v>
      </c>
      <c r="OA904" t="s">
        <v>5</v>
      </c>
      <c r="OB904" t="s">
        <v>5</v>
      </c>
      <c r="OC904">
        <v>1.4441999999999999</v>
      </c>
      <c r="OD904" t="s">
        <v>5</v>
      </c>
      <c r="OE904">
        <v>8.4375</v>
      </c>
      <c r="OF904" t="s">
        <v>5</v>
      </c>
      <c r="OG904" t="s">
        <v>5</v>
      </c>
      <c r="OH904">
        <v>15.25</v>
      </c>
      <c r="OI904" t="s">
        <v>5</v>
      </c>
      <c r="OJ904">
        <v>1.625</v>
      </c>
      <c r="OK904">
        <v>2.9135999999999997</v>
      </c>
      <c r="OL904" t="s">
        <v>5</v>
      </c>
      <c r="OM904" t="s">
        <v>5</v>
      </c>
      <c r="ON904" t="s">
        <v>5</v>
      </c>
      <c r="OO904">
        <v>1.9863</v>
      </c>
      <c r="OP904" t="s">
        <v>5</v>
      </c>
      <c r="OQ904">
        <v>0.46879999999999999</v>
      </c>
      <c r="OR904" t="s">
        <v>5</v>
      </c>
      <c r="OS904">
        <v>29.25</v>
      </c>
      <c r="OT904" t="s">
        <v>5</v>
      </c>
      <c r="OU904">
        <v>0.73050000000000004</v>
      </c>
      <c r="OV904">
        <v>1.1480999999999999</v>
      </c>
      <c r="OW904" t="s">
        <v>5</v>
      </c>
      <c r="OX904">
        <v>15.5</v>
      </c>
      <c r="OY904">
        <v>2.3130000000000002</v>
      </c>
      <c r="OZ904">
        <v>26.187999999999999</v>
      </c>
      <c r="PA904">
        <v>15.0458</v>
      </c>
      <c r="PB904" t="s">
        <v>5</v>
      </c>
      <c r="PC904">
        <v>25.667000000000002</v>
      </c>
      <c r="PD904">
        <v>9.8125</v>
      </c>
      <c r="PE904">
        <v>12.485200000000001</v>
      </c>
      <c r="PF904" t="s">
        <v>5</v>
      </c>
      <c r="PG904">
        <v>6.9059999999999997</v>
      </c>
      <c r="PH904" t="s">
        <v>5</v>
      </c>
      <c r="PI904" t="s">
        <v>5</v>
      </c>
      <c r="PJ904" t="s">
        <v>5</v>
      </c>
      <c r="PK904" t="s">
        <v>5</v>
      </c>
      <c r="PL904" t="s">
        <v>5</v>
      </c>
      <c r="PM904">
        <v>22.062999999999999</v>
      </c>
      <c r="PN904">
        <v>1.0832999999999999</v>
      </c>
      <c r="PO904" t="s">
        <v>5</v>
      </c>
      <c r="PP904" t="s">
        <v>5</v>
      </c>
      <c r="PQ904">
        <v>6.4687999999999999</v>
      </c>
      <c r="PR904">
        <v>19.5</v>
      </c>
      <c r="PS904" t="s">
        <v>5</v>
      </c>
      <c r="PT904" t="s">
        <v>5</v>
      </c>
      <c r="PU904" t="s">
        <v>5</v>
      </c>
      <c r="PV904">
        <v>9.625</v>
      </c>
      <c r="PW904" t="s">
        <v>5</v>
      </c>
      <c r="PX904">
        <v>5.4271000000000003</v>
      </c>
      <c r="PY904">
        <v>3.5781000000000001</v>
      </c>
      <c r="PZ904">
        <v>1.0273000000000001</v>
      </c>
      <c r="QA904">
        <v>15.335000000000001</v>
      </c>
      <c r="QB904" t="s">
        <v>5</v>
      </c>
      <c r="QC904" t="s">
        <v>5</v>
      </c>
      <c r="QD904">
        <v>2.75</v>
      </c>
      <c r="QE904">
        <v>19.875</v>
      </c>
      <c r="QF904" t="s">
        <v>5</v>
      </c>
      <c r="QG904" t="s">
        <v>5</v>
      </c>
      <c r="QH904" t="s">
        <v>5</v>
      </c>
      <c r="QI904" t="s">
        <v>5</v>
      </c>
      <c r="QJ904" t="s">
        <v>5</v>
      </c>
      <c r="QK904">
        <v>12.9688</v>
      </c>
      <c r="QL904" t="s">
        <v>5</v>
      </c>
      <c r="QM904" t="s">
        <v>5</v>
      </c>
      <c r="QN904" t="s">
        <v>5</v>
      </c>
      <c r="QO904">
        <v>11.5655</v>
      </c>
      <c r="QP904">
        <v>1.8906000000000001</v>
      </c>
      <c r="QQ904" t="s">
        <v>5</v>
      </c>
      <c r="QR904">
        <v>3.4060000000000001</v>
      </c>
      <c r="QS904">
        <v>26.0625</v>
      </c>
      <c r="QT904">
        <v>10.319100000000001</v>
      </c>
      <c r="QU904" t="s">
        <v>5</v>
      </c>
      <c r="QV904" t="s">
        <v>5</v>
      </c>
      <c r="QW904">
        <v>3.9167999999999998</v>
      </c>
      <c r="QX904">
        <v>6.5940000000000003</v>
      </c>
      <c r="QY904" t="s">
        <v>5</v>
      </c>
      <c r="QZ904">
        <v>2.4125999999999999</v>
      </c>
      <c r="RA904">
        <v>5.5297999999999998</v>
      </c>
      <c r="RB904" t="s">
        <v>5</v>
      </c>
      <c r="RC904" t="s">
        <v>5</v>
      </c>
      <c r="RD904">
        <v>14.625</v>
      </c>
      <c r="RE904">
        <v>12.168100000000001</v>
      </c>
      <c r="RF904" t="s">
        <v>5</v>
      </c>
      <c r="RG904" t="s">
        <v>5</v>
      </c>
      <c r="RH904">
        <v>5.625</v>
      </c>
      <c r="RI904">
        <v>9.3804999999999996</v>
      </c>
      <c r="RJ904">
        <v>25.041599999999999</v>
      </c>
      <c r="RK904" t="s">
        <v>5</v>
      </c>
      <c r="RL904" t="s">
        <v>5</v>
      </c>
      <c r="RM904" t="s">
        <v>5</v>
      </c>
      <c r="RN904" t="s">
        <v>5</v>
      </c>
      <c r="RO904">
        <v>13.25</v>
      </c>
      <c r="RP904">
        <v>23.375</v>
      </c>
      <c r="RQ904">
        <v>5.8593999999999999</v>
      </c>
      <c r="RR904">
        <v>54</v>
      </c>
      <c r="RS904" t="s">
        <v>5</v>
      </c>
      <c r="RT904" t="s">
        <v>5</v>
      </c>
      <c r="RU904">
        <v>6.1531000000000002</v>
      </c>
      <c r="RV904">
        <v>13.3125</v>
      </c>
      <c r="RW904" t="s">
        <v>5</v>
      </c>
      <c r="RX904" t="s">
        <v>5</v>
      </c>
      <c r="RY904" t="s">
        <v>5</v>
      </c>
      <c r="RZ904">
        <v>17.137899999999998</v>
      </c>
      <c r="SA904" t="s">
        <v>5</v>
      </c>
      <c r="SB904" t="s">
        <v>5</v>
      </c>
      <c r="SC904" t="s">
        <v>5</v>
      </c>
      <c r="SD904">
        <v>2.8437999999999999</v>
      </c>
      <c r="SE904">
        <v>16.843800000000002</v>
      </c>
      <c r="SF904">
        <v>6.2916999999999996</v>
      </c>
      <c r="SG904">
        <v>32.603099999999998</v>
      </c>
      <c r="SH904" t="s">
        <v>5</v>
      </c>
      <c r="SI904" t="s">
        <v>5</v>
      </c>
      <c r="SJ904" t="s">
        <v>5</v>
      </c>
      <c r="SK904">
        <v>8.2222000000000008</v>
      </c>
      <c r="SL904">
        <v>9.875</v>
      </c>
      <c r="SM904" t="s">
        <v>5</v>
      </c>
      <c r="SN904" t="s">
        <v>5</v>
      </c>
    </row>
    <row r="905" spans="1:508" x14ac:dyDescent="0.3">
      <c r="A905">
        <f t="shared" ref="A905:A968" si="14">COUNT(C905:SN905)</f>
        <v>249</v>
      </c>
      <c r="B905" s="3">
        <v>34130</v>
      </c>
      <c r="C905" t="s">
        <v>5</v>
      </c>
      <c r="D905" t="s">
        <v>5</v>
      </c>
      <c r="E905" t="s">
        <v>5</v>
      </c>
      <c r="F905">
        <v>1.589</v>
      </c>
      <c r="G905" t="s">
        <v>5</v>
      </c>
      <c r="H905" t="s">
        <v>5</v>
      </c>
      <c r="I905">
        <v>4.5</v>
      </c>
      <c r="J905">
        <v>5.8460000000000001</v>
      </c>
      <c r="K905" t="s">
        <v>5</v>
      </c>
      <c r="L905">
        <v>4.2720000000000002</v>
      </c>
      <c r="M905" t="s">
        <v>5</v>
      </c>
      <c r="N905">
        <v>10.421200000000001</v>
      </c>
      <c r="O905" t="s">
        <v>5</v>
      </c>
      <c r="P905" t="s">
        <v>5</v>
      </c>
      <c r="Q905">
        <v>6.4687999999999999</v>
      </c>
      <c r="R905" t="s">
        <v>5</v>
      </c>
      <c r="S905">
        <v>36.375</v>
      </c>
      <c r="T905" t="s">
        <v>5</v>
      </c>
      <c r="U905">
        <v>2.5916999999999999</v>
      </c>
      <c r="V905" t="s">
        <v>5</v>
      </c>
      <c r="W905">
        <v>224.1617</v>
      </c>
      <c r="X905" t="s">
        <v>5</v>
      </c>
      <c r="Y905" t="s">
        <v>5</v>
      </c>
      <c r="Z905">
        <v>7.7812999999999999</v>
      </c>
      <c r="AA905" t="s">
        <v>5</v>
      </c>
      <c r="AB905" t="s">
        <v>5</v>
      </c>
      <c r="AC905" t="s">
        <v>5</v>
      </c>
      <c r="AD905">
        <v>4.1562999999999999</v>
      </c>
      <c r="AE905">
        <v>14</v>
      </c>
      <c r="AF905" t="s">
        <v>5</v>
      </c>
      <c r="AG905" t="s">
        <v>5</v>
      </c>
      <c r="AH905">
        <v>1.5937999999999999</v>
      </c>
      <c r="AI905" t="s">
        <v>5</v>
      </c>
      <c r="AJ905" t="s">
        <v>5</v>
      </c>
      <c r="AK905" t="s">
        <v>5</v>
      </c>
      <c r="AL905">
        <v>4.3280000000000003</v>
      </c>
      <c r="AM905" t="s">
        <v>5</v>
      </c>
      <c r="AN905" t="s">
        <v>5</v>
      </c>
      <c r="AO905" t="s">
        <v>5</v>
      </c>
      <c r="AP905" t="s">
        <v>5</v>
      </c>
      <c r="AQ905" t="s">
        <v>5</v>
      </c>
      <c r="AR905" t="s">
        <v>5</v>
      </c>
      <c r="AS905">
        <v>15.074</v>
      </c>
      <c r="AT905" t="s">
        <v>5</v>
      </c>
      <c r="AU905">
        <v>12.2835</v>
      </c>
      <c r="AV905">
        <v>19.4146</v>
      </c>
      <c r="AW905" t="s">
        <v>5</v>
      </c>
      <c r="AX905" t="s">
        <v>5</v>
      </c>
      <c r="AY905" t="s">
        <v>5</v>
      </c>
      <c r="AZ905" t="s">
        <v>5</v>
      </c>
      <c r="BA905">
        <v>18.5</v>
      </c>
      <c r="BB905" t="s">
        <v>5</v>
      </c>
      <c r="BC905" t="s">
        <v>5</v>
      </c>
      <c r="BD905" t="s">
        <v>5</v>
      </c>
      <c r="BE905">
        <v>14.75</v>
      </c>
      <c r="BF905" t="s">
        <v>5</v>
      </c>
      <c r="BG905">
        <v>7.4119999999999999</v>
      </c>
      <c r="BH905">
        <v>23.187999999999999</v>
      </c>
      <c r="BI905">
        <v>19.25</v>
      </c>
      <c r="BJ905">
        <v>11.5625</v>
      </c>
      <c r="BK905">
        <v>6.9751000000000003</v>
      </c>
      <c r="BL905">
        <v>1.4119999999999999</v>
      </c>
      <c r="BM905">
        <v>9.0939999999999994</v>
      </c>
      <c r="BN905">
        <v>4.125</v>
      </c>
      <c r="BO905">
        <v>3.0089000000000001</v>
      </c>
      <c r="BP905">
        <v>0.80600000000000005</v>
      </c>
      <c r="BQ905">
        <v>7.1218000000000004</v>
      </c>
      <c r="BR905" t="s">
        <v>5</v>
      </c>
      <c r="BS905">
        <v>28.625</v>
      </c>
      <c r="BT905" t="s">
        <v>5</v>
      </c>
      <c r="BU905">
        <v>1.9922</v>
      </c>
      <c r="BV905">
        <v>14.1577</v>
      </c>
      <c r="BW905" t="s">
        <v>5</v>
      </c>
      <c r="BX905" t="s">
        <v>5</v>
      </c>
      <c r="BY905">
        <v>3.6875</v>
      </c>
      <c r="BZ905" t="s">
        <v>5</v>
      </c>
      <c r="CA905" t="s">
        <v>5</v>
      </c>
      <c r="CB905">
        <v>50.962000000000003</v>
      </c>
      <c r="CC905">
        <v>9.9700000000000006</v>
      </c>
      <c r="CD905" t="s">
        <v>5</v>
      </c>
      <c r="CE905">
        <v>9.3905999999999992</v>
      </c>
      <c r="CF905">
        <v>8.7919999999999998</v>
      </c>
      <c r="CG905" t="s">
        <v>5</v>
      </c>
      <c r="CH905" t="s">
        <v>5</v>
      </c>
      <c r="CI905" t="s">
        <v>5</v>
      </c>
      <c r="CJ905">
        <v>8.75</v>
      </c>
      <c r="CK905" t="s">
        <v>5</v>
      </c>
      <c r="CL905" t="s">
        <v>5</v>
      </c>
      <c r="CM905" t="s">
        <v>5</v>
      </c>
      <c r="CN905">
        <v>1.2031000000000001</v>
      </c>
      <c r="CO905" t="s">
        <v>5</v>
      </c>
      <c r="CP905" t="s">
        <v>5</v>
      </c>
      <c r="CQ905">
        <v>2.5417000000000001</v>
      </c>
      <c r="CR905" t="s">
        <v>5</v>
      </c>
      <c r="CS905" t="s">
        <v>5</v>
      </c>
      <c r="CT905">
        <v>6.4306000000000001</v>
      </c>
      <c r="CU905">
        <v>15.494199999999999</v>
      </c>
      <c r="CV905">
        <v>6.7031000000000001</v>
      </c>
      <c r="CW905">
        <v>12.188000000000001</v>
      </c>
      <c r="CX905">
        <v>18.666699999999999</v>
      </c>
      <c r="CY905">
        <v>2.4722</v>
      </c>
      <c r="CZ905" t="s">
        <v>5</v>
      </c>
      <c r="DA905" t="s">
        <v>5</v>
      </c>
      <c r="DB905">
        <v>9.8439999999999994</v>
      </c>
      <c r="DC905">
        <v>24.875</v>
      </c>
      <c r="DD905" t="s">
        <v>5</v>
      </c>
      <c r="DE905">
        <v>17.874400000000001</v>
      </c>
      <c r="DF905" t="s">
        <v>5</v>
      </c>
      <c r="DG905">
        <v>2.0729000000000002</v>
      </c>
      <c r="DH905">
        <v>0.84379999999999999</v>
      </c>
      <c r="DI905">
        <v>12.006500000000001</v>
      </c>
      <c r="DJ905" t="s">
        <v>5</v>
      </c>
      <c r="DK905" t="s">
        <v>5</v>
      </c>
      <c r="DL905">
        <v>18.4834</v>
      </c>
      <c r="DM905" t="s">
        <v>5</v>
      </c>
      <c r="DN905" t="s">
        <v>5</v>
      </c>
      <c r="DO905" t="s">
        <v>5</v>
      </c>
      <c r="DP905">
        <v>1.4375</v>
      </c>
      <c r="DQ905" t="s">
        <v>5</v>
      </c>
      <c r="DR905">
        <v>8.6669999999999998</v>
      </c>
      <c r="DS905">
        <v>12.722200000000001</v>
      </c>
      <c r="DT905" t="s">
        <v>5</v>
      </c>
      <c r="DU905" t="s">
        <v>5</v>
      </c>
      <c r="DV905" t="s">
        <v>5</v>
      </c>
      <c r="DW905">
        <v>9.8933999999999997</v>
      </c>
      <c r="DX905">
        <v>22.5625</v>
      </c>
      <c r="DY905" t="s">
        <v>5</v>
      </c>
      <c r="DZ905">
        <v>21.375</v>
      </c>
      <c r="EA905" t="s">
        <v>5</v>
      </c>
      <c r="EB905">
        <v>26.974</v>
      </c>
      <c r="EC905">
        <v>10.708299999999999</v>
      </c>
      <c r="ED905" t="s">
        <v>5</v>
      </c>
      <c r="EE905" t="s">
        <v>5</v>
      </c>
      <c r="EF905" t="s">
        <v>5</v>
      </c>
      <c r="EG905" t="s">
        <v>5</v>
      </c>
      <c r="EH905">
        <v>1.5276999999999998</v>
      </c>
      <c r="EI905">
        <v>14.225</v>
      </c>
      <c r="EJ905" t="s">
        <v>5</v>
      </c>
      <c r="EK905" t="s">
        <v>5</v>
      </c>
      <c r="EL905" t="s">
        <v>5</v>
      </c>
      <c r="EM905" t="s">
        <v>5</v>
      </c>
      <c r="EN905" t="s">
        <v>5</v>
      </c>
      <c r="EO905">
        <v>7.7629999999999999</v>
      </c>
      <c r="EP905" t="s">
        <v>5</v>
      </c>
      <c r="EQ905">
        <v>10.237299999999999</v>
      </c>
      <c r="ER905" t="s">
        <v>5</v>
      </c>
      <c r="ES905">
        <v>34.625</v>
      </c>
      <c r="ET905">
        <v>34.495600000000003</v>
      </c>
      <c r="EU905" t="s">
        <v>5</v>
      </c>
      <c r="EV905" t="s">
        <v>5</v>
      </c>
      <c r="EW905" t="s">
        <v>5</v>
      </c>
      <c r="EX905">
        <v>7.3437999999999999</v>
      </c>
      <c r="EY905" t="s">
        <v>5</v>
      </c>
      <c r="EZ905">
        <v>5.0312999999999999</v>
      </c>
      <c r="FA905">
        <v>34.625</v>
      </c>
      <c r="FB905">
        <v>4.9879999999999995</v>
      </c>
      <c r="FC905">
        <v>24.125</v>
      </c>
      <c r="FD905" t="s">
        <v>5</v>
      </c>
      <c r="FE905" t="s">
        <v>5</v>
      </c>
      <c r="FF905">
        <v>15.375</v>
      </c>
      <c r="FG905">
        <v>5.4375</v>
      </c>
      <c r="FH905" t="s">
        <v>5</v>
      </c>
      <c r="FI905" t="s">
        <v>5</v>
      </c>
      <c r="FJ905">
        <v>25.75</v>
      </c>
      <c r="FK905" t="s">
        <v>5</v>
      </c>
      <c r="FL905" t="s">
        <v>5</v>
      </c>
      <c r="FM905">
        <v>9.8565000000000005</v>
      </c>
      <c r="FN905">
        <v>34.5</v>
      </c>
      <c r="FO905">
        <v>33.875</v>
      </c>
      <c r="FP905" t="s">
        <v>5</v>
      </c>
      <c r="FQ905" t="s">
        <v>5</v>
      </c>
      <c r="FR905">
        <v>0.84379999999999999</v>
      </c>
      <c r="FS905" t="s">
        <v>5</v>
      </c>
      <c r="FT905" t="s">
        <v>5</v>
      </c>
      <c r="FU905">
        <v>17.424800000000001</v>
      </c>
      <c r="FV905" t="s">
        <v>5</v>
      </c>
      <c r="FW905">
        <v>0.80469999999999997</v>
      </c>
      <c r="FX905" t="s">
        <v>5</v>
      </c>
      <c r="FY905" t="s">
        <v>5</v>
      </c>
      <c r="FZ905" t="s">
        <v>5</v>
      </c>
      <c r="GA905">
        <v>11.25</v>
      </c>
      <c r="GB905" t="s">
        <v>5</v>
      </c>
      <c r="GC905" t="s">
        <v>5</v>
      </c>
      <c r="GD905" t="s">
        <v>5</v>
      </c>
      <c r="GE905">
        <v>1.3519000000000001</v>
      </c>
      <c r="GF905">
        <v>10.271599999999999</v>
      </c>
      <c r="GG905" t="s">
        <v>5</v>
      </c>
      <c r="GH905" t="s">
        <v>5</v>
      </c>
      <c r="GI905" t="s">
        <v>5</v>
      </c>
      <c r="GJ905">
        <v>5.0416999999999996</v>
      </c>
      <c r="GK905" t="s">
        <v>5</v>
      </c>
      <c r="GL905" t="s">
        <v>5</v>
      </c>
      <c r="GM905" t="s">
        <v>5</v>
      </c>
      <c r="GN905">
        <v>27.25</v>
      </c>
      <c r="GO905" t="s">
        <v>5</v>
      </c>
      <c r="GP905" t="s">
        <v>5</v>
      </c>
      <c r="GQ905" t="s">
        <v>5</v>
      </c>
      <c r="GR905">
        <v>12.218999999999999</v>
      </c>
      <c r="GS905">
        <v>7.4797000000000002</v>
      </c>
      <c r="GT905">
        <v>0.53129999999999999</v>
      </c>
      <c r="GU905">
        <v>12.9247</v>
      </c>
      <c r="GV905">
        <v>10.0472</v>
      </c>
      <c r="GW905">
        <v>9.3800000000000008</v>
      </c>
      <c r="GX905" t="s">
        <v>5</v>
      </c>
      <c r="GY905" t="s">
        <v>5</v>
      </c>
      <c r="GZ905" t="s">
        <v>5</v>
      </c>
      <c r="HA905">
        <v>24.333300000000001</v>
      </c>
      <c r="HB905" t="s">
        <v>5</v>
      </c>
      <c r="HC905">
        <v>4.9074</v>
      </c>
      <c r="HD905" t="s">
        <v>5</v>
      </c>
      <c r="HE905" t="s">
        <v>5</v>
      </c>
      <c r="HF905">
        <v>31.625</v>
      </c>
      <c r="HG905">
        <v>9.5599000000000007</v>
      </c>
      <c r="HH905" t="s">
        <v>5</v>
      </c>
      <c r="HI905">
        <v>10.8056</v>
      </c>
      <c r="HJ905" t="s">
        <v>5</v>
      </c>
      <c r="HK905" t="s">
        <v>5</v>
      </c>
      <c r="HL905">
        <v>9.7780000000000005</v>
      </c>
      <c r="HM905">
        <v>17.541699999999999</v>
      </c>
      <c r="HN905" t="s">
        <v>5</v>
      </c>
      <c r="HO905" t="s">
        <v>5</v>
      </c>
      <c r="HP905" t="s">
        <v>5</v>
      </c>
      <c r="HQ905" t="s">
        <v>5</v>
      </c>
      <c r="HR905">
        <v>4.5156000000000001</v>
      </c>
      <c r="HS905">
        <v>0.52339999999999998</v>
      </c>
      <c r="HT905">
        <v>15.9758</v>
      </c>
      <c r="HU905">
        <v>6.7496999999999998</v>
      </c>
      <c r="HV905" t="s">
        <v>5</v>
      </c>
      <c r="HW905">
        <v>3.7534000000000001</v>
      </c>
      <c r="HX905">
        <v>9.0312999999999999</v>
      </c>
      <c r="HY905">
        <v>2.625</v>
      </c>
      <c r="HZ905" t="s">
        <v>5</v>
      </c>
      <c r="IA905">
        <v>7.5487000000000002</v>
      </c>
      <c r="IB905">
        <v>12.2813</v>
      </c>
      <c r="IC905">
        <v>10.625</v>
      </c>
      <c r="ID905">
        <v>13.125</v>
      </c>
      <c r="IE905" t="s">
        <v>5</v>
      </c>
      <c r="IF905">
        <v>2.3906000000000001</v>
      </c>
      <c r="IG905">
        <v>5.1604999999999999</v>
      </c>
      <c r="IH905">
        <v>38.332999999999998</v>
      </c>
      <c r="II905" t="s">
        <v>5</v>
      </c>
      <c r="IJ905" t="s">
        <v>5</v>
      </c>
      <c r="IK905" t="s">
        <v>5</v>
      </c>
      <c r="IL905">
        <v>3.4140999999999999</v>
      </c>
      <c r="IM905">
        <v>2.2290000000000001</v>
      </c>
      <c r="IN905">
        <v>31.5473</v>
      </c>
      <c r="IO905">
        <v>8.875</v>
      </c>
      <c r="IP905" t="s">
        <v>5</v>
      </c>
      <c r="IQ905" t="s">
        <v>5</v>
      </c>
      <c r="IR905">
        <v>9.0129000000000001</v>
      </c>
      <c r="IS905" t="s">
        <v>5</v>
      </c>
      <c r="IT905" t="s">
        <v>5</v>
      </c>
      <c r="IU905" t="s">
        <v>5</v>
      </c>
      <c r="IV905">
        <v>9.4219000000000008</v>
      </c>
      <c r="IW905" t="s">
        <v>5</v>
      </c>
      <c r="IX905">
        <v>5.8125</v>
      </c>
      <c r="IY905">
        <v>5.4687999999999999</v>
      </c>
      <c r="IZ905">
        <v>3.7237999999999998</v>
      </c>
      <c r="JA905">
        <v>1.375</v>
      </c>
      <c r="JB905">
        <v>11.125</v>
      </c>
      <c r="JC905" t="s">
        <v>5</v>
      </c>
      <c r="JD905">
        <v>12.458299999999999</v>
      </c>
      <c r="JE905" t="s">
        <v>5</v>
      </c>
      <c r="JF905">
        <v>26.4375</v>
      </c>
      <c r="JG905">
        <v>19.3125</v>
      </c>
      <c r="JH905" t="s">
        <v>5</v>
      </c>
      <c r="JI905" t="s">
        <v>5</v>
      </c>
      <c r="JJ905">
        <v>6.8056000000000001</v>
      </c>
      <c r="JK905">
        <v>4.1875</v>
      </c>
      <c r="JL905">
        <v>21.673000000000002</v>
      </c>
      <c r="JM905" t="s">
        <v>5</v>
      </c>
      <c r="JN905" t="s">
        <v>5</v>
      </c>
      <c r="JO905">
        <v>10.25</v>
      </c>
      <c r="JP905">
        <v>2.1718999999999999</v>
      </c>
      <c r="JQ905">
        <v>4.5</v>
      </c>
      <c r="JR905">
        <v>0.79900000000000004</v>
      </c>
      <c r="JS905">
        <v>7.75</v>
      </c>
      <c r="JT905">
        <v>10.891999999999999</v>
      </c>
      <c r="JU905" t="s">
        <v>5</v>
      </c>
      <c r="JV905">
        <v>9</v>
      </c>
      <c r="JW905">
        <v>3.5453999999999999</v>
      </c>
      <c r="JX905" t="s">
        <v>5</v>
      </c>
      <c r="JY905">
        <v>7.5484999999999998</v>
      </c>
      <c r="JZ905">
        <v>7.3125</v>
      </c>
      <c r="KA905" t="s">
        <v>5</v>
      </c>
      <c r="KB905">
        <v>12.4063</v>
      </c>
      <c r="KC905" t="s">
        <v>5</v>
      </c>
      <c r="KD905">
        <v>19</v>
      </c>
      <c r="KE905" t="s">
        <v>5</v>
      </c>
      <c r="KF905">
        <v>2.2890999999999999</v>
      </c>
      <c r="KG905">
        <v>8.1111000000000004</v>
      </c>
      <c r="KH905">
        <v>5.5472999999999999</v>
      </c>
      <c r="KI905" t="s">
        <v>5</v>
      </c>
      <c r="KJ905" t="s">
        <v>5</v>
      </c>
      <c r="KK905" t="s">
        <v>5</v>
      </c>
      <c r="KL905" t="s">
        <v>5</v>
      </c>
      <c r="KM905">
        <v>11.125</v>
      </c>
      <c r="KN905" t="s">
        <v>5</v>
      </c>
      <c r="KO905" t="s">
        <v>5</v>
      </c>
      <c r="KP905" t="s">
        <v>5</v>
      </c>
      <c r="KQ905">
        <v>13.128399999999999</v>
      </c>
      <c r="KR905">
        <v>12.468999999999999</v>
      </c>
      <c r="KS905">
        <v>0.94379999999999997</v>
      </c>
      <c r="KT905" t="s">
        <v>5</v>
      </c>
      <c r="KU905" t="s">
        <v>5</v>
      </c>
      <c r="KV905" t="s">
        <v>5</v>
      </c>
      <c r="KW905">
        <v>4.0625</v>
      </c>
      <c r="KX905" t="s">
        <v>5</v>
      </c>
      <c r="KY905">
        <v>7.9687999999999999</v>
      </c>
      <c r="KZ905" t="s">
        <v>5</v>
      </c>
      <c r="LA905" t="s">
        <v>5</v>
      </c>
      <c r="LB905" t="s">
        <v>5</v>
      </c>
      <c r="LC905" t="s">
        <v>5</v>
      </c>
      <c r="LD905">
        <v>14.520799999999999</v>
      </c>
      <c r="LE905">
        <v>25.440999999999999</v>
      </c>
      <c r="LF905">
        <v>7.1999999999999995E-2</v>
      </c>
      <c r="LG905">
        <v>3.7515999999999998</v>
      </c>
      <c r="LH905" t="s">
        <v>5</v>
      </c>
      <c r="LI905" t="s">
        <v>5</v>
      </c>
      <c r="LJ905">
        <v>17.805199999999999</v>
      </c>
      <c r="LK905">
        <v>5.5773999999999999</v>
      </c>
      <c r="LL905">
        <v>7.056</v>
      </c>
      <c r="LM905" t="s">
        <v>5</v>
      </c>
      <c r="LN905">
        <v>2.8477000000000001</v>
      </c>
      <c r="LO905">
        <v>50.707599999999999</v>
      </c>
      <c r="LP905" t="s">
        <v>5</v>
      </c>
      <c r="LQ905" t="s">
        <v>5</v>
      </c>
      <c r="LR905" t="s">
        <v>5</v>
      </c>
      <c r="LS905">
        <v>1.7734000000000001</v>
      </c>
      <c r="LT905" t="s">
        <v>5</v>
      </c>
      <c r="LU905" t="s">
        <v>5</v>
      </c>
      <c r="LV905" t="s">
        <v>5</v>
      </c>
      <c r="LW905" t="s">
        <v>5</v>
      </c>
      <c r="LX905">
        <v>18.5625</v>
      </c>
      <c r="LY905">
        <v>39.059399999999997</v>
      </c>
      <c r="LZ905" t="s">
        <v>5</v>
      </c>
      <c r="MA905">
        <v>6.0663</v>
      </c>
      <c r="MB905">
        <v>2.1484000000000001</v>
      </c>
      <c r="MC905">
        <v>1.9375</v>
      </c>
      <c r="MD905" t="s">
        <v>5</v>
      </c>
      <c r="ME905">
        <v>17.576999999999998</v>
      </c>
      <c r="MF905" t="s">
        <v>5</v>
      </c>
      <c r="MG905" t="s">
        <v>5</v>
      </c>
      <c r="MH905" t="s">
        <v>5</v>
      </c>
      <c r="MI905">
        <v>21.166699999999999</v>
      </c>
      <c r="MJ905" t="s">
        <v>5</v>
      </c>
      <c r="MK905">
        <v>10</v>
      </c>
      <c r="ML905">
        <v>10.828099999999999</v>
      </c>
      <c r="MM905" t="s">
        <v>5</v>
      </c>
      <c r="MN905" t="s">
        <v>5</v>
      </c>
      <c r="MO905" t="s">
        <v>5</v>
      </c>
      <c r="MP905" t="s">
        <v>5</v>
      </c>
      <c r="MQ905" t="s">
        <v>5</v>
      </c>
      <c r="MR905" t="s">
        <v>5</v>
      </c>
      <c r="MS905">
        <v>2.0411999999999999</v>
      </c>
      <c r="MT905">
        <v>5.4442000000000004</v>
      </c>
      <c r="MU905">
        <v>5.1406000000000001</v>
      </c>
      <c r="MV905" t="s">
        <v>5</v>
      </c>
      <c r="MW905">
        <v>2.8439999999999999</v>
      </c>
      <c r="MX905">
        <v>10.4918</v>
      </c>
      <c r="MY905" t="s">
        <v>5</v>
      </c>
      <c r="MZ905">
        <v>2.2972000000000001</v>
      </c>
      <c r="NA905">
        <v>0.88180000000000003</v>
      </c>
      <c r="NB905">
        <v>5.1315</v>
      </c>
      <c r="NC905">
        <v>12.745100000000001</v>
      </c>
      <c r="ND905">
        <v>16.25</v>
      </c>
      <c r="NE905" t="s">
        <v>5</v>
      </c>
      <c r="NF905">
        <v>5.8958000000000004</v>
      </c>
      <c r="NG905" t="s">
        <v>5</v>
      </c>
      <c r="NH905">
        <v>11.9688</v>
      </c>
      <c r="NI905">
        <v>2.3542000000000001</v>
      </c>
      <c r="NJ905">
        <v>9.7036999999999995</v>
      </c>
      <c r="NK905">
        <v>3.9531000000000001</v>
      </c>
      <c r="NL905" t="s">
        <v>5</v>
      </c>
      <c r="NM905">
        <v>11.5</v>
      </c>
      <c r="NN905" t="s">
        <v>5</v>
      </c>
      <c r="NO905" t="s">
        <v>5</v>
      </c>
      <c r="NP905">
        <v>30</v>
      </c>
      <c r="NQ905" t="s">
        <v>5</v>
      </c>
      <c r="NR905">
        <v>22.25</v>
      </c>
      <c r="NS905">
        <v>17</v>
      </c>
      <c r="NT905">
        <v>13.571099999999999</v>
      </c>
      <c r="NU905" t="s">
        <v>5</v>
      </c>
      <c r="NV905" t="s">
        <v>5</v>
      </c>
      <c r="NW905" t="s">
        <v>5</v>
      </c>
      <c r="NX905" t="s">
        <v>5</v>
      </c>
      <c r="NY905">
        <v>31.75</v>
      </c>
      <c r="NZ905" t="s">
        <v>5</v>
      </c>
      <c r="OA905" t="s">
        <v>5</v>
      </c>
      <c r="OB905" t="s">
        <v>5</v>
      </c>
      <c r="OC905">
        <v>1.4518</v>
      </c>
      <c r="OD905" t="s">
        <v>5</v>
      </c>
      <c r="OE905">
        <v>8.5625</v>
      </c>
      <c r="OF905" t="s">
        <v>5</v>
      </c>
      <c r="OG905" t="s">
        <v>5</v>
      </c>
      <c r="OH905">
        <v>15.25</v>
      </c>
      <c r="OI905" t="s">
        <v>5</v>
      </c>
      <c r="OJ905">
        <v>1.625</v>
      </c>
      <c r="OK905">
        <v>2.8971</v>
      </c>
      <c r="OL905" t="s">
        <v>5</v>
      </c>
      <c r="OM905" t="s">
        <v>5</v>
      </c>
      <c r="ON905" t="s">
        <v>5</v>
      </c>
      <c r="OO905">
        <v>1.9752999999999998</v>
      </c>
      <c r="OP905" t="s">
        <v>5</v>
      </c>
      <c r="OQ905">
        <v>0.46089999999999998</v>
      </c>
      <c r="OR905" t="s">
        <v>5</v>
      </c>
      <c r="OS905">
        <v>29.0625</v>
      </c>
      <c r="OT905" t="s">
        <v>5</v>
      </c>
      <c r="OU905">
        <v>0.73829999999999996</v>
      </c>
      <c r="OV905">
        <v>1.1667000000000001</v>
      </c>
      <c r="OW905" t="s">
        <v>5</v>
      </c>
      <c r="OX905">
        <v>15.125</v>
      </c>
      <c r="OY905">
        <v>2.1880000000000002</v>
      </c>
      <c r="OZ905">
        <v>25.526</v>
      </c>
      <c r="PA905">
        <v>15.0738</v>
      </c>
      <c r="PB905" t="s">
        <v>5</v>
      </c>
      <c r="PC905">
        <v>25.75</v>
      </c>
      <c r="PD905">
        <v>9.75</v>
      </c>
      <c r="PE905">
        <v>12.447100000000001</v>
      </c>
      <c r="PF905" t="s">
        <v>5</v>
      </c>
      <c r="PG905">
        <v>6.984</v>
      </c>
      <c r="PH905" t="s">
        <v>5</v>
      </c>
      <c r="PI905" t="s">
        <v>5</v>
      </c>
      <c r="PJ905" t="s">
        <v>5</v>
      </c>
      <c r="PK905" t="s">
        <v>5</v>
      </c>
      <c r="PL905" t="s">
        <v>5</v>
      </c>
      <c r="PM905">
        <v>21.937999999999999</v>
      </c>
      <c r="PN905">
        <v>1.0417000000000001</v>
      </c>
      <c r="PO905" t="s">
        <v>5</v>
      </c>
      <c r="PP905" t="s">
        <v>5</v>
      </c>
      <c r="PQ905">
        <v>6.4375</v>
      </c>
      <c r="PR905">
        <v>19.3125</v>
      </c>
      <c r="PS905" t="s">
        <v>5</v>
      </c>
      <c r="PT905" t="s">
        <v>5</v>
      </c>
      <c r="PU905" t="s">
        <v>5</v>
      </c>
      <c r="PV905">
        <v>9.6875</v>
      </c>
      <c r="PW905" t="s">
        <v>5</v>
      </c>
      <c r="PX905">
        <v>5.4166999999999996</v>
      </c>
      <c r="PY905">
        <v>3.5937999999999999</v>
      </c>
      <c r="PZ905">
        <v>1.0039</v>
      </c>
      <c r="QA905">
        <v>15.335000000000001</v>
      </c>
      <c r="QB905" t="s">
        <v>5</v>
      </c>
      <c r="QC905" t="s">
        <v>5</v>
      </c>
      <c r="QD905">
        <v>2.7187999999999999</v>
      </c>
      <c r="QE905">
        <v>19.75</v>
      </c>
      <c r="QF905" t="s">
        <v>5</v>
      </c>
      <c r="QG905" t="s">
        <v>5</v>
      </c>
      <c r="QH905" t="s">
        <v>5</v>
      </c>
      <c r="QI905" t="s">
        <v>5</v>
      </c>
      <c r="QJ905" t="s">
        <v>5</v>
      </c>
      <c r="QK905">
        <v>12.75</v>
      </c>
      <c r="QL905" t="s">
        <v>5</v>
      </c>
      <c r="QM905" t="s">
        <v>5</v>
      </c>
      <c r="QN905" t="s">
        <v>5</v>
      </c>
      <c r="QO905">
        <v>12.0282</v>
      </c>
      <c r="QP905">
        <v>1.8593999999999999</v>
      </c>
      <c r="QQ905" t="s">
        <v>5</v>
      </c>
      <c r="QR905">
        <v>3.4769999999999999</v>
      </c>
      <c r="QS905">
        <v>26.25</v>
      </c>
      <c r="QT905">
        <v>10.2349</v>
      </c>
      <c r="QU905" t="s">
        <v>5</v>
      </c>
      <c r="QV905" t="s">
        <v>5</v>
      </c>
      <c r="QW905">
        <v>3.9167999999999998</v>
      </c>
      <c r="QX905">
        <v>6.5629999999999997</v>
      </c>
      <c r="QY905" t="s">
        <v>5</v>
      </c>
      <c r="QZ905">
        <v>2.4252000000000002</v>
      </c>
      <c r="RA905">
        <v>5.5151000000000003</v>
      </c>
      <c r="RB905" t="s">
        <v>5</v>
      </c>
      <c r="RC905" t="s">
        <v>5</v>
      </c>
      <c r="RD905">
        <v>14.583</v>
      </c>
      <c r="RE905">
        <v>12.168100000000001</v>
      </c>
      <c r="RF905" t="s">
        <v>5</v>
      </c>
      <c r="RG905" t="s">
        <v>5</v>
      </c>
      <c r="RH905">
        <v>5.875</v>
      </c>
      <c r="RI905">
        <v>9.2916000000000007</v>
      </c>
      <c r="RJ905">
        <v>25.265699999999999</v>
      </c>
      <c r="RK905" t="s">
        <v>5</v>
      </c>
      <c r="RL905" t="s">
        <v>5</v>
      </c>
      <c r="RM905" t="s">
        <v>5</v>
      </c>
      <c r="RN905" t="s">
        <v>5</v>
      </c>
      <c r="RO905">
        <v>13.125</v>
      </c>
      <c r="RP905">
        <v>23.5</v>
      </c>
      <c r="RQ905">
        <v>5.8906000000000001</v>
      </c>
      <c r="RR905">
        <v>53.5</v>
      </c>
      <c r="RS905" t="s">
        <v>5</v>
      </c>
      <c r="RT905" t="s">
        <v>5</v>
      </c>
      <c r="RU905">
        <v>6.1375000000000002</v>
      </c>
      <c r="RV905">
        <v>13.1875</v>
      </c>
      <c r="RW905" t="s">
        <v>5</v>
      </c>
      <c r="RX905" t="s">
        <v>5</v>
      </c>
      <c r="RY905" t="s">
        <v>5</v>
      </c>
      <c r="RZ905">
        <v>17.035599999999999</v>
      </c>
      <c r="SA905" t="s">
        <v>5</v>
      </c>
      <c r="SB905" t="s">
        <v>5</v>
      </c>
      <c r="SC905" t="s">
        <v>5</v>
      </c>
      <c r="SD905">
        <v>2.8125</v>
      </c>
      <c r="SE905">
        <v>16.718800000000002</v>
      </c>
      <c r="SF905">
        <v>6.2083000000000004</v>
      </c>
      <c r="SG905">
        <v>32.603099999999998</v>
      </c>
      <c r="SH905" t="s">
        <v>5</v>
      </c>
      <c r="SI905" t="s">
        <v>5</v>
      </c>
      <c r="SJ905" t="s">
        <v>5</v>
      </c>
      <c r="SK905">
        <v>8.1111000000000004</v>
      </c>
      <c r="SL905">
        <v>9.625</v>
      </c>
      <c r="SM905" t="s">
        <v>5</v>
      </c>
      <c r="SN905" t="s">
        <v>5</v>
      </c>
    </row>
    <row r="906" spans="1:508" x14ac:dyDescent="0.3">
      <c r="A906">
        <f t="shared" si="14"/>
        <v>249</v>
      </c>
      <c r="B906" s="3">
        <v>34131</v>
      </c>
      <c r="C906" t="s">
        <v>5</v>
      </c>
      <c r="D906" t="s">
        <v>5</v>
      </c>
      <c r="E906" t="s">
        <v>5</v>
      </c>
      <c r="F906">
        <v>1.5629999999999999</v>
      </c>
      <c r="G906" t="s">
        <v>5</v>
      </c>
      <c r="H906" t="s">
        <v>5</v>
      </c>
      <c r="I906">
        <v>5</v>
      </c>
      <c r="J906">
        <v>5.8179999999999996</v>
      </c>
      <c r="K906" t="s">
        <v>5</v>
      </c>
      <c r="L906">
        <v>4.399</v>
      </c>
      <c r="M906" t="s">
        <v>5</v>
      </c>
      <c r="N906">
        <v>10.3675</v>
      </c>
      <c r="O906" t="s">
        <v>5</v>
      </c>
      <c r="P906" t="s">
        <v>5</v>
      </c>
      <c r="Q906">
        <v>6.5312999999999999</v>
      </c>
      <c r="R906" t="s">
        <v>5</v>
      </c>
      <c r="S906">
        <v>36.625</v>
      </c>
      <c r="T906" t="s">
        <v>5</v>
      </c>
      <c r="U906">
        <v>2.6</v>
      </c>
      <c r="V906" t="s">
        <v>5</v>
      </c>
      <c r="W906">
        <v>226.36799999999999</v>
      </c>
      <c r="X906" t="s">
        <v>5</v>
      </c>
      <c r="Y906" t="s">
        <v>5</v>
      </c>
      <c r="Z906">
        <v>7.8437999999999999</v>
      </c>
      <c r="AA906" t="s">
        <v>5</v>
      </c>
      <c r="AB906" t="s">
        <v>5</v>
      </c>
      <c r="AC906" t="s">
        <v>5</v>
      </c>
      <c r="AD906">
        <v>4</v>
      </c>
      <c r="AE906">
        <v>14</v>
      </c>
      <c r="AF906" t="s">
        <v>5</v>
      </c>
      <c r="AG906" t="s">
        <v>5</v>
      </c>
      <c r="AH906">
        <v>1.6640999999999999</v>
      </c>
      <c r="AI906" t="s">
        <v>5</v>
      </c>
      <c r="AJ906" t="s">
        <v>5</v>
      </c>
      <c r="AK906" t="s">
        <v>5</v>
      </c>
      <c r="AL906">
        <v>4.391</v>
      </c>
      <c r="AM906" t="s">
        <v>5</v>
      </c>
      <c r="AN906" t="s">
        <v>5</v>
      </c>
      <c r="AO906" t="s">
        <v>5</v>
      </c>
      <c r="AP906" t="s">
        <v>5</v>
      </c>
      <c r="AQ906" t="s">
        <v>5</v>
      </c>
      <c r="AR906" t="s">
        <v>5</v>
      </c>
      <c r="AS906">
        <v>15.222</v>
      </c>
      <c r="AT906" t="s">
        <v>5</v>
      </c>
      <c r="AU906">
        <v>11.6883</v>
      </c>
      <c r="AV906">
        <v>19.241199999999999</v>
      </c>
      <c r="AW906" t="s">
        <v>5</v>
      </c>
      <c r="AX906" t="s">
        <v>5</v>
      </c>
      <c r="AY906" t="s">
        <v>5</v>
      </c>
      <c r="AZ906" t="s">
        <v>5</v>
      </c>
      <c r="BA906">
        <v>18.833300000000001</v>
      </c>
      <c r="BB906" t="s">
        <v>5</v>
      </c>
      <c r="BC906" t="s">
        <v>5</v>
      </c>
      <c r="BD906" t="s">
        <v>5</v>
      </c>
      <c r="BE906">
        <v>14.8125</v>
      </c>
      <c r="BF906" t="s">
        <v>5</v>
      </c>
      <c r="BG906">
        <v>7.6036999999999999</v>
      </c>
      <c r="BH906">
        <v>23.062999999999999</v>
      </c>
      <c r="BI906">
        <v>19.437999999999999</v>
      </c>
      <c r="BJ906">
        <v>11.75</v>
      </c>
      <c r="BK906">
        <v>7.0656999999999996</v>
      </c>
      <c r="BL906">
        <v>1.4582999999999999</v>
      </c>
      <c r="BM906">
        <v>9.3439999999999994</v>
      </c>
      <c r="BN906">
        <v>4.0693999999999999</v>
      </c>
      <c r="BO906">
        <v>3.04</v>
      </c>
      <c r="BP906">
        <v>0.88300000000000001</v>
      </c>
      <c r="BQ906">
        <v>7.2046999999999999</v>
      </c>
      <c r="BR906" t="s">
        <v>5</v>
      </c>
      <c r="BS906">
        <v>27.25</v>
      </c>
      <c r="BT906" t="s">
        <v>5</v>
      </c>
      <c r="BU906">
        <v>2.0234000000000001</v>
      </c>
      <c r="BV906">
        <v>14.3361</v>
      </c>
      <c r="BW906" t="s">
        <v>5</v>
      </c>
      <c r="BX906" t="s">
        <v>5</v>
      </c>
      <c r="BY906">
        <v>3.7187999999999999</v>
      </c>
      <c r="BZ906" t="s">
        <v>5</v>
      </c>
      <c r="CA906" t="s">
        <v>5</v>
      </c>
      <c r="CB906">
        <v>51.251600000000003</v>
      </c>
      <c r="CC906">
        <v>10.067299999999999</v>
      </c>
      <c r="CD906" t="s">
        <v>5</v>
      </c>
      <c r="CE906">
        <v>9.4844000000000008</v>
      </c>
      <c r="CF906">
        <v>8.6669999999999998</v>
      </c>
      <c r="CG906" t="s">
        <v>5</v>
      </c>
      <c r="CH906" t="s">
        <v>5</v>
      </c>
      <c r="CI906" t="s">
        <v>5</v>
      </c>
      <c r="CJ906">
        <v>8.6562999999999999</v>
      </c>
      <c r="CK906" t="s">
        <v>5</v>
      </c>
      <c r="CL906" t="s">
        <v>5</v>
      </c>
      <c r="CM906" t="s">
        <v>5</v>
      </c>
      <c r="CN906">
        <v>1.1718999999999999</v>
      </c>
      <c r="CO906" t="s">
        <v>5</v>
      </c>
      <c r="CP906" t="s">
        <v>5</v>
      </c>
      <c r="CQ906">
        <v>2.5417000000000001</v>
      </c>
      <c r="CR906" t="s">
        <v>5</v>
      </c>
      <c r="CS906" t="s">
        <v>5</v>
      </c>
      <c r="CT906">
        <v>6.4861000000000004</v>
      </c>
      <c r="CU906">
        <v>15.837</v>
      </c>
      <c r="CV906">
        <v>6.75</v>
      </c>
      <c r="CW906">
        <v>12.593999999999999</v>
      </c>
      <c r="CX906">
        <v>18.916699999999999</v>
      </c>
      <c r="CY906">
        <v>2.5556000000000001</v>
      </c>
      <c r="CZ906" t="s">
        <v>5</v>
      </c>
      <c r="DA906" t="s">
        <v>5</v>
      </c>
      <c r="DB906">
        <v>9.8279999999999994</v>
      </c>
      <c r="DC906">
        <v>24.875</v>
      </c>
      <c r="DD906" t="s">
        <v>5</v>
      </c>
      <c r="DE906">
        <v>17.9252</v>
      </c>
      <c r="DF906" t="s">
        <v>5</v>
      </c>
      <c r="DG906">
        <v>2.0625</v>
      </c>
      <c r="DH906">
        <v>0.84379999999999999</v>
      </c>
      <c r="DI906">
        <v>11.434799999999999</v>
      </c>
      <c r="DJ906" t="s">
        <v>5</v>
      </c>
      <c r="DK906" t="s">
        <v>5</v>
      </c>
      <c r="DL906">
        <v>18.7226</v>
      </c>
      <c r="DM906" t="s">
        <v>5</v>
      </c>
      <c r="DN906" t="s">
        <v>5</v>
      </c>
      <c r="DO906" t="s">
        <v>5</v>
      </c>
      <c r="DP906">
        <v>1.4653</v>
      </c>
      <c r="DQ906" t="s">
        <v>5</v>
      </c>
      <c r="DR906">
        <v>8.7080000000000002</v>
      </c>
      <c r="DS906">
        <v>12.722200000000001</v>
      </c>
      <c r="DT906" t="s">
        <v>5</v>
      </c>
      <c r="DU906" t="s">
        <v>5</v>
      </c>
      <c r="DV906" t="s">
        <v>5</v>
      </c>
      <c r="DW906">
        <v>10.1638</v>
      </c>
      <c r="DX906">
        <v>21.875</v>
      </c>
      <c r="DY906" t="s">
        <v>5</v>
      </c>
      <c r="DZ906">
        <v>21.5</v>
      </c>
      <c r="EA906" t="s">
        <v>5</v>
      </c>
      <c r="EB906">
        <v>26.855399999999999</v>
      </c>
      <c r="EC906">
        <v>10.958299999999999</v>
      </c>
      <c r="ED906" t="s">
        <v>5</v>
      </c>
      <c r="EE906" t="s">
        <v>5</v>
      </c>
      <c r="EF906" t="s">
        <v>5</v>
      </c>
      <c r="EG906" t="s">
        <v>5</v>
      </c>
      <c r="EH906">
        <v>1.5394999999999999</v>
      </c>
      <c r="EI906">
        <v>14.3894</v>
      </c>
      <c r="EJ906" t="s">
        <v>5</v>
      </c>
      <c r="EK906" t="s">
        <v>5</v>
      </c>
      <c r="EL906" t="s">
        <v>5</v>
      </c>
      <c r="EM906" t="s">
        <v>5</v>
      </c>
      <c r="EN906" t="s">
        <v>5</v>
      </c>
      <c r="EO906">
        <v>7.8048000000000002</v>
      </c>
      <c r="EP906" t="s">
        <v>5</v>
      </c>
      <c r="EQ906">
        <v>9.9748000000000001</v>
      </c>
      <c r="ER906" t="s">
        <v>5</v>
      </c>
      <c r="ES906">
        <v>33.875</v>
      </c>
      <c r="ET906">
        <v>34.713900000000002</v>
      </c>
      <c r="EU906" t="s">
        <v>5</v>
      </c>
      <c r="EV906" t="s">
        <v>5</v>
      </c>
      <c r="EW906" t="s">
        <v>5</v>
      </c>
      <c r="EX906">
        <v>7.8125</v>
      </c>
      <c r="EY906" t="s">
        <v>5</v>
      </c>
      <c r="EZ906">
        <v>5.0468999999999999</v>
      </c>
      <c r="FA906">
        <v>35</v>
      </c>
      <c r="FB906">
        <v>5.1189999999999998</v>
      </c>
      <c r="FC906">
        <v>24.3125</v>
      </c>
      <c r="FD906" t="s">
        <v>5</v>
      </c>
      <c r="FE906" t="s">
        <v>5</v>
      </c>
      <c r="FF906">
        <v>15.3438</v>
      </c>
      <c r="FG906">
        <v>5.2343999999999999</v>
      </c>
      <c r="FH906" t="s">
        <v>5</v>
      </c>
      <c r="FI906" t="s">
        <v>5</v>
      </c>
      <c r="FJ906">
        <v>25.75</v>
      </c>
      <c r="FK906" t="s">
        <v>5</v>
      </c>
      <c r="FL906" t="s">
        <v>5</v>
      </c>
      <c r="FM906">
        <v>9.6532</v>
      </c>
      <c r="FN906">
        <v>34.625</v>
      </c>
      <c r="FO906">
        <v>33.875</v>
      </c>
      <c r="FP906" t="s">
        <v>5</v>
      </c>
      <c r="FQ906" t="s">
        <v>5</v>
      </c>
      <c r="FR906">
        <v>0.84379999999999999</v>
      </c>
      <c r="FS906" t="s">
        <v>5</v>
      </c>
      <c r="FT906" t="s">
        <v>5</v>
      </c>
      <c r="FU906">
        <v>17.145700000000001</v>
      </c>
      <c r="FV906" t="s">
        <v>5</v>
      </c>
      <c r="FW906">
        <v>0.79690000000000005</v>
      </c>
      <c r="FX906" t="s">
        <v>5</v>
      </c>
      <c r="FY906" t="s">
        <v>5</v>
      </c>
      <c r="FZ906" t="s">
        <v>5</v>
      </c>
      <c r="GA906">
        <v>11.2188</v>
      </c>
      <c r="GB906" t="s">
        <v>5</v>
      </c>
      <c r="GC906" t="s">
        <v>5</v>
      </c>
      <c r="GD906" t="s">
        <v>5</v>
      </c>
      <c r="GE906">
        <v>1.3889</v>
      </c>
      <c r="GF906">
        <v>10.592600000000001</v>
      </c>
      <c r="GG906" t="s">
        <v>5</v>
      </c>
      <c r="GH906" t="s">
        <v>5</v>
      </c>
      <c r="GI906" t="s">
        <v>5</v>
      </c>
      <c r="GJ906">
        <v>4.9833999999999996</v>
      </c>
      <c r="GK906" t="s">
        <v>5</v>
      </c>
      <c r="GL906" t="s">
        <v>5</v>
      </c>
      <c r="GM906" t="s">
        <v>5</v>
      </c>
      <c r="GN906">
        <v>26.75</v>
      </c>
      <c r="GO906" t="s">
        <v>5</v>
      </c>
      <c r="GP906" t="s">
        <v>5</v>
      </c>
      <c r="GQ906" t="s">
        <v>5</v>
      </c>
      <c r="GR906">
        <v>12.297000000000001</v>
      </c>
      <c r="GS906">
        <v>7.5498000000000003</v>
      </c>
      <c r="GT906">
        <v>0.54690000000000005</v>
      </c>
      <c r="GU906">
        <v>13.0273</v>
      </c>
      <c r="GV906">
        <v>10.1671</v>
      </c>
      <c r="GW906">
        <v>9.625</v>
      </c>
      <c r="GX906" t="s">
        <v>5</v>
      </c>
      <c r="GY906" t="s">
        <v>5</v>
      </c>
      <c r="GZ906" t="s">
        <v>5</v>
      </c>
      <c r="HA906">
        <v>24.25</v>
      </c>
      <c r="HB906" t="s">
        <v>5</v>
      </c>
      <c r="HC906">
        <v>4.8333000000000004</v>
      </c>
      <c r="HD906" t="s">
        <v>5</v>
      </c>
      <c r="HE906" t="s">
        <v>5</v>
      </c>
      <c r="HF906">
        <v>31.875</v>
      </c>
      <c r="HG906">
        <v>8.9642999999999997</v>
      </c>
      <c r="HH906" t="s">
        <v>5</v>
      </c>
      <c r="HI906">
        <v>10.9132</v>
      </c>
      <c r="HJ906" t="s">
        <v>5</v>
      </c>
      <c r="HK906" t="s">
        <v>5</v>
      </c>
      <c r="HL906">
        <v>9.6669999999999998</v>
      </c>
      <c r="HM906">
        <v>16.541699999999999</v>
      </c>
      <c r="HN906" t="s">
        <v>5</v>
      </c>
      <c r="HO906" t="s">
        <v>5</v>
      </c>
      <c r="HP906" t="s">
        <v>5</v>
      </c>
      <c r="HQ906" t="s">
        <v>5</v>
      </c>
      <c r="HR906">
        <v>4.5781000000000001</v>
      </c>
      <c r="HS906">
        <v>0.53129999999999999</v>
      </c>
      <c r="HT906">
        <v>15.9758</v>
      </c>
      <c r="HU906">
        <v>6.5438000000000001</v>
      </c>
      <c r="HV906" t="s">
        <v>5</v>
      </c>
      <c r="HW906">
        <v>3.8199000000000001</v>
      </c>
      <c r="HX906">
        <v>9.0937999999999999</v>
      </c>
      <c r="HY906">
        <v>2.625</v>
      </c>
      <c r="HZ906" t="s">
        <v>5</v>
      </c>
      <c r="IA906">
        <v>7.5487000000000002</v>
      </c>
      <c r="IB906">
        <v>12.4688</v>
      </c>
      <c r="IC906">
        <v>11</v>
      </c>
      <c r="ID906">
        <v>13.1563</v>
      </c>
      <c r="IE906" t="s">
        <v>5</v>
      </c>
      <c r="IF906">
        <v>2.4375</v>
      </c>
      <c r="IG906">
        <v>5.2346000000000004</v>
      </c>
      <c r="IH906">
        <v>38.625</v>
      </c>
      <c r="II906" t="s">
        <v>5</v>
      </c>
      <c r="IJ906" t="s">
        <v>5</v>
      </c>
      <c r="IK906" t="s">
        <v>5</v>
      </c>
      <c r="IL906">
        <v>3.5312999999999999</v>
      </c>
      <c r="IM906">
        <v>2.5419999999999998</v>
      </c>
      <c r="IN906">
        <v>31.793700000000001</v>
      </c>
      <c r="IO906">
        <v>8.9167000000000005</v>
      </c>
      <c r="IP906" t="s">
        <v>5</v>
      </c>
      <c r="IQ906" t="s">
        <v>5</v>
      </c>
      <c r="IR906">
        <v>8.8798999999999992</v>
      </c>
      <c r="IS906" t="s">
        <v>5</v>
      </c>
      <c r="IT906" t="s">
        <v>5</v>
      </c>
      <c r="IU906" t="s">
        <v>5</v>
      </c>
      <c r="IV906">
        <v>9.4062999999999999</v>
      </c>
      <c r="IW906" t="s">
        <v>5</v>
      </c>
      <c r="IX906">
        <v>5.8125</v>
      </c>
      <c r="IY906">
        <v>5.375</v>
      </c>
      <c r="IZ906">
        <v>3.7688999999999999</v>
      </c>
      <c r="JA906">
        <v>1.375</v>
      </c>
      <c r="JB906">
        <v>11.2188</v>
      </c>
      <c r="JC906" t="s">
        <v>5</v>
      </c>
      <c r="JD906">
        <v>12.833299999999999</v>
      </c>
      <c r="JE906" t="s">
        <v>5</v>
      </c>
      <c r="JF906">
        <v>26.625</v>
      </c>
      <c r="JG906">
        <v>19.25</v>
      </c>
      <c r="JH906" t="s">
        <v>5</v>
      </c>
      <c r="JI906" t="s">
        <v>5</v>
      </c>
      <c r="JJ906">
        <v>6.8888999999999996</v>
      </c>
      <c r="JK906">
        <v>4.125</v>
      </c>
      <c r="JL906">
        <v>22.144200000000001</v>
      </c>
      <c r="JM906" t="s">
        <v>5</v>
      </c>
      <c r="JN906" t="s">
        <v>5</v>
      </c>
      <c r="JO906">
        <v>10.4063</v>
      </c>
      <c r="JP906">
        <v>2.1562999999999999</v>
      </c>
      <c r="JQ906">
        <v>4.625</v>
      </c>
      <c r="JR906">
        <v>0.82</v>
      </c>
      <c r="JS906">
        <v>7.7812999999999999</v>
      </c>
      <c r="JT906">
        <v>11.065799999999999</v>
      </c>
      <c r="JU906" t="s">
        <v>5</v>
      </c>
      <c r="JV906">
        <v>9</v>
      </c>
      <c r="JW906">
        <v>3.5308000000000002</v>
      </c>
      <c r="JX906" t="s">
        <v>5</v>
      </c>
      <c r="JY906">
        <v>7.6245000000000003</v>
      </c>
      <c r="JZ906">
        <v>7.3125</v>
      </c>
      <c r="KA906" t="s">
        <v>5</v>
      </c>
      <c r="KB906">
        <v>12.4688</v>
      </c>
      <c r="KC906" t="s">
        <v>5</v>
      </c>
      <c r="KD906">
        <v>18.75</v>
      </c>
      <c r="KE906" t="s">
        <v>5</v>
      </c>
      <c r="KF906">
        <v>2.3047</v>
      </c>
      <c r="KG906">
        <v>8.0832999999999995</v>
      </c>
      <c r="KH906">
        <v>5.6460999999999997</v>
      </c>
      <c r="KI906" t="s">
        <v>5</v>
      </c>
      <c r="KJ906" t="s">
        <v>5</v>
      </c>
      <c r="KK906" t="s">
        <v>5</v>
      </c>
      <c r="KL906" t="s">
        <v>5</v>
      </c>
      <c r="KM906">
        <v>11.4375</v>
      </c>
      <c r="KN906" t="s">
        <v>5</v>
      </c>
      <c r="KO906" t="s">
        <v>5</v>
      </c>
      <c r="KP906" t="s">
        <v>5</v>
      </c>
      <c r="KQ906">
        <v>12.8538</v>
      </c>
      <c r="KR906">
        <v>12.5</v>
      </c>
      <c r="KS906">
        <v>1.0316000000000001</v>
      </c>
      <c r="KT906" t="s">
        <v>5</v>
      </c>
      <c r="KU906" t="s">
        <v>5</v>
      </c>
      <c r="KV906" t="s">
        <v>5</v>
      </c>
      <c r="KW906">
        <v>4.0625</v>
      </c>
      <c r="KX906" t="s">
        <v>5</v>
      </c>
      <c r="KY906">
        <v>8</v>
      </c>
      <c r="KZ906" t="s">
        <v>5</v>
      </c>
      <c r="LA906" t="s">
        <v>5</v>
      </c>
      <c r="LB906" t="s">
        <v>5</v>
      </c>
      <c r="LC906" t="s">
        <v>5</v>
      </c>
      <c r="LD906">
        <v>14.270799999999999</v>
      </c>
      <c r="LE906">
        <v>26.132000000000001</v>
      </c>
      <c r="LF906">
        <v>7.5999999999999998E-2</v>
      </c>
      <c r="LG906">
        <v>3.8287</v>
      </c>
      <c r="LH906" t="s">
        <v>5</v>
      </c>
      <c r="LI906" t="s">
        <v>5</v>
      </c>
      <c r="LJ906">
        <v>18.278500000000001</v>
      </c>
      <c r="LK906">
        <v>5.5773999999999999</v>
      </c>
      <c r="LL906">
        <v>7.1078999999999999</v>
      </c>
      <c r="LM906" t="s">
        <v>5</v>
      </c>
      <c r="LN906">
        <v>2.7930000000000001</v>
      </c>
      <c r="LO906">
        <v>51.547600000000003</v>
      </c>
      <c r="LP906" t="s">
        <v>5</v>
      </c>
      <c r="LQ906" t="s">
        <v>5</v>
      </c>
      <c r="LR906" t="s">
        <v>5</v>
      </c>
      <c r="LS906">
        <v>1.7968999999999999</v>
      </c>
      <c r="LT906" t="s">
        <v>5</v>
      </c>
      <c r="LU906" t="s">
        <v>5</v>
      </c>
      <c r="LV906" t="s">
        <v>5</v>
      </c>
      <c r="LW906" t="s">
        <v>5</v>
      </c>
      <c r="LX906">
        <v>18.6875</v>
      </c>
      <c r="LY906">
        <v>37.757399999999997</v>
      </c>
      <c r="LZ906" t="s">
        <v>5</v>
      </c>
      <c r="MA906">
        <v>6.0663</v>
      </c>
      <c r="MB906">
        <v>2.1406000000000001</v>
      </c>
      <c r="MC906">
        <v>1.9843999999999999</v>
      </c>
      <c r="MD906" t="s">
        <v>5</v>
      </c>
      <c r="ME906">
        <v>17.52</v>
      </c>
      <c r="MF906" t="s">
        <v>5</v>
      </c>
      <c r="MG906" t="s">
        <v>5</v>
      </c>
      <c r="MH906" t="s">
        <v>5</v>
      </c>
      <c r="MI906">
        <v>21.166699999999999</v>
      </c>
      <c r="MJ906" t="s">
        <v>5</v>
      </c>
      <c r="MK906">
        <v>10.0938</v>
      </c>
      <c r="ML906">
        <v>10.984400000000001</v>
      </c>
      <c r="MM906" t="s">
        <v>5</v>
      </c>
      <c r="MN906" t="s">
        <v>5</v>
      </c>
      <c r="MO906" t="s">
        <v>5</v>
      </c>
      <c r="MP906" t="s">
        <v>5</v>
      </c>
      <c r="MQ906" t="s">
        <v>5</v>
      </c>
      <c r="MR906" t="s">
        <v>5</v>
      </c>
      <c r="MS906">
        <v>2.1070000000000002</v>
      </c>
      <c r="MT906">
        <v>5.3347999999999995</v>
      </c>
      <c r="MU906">
        <v>5</v>
      </c>
      <c r="MV906" t="s">
        <v>5</v>
      </c>
      <c r="MW906">
        <v>2.875</v>
      </c>
      <c r="MX906">
        <v>9.6524000000000001</v>
      </c>
      <c r="MY906" t="s">
        <v>5</v>
      </c>
      <c r="MZ906">
        <v>2.2972000000000001</v>
      </c>
      <c r="NA906">
        <v>0.89949999999999997</v>
      </c>
      <c r="NB906">
        <v>5.1315</v>
      </c>
      <c r="NC906">
        <v>12.915800000000001</v>
      </c>
      <c r="ND906">
        <v>16.3125</v>
      </c>
      <c r="NE906" t="s">
        <v>5</v>
      </c>
      <c r="NF906">
        <v>5.9062999999999999</v>
      </c>
      <c r="NG906" t="s">
        <v>5</v>
      </c>
      <c r="NH906">
        <v>11.9375</v>
      </c>
      <c r="NI906">
        <v>2.3229000000000002</v>
      </c>
      <c r="NJ906">
        <v>9.7407000000000004</v>
      </c>
      <c r="NK906">
        <v>4.1093999999999999</v>
      </c>
      <c r="NL906" t="s">
        <v>5</v>
      </c>
      <c r="NM906">
        <v>11.4375</v>
      </c>
      <c r="NN906" t="s">
        <v>5</v>
      </c>
      <c r="NO906" t="s">
        <v>5</v>
      </c>
      <c r="NP906">
        <v>30.125</v>
      </c>
      <c r="NQ906" t="s">
        <v>5</v>
      </c>
      <c r="NR906">
        <v>22.5</v>
      </c>
      <c r="NS906">
        <v>16.625</v>
      </c>
      <c r="NT906">
        <v>13.4551</v>
      </c>
      <c r="NU906" t="s">
        <v>5</v>
      </c>
      <c r="NV906" t="s">
        <v>5</v>
      </c>
      <c r="NW906" t="s">
        <v>5</v>
      </c>
      <c r="NX906" t="s">
        <v>5</v>
      </c>
      <c r="NY906">
        <v>31.875</v>
      </c>
      <c r="NZ906" t="s">
        <v>5</v>
      </c>
      <c r="OA906" t="s">
        <v>5</v>
      </c>
      <c r="OB906" t="s">
        <v>5</v>
      </c>
      <c r="OC906">
        <v>1.5512000000000001</v>
      </c>
      <c r="OD906" t="s">
        <v>5</v>
      </c>
      <c r="OE906">
        <v>8.8125</v>
      </c>
      <c r="OF906" t="s">
        <v>5</v>
      </c>
      <c r="OG906" t="s">
        <v>5</v>
      </c>
      <c r="OH906">
        <v>15.25</v>
      </c>
      <c r="OI906" t="s">
        <v>5</v>
      </c>
      <c r="OJ906">
        <v>1.625</v>
      </c>
      <c r="OK906">
        <v>2.8807</v>
      </c>
      <c r="OL906" t="s">
        <v>5</v>
      </c>
      <c r="OM906" t="s">
        <v>5</v>
      </c>
      <c r="ON906" t="s">
        <v>5</v>
      </c>
      <c r="OO906">
        <v>1.9973000000000001</v>
      </c>
      <c r="OP906" t="s">
        <v>5</v>
      </c>
      <c r="OQ906">
        <v>0.46879999999999999</v>
      </c>
      <c r="OR906" t="s">
        <v>5</v>
      </c>
      <c r="OS906">
        <v>29.4375</v>
      </c>
      <c r="OT906" t="s">
        <v>5</v>
      </c>
      <c r="OU906">
        <v>0.76559999999999995</v>
      </c>
      <c r="OV906">
        <v>1.2099</v>
      </c>
      <c r="OW906" t="s">
        <v>5</v>
      </c>
      <c r="OX906">
        <v>15.625</v>
      </c>
      <c r="OY906">
        <v>2.0939999999999999</v>
      </c>
      <c r="OZ906">
        <v>25.791</v>
      </c>
      <c r="PA906">
        <v>14.486499999999999</v>
      </c>
      <c r="PB906" t="s">
        <v>5</v>
      </c>
      <c r="PC906">
        <v>25.667000000000002</v>
      </c>
      <c r="PD906">
        <v>9.7812999999999999</v>
      </c>
      <c r="PE906">
        <v>12.523300000000001</v>
      </c>
      <c r="PF906" t="s">
        <v>5</v>
      </c>
      <c r="PG906">
        <v>7.0309999999999997</v>
      </c>
      <c r="PH906" t="s">
        <v>5</v>
      </c>
      <c r="PI906" t="s">
        <v>5</v>
      </c>
      <c r="PJ906" t="s">
        <v>5</v>
      </c>
      <c r="PK906" t="s">
        <v>5</v>
      </c>
      <c r="PL906" t="s">
        <v>5</v>
      </c>
      <c r="PM906">
        <v>21.937999999999999</v>
      </c>
      <c r="PN906">
        <v>1.0832999999999999</v>
      </c>
      <c r="PO906" t="s">
        <v>5</v>
      </c>
      <c r="PP906" t="s">
        <v>5</v>
      </c>
      <c r="PQ906">
        <v>6.5</v>
      </c>
      <c r="PR906">
        <v>19.5</v>
      </c>
      <c r="PS906" t="s">
        <v>5</v>
      </c>
      <c r="PT906" t="s">
        <v>5</v>
      </c>
      <c r="PU906" t="s">
        <v>5</v>
      </c>
      <c r="PV906">
        <v>9.875</v>
      </c>
      <c r="PW906" t="s">
        <v>5</v>
      </c>
      <c r="PX906">
        <v>5.4271000000000003</v>
      </c>
      <c r="PY906">
        <v>3.5625</v>
      </c>
      <c r="PZ906">
        <v>1.0273000000000001</v>
      </c>
      <c r="QA906">
        <v>14.887</v>
      </c>
      <c r="QB906" t="s">
        <v>5</v>
      </c>
      <c r="QC906" t="s">
        <v>5</v>
      </c>
      <c r="QD906">
        <v>2.7265999999999999</v>
      </c>
      <c r="QE906">
        <v>19.812999999999999</v>
      </c>
      <c r="QF906" t="s">
        <v>5</v>
      </c>
      <c r="QG906" t="s">
        <v>5</v>
      </c>
      <c r="QH906" t="s">
        <v>5</v>
      </c>
      <c r="QI906" t="s">
        <v>5</v>
      </c>
      <c r="QJ906" t="s">
        <v>5</v>
      </c>
      <c r="QK906">
        <v>12.8125</v>
      </c>
      <c r="QL906" t="s">
        <v>5</v>
      </c>
      <c r="QM906" t="s">
        <v>5</v>
      </c>
      <c r="QN906" t="s">
        <v>5</v>
      </c>
      <c r="QO906">
        <v>12.722099999999999</v>
      </c>
      <c r="QP906">
        <v>1.9687999999999999</v>
      </c>
      <c r="QQ906" t="s">
        <v>5</v>
      </c>
      <c r="QR906">
        <v>3.5629999999999997</v>
      </c>
      <c r="QS906">
        <v>26</v>
      </c>
      <c r="QT906">
        <v>10.108499999999999</v>
      </c>
      <c r="QU906" t="s">
        <v>5</v>
      </c>
      <c r="QV906" t="s">
        <v>5</v>
      </c>
      <c r="QW906">
        <v>3.9167999999999998</v>
      </c>
      <c r="QX906">
        <v>6.5629999999999997</v>
      </c>
      <c r="QY906" t="s">
        <v>5</v>
      </c>
      <c r="QZ906">
        <v>2.4379</v>
      </c>
      <c r="RA906">
        <v>5.5445000000000002</v>
      </c>
      <c r="RB906" t="s">
        <v>5</v>
      </c>
      <c r="RC906" t="s">
        <v>5</v>
      </c>
      <c r="RD906">
        <v>14.5</v>
      </c>
      <c r="RE906">
        <v>12.168100000000001</v>
      </c>
      <c r="RF906" t="s">
        <v>5</v>
      </c>
      <c r="RG906" t="s">
        <v>5</v>
      </c>
      <c r="RH906">
        <v>5.625</v>
      </c>
      <c r="RI906">
        <v>9.2916000000000007</v>
      </c>
      <c r="RJ906">
        <v>25.433800000000002</v>
      </c>
      <c r="RK906" t="s">
        <v>5</v>
      </c>
      <c r="RL906" t="s">
        <v>5</v>
      </c>
      <c r="RM906" t="s">
        <v>5</v>
      </c>
      <c r="RN906" t="s">
        <v>5</v>
      </c>
      <c r="RO906">
        <v>13.3125</v>
      </c>
      <c r="RP906">
        <v>23.5</v>
      </c>
      <c r="RQ906">
        <v>5.9687999999999999</v>
      </c>
      <c r="RR906">
        <v>53.875</v>
      </c>
      <c r="RS906" t="s">
        <v>5</v>
      </c>
      <c r="RT906" t="s">
        <v>5</v>
      </c>
      <c r="RU906">
        <v>6.1219000000000001</v>
      </c>
      <c r="RV906">
        <v>13.5625</v>
      </c>
      <c r="RW906" t="s">
        <v>5</v>
      </c>
      <c r="RX906" t="s">
        <v>5</v>
      </c>
      <c r="RY906" t="s">
        <v>5</v>
      </c>
      <c r="RZ906">
        <v>17.0868</v>
      </c>
      <c r="SA906" t="s">
        <v>5</v>
      </c>
      <c r="SB906" t="s">
        <v>5</v>
      </c>
      <c r="SC906" t="s">
        <v>5</v>
      </c>
      <c r="SD906">
        <v>2.8021000000000003</v>
      </c>
      <c r="SE906">
        <v>16.3125</v>
      </c>
      <c r="SF906">
        <v>6.2916999999999996</v>
      </c>
      <c r="SG906">
        <v>33.152000000000001</v>
      </c>
      <c r="SH906" t="s">
        <v>5</v>
      </c>
      <c r="SI906" t="s">
        <v>5</v>
      </c>
      <c r="SJ906" t="s">
        <v>5</v>
      </c>
      <c r="SK906">
        <v>8.1111000000000004</v>
      </c>
      <c r="SL906">
        <v>9.625</v>
      </c>
      <c r="SM906" t="s">
        <v>5</v>
      </c>
      <c r="SN906" t="s">
        <v>5</v>
      </c>
    </row>
    <row r="907" spans="1:508" x14ac:dyDescent="0.3">
      <c r="A907">
        <f t="shared" si="14"/>
        <v>249</v>
      </c>
      <c r="B907" s="3">
        <v>34134</v>
      </c>
      <c r="C907" t="s">
        <v>5</v>
      </c>
      <c r="D907" t="s">
        <v>5</v>
      </c>
      <c r="E907" t="s">
        <v>5</v>
      </c>
      <c r="F907">
        <v>1.5939999999999999</v>
      </c>
      <c r="G907" t="s">
        <v>5</v>
      </c>
      <c r="H907" t="s">
        <v>5</v>
      </c>
      <c r="I907">
        <v>5</v>
      </c>
      <c r="J907">
        <v>5.9298999999999999</v>
      </c>
      <c r="K907" t="s">
        <v>5</v>
      </c>
      <c r="L907">
        <v>4.5880000000000001</v>
      </c>
      <c r="M907" t="s">
        <v>5</v>
      </c>
      <c r="N907">
        <v>10.3675</v>
      </c>
      <c r="O907" t="s">
        <v>5</v>
      </c>
      <c r="P907" t="s">
        <v>5</v>
      </c>
      <c r="Q907">
        <v>6.7812999999999999</v>
      </c>
      <c r="R907" t="s">
        <v>5</v>
      </c>
      <c r="S907">
        <v>36.375</v>
      </c>
      <c r="T907" t="s">
        <v>5</v>
      </c>
      <c r="U907">
        <v>2.6166999999999998</v>
      </c>
      <c r="V907" t="s">
        <v>5</v>
      </c>
      <c r="W907">
        <v>226.80930000000001</v>
      </c>
      <c r="X907" t="s">
        <v>5</v>
      </c>
      <c r="Y907" t="s">
        <v>5</v>
      </c>
      <c r="Z907">
        <v>8</v>
      </c>
      <c r="AA907" t="s">
        <v>5</v>
      </c>
      <c r="AB907" t="s">
        <v>5</v>
      </c>
      <c r="AC907" t="s">
        <v>5</v>
      </c>
      <c r="AD907">
        <v>3.9375</v>
      </c>
      <c r="AE907">
        <v>13.875</v>
      </c>
      <c r="AF907" t="s">
        <v>5</v>
      </c>
      <c r="AG907" t="s">
        <v>5</v>
      </c>
      <c r="AH907">
        <v>1.6797</v>
      </c>
      <c r="AI907" t="s">
        <v>5</v>
      </c>
      <c r="AJ907" t="s">
        <v>5</v>
      </c>
      <c r="AK907" t="s">
        <v>5</v>
      </c>
      <c r="AL907">
        <v>4.359</v>
      </c>
      <c r="AM907" t="s">
        <v>5</v>
      </c>
      <c r="AN907" t="s">
        <v>5</v>
      </c>
      <c r="AO907" t="s">
        <v>5</v>
      </c>
      <c r="AP907" t="s">
        <v>5</v>
      </c>
      <c r="AQ907" t="s">
        <v>5</v>
      </c>
      <c r="AR907" t="s">
        <v>5</v>
      </c>
      <c r="AS907">
        <v>15.295999999999999</v>
      </c>
      <c r="AT907" t="s">
        <v>5</v>
      </c>
      <c r="AU907">
        <v>11.8506</v>
      </c>
      <c r="AV907">
        <v>19.183499999999999</v>
      </c>
      <c r="AW907" t="s">
        <v>5</v>
      </c>
      <c r="AX907" t="s">
        <v>5</v>
      </c>
      <c r="AY907" t="s">
        <v>5</v>
      </c>
      <c r="AZ907" t="s">
        <v>5</v>
      </c>
      <c r="BA907">
        <v>19.5</v>
      </c>
      <c r="BB907" t="s">
        <v>5</v>
      </c>
      <c r="BC907" t="s">
        <v>5</v>
      </c>
      <c r="BD907" t="s">
        <v>5</v>
      </c>
      <c r="BE907">
        <v>14.625</v>
      </c>
      <c r="BF907" t="s">
        <v>5</v>
      </c>
      <c r="BG907">
        <v>7.5397999999999996</v>
      </c>
      <c r="BH907">
        <v>23.125</v>
      </c>
      <c r="BI907">
        <v>19.5</v>
      </c>
      <c r="BJ907">
        <v>11.6875</v>
      </c>
      <c r="BK907">
        <v>7.0354999999999999</v>
      </c>
      <c r="BL907">
        <v>1.4167000000000001</v>
      </c>
      <c r="BM907">
        <v>9.8130000000000006</v>
      </c>
      <c r="BN907">
        <v>4.25</v>
      </c>
      <c r="BO907">
        <v>3.0133000000000001</v>
      </c>
      <c r="BP907">
        <v>0.80600000000000005</v>
      </c>
      <c r="BQ907">
        <v>7.3040000000000003</v>
      </c>
      <c r="BR907" t="s">
        <v>5</v>
      </c>
      <c r="BS907">
        <v>27.25</v>
      </c>
      <c r="BT907" t="s">
        <v>5</v>
      </c>
      <c r="BU907">
        <v>1.9531000000000001</v>
      </c>
      <c r="BV907">
        <v>14.3361</v>
      </c>
      <c r="BW907" t="s">
        <v>5</v>
      </c>
      <c r="BX907" t="s">
        <v>5</v>
      </c>
      <c r="BY907">
        <v>3.6875</v>
      </c>
      <c r="BZ907" t="s">
        <v>5</v>
      </c>
      <c r="CA907" t="s">
        <v>5</v>
      </c>
      <c r="CB907">
        <v>53.133699999999997</v>
      </c>
      <c r="CC907">
        <v>9.9214000000000002</v>
      </c>
      <c r="CD907" t="s">
        <v>5</v>
      </c>
      <c r="CE907">
        <v>9.7187999999999999</v>
      </c>
      <c r="CF907">
        <v>8.7080000000000002</v>
      </c>
      <c r="CG907" t="s">
        <v>5</v>
      </c>
      <c r="CH907" t="s">
        <v>5</v>
      </c>
      <c r="CI907" t="s">
        <v>5</v>
      </c>
      <c r="CJ907">
        <v>8.5937999999999999</v>
      </c>
      <c r="CK907" t="s">
        <v>5</v>
      </c>
      <c r="CL907" t="s">
        <v>5</v>
      </c>
      <c r="CM907" t="s">
        <v>5</v>
      </c>
      <c r="CN907">
        <v>1.2187999999999999</v>
      </c>
      <c r="CO907" t="s">
        <v>5</v>
      </c>
      <c r="CP907" t="s">
        <v>5</v>
      </c>
      <c r="CQ907">
        <v>2.5625</v>
      </c>
      <c r="CR907" t="s">
        <v>5</v>
      </c>
      <c r="CS907" t="s">
        <v>5</v>
      </c>
      <c r="CT907">
        <v>6.5416999999999996</v>
      </c>
      <c r="CU907">
        <v>16.0427</v>
      </c>
      <c r="CV907">
        <v>6.8125</v>
      </c>
      <c r="CW907">
        <v>12.5</v>
      </c>
      <c r="CX907">
        <v>19</v>
      </c>
      <c r="CY907">
        <v>2.5139</v>
      </c>
      <c r="CZ907" t="s">
        <v>5</v>
      </c>
      <c r="DA907" t="s">
        <v>5</v>
      </c>
      <c r="DB907">
        <v>9.875</v>
      </c>
      <c r="DC907">
        <v>24.75</v>
      </c>
      <c r="DD907" t="s">
        <v>5</v>
      </c>
      <c r="DE907">
        <v>17.9252</v>
      </c>
      <c r="DF907" t="s">
        <v>5</v>
      </c>
      <c r="DG907">
        <v>1.9479</v>
      </c>
      <c r="DH907">
        <v>0.84379999999999999</v>
      </c>
      <c r="DI907">
        <v>11.2919</v>
      </c>
      <c r="DJ907" t="s">
        <v>5</v>
      </c>
      <c r="DK907" t="s">
        <v>5</v>
      </c>
      <c r="DL907">
        <v>18.9619</v>
      </c>
      <c r="DM907" t="s">
        <v>5</v>
      </c>
      <c r="DN907" t="s">
        <v>5</v>
      </c>
      <c r="DO907" t="s">
        <v>5</v>
      </c>
      <c r="DP907">
        <v>1.5</v>
      </c>
      <c r="DQ907" t="s">
        <v>5</v>
      </c>
      <c r="DR907">
        <v>8.4580000000000002</v>
      </c>
      <c r="DS907">
        <v>12.5556</v>
      </c>
      <c r="DT907" t="s">
        <v>5</v>
      </c>
      <c r="DU907" t="s">
        <v>5</v>
      </c>
      <c r="DV907" t="s">
        <v>5</v>
      </c>
      <c r="DW907">
        <v>10.136699999999999</v>
      </c>
      <c r="DX907">
        <v>22.125</v>
      </c>
      <c r="DY907" t="s">
        <v>5</v>
      </c>
      <c r="DZ907">
        <v>21.5</v>
      </c>
      <c r="EA907" t="s">
        <v>5</v>
      </c>
      <c r="EB907">
        <v>26.9147</v>
      </c>
      <c r="EC907">
        <v>11.125</v>
      </c>
      <c r="ED907" t="s">
        <v>5</v>
      </c>
      <c r="EE907" t="s">
        <v>5</v>
      </c>
      <c r="EF907" t="s">
        <v>5</v>
      </c>
      <c r="EG907" t="s">
        <v>5</v>
      </c>
      <c r="EH907">
        <v>1.575</v>
      </c>
      <c r="EI907">
        <v>14.3072</v>
      </c>
      <c r="EJ907" t="s">
        <v>5</v>
      </c>
      <c r="EK907" t="s">
        <v>5</v>
      </c>
      <c r="EL907" t="s">
        <v>5</v>
      </c>
      <c r="EM907" t="s">
        <v>5</v>
      </c>
      <c r="EN907" t="s">
        <v>5</v>
      </c>
      <c r="EO907">
        <v>7.7839</v>
      </c>
      <c r="EP907" t="s">
        <v>5</v>
      </c>
      <c r="EQ907">
        <v>10.4998</v>
      </c>
      <c r="ER907" t="s">
        <v>5</v>
      </c>
      <c r="ES907">
        <v>33.875</v>
      </c>
      <c r="ET907">
        <v>34.604799999999997</v>
      </c>
      <c r="EU907" t="s">
        <v>5</v>
      </c>
      <c r="EV907" t="s">
        <v>5</v>
      </c>
      <c r="EW907" t="s">
        <v>5</v>
      </c>
      <c r="EX907">
        <v>7.5</v>
      </c>
      <c r="EY907" t="s">
        <v>5</v>
      </c>
      <c r="EZ907">
        <v>5.0312999999999999</v>
      </c>
      <c r="FA907">
        <v>34.75</v>
      </c>
      <c r="FB907">
        <v>5.0529999999999999</v>
      </c>
      <c r="FC907">
        <v>24.125</v>
      </c>
      <c r="FD907" t="s">
        <v>5</v>
      </c>
      <c r="FE907" t="s">
        <v>5</v>
      </c>
      <c r="FF907">
        <v>15.2188</v>
      </c>
      <c r="FG907">
        <v>5.125</v>
      </c>
      <c r="FH907" t="s">
        <v>5</v>
      </c>
      <c r="FI907" t="s">
        <v>5</v>
      </c>
      <c r="FJ907">
        <v>25.75</v>
      </c>
      <c r="FK907" t="s">
        <v>5</v>
      </c>
      <c r="FL907" t="s">
        <v>5</v>
      </c>
      <c r="FM907">
        <v>9.6803000000000008</v>
      </c>
      <c r="FN907">
        <v>34.5</v>
      </c>
      <c r="FO907">
        <v>33.875</v>
      </c>
      <c r="FP907" t="s">
        <v>5</v>
      </c>
      <c r="FQ907" t="s">
        <v>5</v>
      </c>
      <c r="FR907">
        <v>0.84379999999999999</v>
      </c>
      <c r="FS907" t="s">
        <v>5</v>
      </c>
      <c r="FT907" t="s">
        <v>5</v>
      </c>
      <c r="FU907">
        <v>16.547599999999999</v>
      </c>
      <c r="FV907" t="s">
        <v>5</v>
      </c>
      <c r="FW907">
        <v>0.78910000000000002</v>
      </c>
      <c r="FX907" t="s">
        <v>5</v>
      </c>
      <c r="FY907" t="s">
        <v>5</v>
      </c>
      <c r="FZ907" t="s">
        <v>5</v>
      </c>
      <c r="GA907">
        <v>11.1563</v>
      </c>
      <c r="GB907" t="s">
        <v>5</v>
      </c>
      <c r="GC907" t="s">
        <v>5</v>
      </c>
      <c r="GD907" t="s">
        <v>5</v>
      </c>
      <c r="GE907">
        <v>1.3611</v>
      </c>
      <c r="GF907">
        <v>10.6173</v>
      </c>
      <c r="GG907" t="s">
        <v>5</v>
      </c>
      <c r="GH907" t="s">
        <v>5</v>
      </c>
      <c r="GI907" t="s">
        <v>5</v>
      </c>
      <c r="GJ907">
        <v>4.8959999999999999</v>
      </c>
      <c r="GK907" t="s">
        <v>5</v>
      </c>
      <c r="GL907" t="s">
        <v>5</v>
      </c>
      <c r="GM907" t="s">
        <v>5</v>
      </c>
      <c r="GN907">
        <v>26.875</v>
      </c>
      <c r="GO907" t="s">
        <v>5</v>
      </c>
      <c r="GP907" t="s">
        <v>5</v>
      </c>
      <c r="GQ907" t="s">
        <v>5</v>
      </c>
      <c r="GR907">
        <v>12.266</v>
      </c>
      <c r="GS907">
        <v>7.4497</v>
      </c>
      <c r="GT907">
        <v>0.53129999999999999</v>
      </c>
      <c r="GU907">
        <v>13.0017</v>
      </c>
      <c r="GV907">
        <v>10.0952</v>
      </c>
      <c r="GW907">
        <v>9.6950000000000003</v>
      </c>
      <c r="GX907" t="s">
        <v>5</v>
      </c>
      <c r="GY907" t="s">
        <v>5</v>
      </c>
      <c r="GZ907" t="s">
        <v>5</v>
      </c>
      <c r="HA907">
        <v>23.333300000000001</v>
      </c>
      <c r="HB907" t="s">
        <v>5</v>
      </c>
      <c r="HC907">
        <v>4.7407000000000004</v>
      </c>
      <c r="HD907" t="s">
        <v>5</v>
      </c>
      <c r="HE907" t="s">
        <v>5</v>
      </c>
      <c r="HF907">
        <v>31.25</v>
      </c>
      <c r="HG907">
        <v>9.0237999999999996</v>
      </c>
      <c r="HH907" t="s">
        <v>5</v>
      </c>
      <c r="HI907">
        <v>10.8056</v>
      </c>
      <c r="HJ907" t="s">
        <v>5</v>
      </c>
      <c r="HK907" t="s">
        <v>5</v>
      </c>
      <c r="HL907">
        <v>9.5830000000000002</v>
      </c>
      <c r="HM907">
        <v>16.791699999999999</v>
      </c>
      <c r="HN907" t="s">
        <v>5</v>
      </c>
      <c r="HO907" t="s">
        <v>5</v>
      </c>
      <c r="HP907" t="s">
        <v>5</v>
      </c>
      <c r="HQ907" t="s">
        <v>5</v>
      </c>
      <c r="HR907">
        <v>4.7343999999999999</v>
      </c>
      <c r="HS907">
        <v>0.57809999999999995</v>
      </c>
      <c r="HT907">
        <v>15.9758</v>
      </c>
      <c r="HU907">
        <v>6.5209000000000001</v>
      </c>
      <c r="HV907" t="s">
        <v>5</v>
      </c>
      <c r="HW907">
        <v>3.8752</v>
      </c>
      <c r="HX907">
        <v>9.125</v>
      </c>
      <c r="HY907">
        <v>2.625</v>
      </c>
      <c r="HZ907" t="s">
        <v>5</v>
      </c>
      <c r="IA907">
        <v>7.5487000000000002</v>
      </c>
      <c r="IB907">
        <v>12.3438</v>
      </c>
      <c r="IC907">
        <v>10.625</v>
      </c>
      <c r="ID907">
        <v>13</v>
      </c>
      <c r="IE907" t="s">
        <v>5</v>
      </c>
      <c r="IF907">
        <v>2.4687999999999999</v>
      </c>
      <c r="IG907">
        <v>5.3086000000000002</v>
      </c>
      <c r="IH907">
        <v>39.25</v>
      </c>
      <c r="II907" t="s">
        <v>5</v>
      </c>
      <c r="IJ907" t="s">
        <v>5</v>
      </c>
      <c r="IK907" t="s">
        <v>5</v>
      </c>
      <c r="IL907">
        <v>3.5703</v>
      </c>
      <c r="IM907">
        <v>2.5629999999999997</v>
      </c>
      <c r="IN907">
        <v>31.732099999999999</v>
      </c>
      <c r="IO907">
        <v>8.8332999999999995</v>
      </c>
      <c r="IP907" t="s">
        <v>5</v>
      </c>
      <c r="IQ907" t="s">
        <v>5</v>
      </c>
      <c r="IR907">
        <v>9.1458999999999993</v>
      </c>
      <c r="IS907" t="s">
        <v>5</v>
      </c>
      <c r="IT907" t="s">
        <v>5</v>
      </c>
      <c r="IU907" t="s">
        <v>5</v>
      </c>
      <c r="IV907">
        <v>9.4219000000000008</v>
      </c>
      <c r="IW907" t="s">
        <v>5</v>
      </c>
      <c r="IX907">
        <v>5.8125</v>
      </c>
      <c r="IY907">
        <v>5.2812999999999999</v>
      </c>
      <c r="IZ907">
        <v>3.7688999999999999</v>
      </c>
      <c r="JA907">
        <v>1.3906000000000001</v>
      </c>
      <c r="JB907">
        <v>11.2188</v>
      </c>
      <c r="JC907" t="s">
        <v>5</v>
      </c>
      <c r="JD907">
        <v>12.958299999999999</v>
      </c>
      <c r="JE907" t="s">
        <v>5</v>
      </c>
      <c r="JF907">
        <v>26.8125</v>
      </c>
      <c r="JG907">
        <v>19.9375</v>
      </c>
      <c r="JH907" t="s">
        <v>5</v>
      </c>
      <c r="JI907" t="s">
        <v>5</v>
      </c>
      <c r="JJ907">
        <v>6.8888999999999996</v>
      </c>
      <c r="JK907">
        <v>4.2187999999999999</v>
      </c>
      <c r="JL907">
        <v>22.320900000000002</v>
      </c>
      <c r="JM907" t="s">
        <v>5</v>
      </c>
      <c r="JN907" t="s">
        <v>5</v>
      </c>
      <c r="JO907">
        <v>10.4688</v>
      </c>
      <c r="JP907">
        <v>2.2031000000000001</v>
      </c>
      <c r="JQ907">
        <v>4.7187999999999999</v>
      </c>
      <c r="JR907">
        <v>0.83050000000000002</v>
      </c>
      <c r="JS907">
        <v>7.8541999999999996</v>
      </c>
      <c r="JT907">
        <v>11.1816</v>
      </c>
      <c r="JU907" t="s">
        <v>5</v>
      </c>
      <c r="JV907">
        <v>9.1562999999999999</v>
      </c>
      <c r="JW907">
        <v>3.5162</v>
      </c>
      <c r="JX907" t="s">
        <v>5</v>
      </c>
      <c r="JY907">
        <v>7.6497999999999999</v>
      </c>
      <c r="JZ907">
        <v>7.375</v>
      </c>
      <c r="KA907" t="s">
        <v>5</v>
      </c>
      <c r="KB907">
        <v>12.6875</v>
      </c>
      <c r="KC907" t="s">
        <v>5</v>
      </c>
      <c r="KD907">
        <v>18.5625</v>
      </c>
      <c r="KE907" t="s">
        <v>5</v>
      </c>
      <c r="KF907">
        <v>2.3047</v>
      </c>
      <c r="KG907">
        <v>7.9443999999999999</v>
      </c>
      <c r="KH907">
        <v>5.5967000000000002</v>
      </c>
      <c r="KI907" t="s">
        <v>5</v>
      </c>
      <c r="KJ907" t="s">
        <v>5</v>
      </c>
      <c r="KK907" t="s">
        <v>5</v>
      </c>
      <c r="KL907" t="s">
        <v>5</v>
      </c>
      <c r="KM907">
        <v>11.5625</v>
      </c>
      <c r="KN907" t="s">
        <v>5</v>
      </c>
      <c r="KO907" t="s">
        <v>5</v>
      </c>
      <c r="KP907" t="s">
        <v>5</v>
      </c>
      <c r="KQ907">
        <v>12.689</v>
      </c>
      <c r="KR907">
        <v>12.375</v>
      </c>
      <c r="KS907">
        <v>1.0645</v>
      </c>
      <c r="KT907" t="s">
        <v>5</v>
      </c>
      <c r="KU907" t="s">
        <v>5</v>
      </c>
      <c r="KV907" t="s">
        <v>5</v>
      </c>
      <c r="KW907">
        <v>4.0625</v>
      </c>
      <c r="KX907" t="s">
        <v>5</v>
      </c>
      <c r="KY907">
        <v>7.9062999999999999</v>
      </c>
      <c r="KZ907" t="s">
        <v>5</v>
      </c>
      <c r="LA907" t="s">
        <v>5</v>
      </c>
      <c r="LB907" t="s">
        <v>5</v>
      </c>
      <c r="LC907" t="s">
        <v>5</v>
      </c>
      <c r="LD907">
        <v>14.354200000000001</v>
      </c>
      <c r="LE907">
        <v>26.222999999999999</v>
      </c>
      <c r="LF907">
        <v>7.2999999999999995E-2</v>
      </c>
      <c r="LG907">
        <v>3.8191000000000002</v>
      </c>
      <c r="LH907" t="s">
        <v>5</v>
      </c>
      <c r="LI907" t="s">
        <v>5</v>
      </c>
      <c r="LJ907">
        <v>18.396799999999999</v>
      </c>
      <c r="LK907">
        <v>5.5015000000000001</v>
      </c>
      <c r="LL907">
        <v>7.1337999999999999</v>
      </c>
      <c r="LM907" t="s">
        <v>5</v>
      </c>
      <c r="LN907">
        <v>2.8828</v>
      </c>
      <c r="LO907">
        <v>51.700299999999999</v>
      </c>
      <c r="LP907" t="s">
        <v>5</v>
      </c>
      <c r="LQ907" t="s">
        <v>5</v>
      </c>
      <c r="LR907" t="s">
        <v>5</v>
      </c>
      <c r="LS907">
        <v>1.7656000000000001</v>
      </c>
      <c r="LT907" t="s">
        <v>5</v>
      </c>
      <c r="LU907" t="s">
        <v>5</v>
      </c>
      <c r="LV907" t="s">
        <v>5</v>
      </c>
      <c r="LW907" t="s">
        <v>5</v>
      </c>
      <c r="LX907">
        <v>18.625</v>
      </c>
      <c r="LY907">
        <v>37.456899999999997</v>
      </c>
      <c r="LZ907" t="s">
        <v>5</v>
      </c>
      <c r="MA907">
        <v>6.0416999999999996</v>
      </c>
      <c r="MB907">
        <v>2.1288999999999998</v>
      </c>
      <c r="MC907">
        <v>2.0937999999999999</v>
      </c>
      <c r="MD907" t="s">
        <v>5</v>
      </c>
      <c r="ME907">
        <v>17.52</v>
      </c>
      <c r="MF907" t="s">
        <v>5</v>
      </c>
      <c r="MG907" t="s">
        <v>5</v>
      </c>
      <c r="MH907" t="s">
        <v>5</v>
      </c>
      <c r="MI907">
        <v>20.958300000000001</v>
      </c>
      <c r="MJ907" t="s">
        <v>5</v>
      </c>
      <c r="MK907">
        <v>10.1875</v>
      </c>
      <c r="ML907">
        <v>10.9375</v>
      </c>
      <c r="MM907" t="s">
        <v>5</v>
      </c>
      <c r="MN907" t="s">
        <v>5</v>
      </c>
      <c r="MO907" t="s">
        <v>5</v>
      </c>
      <c r="MP907" t="s">
        <v>5</v>
      </c>
      <c r="MQ907" t="s">
        <v>5</v>
      </c>
      <c r="MR907" t="s">
        <v>5</v>
      </c>
      <c r="MS907">
        <v>2.1070000000000002</v>
      </c>
      <c r="MT907">
        <v>5.5263</v>
      </c>
      <c r="MU907">
        <v>4.7812999999999999</v>
      </c>
      <c r="MV907" t="s">
        <v>5</v>
      </c>
      <c r="MW907">
        <v>2.8439999999999999</v>
      </c>
      <c r="MX907">
        <v>9.5924999999999994</v>
      </c>
      <c r="MY907" t="s">
        <v>5</v>
      </c>
      <c r="MZ907">
        <v>2.2679</v>
      </c>
      <c r="NA907">
        <v>0.89949999999999997</v>
      </c>
      <c r="NB907">
        <v>5.1315</v>
      </c>
      <c r="NC907">
        <v>12.8589</v>
      </c>
      <c r="ND907">
        <v>16.375</v>
      </c>
      <c r="NE907" t="s">
        <v>5</v>
      </c>
      <c r="NF907">
        <v>6.0312999999999999</v>
      </c>
      <c r="NG907" t="s">
        <v>5</v>
      </c>
      <c r="NH907">
        <v>12.0625</v>
      </c>
      <c r="NI907">
        <v>2.3125</v>
      </c>
      <c r="NJ907">
        <v>9.7777999999999992</v>
      </c>
      <c r="NK907">
        <v>4.1406000000000001</v>
      </c>
      <c r="NL907" t="s">
        <v>5</v>
      </c>
      <c r="NM907">
        <v>11.375</v>
      </c>
      <c r="NN907" t="s">
        <v>5</v>
      </c>
      <c r="NO907" t="s">
        <v>5</v>
      </c>
      <c r="NP907">
        <v>30.5</v>
      </c>
      <c r="NQ907" t="s">
        <v>5</v>
      </c>
      <c r="NR907">
        <v>21.875</v>
      </c>
      <c r="NS907">
        <v>16.812999999999999</v>
      </c>
      <c r="NT907">
        <v>13.5131</v>
      </c>
      <c r="NU907" t="s">
        <v>5</v>
      </c>
      <c r="NV907" t="s">
        <v>5</v>
      </c>
      <c r="NW907" t="s">
        <v>5</v>
      </c>
      <c r="NX907" t="s">
        <v>5</v>
      </c>
      <c r="NY907">
        <v>31.5</v>
      </c>
      <c r="NZ907" t="s">
        <v>5</v>
      </c>
      <c r="OA907" t="s">
        <v>5</v>
      </c>
      <c r="OB907" t="s">
        <v>5</v>
      </c>
      <c r="OC907">
        <v>1.6886999999999999</v>
      </c>
      <c r="OD907" t="s">
        <v>5</v>
      </c>
      <c r="OE907">
        <v>8.9375</v>
      </c>
      <c r="OF907" t="s">
        <v>5</v>
      </c>
      <c r="OG907" t="s">
        <v>5</v>
      </c>
      <c r="OH907">
        <v>15.75</v>
      </c>
      <c r="OI907" t="s">
        <v>5</v>
      </c>
      <c r="OJ907">
        <v>1.6354</v>
      </c>
      <c r="OK907">
        <v>2.7490000000000001</v>
      </c>
      <c r="OL907" t="s">
        <v>5</v>
      </c>
      <c r="OM907" t="s">
        <v>5</v>
      </c>
      <c r="ON907" t="s">
        <v>5</v>
      </c>
      <c r="OO907">
        <v>2.0411999999999999</v>
      </c>
      <c r="OP907" t="s">
        <v>5</v>
      </c>
      <c r="OQ907">
        <v>0.47270000000000001</v>
      </c>
      <c r="OR907" t="s">
        <v>5</v>
      </c>
      <c r="OS907">
        <v>29.1875</v>
      </c>
      <c r="OT907" t="s">
        <v>5</v>
      </c>
      <c r="OU907">
        <v>0.75780000000000003</v>
      </c>
      <c r="OV907">
        <v>1.2406999999999999</v>
      </c>
      <c r="OW907" t="s">
        <v>5</v>
      </c>
      <c r="OX907">
        <v>15.625</v>
      </c>
      <c r="OY907">
        <v>2.125</v>
      </c>
      <c r="OZ907">
        <v>25.923000000000002</v>
      </c>
      <c r="PA907">
        <v>14.4306</v>
      </c>
      <c r="PB907" t="s">
        <v>5</v>
      </c>
      <c r="PC907">
        <v>25.75</v>
      </c>
      <c r="PD907">
        <v>10.125</v>
      </c>
      <c r="PE907">
        <v>12.523300000000001</v>
      </c>
      <c r="PF907" t="s">
        <v>5</v>
      </c>
      <c r="PG907">
        <v>7.141</v>
      </c>
      <c r="PH907" t="s">
        <v>5</v>
      </c>
      <c r="PI907" t="s">
        <v>5</v>
      </c>
      <c r="PJ907" t="s">
        <v>5</v>
      </c>
      <c r="PK907" t="s">
        <v>5</v>
      </c>
      <c r="PL907" t="s">
        <v>5</v>
      </c>
      <c r="PM907">
        <v>22.062999999999999</v>
      </c>
      <c r="PN907">
        <v>1.0625</v>
      </c>
      <c r="PO907" t="s">
        <v>5</v>
      </c>
      <c r="PP907" t="s">
        <v>5</v>
      </c>
      <c r="PQ907">
        <v>6.5625</v>
      </c>
      <c r="PR907">
        <v>19.5</v>
      </c>
      <c r="PS907" t="s">
        <v>5</v>
      </c>
      <c r="PT907" t="s">
        <v>5</v>
      </c>
      <c r="PU907" t="s">
        <v>5</v>
      </c>
      <c r="PV907">
        <v>10.25</v>
      </c>
      <c r="PW907" t="s">
        <v>5</v>
      </c>
      <c r="PX907">
        <v>5.4583000000000004</v>
      </c>
      <c r="PY907">
        <v>3.5625</v>
      </c>
      <c r="PZ907">
        <v>1.0313000000000001</v>
      </c>
      <c r="QA907">
        <v>15.079000000000001</v>
      </c>
      <c r="QB907" t="s">
        <v>5</v>
      </c>
      <c r="QC907" t="s">
        <v>5</v>
      </c>
      <c r="QD907">
        <v>2.7031000000000001</v>
      </c>
      <c r="QE907">
        <v>19.844000000000001</v>
      </c>
      <c r="QF907" t="s">
        <v>5</v>
      </c>
      <c r="QG907" t="s">
        <v>5</v>
      </c>
      <c r="QH907" t="s">
        <v>5</v>
      </c>
      <c r="QI907" t="s">
        <v>5</v>
      </c>
      <c r="QJ907" t="s">
        <v>5</v>
      </c>
      <c r="QK907">
        <v>12.8125</v>
      </c>
      <c r="QL907" t="s">
        <v>5</v>
      </c>
      <c r="QM907" t="s">
        <v>5</v>
      </c>
      <c r="QN907" t="s">
        <v>5</v>
      </c>
      <c r="QO907">
        <v>12.606400000000001</v>
      </c>
      <c r="QP907">
        <v>2.0312999999999999</v>
      </c>
      <c r="QQ907" t="s">
        <v>5</v>
      </c>
      <c r="QR907">
        <v>3.6019999999999999</v>
      </c>
      <c r="QS907">
        <v>26.1875</v>
      </c>
      <c r="QT907">
        <v>9.9611000000000001</v>
      </c>
      <c r="QU907" t="s">
        <v>5</v>
      </c>
      <c r="QV907" t="s">
        <v>5</v>
      </c>
      <c r="QW907">
        <v>3.8894000000000002</v>
      </c>
      <c r="QX907">
        <v>6.5940000000000003</v>
      </c>
      <c r="QY907" t="s">
        <v>5</v>
      </c>
      <c r="QZ907">
        <v>2.4567999999999999</v>
      </c>
      <c r="RA907">
        <v>5.5297999999999998</v>
      </c>
      <c r="RB907" t="s">
        <v>5</v>
      </c>
      <c r="RC907" t="s">
        <v>5</v>
      </c>
      <c r="RD907">
        <v>14.458</v>
      </c>
      <c r="RE907">
        <v>12.255000000000001</v>
      </c>
      <c r="RF907" t="s">
        <v>5</v>
      </c>
      <c r="RG907" t="s">
        <v>5</v>
      </c>
      <c r="RH907">
        <v>5.625</v>
      </c>
      <c r="RI907">
        <v>9.5584000000000007</v>
      </c>
      <c r="RJ907">
        <v>25.153700000000001</v>
      </c>
      <c r="RK907" t="s">
        <v>5</v>
      </c>
      <c r="RL907" t="s">
        <v>5</v>
      </c>
      <c r="RM907" t="s">
        <v>5</v>
      </c>
      <c r="RN907" t="s">
        <v>5</v>
      </c>
      <c r="RO907">
        <v>13.1875</v>
      </c>
      <c r="RP907">
        <v>23.625</v>
      </c>
      <c r="RQ907">
        <v>6.125</v>
      </c>
      <c r="RR907">
        <v>53.75</v>
      </c>
      <c r="RS907" t="s">
        <v>5</v>
      </c>
      <c r="RT907" t="s">
        <v>5</v>
      </c>
      <c r="RU907">
        <v>6.1843000000000004</v>
      </c>
      <c r="RV907">
        <v>13.5</v>
      </c>
      <c r="RW907" t="s">
        <v>5</v>
      </c>
      <c r="RX907" t="s">
        <v>5</v>
      </c>
      <c r="RY907" t="s">
        <v>5</v>
      </c>
      <c r="RZ907">
        <v>16.575199999999999</v>
      </c>
      <c r="SA907" t="s">
        <v>5</v>
      </c>
      <c r="SB907" t="s">
        <v>5</v>
      </c>
      <c r="SC907" t="s">
        <v>5</v>
      </c>
      <c r="SD907">
        <v>2.8125</v>
      </c>
      <c r="SE907">
        <v>16.375</v>
      </c>
      <c r="SF907">
        <v>6.0833000000000004</v>
      </c>
      <c r="SG907">
        <v>33.371499999999997</v>
      </c>
      <c r="SH907" t="s">
        <v>5</v>
      </c>
      <c r="SI907" t="s">
        <v>5</v>
      </c>
      <c r="SJ907" t="s">
        <v>5</v>
      </c>
      <c r="SK907">
        <v>8.1111000000000004</v>
      </c>
      <c r="SL907">
        <v>9.625</v>
      </c>
      <c r="SM907" t="s">
        <v>5</v>
      </c>
      <c r="SN907" t="s">
        <v>5</v>
      </c>
    </row>
    <row r="908" spans="1:508" x14ac:dyDescent="0.3">
      <c r="A908">
        <f t="shared" si="14"/>
        <v>249</v>
      </c>
      <c r="B908" s="3">
        <v>34135</v>
      </c>
      <c r="C908" t="s">
        <v>5</v>
      </c>
      <c r="D908" t="s">
        <v>5</v>
      </c>
      <c r="E908" t="s">
        <v>5</v>
      </c>
      <c r="F908">
        <v>1.5</v>
      </c>
      <c r="G908" t="s">
        <v>5</v>
      </c>
      <c r="H908" t="s">
        <v>5</v>
      </c>
      <c r="I908">
        <v>5.25</v>
      </c>
      <c r="J908">
        <v>5.8460000000000001</v>
      </c>
      <c r="K908" t="s">
        <v>5</v>
      </c>
      <c r="L908">
        <v>4.5570000000000004</v>
      </c>
      <c r="M908" t="s">
        <v>5</v>
      </c>
      <c r="N908">
        <v>10.26</v>
      </c>
      <c r="O908" t="s">
        <v>5</v>
      </c>
      <c r="P908" t="s">
        <v>5</v>
      </c>
      <c r="Q908">
        <v>6.875</v>
      </c>
      <c r="R908" t="s">
        <v>5</v>
      </c>
      <c r="S908">
        <v>36.375</v>
      </c>
      <c r="T908" t="s">
        <v>5</v>
      </c>
      <c r="U908">
        <v>2.6166999999999998</v>
      </c>
      <c r="V908" t="s">
        <v>5</v>
      </c>
      <c r="W908">
        <v>226.1474</v>
      </c>
      <c r="X908" t="s">
        <v>5</v>
      </c>
      <c r="Y908" t="s">
        <v>5</v>
      </c>
      <c r="Z908">
        <v>8</v>
      </c>
      <c r="AA908" t="s">
        <v>5</v>
      </c>
      <c r="AB908" t="s">
        <v>5</v>
      </c>
      <c r="AC908" t="s">
        <v>5</v>
      </c>
      <c r="AD908">
        <v>4</v>
      </c>
      <c r="AE908">
        <v>13.9375</v>
      </c>
      <c r="AF908" t="s">
        <v>5</v>
      </c>
      <c r="AG908" t="s">
        <v>5</v>
      </c>
      <c r="AH908">
        <v>1.7031000000000001</v>
      </c>
      <c r="AI908" t="s">
        <v>5</v>
      </c>
      <c r="AJ908" t="s">
        <v>5</v>
      </c>
      <c r="AK908" t="s">
        <v>5</v>
      </c>
      <c r="AL908">
        <v>4.5</v>
      </c>
      <c r="AM908" t="s">
        <v>5</v>
      </c>
      <c r="AN908" t="s">
        <v>5</v>
      </c>
      <c r="AO908" t="s">
        <v>5</v>
      </c>
      <c r="AP908" t="s">
        <v>5</v>
      </c>
      <c r="AQ908" t="s">
        <v>5</v>
      </c>
      <c r="AR908" t="s">
        <v>5</v>
      </c>
      <c r="AS908">
        <v>15.295999999999999</v>
      </c>
      <c r="AT908" t="s">
        <v>5</v>
      </c>
      <c r="AU908">
        <v>11.9048</v>
      </c>
      <c r="AV908">
        <v>19.067900000000002</v>
      </c>
      <c r="AW908" t="s">
        <v>5</v>
      </c>
      <c r="AX908" t="s">
        <v>5</v>
      </c>
      <c r="AY908" t="s">
        <v>5</v>
      </c>
      <c r="AZ908" t="s">
        <v>5</v>
      </c>
      <c r="BA908">
        <v>19.5</v>
      </c>
      <c r="BB908" t="s">
        <v>5</v>
      </c>
      <c r="BC908" t="s">
        <v>5</v>
      </c>
      <c r="BD908" t="s">
        <v>5</v>
      </c>
      <c r="BE908">
        <v>14.6875</v>
      </c>
      <c r="BF908" t="s">
        <v>5</v>
      </c>
      <c r="BG908">
        <v>7.5717999999999996</v>
      </c>
      <c r="BH908">
        <v>22.5</v>
      </c>
      <c r="BI908">
        <v>19.625</v>
      </c>
      <c r="BJ908">
        <v>11.6563</v>
      </c>
      <c r="BK908">
        <v>6.9146999999999998</v>
      </c>
      <c r="BL908">
        <v>1.3935</v>
      </c>
      <c r="BM908">
        <v>9.75</v>
      </c>
      <c r="BN908">
        <v>4.2222</v>
      </c>
      <c r="BO908">
        <v>3.0444</v>
      </c>
      <c r="BP908">
        <v>0.80600000000000005</v>
      </c>
      <c r="BQ908">
        <v>7.3372000000000002</v>
      </c>
      <c r="BR908" t="s">
        <v>5</v>
      </c>
      <c r="BS908">
        <v>26.875</v>
      </c>
      <c r="BT908" t="s">
        <v>5</v>
      </c>
      <c r="BU908">
        <v>1.9062999999999999</v>
      </c>
      <c r="BV908">
        <v>14.2172</v>
      </c>
      <c r="BW908" t="s">
        <v>5</v>
      </c>
      <c r="BX908" t="s">
        <v>5</v>
      </c>
      <c r="BY908">
        <v>3.6562999999999999</v>
      </c>
      <c r="BZ908" t="s">
        <v>5</v>
      </c>
      <c r="CA908" t="s">
        <v>5</v>
      </c>
      <c r="CB908">
        <v>52.554600000000001</v>
      </c>
      <c r="CC908">
        <v>9.9214000000000002</v>
      </c>
      <c r="CD908" t="s">
        <v>5</v>
      </c>
      <c r="CE908">
        <v>9.7030999999999992</v>
      </c>
      <c r="CF908">
        <v>8.625</v>
      </c>
      <c r="CG908" t="s">
        <v>5</v>
      </c>
      <c r="CH908" t="s">
        <v>5</v>
      </c>
      <c r="CI908" t="s">
        <v>5</v>
      </c>
      <c r="CJ908">
        <v>8.625</v>
      </c>
      <c r="CK908" t="s">
        <v>5</v>
      </c>
      <c r="CL908" t="s">
        <v>5</v>
      </c>
      <c r="CM908" t="s">
        <v>5</v>
      </c>
      <c r="CN908">
        <v>1.1875</v>
      </c>
      <c r="CO908" t="s">
        <v>5</v>
      </c>
      <c r="CP908" t="s">
        <v>5</v>
      </c>
      <c r="CQ908">
        <v>2.5521000000000003</v>
      </c>
      <c r="CR908" t="s">
        <v>5</v>
      </c>
      <c r="CS908" t="s">
        <v>5</v>
      </c>
      <c r="CT908">
        <v>6.5556000000000001</v>
      </c>
      <c r="CU908">
        <v>16.3169</v>
      </c>
      <c r="CV908">
        <v>6.8906000000000001</v>
      </c>
      <c r="CW908">
        <v>12.563000000000001</v>
      </c>
      <c r="CX908">
        <v>19.083300000000001</v>
      </c>
      <c r="CY908">
        <v>2.4722</v>
      </c>
      <c r="CZ908" t="s">
        <v>5</v>
      </c>
      <c r="DA908" t="s">
        <v>5</v>
      </c>
      <c r="DB908">
        <v>9.9380000000000006</v>
      </c>
      <c r="DC908">
        <v>25.125</v>
      </c>
      <c r="DD908" t="s">
        <v>5</v>
      </c>
      <c r="DE908">
        <v>17.823599999999999</v>
      </c>
      <c r="DF908" t="s">
        <v>5</v>
      </c>
      <c r="DG908">
        <v>1.9271</v>
      </c>
      <c r="DH908">
        <v>0.9375</v>
      </c>
      <c r="DI908">
        <v>11.244199999999999</v>
      </c>
      <c r="DJ908" t="s">
        <v>5</v>
      </c>
      <c r="DK908" t="s">
        <v>5</v>
      </c>
      <c r="DL908">
        <v>18.782499999999999</v>
      </c>
      <c r="DM908" t="s">
        <v>5</v>
      </c>
      <c r="DN908" t="s">
        <v>5</v>
      </c>
      <c r="DO908" t="s">
        <v>5</v>
      </c>
      <c r="DP908">
        <v>1.5</v>
      </c>
      <c r="DQ908" t="s">
        <v>5</v>
      </c>
      <c r="DR908">
        <v>8.5419999999999998</v>
      </c>
      <c r="DS908">
        <v>12.8889</v>
      </c>
      <c r="DT908" t="s">
        <v>5</v>
      </c>
      <c r="DU908" t="s">
        <v>5</v>
      </c>
      <c r="DV908" t="s">
        <v>5</v>
      </c>
      <c r="DW908">
        <v>10.1097</v>
      </c>
      <c r="DX908">
        <v>22.25</v>
      </c>
      <c r="DY908" t="s">
        <v>5</v>
      </c>
      <c r="DZ908">
        <v>21.375</v>
      </c>
      <c r="EA908" t="s">
        <v>5</v>
      </c>
      <c r="EB908">
        <v>26.618300000000001</v>
      </c>
      <c r="EC908">
        <v>11.041700000000001</v>
      </c>
      <c r="ED908" t="s">
        <v>5</v>
      </c>
      <c r="EE908" t="s">
        <v>5</v>
      </c>
      <c r="EF908" t="s">
        <v>5</v>
      </c>
      <c r="EG908" t="s">
        <v>5</v>
      </c>
      <c r="EH908">
        <v>1.4862</v>
      </c>
      <c r="EI908">
        <v>14.3894</v>
      </c>
      <c r="EJ908" t="s">
        <v>5</v>
      </c>
      <c r="EK908" t="s">
        <v>5</v>
      </c>
      <c r="EL908" t="s">
        <v>5</v>
      </c>
      <c r="EM908" t="s">
        <v>5</v>
      </c>
      <c r="EN908" t="s">
        <v>5</v>
      </c>
      <c r="EO908">
        <v>7.9093999999999998</v>
      </c>
      <c r="EP908" t="s">
        <v>5</v>
      </c>
      <c r="EQ908">
        <v>10.237299999999999</v>
      </c>
      <c r="ER908" t="s">
        <v>5</v>
      </c>
      <c r="ES908">
        <v>33.625</v>
      </c>
      <c r="ET908">
        <v>34.386400000000002</v>
      </c>
      <c r="EU908" t="s">
        <v>5</v>
      </c>
      <c r="EV908" t="s">
        <v>5</v>
      </c>
      <c r="EW908" t="s">
        <v>5</v>
      </c>
      <c r="EX908">
        <v>6.875</v>
      </c>
      <c r="EY908" t="s">
        <v>5</v>
      </c>
      <c r="EZ908">
        <v>5</v>
      </c>
      <c r="FA908">
        <v>34.75</v>
      </c>
      <c r="FB908">
        <v>5.0860000000000003</v>
      </c>
      <c r="FC908">
        <v>24.25</v>
      </c>
      <c r="FD908" t="s">
        <v>5</v>
      </c>
      <c r="FE908" t="s">
        <v>5</v>
      </c>
      <c r="FF908">
        <v>15.0938</v>
      </c>
      <c r="FG908">
        <v>5.125</v>
      </c>
      <c r="FH908" t="s">
        <v>5</v>
      </c>
      <c r="FI908" t="s">
        <v>5</v>
      </c>
      <c r="FJ908">
        <v>25.75</v>
      </c>
      <c r="FK908" t="s">
        <v>5</v>
      </c>
      <c r="FL908" t="s">
        <v>5</v>
      </c>
      <c r="FM908">
        <v>9.7615999999999996</v>
      </c>
      <c r="FN908">
        <v>34.5</v>
      </c>
      <c r="FO908">
        <v>34</v>
      </c>
      <c r="FP908" t="s">
        <v>5</v>
      </c>
      <c r="FQ908" t="s">
        <v>5</v>
      </c>
      <c r="FR908">
        <v>0.84770000000000001</v>
      </c>
      <c r="FS908" t="s">
        <v>5</v>
      </c>
      <c r="FT908" t="s">
        <v>5</v>
      </c>
      <c r="FU908">
        <v>16.2286</v>
      </c>
      <c r="FV908" t="s">
        <v>5</v>
      </c>
      <c r="FW908">
        <v>0.78910000000000002</v>
      </c>
      <c r="FX908" t="s">
        <v>5</v>
      </c>
      <c r="FY908" t="s">
        <v>5</v>
      </c>
      <c r="FZ908" t="s">
        <v>5</v>
      </c>
      <c r="GA908">
        <v>11.25</v>
      </c>
      <c r="GB908" t="s">
        <v>5</v>
      </c>
      <c r="GC908" t="s">
        <v>5</v>
      </c>
      <c r="GD908" t="s">
        <v>5</v>
      </c>
      <c r="GE908">
        <v>1.3519000000000001</v>
      </c>
      <c r="GF908">
        <v>10.5679</v>
      </c>
      <c r="GG908" t="s">
        <v>5</v>
      </c>
      <c r="GH908" t="s">
        <v>5</v>
      </c>
      <c r="GI908" t="s">
        <v>5</v>
      </c>
      <c r="GJ908">
        <v>4.8376999999999999</v>
      </c>
      <c r="GK908" t="s">
        <v>5</v>
      </c>
      <c r="GL908" t="s">
        <v>5</v>
      </c>
      <c r="GM908" t="s">
        <v>5</v>
      </c>
      <c r="GN908">
        <v>26.875</v>
      </c>
      <c r="GO908" t="s">
        <v>5</v>
      </c>
      <c r="GP908" t="s">
        <v>5</v>
      </c>
      <c r="GQ908" t="s">
        <v>5</v>
      </c>
      <c r="GR908">
        <v>10.109</v>
      </c>
      <c r="GS908">
        <v>7.5397999999999996</v>
      </c>
      <c r="GT908">
        <v>0.52339999999999998</v>
      </c>
      <c r="GU908">
        <v>12.847799999999999</v>
      </c>
      <c r="GV908">
        <v>10.023300000000001</v>
      </c>
      <c r="GW908">
        <v>9.8000000000000007</v>
      </c>
      <c r="GX908" t="s">
        <v>5</v>
      </c>
      <c r="GY908" t="s">
        <v>5</v>
      </c>
      <c r="GZ908" t="s">
        <v>5</v>
      </c>
      <c r="HA908">
        <v>23.5</v>
      </c>
      <c r="HB908" t="s">
        <v>5</v>
      </c>
      <c r="HC908">
        <v>4.7036999999999995</v>
      </c>
      <c r="HD908" t="s">
        <v>5</v>
      </c>
      <c r="HE908" t="s">
        <v>5</v>
      </c>
      <c r="HF908">
        <v>30.375</v>
      </c>
      <c r="HG908">
        <v>9.2323000000000004</v>
      </c>
      <c r="HH908" t="s">
        <v>5</v>
      </c>
      <c r="HI908">
        <v>10.751899999999999</v>
      </c>
      <c r="HJ908" t="s">
        <v>5</v>
      </c>
      <c r="HK908" t="s">
        <v>5</v>
      </c>
      <c r="HL908">
        <v>9.5830000000000002</v>
      </c>
      <c r="HM908">
        <v>16.708300000000001</v>
      </c>
      <c r="HN908" t="s">
        <v>5</v>
      </c>
      <c r="HO908" t="s">
        <v>5</v>
      </c>
      <c r="HP908" t="s">
        <v>5</v>
      </c>
      <c r="HQ908" t="s">
        <v>5</v>
      </c>
      <c r="HR908">
        <v>4.8593999999999999</v>
      </c>
      <c r="HS908">
        <v>0.54690000000000005</v>
      </c>
      <c r="HT908">
        <v>15.9758</v>
      </c>
      <c r="HU908">
        <v>6.4523000000000001</v>
      </c>
      <c r="HV908" t="s">
        <v>5</v>
      </c>
      <c r="HW908">
        <v>3.8531</v>
      </c>
      <c r="HX908">
        <v>8.9375</v>
      </c>
      <c r="HY908">
        <v>2.6406000000000001</v>
      </c>
      <c r="HZ908" t="s">
        <v>5</v>
      </c>
      <c r="IA908">
        <v>7.5487000000000002</v>
      </c>
      <c r="IB908">
        <v>12.5</v>
      </c>
      <c r="IC908">
        <v>10.75</v>
      </c>
      <c r="ID908">
        <v>12.5</v>
      </c>
      <c r="IE908" t="s">
        <v>5</v>
      </c>
      <c r="IF908">
        <v>2.4687999999999999</v>
      </c>
      <c r="IG908">
        <v>5.2839999999999998</v>
      </c>
      <c r="IH908">
        <v>39.417000000000002</v>
      </c>
      <c r="II908" t="s">
        <v>5</v>
      </c>
      <c r="IJ908" t="s">
        <v>5</v>
      </c>
      <c r="IK908" t="s">
        <v>5</v>
      </c>
      <c r="IL908">
        <v>3.6093999999999999</v>
      </c>
      <c r="IM908">
        <v>2.5419999999999998</v>
      </c>
      <c r="IN908">
        <v>31.300799999999999</v>
      </c>
      <c r="IO908">
        <v>8.8332999999999995</v>
      </c>
      <c r="IP908" t="s">
        <v>5</v>
      </c>
      <c r="IQ908" t="s">
        <v>5</v>
      </c>
      <c r="IR908">
        <v>9.1127000000000002</v>
      </c>
      <c r="IS908" t="s">
        <v>5</v>
      </c>
      <c r="IT908" t="s">
        <v>5</v>
      </c>
      <c r="IU908" t="s">
        <v>5</v>
      </c>
      <c r="IV908">
        <v>9.4219000000000008</v>
      </c>
      <c r="IW908" t="s">
        <v>5</v>
      </c>
      <c r="IX908">
        <v>5.6562999999999999</v>
      </c>
      <c r="IY908">
        <v>5.25</v>
      </c>
      <c r="IZ908">
        <v>3.7462999999999997</v>
      </c>
      <c r="JA908">
        <v>1.3593999999999999</v>
      </c>
      <c r="JB908">
        <v>11.2188</v>
      </c>
      <c r="JC908" t="s">
        <v>5</v>
      </c>
      <c r="JD908">
        <v>12.958299999999999</v>
      </c>
      <c r="JE908" t="s">
        <v>5</v>
      </c>
      <c r="JF908">
        <v>26.6875</v>
      </c>
      <c r="JG908">
        <v>19.875</v>
      </c>
      <c r="JH908" t="s">
        <v>5</v>
      </c>
      <c r="JI908" t="s">
        <v>5</v>
      </c>
      <c r="JJ908">
        <v>6.9166999999999996</v>
      </c>
      <c r="JK908">
        <v>4.25</v>
      </c>
      <c r="JL908">
        <v>22.497499999999999</v>
      </c>
      <c r="JM908" t="s">
        <v>5</v>
      </c>
      <c r="JN908" t="s">
        <v>5</v>
      </c>
      <c r="JO908">
        <v>10.4375</v>
      </c>
      <c r="JP908">
        <v>2.1718999999999999</v>
      </c>
      <c r="JQ908">
        <v>4.6562999999999999</v>
      </c>
      <c r="JR908">
        <v>0.84099999999999997</v>
      </c>
      <c r="JS908">
        <v>7.8541999999999996</v>
      </c>
      <c r="JT908">
        <v>11.065799999999999</v>
      </c>
      <c r="JU908" t="s">
        <v>5</v>
      </c>
      <c r="JV908">
        <v>9.0937999999999999</v>
      </c>
      <c r="JW908">
        <v>3.5015999999999998</v>
      </c>
      <c r="JX908" t="s">
        <v>5</v>
      </c>
      <c r="JY908">
        <v>7.7765000000000004</v>
      </c>
      <c r="JZ908">
        <v>7.5625</v>
      </c>
      <c r="KA908" t="s">
        <v>5</v>
      </c>
      <c r="KB908">
        <v>12.5313</v>
      </c>
      <c r="KC908" t="s">
        <v>5</v>
      </c>
      <c r="KD908">
        <v>18.6875</v>
      </c>
      <c r="KE908" t="s">
        <v>5</v>
      </c>
      <c r="KF908">
        <v>2.3359000000000001</v>
      </c>
      <c r="KG908">
        <v>8.3056000000000001</v>
      </c>
      <c r="KH908">
        <v>5.6790000000000003</v>
      </c>
      <c r="KI908" t="s">
        <v>5</v>
      </c>
      <c r="KJ908" t="s">
        <v>5</v>
      </c>
      <c r="KK908" t="s">
        <v>5</v>
      </c>
      <c r="KL908" t="s">
        <v>5</v>
      </c>
      <c r="KM908">
        <v>11.5625</v>
      </c>
      <c r="KN908" t="s">
        <v>5</v>
      </c>
      <c r="KO908" t="s">
        <v>5</v>
      </c>
      <c r="KP908" t="s">
        <v>5</v>
      </c>
      <c r="KQ908">
        <v>12.9087</v>
      </c>
      <c r="KR908">
        <v>12.093999999999999</v>
      </c>
      <c r="KS908">
        <v>1.0753999999999999</v>
      </c>
      <c r="KT908" t="s">
        <v>5</v>
      </c>
      <c r="KU908" t="s">
        <v>5</v>
      </c>
      <c r="KV908" t="s">
        <v>5</v>
      </c>
      <c r="KW908">
        <v>4.0468999999999999</v>
      </c>
      <c r="KX908" t="s">
        <v>5</v>
      </c>
      <c r="KY908">
        <v>7.9687999999999999</v>
      </c>
      <c r="KZ908" t="s">
        <v>5</v>
      </c>
      <c r="LA908" t="s">
        <v>5</v>
      </c>
      <c r="LB908" t="s">
        <v>5</v>
      </c>
      <c r="LC908" t="s">
        <v>5</v>
      </c>
      <c r="LD908">
        <v>14.3125</v>
      </c>
      <c r="LE908">
        <v>25.802</v>
      </c>
      <c r="LF908">
        <v>7.5999999999999998E-2</v>
      </c>
      <c r="LG908">
        <v>3.7805</v>
      </c>
      <c r="LH908" t="s">
        <v>5</v>
      </c>
      <c r="LI908" t="s">
        <v>5</v>
      </c>
      <c r="LJ908">
        <v>17.982700000000001</v>
      </c>
      <c r="LK908">
        <v>5.4256000000000002</v>
      </c>
      <c r="LL908">
        <v>7.056</v>
      </c>
      <c r="LM908" t="s">
        <v>5</v>
      </c>
      <c r="LN908">
        <v>2.8906000000000001</v>
      </c>
      <c r="LO908">
        <v>51.012999999999998</v>
      </c>
      <c r="LP908" t="s">
        <v>5</v>
      </c>
      <c r="LQ908" t="s">
        <v>5</v>
      </c>
      <c r="LR908" t="s">
        <v>5</v>
      </c>
      <c r="LS908">
        <v>1.7890999999999999</v>
      </c>
      <c r="LT908" t="s">
        <v>5</v>
      </c>
      <c r="LU908" t="s">
        <v>5</v>
      </c>
      <c r="LV908" t="s">
        <v>5</v>
      </c>
      <c r="LW908" t="s">
        <v>5</v>
      </c>
      <c r="LX908">
        <v>18.6875</v>
      </c>
      <c r="LY908">
        <v>38.859099999999998</v>
      </c>
      <c r="LZ908" t="s">
        <v>5</v>
      </c>
      <c r="MA908">
        <v>6.0663</v>
      </c>
      <c r="MB908">
        <v>2.0819999999999999</v>
      </c>
      <c r="MC908">
        <v>2.125</v>
      </c>
      <c r="MD908" t="s">
        <v>5</v>
      </c>
      <c r="ME908">
        <v>17.236000000000001</v>
      </c>
      <c r="MF908" t="s">
        <v>5</v>
      </c>
      <c r="MG908" t="s">
        <v>5</v>
      </c>
      <c r="MH908" t="s">
        <v>5</v>
      </c>
      <c r="MI908">
        <v>20.958300000000001</v>
      </c>
      <c r="MJ908" t="s">
        <v>5</v>
      </c>
      <c r="MK908">
        <v>10.125</v>
      </c>
      <c r="ML908">
        <v>10.7188</v>
      </c>
      <c r="MM908" t="s">
        <v>5</v>
      </c>
      <c r="MN908" t="s">
        <v>5</v>
      </c>
      <c r="MO908" t="s">
        <v>5</v>
      </c>
      <c r="MP908" t="s">
        <v>5</v>
      </c>
      <c r="MQ908" t="s">
        <v>5</v>
      </c>
      <c r="MR908" t="s">
        <v>5</v>
      </c>
      <c r="MS908">
        <v>2.1070000000000002</v>
      </c>
      <c r="MT908">
        <v>5.5263</v>
      </c>
      <c r="MU908">
        <v>4.875</v>
      </c>
      <c r="MV908" t="s">
        <v>5</v>
      </c>
      <c r="MW908">
        <v>2.8129999999999997</v>
      </c>
      <c r="MX908">
        <v>9.5325000000000006</v>
      </c>
      <c r="MY908" t="s">
        <v>5</v>
      </c>
      <c r="MZ908">
        <v>2.2898999999999998</v>
      </c>
      <c r="NA908">
        <v>0.89949999999999997</v>
      </c>
      <c r="NB908">
        <v>5.0564</v>
      </c>
      <c r="NC908">
        <v>12.8589</v>
      </c>
      <c r="ND908">
        <v>16.375</v>
      </c>
      <c r="NE908" t="s">
        <v>5</v>
      </c>
      <c r="NF908">
        <v>6.0937999999999999</v>
      </c>
      <c r="NG908" t="s">
        <v>5</v>
      </c>
      <c r="NH908">
        <v>12.0625</v>
      </c>
      <c r="NI908">
        <v>2.3854000000000002</v>
      </c>
      <c r="NJ908">
        <v>9.9629999999999992</v>
      </c>
      <c r="NK908">
        <v>4.1406000000000001</v>
      </c>
      <c r="NL908" t="s">
        <v>5</v>
      </c>
      <c r="NM908">
        <v>11.1875</v>
      </c>
      <c r="NN908" t="s">
        <v>5</v>
      </c>
      <c r="NO908" t="s">
        <v>5</v>
      </c>
      <c r="NP908">
        <v>30.625</v>
      </c>
      <c r="NQ908" t="s">
        <v>5</v>
      </c>
      <c r="NR908">
        <v>22.5</v>
      </c>
      <c r="NS908">
        <v>17.062999999999999</v>
      </c>
      <c r="NT908">
        <v>13.571099999999999</v>
      </c>
      <c r="NU908" t="s">
        <v>5</v>
      </c>
      <c r="NV908" t="s">
        <v>5</v>
      </c>
      <c r="NW908" t="s">
        <v>5</v>
      </c>
      <c r="NX908" t="s">
        <v>5</v>
      </c>
      <c r="NY908">
        <v>32</v>
      </c>
      <c r="NZ908" t="s">
        <v>5</v>
      </c>
      <c r="OA908" t="s">
        <v>5</v>
      </c>
      <c r="OB908" t="s">
        <v>5</v>
      </c>
      <c r="OC908">
        <v>1.7422</v>
      </c>
      <c r="OD908" t="s">
        <v>5</v>
      </c>
      <c r="OE908">
        <v>8.875</v>
      </c>
      <c r="OF908" t="s">
        <v>5</v>
      </c>
      <c r="OG908" t="s">
        <v>5</v>
      </c>
      <c r="OH908">
        <v>16</v>
      </c>
      <c r="OI908" t="s">
        <v>5</v>
      </c>
      <c r="OJ908">
        <v>1.625</v>
      </c>
      <c r="OK908">
        <v>2.7160000000000002</v>
      </c>
      <c r="OL908" t="s">
        <v>5</v>
      </c>
      <c r="OM908" t="s">
        <v>5</v>
      </c>
      <c r="ON908" t="s">
        <v>5</v>
      </c>
      <c r="OO908">
        <v>2.0630999999999999</v>
      </c>
      <c r="OP908" t="s">
        <v>5</v>
      </c>
      <c r="OQ908">
        <v>0.46089999999999998</v>
      </c>
      <c r="OR908" t="s">
        <v>5</v>
      </c>
      <c r="OS908">
        <v>29.125</v>
      </c>
      <c r="OT908" t="s">
        <v>5</v>
      </c>
      <c r="OU908">
        <v>0.74219999999999997</v>
      </c>
      <c r="OV908">
        <v>1.2406999999999999</v>
      </c>
      <c r="OW908" t="s">
        <v>5</v>
      </c>
      <c r="OX908">
        <v>16</v>
      </c>
      <c r="OY908">
        <v>2.0939999999999999</v>
      </c>
      <c r="OZ908">
        <v>25.791</v>
      </c>
      <c r="PA908">
        <v>14.654299999999999</v>
      </c>
      <c r="PB908" t="s">
        <v>5</v>
      </c>
      <c r="PC908">
        <v>25.832999999999998</v>
      </c>
      <c r="PD908">
        <v>9.75</v>
      </c>
      <c r="PE908">
        <v>12.523300000000001</v>
      </c>
      <c r="PF908" t="s">
        <v>5</v>
      </c>
      <c r="PG908">
        <v>7.2030000000000003</v>
      </c>
      <c r="PH908" t="s">
        <v>5</v>
      </c>
      <c r="PI908" t="s">
        <v>5</v>
      </c>
      <c r="PJ908" t="s">
        <v>5</v>
      </c>
      <c r="PK908" t="s">
        <v>5</v>
      </c>
      <c r="PL908" t="s">
        <v>5</v>
      </c>
      <c r="PM908">
        <v>22.25</v>
      </c>
      <c r="PN908">
        <v>1.125</v>
      </c>
      <c r="PO908" t="s">
        <v>5</v>
      </c>
      <c r="PP908" t="s">
        <v>5</v>
      </c>
      <c r="PQ908">
        <v>6.5625</v>
      </c>
      <c r="PR908">
        <v>19.25</v>
      </c>
      <c r="PS908" t="s">
        <v>5</v>
      </c>
      <c r="PT908" t="s">
        <v>5</v>
      </c>
      <c r="PU908" t="s">
        <v>5</v>
      </c>
      <c r="PV908">
        <v>10.25</v>
      </c>
      <c r="PW908" t="s">
        <v>5</v>
      </c>
      <c r="PX908">
        <v>5.4062999999999999</v>
      </c>
      <c r="PY908">
        <v>3.9218999999999999</v>
      </c>
      <c r="PZ908">
        <v>1.0273000000000001</v>
      </c>
      <c r="QA908">
        <v>15.335000000000001</v>
      </c>
      <c r="QB908" t="s">
        <v>5</v>
      </c>
      <c r="QC908" t="s">
        <v>5</v>
      </c>
      <c r="QD908">
        <v>2.75</v>
      </c>
      <c r="QE908">
        <v>19.780999999999999</v>
      </c>
      <c r="QF908" t="s">
        <v>5</v>
      </c>
      <c r="QG908" t="s">
        <v>5</v>
      </c>
      <c r="QH908" t="s">
        <v>5</v>
      </c>
      <c r="QI908" t="s">
        <v>5</v>
      </c>
      <c r="QJ908" t="s">
        <v>5</v>
      </c>
      <c r="QK908">
        <v>12.9688</v>
      </c>
      <c r="QL908" t="s">
        <v>5</v>
      </c>
      <c r="QM908" t="s">
        <v>5</v>
      </c>
      <c r="QN908" t="s">
        <v>5</v>
      </c>
      <c r="QO908">
        <v>12.9534</v>
      </c>
      <c r="QP908">
        <v>2</v>
      </c>
      <c r="QQ908" t="s">
        <v>5</v>
      </c>
      <c r="QR908">
        <v>3.6480000000000001</v>
      </c>
      <c r="QS908">
        <v>26.25</v>
      </c>
      <c r="QT908">
        <v>10.108499999999999</v>
      </c>
      <c r="QU908" t="s">
        <v>5</v>
      </c>
      <c r="QV908" t="s">
        <v>5</v>
      </c>
      <c r="QW908">
        <v>3.9167999999999998</v>
      </c>
      <c r="QX908">
        <v>6.625</v>
      </c>
      <c r="QY908" t="s">
        <v>5</v>
      </c>
      <c r="QZ908">
        <v>2.5137</v>
      </c>
      <c r="RA908">
        <v>5.6181000000000001</v>
      </c>
      <c r="RB908" t="s">
        <v>5</v>
      </c>
      <c r="RC908" t="s">
        <v>5</v>
      </c>
      <c r="RD908">
        <v>14.667</v>
      </c>
      <c r="RE908">
        <v>12.211600000000001</v>
      </c>
      <c r="RF908" t="s">
        <v>5</v>
      </c>
      <c r="RG908" t="s">
        <v>5</v>
      </c>
      <c r="RH908">
        <v>5.5</v>
      </c>
      <c r="RI908">
        <v>9.7806999999999995</v>
      </c>
      <c r="RJ908">
        <v>25.209700000000002</v>
      </c>
      <c r="RK908" t="s">
        <v>5</v>
      </c>
      <c r="RL908" t="s">
        <v>5</v>
      </c>
      <c r="RM908" t="s">
        <v>5</v>
      </c>
      <c r="RN908" t="s">
        <v>5</v>
      </c>
      <c r="RO908">
        <v>13.3125</v>
      </c>
      <c r="RP908">
        <v>23.5</v>
      </c>
      <c r="RQ908">
        <v>6.1718999999999999</v>
      </c>
      <c r="RR908">
        <v>53.25</v>
      </c>
      <c r="RS908" t="s">
        <v>5</v>
      </c>
      <c r="RT908" t="s">
        <v>5</v>
      </c>
      <c r="RU908">
        <v>6.1687000000000003</v>
      </c>
      <c r="RV908">
        <v>13.25</v>
      </c>
      <c r="RW908" t="s">
        <v>5</v>
      </c>
      <c r="RX908" t="s">
        <v>5</v>
      </c>
      <c r="RY908" t="s">
        <v>5</v>
      </c>
      <c r="RZ908">
        <v>16.6264</v>
      </c>
      <c r="SA908" t="s">
        <v>5</v>
      </c>
      <c r="SB908" t="s">
        <v>5</v>
      </c>
      <c r="SC908" t="s">
        <v>5</v>
      </c>
      <c r="SD908">
        <v>2.9062999999999999</v>
      </c>
      <c r="SE908">
        <v>16.218800000000002</v>
      </c>
      <c r="SF908">
        <v>5.9583000000000004</v>
      </c>
      <c r="SG908">
        <v>33.700800000000001</v>
      </c>
      <c r="SH908" t="s">
        <v>5</v>
      </c>
      <c r="SI908" t="s">
        <v>5</v>
      </c>
      <c r="SJ908" t="s">
        <v>5</v>
      </c>
      <c r="SK908">
        <v>8.1667000000000005</v>
      </c>
      <c r="SL908">
        <v>9.625</v>
      </c>
      <c r="SM908" t="s">
        <v>5</v>
      </c>
      <c r="SN908" t="s">
        <v>5</v>
      </c>
    </row>
    <row r="909" spans="1:508" x14ac:dyDescent="0.3">
      <c r="A909">
        <f t="shared" si="14"/>
        <v>249</v>
      </c>
      <c r="B909" s="3">
        <v>34136</v>
      </c>
      <c r="C909" t="s">
        <v>5</v>
      </c>
      <c r="D909" t="s">
        <v>5</v>
      </c>
      <c r="E909" t="s">
        <v>5</v>
      </c>
      <c r="F909">
        <v>1.5089999999999999</v>
      </c>
      <c r="G909" t="s">
        <v>5</v>
      </c>
      <c r="H909" t="s">
        <v>5</v>
      </c>
      <c r="I909">
        <v>5</v>
      </c>
      <c r="J909">
        <v>6.0697000000000001</v>
      </c>
      <c r="K909" t="s">
        <v>5</v>
      </c>
      <c r="L909">
        <v>4.367</v>
      </c>
      <c r="M909" t="s">
        <v>5</v>
      </c>
      <c r="N909">
        <v>10.4749</v>
      </c>
      <c r="O909" t="s">
        <v>5</v>
      </c>
      <c r="P909" t="s">
        <v>5</v>
      </c>
      <c r="Q909">
        <v>6.9687999999999999</v>
      </c>
      <c r="R909" t="s">
        <v>5</v>
      </c>
      <c r="S909">
        <v>36.25</v>
      </c>
      <c r="T909" t="s">
        <v>5</v>
      </c>
      <c r="U909">
        <v>2.6667000000000001</v>
      </c>
      <c r="V909" t="s">
        <v>5</v>
      </c>
      <c r="W909">
        <v>226.80930000000001</v>
      </c>
      <c r="X909" t="s">
        <v>5</v>
      </c>
      <c r="Y909" t="s">
        <v>5</v>
      </c>
      <c r="Z909">
        <v>8</v>
      </c>
      <c r="AA909" t="s">
        <v>5</v>
      </c>
      <c r="AB909" t="s">
        <v>5</v>
      </c>
      <c r="AC909" t="s">
        <v>5</v>
      </c>
      <c r="AD909">
        <v>3.9687999999999999</v>
      </c>
      <c r="AE909">
        <v>14</v>
      </c>
      <c r="AF909" t="s">
        <v>5</v>
      </c>
      <c r="AG909" t="s">
        <v>5</v>
      </c>
      <c r="AH909">
        <v>1.7617</v>
      </c>
      <c r="AI909" t="s">
        <v>5</v>
      </c>
      <c r="AJ909" t="s">
        <v>5</v>
      </c>
      <c r="AK909" t="s">
        <v>5</v>
      </c>
      <c r="AL909">
        <v>4.516</v>
      </c>
      <c r="AM909" t="s">
        <v>5</v>
      </c>
      <c r="AN909" t="s">
        <v>5</v>
      </c>
      <c r="AO909" t="s">
        <v>5</v>
      </c>
      <c r="AP909" t="s">
        <v>5</v>
      </c>
      <c r="AQ909" t="s">
        <v>5</v>
      </c>
      <c r="AR909" t="s">
        <v>5</v>
      </c>
      <c r="AS909">
        <v>15.148</v>
      </c>
      <c r="AT909" t="s">
        <v>5</v>
      </c>
      <c r="AU909">
        <v>12.1753</v>
      </c>
      <c r="AV909">
        <v>18.952300000000001</v>
      </c>
      <c r="AW909" t="s">
        <v>5</v>
      </c>
      <c r="AX909" t="s">
        <v>5</v>
      </c>
      <c r="AY909" t="s">
        <v>5</v>
      </c>
      <c r="AZ909" t="s">
        <v>5</v>
      </c>
      <c r="BA909">
        <v>19.166699999999999</v>
      </c>
      <c r="BB909" t="s">
        <v>5</v>
      </c>
      <c r="BC909" t="s">
        <v>5</v>
      </c>
      <c r="BD909" t="s">
        <v>5</v>
      </c>
      <c r="BE909">
        <v>14.75</v>
      </c>
      <c r="BF909" t="s">
        <v>5</v>
      </c>
      <c r="BG909">
        <v>7.6356999999999999</v>
      </c>
      <c r="BH909">
        <v>22.125</v>
      </c>
      <c r="BI909">
        <v>19.687999999999999</v>
      </c>
      <c r="BJ909">
        <v>11.5625</v>
      </c>
      <c r="BK909">
        <v>6.9448999999999996</v>
      </c>
      <c r="BL909">
        <v>1.3935</v>
      </c>
      <c r="BM909">
        <v>9.8439999999999994</v>
      </c>
      <c r="BN909">
        <v>4.2361000000000004</v>
      </c>
      <c r="BO909">
        <v>3.0444</v>
      </c>
      <c r="BP909">
        <v>0.76800000000000002</v>
      </c>
      <c r="BQ909">
        <v>7.3868</v>
      </c>
      <c r="BR909" t="s">
        <v>5</v>
      </c>
      <c r="BS909">
        <v>27</v>
      </c>
      <c r="BT909" t="s">
        <v>5</v>
      </c>
      <c r="BU909">
        <v>1.9218999999999999</v>
      </c>
      <c r="BV909">
        <v>14.4254</v>
      </c>
      <c r="BW909" t="s">
        <v>5</v>
      </c>
      <c r="BX909" t="s">
        <v>5</v>
      </c>
      <c r="BY909">
        <v>3.625</v>
      </c>
      <c r="BZ909" t="s">
        <v>5</v>
      </c>
      <c r="CA909" t="s">
        <v>5</v>
      </c>
      <c r="CB909">
        <v>52.554600000000001</v>
      </c>
      <c r="CC909">
        <v>10.018700000000001</v>
      </c>
      <c r="CD909" t="s">
        <v>5</v>
      </c>
      <c r="CE909">
        <v>9.6405999999999992</v>
      </c>
      <c r="CF909">
        <v>8.5830000000000002</v>
      </c>
      <c r="CG909" t="s">
        <v>5</v>
      </c>
      <c r="CH909" t="s">
        <v>5</v>
      </c>
      <c r="CI909" t="s">
        <v>5</v>
      </c>
      <c r="CJ909">
        <v>8.5937999999999999</v>
      </c>
      <c r="CK909" t="s">
        <v>5</v>
      </c>
      <c r="CL909" t="s">
        <v>5</v>
      </c>
      <c r="CM909" t="s">
        <v>5</v>
      </c>
      <c r="CN909">
        <v>1.2265999999999999</v>
      </c>
      <c r="CO909" t="s">
        <v>5</v>
      </c>
      <c r="CP909" t="s">
        <v>5</v>
      </c>
      <c r="CQ909">
        <v>2.5207999999999999</v>
      </c>
      <c r="CR909" t="s">
        <v>5</v>
      </c>
      <c r="CS909" t="s">
        <v>5</v>
      </c>
      <c r="CT909">
        <v>6.6111000000000004</v>
      </c>
      <c r="CU909">
        <v>16.591200000000001</v>
      </c>
      <c r="CV909">
        <v>6.9843999999999999</v>
      </c>
      <c r="CW909">
        <v>12.375</v>
      </c>
      <c r="CX909">
        <v>18.833300000000001</v>
      </c>
      <c r="CY909">
        <v>2.4861</v>
      </c>
      <c r="CZ909" t="s">
        <v>5</v>
      </c>
      <c r="DA909" t="s">
        <v>5</v>
      </c>
      <c r="DB909">
        <v>9.8279999999999994</v>
      </c>
      <c r="DC909">
        <v>25.375</v>
      </c>
      <c r="DD909" t="s">
        <v>5</v>
      </c>
      <c r="DE909">
        <v>17.7728</v>
      </c>
      <c r="DF909" t="s">
        <v>5</v>
      </c>
      <c r="DG909">
        <v>1.8957999999999999</v>
      </c>
      <c r="DH909">
        <v>0.75</v>
      </c>
      <c r="DI909">
        <v>11.3872</v>
      </c>
      <c r="DJ909" t="s">
        <v>5</v>
      </c>
      <c r="DK909" t="s">
        <v>5</v>
      </c>
      <c r="DL909">
        <v>18.7226</v>
      </c>
      <c r="DM909" t="s">
        <v>5</v>
      </c>
      <c r="DN909" t="s">
        <v>5</v>
      </c>
      <c r="DO909" t="s">
        <v>5</v>
      </c>
      <c r="DP909">
        <v>1.4825999999999999</v>
      </c>
      <c r="DQ909" t="s">
        <v>5</v>
      </c>
      <c r="DR909">
        <v>8.8330000000000002</v>
      </c>
      <c r="DS909">
        <v>12.9444</v>
      </c>
      <c r="DT909" t="s">
        <v>5</v>
      </c>
      <c r="DU909" t="s">
        <v>5</v>
      </c>
      <c r="DV909" t="s">
        <v>5</v>
      </c>
      <c r="DW909">
        <v>10.1638</v>
      </c>
      <c r="DX909">
        <v>22.531300000000002</v>
      </c>
      <c r="DY909" t="s">
        <v>5</v>
      </c>
      <c r="DZ909">
        <v>21.4375</v>
      </c>
      <c r="EA909" t="s">
        <v>5</v>
      </c>
      <c r="EB909">
        <v>26.559000000000001</v>
      </c>
      <c r="EC909">
        <v>10.791700000000001</v>
      </c>
      <c r="ED909" t="s">
        <v>5</v>
      </c>
      <c r="EE909" t="s">
        <v>5</v>
      </c>
      <c r="EF909" t="s">
        <v>5</v>
      </c>
      <c r="EG909" t="s">
        <v>5</v>
      </c>
      <c r="EH909">
        <v>1.5099</v>
      </c>
      <c r="EI909">
        <v>14.225</v>
      </c>
      <c r="EJ909" t="s">
        <v>5</v>
      </c>
      <c r="EK909" t="s">
        <v>5</v>
      </c>
      <c r="EL909" t="s">
        <v>5</v>
      </c>
      <c r="EM909" t="s">
        <v>5</v>
      </c>
      <c r="EN909" t="s">
        <v>5</v>
      </c>
      <c r="EO909">
        <v>7.9093999999999998</v>
      </c>
      <c r="EP909" t="s">
        <v>5</v>
      </c>
      <c r="EQ909">
        <v>10.237299999999999</v>
      </c>
      <c r="ER909" t="s">
        <v>5</v>
      </c>
      <c r="ES909">
        <v>33.5</v>
      </c>
      <c r="ET909">
        <v>34.713900000000002</v>
      </c>
      <c r="EU909" t="s">
        <v>5</v>
      </c>
      <c r="EV909" t="s">
        <v>5</v>
      </c>
      <c r="EW909" t="s">
        <v>5</v>
      </c>
      <c r="EX909">
        <v>7</v>
      </c>
      <c r="EY909" t="s">
        <v>5</v>
      </c>
      <c r="EZ909">
        <v>5.0312999999999999</v>
      </c>
      <c r="FA909">
        <v>34.625</v>
      </c>
      <c r="FB909">
        <v>5.0860000000000003</v>
      </c>
      <c r="FC909">
        <v>24.375</v>
      </c>
      <c r="FD909" t="s">
        <v>5</v>
      </c>
      <c r="FE909" t="s">
        <v>5</v>
      </c>
      <c r="FF909">
        <v>15.0938</v>
      </c>
      <c r="FG909">
        <v>5.2031000000000001</v>
      </c>
      <c r="FH909" t="s">
        <v>5</v>
      </c>
      <c r="FI909" t="s">
        <v>5</v>
      </c>
      <c r="FJ909">
        <v>26</v>
      </c>
      <c r="FK909" t="s">
        <v>5</v>
      </c>
      <c r="FL909" t="s">
        <v>5</v>
      </c>
      <c r="FM909">
        <v>9.7073999999999998</v>
      </c>
      <c r="FN909">
        <v>34.5</v>
      </c>
      <c r="FO909">
        <v>33.875</v>
      </c>
      <c r="FP909" t="s">
        <v>5</v>
      </c>
      <c r="FQ909" t="s">
        <v>5</v>
      </c>
      <c r="FR909">
        <v>0.84379999999999999</v>
      </c>
      <c r="FS909" t="s">
        <v>5</v>
      </c>
      <c r="FT909" t="s">
        <v>5</v>
      </c>
      <c r="FU909">
        <v>15.909599999999999</v>
      </c>
      <c r="FV909" t="s">
        <v>5</v>
      </c>
      <c r="FW909">
        <v>0.78910000000000002</v>
      </c>
      <c r="FX909" t="s">
        <v>5</v>
      </c>
      <c r="FY909" t="s">
        <v>5</v>
      </c>
      <c r="FZ909" t="s">
        <v>5</v>
      </c>
      <c r="GA909">
        <v>11.1875</v>
      </c>
      <c r="GB909" t="s">
        <v>5</v>
      </c>
      <c r="GC909" t="s">
        <v>5</v>
      </c>
      <c r="GD909" t="s">
        <v>5</v>
      </c>
      <c r="GE909">
        <v>1.3519000000000001</v>
      </c>
      <c r="GF909">
        <v>10.6173</v>
      </c>
      <c r="GG909" t="s">
        <v>5</v>
      </c>
      <c r="GH909" t="s">
        <v>5</v>
      </c>
      <c r="GI909" t="s">
        <v>5</v>
      </c>
      <c r="GJ909">
        <v>4.9251000000000005</v>
      </c>
      <c r="GK909" t="s">
        <v>5</v>
      </c>
      <c r="GL909" t="s">
        <v>5</v>
      </c>
      <c r="GM909" t="s">
        <v>5</v>
      </c>
      <c r="GN909">
        <v>26.5</v>
      </c>
      <c r="GO909" t="s">
        <v>5</v>
      </c>
      <c r="GP909" t="s">
        <v>5</v>
      </c>
      <c r="GQ909" t="s">
        <v>5</v>
      </c>
      <c r="GR909">
        <v>10.218999999999999</v>
      </c>
      <c r="GS909">
        <v>7.6398999999999999</v>
      </c>
      <c r="GT909">
        <v>0.51559999999999995</v>
      </c>
      <c r="GU909">
        <v>13.053000000000001</v>
      </c>
      <c r="GV909">
        <v>10.023300000000001</v>
      </c>
      <c r="GW909">
        <v>9.8699999999999992</v>
      </c>
      <c r="GX909" t="s">
        <v>5</v>
      </c>
      <c r="GY909" t="s">
        <v>5</v>
      </c>
      <c r="GZ909" t="s">
        <v>5</v>
      </c>
      <c r="HA909">
        <v>23</v>
      </c>
      <c r="HB909" t="s">
        <v>5</v>
      </c>
      <c r="HC909">
        <v>4.7963000000000005</v>
      </c>
      <c r="HD909" t="s">
        <v>5</v>
      </c>
      <c r="HE909" t="s">
        <v>5</v>
      </c>
      <c r="HF909">
        <v>30.75</v>
      </c>
      <c r="HG909">
        <v>9.3216000000000001</v>
      </c>
      <c r="HH909" t="s">
        <v>5</v>
      </c>
      <c r="HI909">
        <v>10.859400000000001</v>
      </c>
      <c r="HJ909" t="s">
        <v>5</v>
      </c>
      <c r="HK909" t="s">
        <v>5</v>
      </c>
      <c r="HL909">
        <v>9.5</v>
      </c>
      <c r="HM909">
        <v>16.833300000000001</v>
      </c>
      <c r="HN909" t="s">
        <v>5</v>
      </c>
      <c r="HO909" t="s">
        <v>5</v>
      </c>
      <c r="HP909" t="s">
        <v>5</v>
      </c>
      <c r="HQ909" t="s">
        <v>5</v>
      </c>
      <c r="HR909">
        <v>4.8593999999999999</v>
      </c>
      <c r="HS909">
        <v>0.51559999999999995</v>
      </c>
      <c r="HT909">
        <v>15.8865</v>
      </c>
      <c r="HU909">
        <v>6.5667</v>
      </c>
      <c r="HV909" t="s">
        <v>5</v>
      </c>
      <c r="HW909">
        <v>3.7035999999999998</v>
      </c>
      <c r="HX909">
        <v>9.1562999999999999</v>
      </c>
      <c r="HY909">
        <v>2.6875</v>
      </c>
      <c r="HZ909" t="s">
        <v>5</v>
      </c>
      <c r="IA909">
        <v>7.5487000000000002</v>
      </c>
      <c r="IB909">
        <v>12.4375</v>
      </c>
      <c r="IC909">
        <v>10.375</v>
      </c>
      <c r="ID909">
        <v>12.5938</v>
      </c>
      <c r="IE909" t="s">
        <v>5</v>
      </c>
      <c r="IF909">
        <v>2.4218999999999999</v>
      </c>
      <c r="IG909">
        <v>5.2592999999999996</v>
      </c>
      <c r="IH909">
        <v>39.167000000000002</v>
      </c>
      <c r="II909" t="s">
        <v>5</v>
      </c>
      <c r="IJ909" t="s">
        <v>5</v>
      </c>
      <c r="IK909" t="s">
        <v>5</v>
      </c>
      <c r="IL909">
        <v>3.5312999999999999</v>
      </c>
      <c r="IM909">
        <v>2.5629999999999997</v>
      </c>
      <c r="IN909">
        <v>31.054300000000001</v>
      </c>
      <c r="IO909">
        <v>8.7917000000000005</v>
      </c>
      <c r="IP909" t="s">
        <v>5</v>
      </c>
      <c r="IQ909" t="s">
        <v>5</v>
      </c>
      <c r="IR909">
        <v>9.1791999999999998</v>
      </c>
      <c r="IS909" t="s">
        <v>5</v>
      </c>
      <c r="IT909" t="s">
        <v>5</v>
      </c>
      <c r="IU909" t="s">
        <v>5</v>
      </c>
      <c r="IV909">
        <v>9.4530999999999992</v>
      </c>
      <c r="IW909" t="s">
        <v>5</v>
      </c>
      <c r="IX909">
        <v>5.6875</v>
      </c>
      <c r="IY909">
        <v>5.375</v>
      </c>
      <c r="IZ909">
        <v>3.7576000000000001</v>
      </c>
      <c r="JA909">
        <v>1.4062999999999999</v>
      </c>
      <c r="JB909">
        <v>11.3125</v>
      </c>
      <c r="JC909" t="s">
        <v>5</v>
      </c>
      <c r="JD909">
        <v>13</v>
      </c>
      <c r="JE909" t="s">
        <v>5</v>
      </c>
      <c r="JF909">
        <v>26.4375</v>
      </c>
      <c r="JG909">
        <v>19.8125</v>
      </c>
      <c r="JH909" t="s">
        <v>5</v>
      </c>
      <c r="JI909" t="s">
        <v>5</v>
      </c>
      <c r="JJ909">
        <v>6.9443999999999999</v>
      </c>
      <c r="JK909">
        <v>4.25</v>
      </c>
      <c r="JL909">
        <v>22.3797</v>
      </c>
      <c r="JM909" t="s">
        <v>5</v>
      </c>
      <c r="JN909" t="s">
        <v>5</v>
      </c>
      <c r="JO909">
        <v>10.5313</v>
      </c>
      <c r="JP909">
        <v>2.1562999999999999</v>
      </c>
      <c r="JQ909">
        <v>4.5781000000000001</v>
      </c>
      <c r="JR909">
        <v>0.84360000000000002</v>
      </c>
      <c r="JS909">
        <v>7.8541999999999996</v>
      </c>
      <c r="JT909">
        <v>11.297499999999999</v>
      </c>
      <c r="JU909" t="s">
        <v>5</v>
      </c>
      <c r="JV909">
        <v>9.125</v>
      </c>
      <c r="JW909">
        <v>3.4870000000000001</v>
      </c>
      <c r="JX909" t="s">
        <v>5</v>
      </c>
      <c r="JY909">
        <v>7.7257999999999996</v>
      </c>
      <c r="JZ909">
        <v>7.625</v>
      </c>
      <c r="KA909" t="s">
        <v>5</v>
      </c>
      <c r="KB909">
        <v>12.5313</v>
      </c>
      <c r="KC909" t="s">
        <v>5</v>
      </c>
      <c r="KD909">
        <v>18.718800000000002</v>
      </c>
      <c r="KE909" t="s">
        <v>5</v>
      </c>
      <c r="KF909">
        <v>2.3281000000000001</v>
      </c>
      <c r="KG909">
        <v>8.1667000000000005</v>
      </c>
      <c r="KH909">
        <v>5.4485999999999999</v>
      </c>
      <c r="KI909" t="s">
        <v>5</v>
      </c>
      <c r="KJ909" t="s">
        <v>5</v>
      </c>
      <c r="KK909" t="s">
        <v>5</v>
      </c>
      <c r="KL909" t="s">
        <v>5</v>
      </c>
      <c r="KM909">
        <v>11.375</v>
      </c>
      <c r="KN909" t="s">
        <v>5</v>
      </c>
      <c r="KO909" t="s">
        <v>5</v>
      </c>
      <c r="KP909" t="s">
        <v>5</v>
      </c>
      <c r="KQ909">
        <v>13.018599999999999</v>
      </c>
      <c r="KR909">
        <v>12.25</v>
      </c>
      <c r="KS909">
        <v>1.1632</v>
      </c>
      <c r="KT909" t="s">
        <v>5</v>
      </c>
      <c r="KU909" t="s">
        <v>5</v>
      </c>
      <c r="KV909" t="s">
        <v>5</v>
      </c>
      <c r="KW909">
        <v>4.0468999999999999</v>
      </c>
      <c r="KX909" t="s">
        <v>5</v>
      </c>
      <c r="KY909">
        <v>7.625</v>
      </c>
      <c r="KZ909" t="s">
        <v>5</v>
      </c>
      <c r="LA909" t="s">
        <v>5</v>
      </c>
      <c r="LB909" t="s">
        <v>5</v>
      </c>
      <c r="LC909" t="s">
        <v>5</v>
      </c>
      <c r="LD909">
        <v>14.166700000000001</v>
      </c>
      <c r="LE909">
        <v>26.132000000000001</v>
      </c>
      <c r="LF909">
        <v>7.0000000000000007E-2</v>
      </c>
      <c r="LG909">
        <v>3.7997999999999998</v>
      </c>
      <c r="LH909" t="s">
        <v>5</v>
      </c>
      <c r="LI909" t="s">
        <v>5</v>
      </c>
      <c r="LJ909">
        <v>18.2193</v>
      </c>
      <c r="LK909">
        <v>5.4256000000000002</v>
      </c>
      <c r="LL909">
        <v>7.2634999999999996</v>
      </c>
      <c r="LM909" t="s">
        <v>5</v>
      </c>
      <c r="LN909">
        <v>2.8515999999999999</v>
      </c>
      <c r="LO909">
        <v>50.5548</v>
      </c>
      <c r="LP909" t="s">
        <v>5</v>
      </c>
      <c r="LQ909" t="s">
        <v>5</v>
      </c>
      <c r="LR909" t="s">
        <v>5</v>
      </c>
      <c r="LS909">
        <v>1.9375</v>
      </c>
      <c r="LT909" t="s">
        <v>5</v>
      </c>
      <c r="LU909" t="s">
        <v>5</v>
      </c>
      <c r="LV909" t="s">
        <v>5</v>
      </c>
      <c r="LW909" t="s">
        <v>5</v>
      </c>
      <c r="LX909">
        <v>18.8125</v>
      </c>
      <c r="LY909">
        <v>39.259700000000002</v>
      </c>
      <c r="LZ909" t="s">
        <v>5</v>
      </c>
      <c r="MA909">
        <v>6.0416999999999996</v>
      </c>
      <c r="MB909">
        <v>2.1015999999999999</v>
      </c>
      <c r="MC909">
        <v>2.0468999999999999</v>
      </c>
      <c r="MD909" t="s">
        <v>5</v>
      </c>
      <c r="ME909">
        <v>17.576999999999998</v>
      </c>
      <c r="MF909" t="s">
        <v>5</v>
      </c>
      <c r="MG909" t="s">
        <v>5</v>
      </c>
      <c r="MH909" t="s">
        <v>5</v>
      </c>
      <c r="MI909">
        <v>21</v>
      </c>
      <c r="MJ909" t="s">
        <v>5</v>
      </c>
      <c r="MK909">
        <v>10.0938</v>
      </c>
      <c r="ML909">
        <v>10.765599999999999</v>
      </c>
      <c r="MM909" t="s">
        <v>5</v>
      </c>
      <c r="MN909" t="s">
        <v>5</v>
      </c>
      <c r="MO909" t="s">
        <v>5</v>
      </c>
      <c r="MP909" t="s">
        <v>5</v>
      </c>
      <c r="MQ909" t="s">
        <v>5</v>
      </c>
      <c r="MR909" t="s">
        <v>5</v>
      </c>
      <c r="MS909">
        <v>2.1234999999999999</v>
      </c>
      <c r="MT909">
        <v>5.4989999999999997</v>
      </c>
      <c r="MU909">
        <v>5</v>
      </c>
      <c r="MV909" t="s">
        <v>5</v>
      </c>
      <c r="MW909">
        <v>2.75</v>
      </c>
      <c r="MX909">
        <v>10.132</v>
      </c>
      <c r="MY909" t="s">
        <v>5</v>
      </c>
      <c r="MZ909">
        <v>2.2826</v>
      </c>
      <c r="NA909">
        <v>0.89949999999999997</v>
      </c>
      <c r="NB909">
        <v>4.9382999999999999</v>
      </c>
      <c r="NC909">
        <v>12.915800000000001</v>
      </c>
      <c r="ND909">
        <v>16.5</v>
      </c>
      <c r="NE909" t="s">
        <v>5</v>
      </c>
      <c r="NF909">
        <v>6.1146000000000003</v>
      </c>
      <c r="NG909" t="s">
        <v>5</v>
      </c>
      <c r="NH909">
        <v>12.2188</v>
      </c>
      <c r="NI909">
        <v>2.5207999999999999</v>
      </c>
      <c r="NJ909">
        <v>9.8148</v>
      </c>
      <c r="NK909">
        <v>4.125</v>
      </c>
      <c r="NL909" t="s">
        <v>5</v>
      </c>
      <c r="NM909">
        <v>11.3125</v>
      </c>
      <c r="NN909" t="s">
        <v>5</v>
      </c>
      <c r="NO909" t="s">
        <v>5</v>
      </c>
      <c r="NP909">
        <v>31</v>
      </c>
      <c r="NQ909" t="s">
        <v>5</v>
      </c>
      <c r="NR909">
        <v>23.125</v>
      </c>
      <c r="NS909">
        <v>17.469000000000001</v>
      </c>
      <c r="NT909">
        <v>13.3971</v>
      </c>
      <c r="NU909" t="s">
        <v>5</v>
      </c>
      <c r="NV909" t="s">
        <v>5</v>
      </c>
      <c r="NW909" t="s">
        <v>5</v>
      </c>
      <c r="NX909" t="s">
        <v>5</v>
      </c>
      <c r="NY909">
        <v>31.875</v>
      </c>
      <c r="NZ909" t="s">
        <v>5</v>
      </c>
      <c r="OA909" t="s">
        <v>5</v>
      </c>
      <c r="OB909" t="s">
        <v>5</v>
      </c>
      <c r="OC909">
        <v>1.6198999999999999</v>
      </c>
      <c r="OD909" t="s">
        <v>5</v>
      </c>
      <c r="OE909">
        <v>8.9375</v>
      </c>
      <c r="OF909" t="s">
        <v>5</v>
      </c>
      <c r="OG909" t="s">
        <v>5</v>
      </c>
      <c r="OH909">
        <v>16.125</v>
      </c>
      <c r="OI909" t="s">
        <v>5</v>
      </c>
      <c r="OJ909">
        <v>1.6457999999999999</v>
      </c>
      <c r="OK909">
        <v>2.7160000000000002</v>
      </c>
      <c r="OL909" t="s">
        <v>5</v>
      </c>
      <c r="OM909" t="s">
        <v>5</v>
      </c>
      <c r="ON909" t="s">
        <v>5</v>
      </c>
      <c r="OO909">
        <v>2.0960000000000001</v>
      </c>
      <c r="OP909" t="s">
        <v>5</v>
      </c>
      <c r="OQ909">
        <v>0.46479999999999999</v>
      </c>
      <c r="OR909" t="s">
        <v>5</v>
      </c>
      <c r="OS909">
        <v>29.25</v>
      </c>
      <c r="OT909" t="s">
        <v>5</v>
      </c>
      <c r="OU909">
        <v>0.75390000000000001</v>
      </c>
      <c r="OV909">
        <v>1.1975</v>
      </c>
      <c r="OW909" t="s">
        <v>5</v>
      </c>
      <c r="OX909">
        <v>15.938000000000001</v>
      </c>
      <c r="OY909">
        <v>2.0939999999999999</v>
      </c>
      <c r="OZ909">
        <v>25.791</v>
      </c>
      <c r="PA909">
        <v>14.6823</v>
      </c>
      <c r="PB909" t="s">
        <v>5</v>
      </c>
      <c r="PC909">
        <v>25.75</v>
      </c>
      <c r="PD909">
        <v>10</v>
      </c>
      <c r="PE909">
        <v>12.485200000000001</v>
      </c>
      <c r="PF909" t="s">
        <v>5</v>
      </c>
      <c r="PG909">
        <v>7.2190000000000003</v>
      </c>
      <c r="PH909" t="s">
        <v>5</v>
      </c>
      <c r="PI909" t="s">
        <v>5</v>
      </c>
      <c r="PJ909" t="s">
        <v>5</v>
      </c>
      <c r="PK909" t="s">
        <v>5</v>
      </c>
      <c r="PL909" t="s">
        <v>5</v>
      </c>
      <c r="PM909">
        <v>22.5</v>
      </c>
      <c r="PN909">
        <v>1.125</v>
      </c>
      <c r="PO909" t="s">
        <v>5</v>
      </c>
      <c r="PP909" t="s">
        <v>5</v>
      </c>
      <c r="PQ909">
        <v>6.6562999999999999</v>
      </c>
      <c r="PR909">
        <v>19.0625</v>
      </c>
      <c r="PS909" t="s">
        <v>5</v>
      </c>
      <c r="PT909" t="s">
        <v>5</v>
      </c>
      <c r="PU909" t="s">
        <v>5</v>
      </c>
      <c r="PV909">
        <v>10.3125</v>
      </c>
      <c r="PW909" t="s">
        <v>5</v>
      </c>
      <c r="PX909">
        <v>5.375</v>
      </c>
      <c r="PY909">
        <v>3.9531000000000001</v>
      </c>
      <c r="PZ909">
        <v>1.0234000000000001</v>
      </c>
      <c r="QA909">
        <v>15.175000000000001</v>
      </c>
      <c r="QB909" t="s">
        <v>5</v>
      </c>
      <c r="QC909" t="s">
        <v>5</v>
      </c>
      <c r="QD909">
        <v>2.7812999999999999</v>
      </c>
      <c r="QE909">
        <v>19.969000000000001</v>
      </c>
      <c r="QF909" t="s">
        <v>5</v>
      </c>
      <c r="QG909" t="s">
        <v>5</v>
      </c>
      <c r="QH909" t="s">
        <v>5</v>
      </c>
      <c r="QI909" t="s">
        <v>5</v>
      </c>
      <c r="QJ909" t="s">
        <v>5</v>
      </c>
      <c r="QK909">
        <v>13.3125</v>
      </c>
      <c r="QL909" t="s">
        <v>5</v>
      </c>
      <c r="QM909" t="s">
        <v>5</v>
      </c>
      <c r="QN909" t="s">
        <v>5</v>
      </c>
      <c r="QO909">
        <v>13.184699999999999</v>
      </c>
      <c r="QP909">
        <v>1.9687999999999999</v>
      </c>
      <c r="QQ909" t="s">
        <v>5</v>
      </c>
      <c r="QR909">
        <v>3.7189999999999999</v>
      </c>
      <c r="QS909">
        <v>26.5</v>
      </c>
      <c r="QT909">
        <v>10.1296</v>
      </c>
      <c r="QU909" t="s">
        <v>5</v>
      </c>
      <c r="QV909" t="s">
        <v>5</v>
      </c>
      <c r="QW909">
        <v>3.9441999999999999</v>
      </c>
      <c r="QX909">
        <v>6.625</v>
      </c>
      <c r="QY909" t="s">
        <v>5</v>
      </c>
      <c r="QZ909">
        <v>2.5009999999999999</v>
      </c>
      <c r="RA909">
        <v>5.6622000000000003</v>
      </c>
      <c r="RB909" t="s">
        <v>5</v>
      </c>
      <c r="RC909" t="s">
        <v>5</v>
      </c>
      <c r="RD909">
        <v>14.667</v>
      </c>
      <c r="RE909">
        <v>12.255000000000001</v>
      </c>
      <c r="RF909" t="s">
        <v>5</v>
      </c>
      <c r="RG909" t="s">
        <v>5</v>
      </c>
      <c r="RH909">
        <v>5.5</v>
      </c>
      <c r="RI909">
        <v>10.0474</v>
      </c>
      <c r="RJ909">
        <v>25.377800000000001</v>
      </c>
      <c r="RK909" t="s">
        <v>5</v>
      </c>
      <c r="RL909" t="s">
        <v>5</v>
      </c>
      <c r="RM909" t="s">
        <v>5</v>
      </c>
      <c r="RN909" t="s">
        <v>5</v>
      </c>
      <c r="RO909">
        <v>13.375</v>
      </c>
      <c r="RP909">
        <v>23.5</v>
      </c>
      <c r="RQ909">
        <v>6.1562999999999999</v>
      </c>
      <c r="RR909">
        <v>52.625</v>
      </c>
      <c r="RS909" t="s">
        <v>5</v>
      </c>
      <c r="RT909" t="s">
        <v>5</v>
      </c>
      <c r="RU909">
        <v>6.2624000000000004</v>
      </c>
      <c r="RV909">
        <v>12.9375</v>
      </c>
      <c r="RW909" t="s">
        <v>5</v>
      </c>
      <c r="RX909" t="s">
        <v>5</v>
      </c>
      <c r="RY909" t="s">
        <v>5</v>
      </c>
      <c r="RZ909">
        <v>16.575199999999999</v>
      </c>
      <c r="SA909" t="s">
        <v>5</v>
      </c>
      <c r="SB909" t="s">
        <v>5</v>
      </c>
      <c r="SC909" t="s">
        <v>5</v>
      </c>
      <c r="SD909">
        <v>2.875</v>
      </c>
      <c r="SE909">
        <v>16.625</v>
      </c>
      <c r="SF909">
        <v>5.7916999999999996</v>
      </c>
      <c r="SG909">
        <v>33.755699999999997</v>
      </c>
      <c r="SH909" t="s">
        <v>5</v>
      </c>
      <c r="SI909" t="s">
        <v>5</v>
      </c>
      <c r="SJ909" t="s">
        <v>5</v>
      </c>
      <c r="SK909">
        <v>8.1667000000000005</v>
      </c>
      <c r="SL909">
        <v>9.625</v>
      </c>
      <c r="SM909" t="s">
        <v>5</v>
      </c>
      <c r="SN909" t="s">
        <v>5</v>
      </c>
    </row>
    <row r="910" spans="1:508" x14ac:dyDescent="0.3">
      <c r="A910">
        <f t="shared" si="14"/>
        <v>249</v>
      </c>
      <c r="B910" s="3">
        <v>34137</v>
      </c>
      <c r="C910" t="s">
        <v>5</v>
      </c>
      <c r="D910" t="s">
        <v>5</v>
      </c>
      <c r="E910" t="s">
        <v>5</v>
      </c>
      <c r="F910">
        <v>1.4729999999999999</v>
      </c>
      <c r="G910" t="s">
        <v>5</v>
      </c>
      <c r="H910" t="s">
        <v>5</v>
      </c>
      <c r="I910">
        <v>5.125</v>
      </c>
      <c r="J910">
        <v>6.0418000000000003</v>
      </c>
      <c r="K910" t="s">
        <v>5</v>
      </c>
      <c r="L910">
        <v>4.391</v>
      </c>
      <c r="M910" t="s">
        <v>5</v>
      </c>
      <c r="N910">
        <v>10.313700000000001</v>
      </c>
      <c r="O910" t="s">
        <v>5</v>
      </c>
      <c r="P910" t="s">
        <v>5</v>
      </c>
      <c r="Q910">
        <v>6.75</v>
      </c>
      <c r="R910" t="s">
        <v>5</v>
      </c>
      <c r="S910">
        <v>36.375</v>
      </c>
      <c r="T910" t="s">
        <v>5</v>
      </c>
      <c r="U910">
        <v>2.4062999999999999</v>
      </c>
      <c r="V910" t="s">
        <v>5</v>
      </c>
      <c r="W910">
        <v>226.58869999999999</v>
      </c>
      <c r="X910" t="s">
        <v>5</v>
      </c>
      <c r="Y910" t="s">
        <v>5</v>
      </c>
      <c r="Z910">
        <v>8.0625</v>
      </c>
      <c r="AA910" t="s">
        <v>5</v>
      </c>
      <c r="AB910" t="s">
        <v>5</v>
      </c>
      <c r="AC910" t="s">
        <v>5</v>
      </c>
      <c r="AD910">
        <v>3.7812999999999999</v>
      </c>
      <c r="AE910">
        <v>14</v>
      </c>
      <c r="AF910" t="s">
        <v>5</v>
      </c>
      <c r="AG910" t="s">
        <v>5</v>
      </c>
      <c r="AH910">
        <v>1.7539</v>
      </c>
      <c r="AI910" t="s">
        <v>5</v>
      </c>
      <c r="AJ910" t="s">
        <v>5</v>
      </c>
      <c r="AK910" t="s">
        <v>5</v>
      </c>
      <c r="AL910">
        <v>4.4690000000000003</v>
      </c>
      <c r="AM910" t="s">
        <v>5</v>
      </c>
      <c r="AN910" t="s">
        <v>5</v>
      </c>
      <c r="AO910" t="s">
        <v>5</v>
      </c>
      <c r="AP910" t="s">
        <v>5</v>
      </c>
      <c r="AQ910" t="s">
        <v>5</v>
      </c>
      <c r="AR910" t="s">
        <v>5</v>
      </c>
      <c r="AS910">
        <v>15.111000000000001</v>
      </c>
      <c r="AT910" t="s">
        <v>5</v>
      </c>
      <c r="AU910">
        <v>12.987</v>
      </c>
      <c r="AV910">
        <v>18.894600000000001</v>
      </c>
      <c r="AW910" t="s">
        <v>5</v>
      </c>
      <c r="AX910" t="s">
        <v>5</v>
      </c>
      <c r="AY910" t="s">
        <v>5</v>
      </c>
      <c r="AZ910" t="s">
        <v>5</v>
      </c>
      <c r="BA910">
        <v>18.916699999999999</v>
      </c>
      <c r="BB910" t="s">
        <v>5</v>
      </c>
      <c r="BC910" t="s">
        <v>5</v>
      </c>
      <c r="BD910" t="s">
        <v>5</v>
      </c>
      <c r="BE910">
        <v>14.625</v>
      </c>
      <c r="BF910" t="s">
        <v>5</v>
      </c>
      <c r="BG910">
        <v>7.6676000000000002</v>
      </c>
      <c r="BH910">
        <v>22.125</v>
      </c>
      <c r="BI910">
        <v>19.5</v>
      </c>
      <c r="BJ910">
        <v>11.75</v>
      </c>
      <c r="BK910">
        <v>7.0959000000000003</v>
      </c>
      <c r="BL910">
        <v>1.3056000000000001</v>
      </c>
      <c r="BM910">
        <v>9.8130000000000006</v>
      </c>
      <c r="BN910">
        <v>4.1666999999999996</v>
      </c>
      <c r="BO910">
        <v>3.0533000000000001</v>
      </c>
      <c r="BP910">
        <v>0.84399999999999997</v>
      </c>
      <c r="BQ910">
        <v>7.4862000000000002</v>
      </c>
      <c r="BR910" t="s">
        <v>5</v>
      </c>
      <c r="BS910">
        <v>26.875</v>
      </c>
      <c r="BT910" t="s">
        <v>5</v>
      </c>
      <c r="BU910">
        <v>1.9531000000000001</v>
      </c>
      <c r="BV910">
        <v>14.5443</v>
      </c>
      <c r="BW910" t="s">
        <v>5</v>
      </c>
      <c r="BX910" t="s">
        <v>5</v>
      </c>
      <c r="BY910">
        <v>3.6562999999999999</v>
      </c>
      <c r="BZ910" t="s">
        <v>5</v>
      </c>
      <c r="CA910" t="s">
        <v>5</v>
      </c>
      <c r="CB910">
        <v>52.554600000000001</v>
      </c>
      <c r="CC910">
        <v>10.1646</v>
      </c>
      <c r="CD910" t="s">
        <v>5</v>
      </c>
      <c r="CE910">
        <v>9.6562999999999999</v>
      </c>
      <c r="CF910">
        <v>8.5830000000000002</v>
      </c>
      <c r="CG910" t="s">
        <v>5</v>
      </c>
      <c r="CH910" t="s">
        <v>5</v>
      </c>
      <c r="CI910" t="s">
        <v>5</v>
      </c>
      <c r="CJ910">
        <v>8.5312999999999999</v>
      </c>
      <c r="CK910" t="s">
        <v>5</v>
      </c>
      <c r="CL910" t="s">
        <v>5</v>
      </c>
      <c r="CM910" t="s">
        <v>5</v>
      </c>
      <c r="CN910">
        <v>1.1875</v>
      </c>
      <c r="CO910" t="s">
        <v>5</v>
      </c>
      <c r="CP910" t="s">
        <v>5</v>
      </c>
      <c r="CQ910">
        <v>2.5</v>
      </c>
      <c r="CR910" t="s">
        <v>5</v>
      </c>
      <c r="CS910" t="s">
        <v>5</v>
      </c>
      <c r="CT910">
        <v>6.6111000000000004</v>
      </c>
      <c r="CU910">
        <v>16.3855</v>
      </c>
      <c r="CV910">
        <v>6.9687999999999999</v>
      </c>
      <c r="CW910">
        <v>12.438000000000001</v>
      </c>
      <c r="CX910">
        <v>18.916699999999999</v>
      </c>
      <c r="CY910">
        <v>2.5139</v>
      </c>
      <c r="CZ910" t="s">
        <v>5</v>
      </c>
      <c r="DA910" t="s">
        <v>5</v>
      </c>
      <c r="DB910">
        <v>9.7029999999999994</v>
      </c>
      <c r="DC910">
        <v>25.375</v>
      </c>
      <c r="DD910" t="s">
        <v>5</v>
      </c>
      <c r="DE910">
        <v>17.6205</v>
      </c>
      <c r="DF910" t="s">
        <v>5</v>
      </c>
      <c r="DG910">
        <v>1.9479</v>
      </c>
      <c r="DH910">
        <v>0.75</v>
      </c>
      <c r="DI910">
        <v>11.3872</v>
      </c>
      <c r="DJ910" t="s">
        <v>5</v>
      </c>
      <c r="DK910" t="s">
        <v>5</v>
      </c>
      <c r="DL910">
        <v>18.902100000000001</v>
      </c>
      <c r="DM910" t="s">
        <v>5</v>
      </c>
      <c r="DN910" t="s">
        <v>5</v>
      </c>
      <c r="DO910" t="s">
        <v>5</v>
      </c>
      <c r="DP910">
        <v>1.4757</v>
      </c>
      <c r="DQ910" t="s">
        <v>5</v>
      </c>
      <c r="DR910">
        <v>8.75</v>
      </c>
      <c r="DS910">
        <v>12.8889</v>
      </c>
      <c r="DT910" t="s">
        <v>5</v>
      </c>
      <c r="DU910" t="s">
        <v>5</v>
      </c>
      <c r="DV910" t="s">
        <v>5</v>
      </c>
      <c r="DW910">
        <v>10.028600000000001</v>
      </c>
      <c r="DX910">
        <v>22.375</v>
      </c>
      <c r="DY910" t="s">
        <v>5</v>
      </c>
      <c r="DZ910">
        <v>21.5</v>
      </c>
      <c r="EA910" t="s">
        <v>5</v>
      </c>
      <c r="EB910">
        <v>26.796099999999999</v>
      </c>
      <c r="EC910">
        <v>10.791700000000001</v>
      </c>
      <c r="ED910" t="s">
        <v>5</v>
      </c>
      <c r="EE910" t="s">
        <v>5</v>
      </c>
      <c r="EF910" t="s">
        <v>5</v>
      </c>
      <c r="EG910" t="s">
        <v>5</v>
      </c>
      <c r="EH910">
        <v>1.5218</v>
      </c>
      <c r="EI910">
        <v>14.225</v>
      </c>
      <c r="EJ910" t="s">
        <v>5</v>
      </c>
      <c r="EK910" t="s">
        <v>5</v>
      </c>
      <c r="EL910" t="s">
        <v>5</v>
      </c>
      <c r="EM910" t="s">
        <v>5</v>
      </c>
      <c r="EN910" t="s">
        <v>5</v>
      </c>
      <c r="EO910">
        <v>7.9512999999999998</v>
      </c>
      <c r="EP910" t="s">
        <v>5</v>
      </c>
      <c r="EQ910">
        <v>10.237299999999999</v>
      </c>
      <c r="ER910" t="s">
        <v>5</v>
      </c>
      <c r="ES910">
        <v>33.5</v>
      </c>
      <c r="ET910">
        <v>34.604799999999997</v>
      </c>
      <c r="EU910" t="s">
        <v>5</v>
      </c>
      <c r="EV910" t="s">
        <v>5</v>
      </c>
      <c r="EW910" t="s">
        <v>5</v>
      </c>
      <c r="EX910">
        <v>6.7187999999999999</v>
      </c>
      <c r="EY910" t="s">
        <v>5</v>
      </c>
      <c r="EZ910">
        <v>5.0468999999999999</v>
      </c>
      <c r="FA910">
        <v>34.375</v>
      </c>
      <c r="FB910">
        <v>5.1840000000000002</v>
      </c>
      <c r="FC910">
        <v>24.25</v>
      </c>
      <c r="FD910" t="s">
        <v>5</v>
      </c>
      <c r="FE910" t="s">
        <v>5</v>
      </c>
      <c r="FF910">
        <v>15</v>
      </c>
      <c r="FG910">
        <v>5.25</v>
      </c>
      <c r="FH910" t="s">
        <v>5</v>
      </c>
      <c r="FI910" t="s">
        <v>5</v>
      </c>
      <c r="FJ910">
        <v>26.125</v>
      </c>
      <c r="FK910" t="s">
        <v>5</v>
      </c>
      <c r="FL910" t="s">
        <v>5</v>
      </c>
      <c r="FM910">
        <v>9.7481000000000009</v>
      </c>
      <c r="FN910">
        <v>34.5</v>
      </c>
      <c r="FO910">
        <v>34.25</v>
      </c>
      <c r="FP910" t="s">
        <v>5</v>
      </c>
      <c r="FQ910" t="s">
        <v>5</v>
      </c>
      <c r="FR910">
        <v>0.84379999999999999</v>
      </c>
      <c r="FS910" t="s">
        <v>5</v>
      </c>
      <c r="FT910" t="s">
        <v>5</v>
      </c>
      <c r="FU910">
        <v>16.2286</v>
      </c>
      <c r="FV910" t="s">
        <v>5</v>
      </c>
      <c r="FW910">
        <v>0.79690000000000005</v>
      </c>
      <c r="FX910" t="s">
        <v>5</v>
      </c>
      <c r="FY910" t="s">
        <v>5</v>
      </c>
      <c r="FZ910" t="s">
        <v>5</v>
      </c>
      <c r="GA910">
        <v>11.25</v>
      </c>
      <c r="GB910" t="s">
        <v>5</v>
      </c>
      <c r="GC910" t="s">
        <v>5</v>
      </c>
      <c r="GD910" t="s">
        <v>5</v>
      </c>
      <c r="GE910">
        <v>1.3332999999999999</v>
      </c>
      <c r="GF910">
        <v>10.469099999999999</v>
      </c>
      <c r="GG910" t="s">
        <v>5</v>
      </c>
      <c r="GH910" t="s">
        <v>5</v>
      </c>
      <c r="GI910" t="s">
        <v>5</v>
      </c>
      <c r="GJ910">
        <v>4.9980000000000002</v>
      </c>
      <c r="GK910" t="s">
        <v>5</v>
      </c>
      <c r="GL910" t="s">
        <v>5</v>
      </c>
      <c r="GM910" t="s">
        <v>5</v>
      </c>
      <c r="GN910">
        <v>26.5</v>
      </c>
      <c r="GO910" t="s">
        <v>5</v>
      </c>
      <c r="GP910" t="s">
        <v>5</v>
      </c>
      <c r="GQ910" t="s">
        <v>5</v>
      </c>
      <c r="GR910">
        <v>10.327999999999999</v>
      </c>
      <c r="GS910">
        <v>7.6299000000000001</v>
      </c>
      <c r="GT910">
        <v>0.54690000000000005</v>
      </c>
      <c r="GU910">
        <v>13.1812</v>
      </c>
      <c r="GV910">
        <v>9.9753000000000007</v>
      </c>
      <c r="GW910">
        <v>9.7650000000000006</v>
      </c>
      <c r="GX910" t="s">
        <v>5</v>
      </c>
      <c r="GY910" t="s">
        <v>5</v>
      </c>
      <c r="GZ910" t="s">
        <v>5</v>
      </c>
      <c r="HA910">
        <v>23.833300000000001</v>
      </c>
      <c r="HB910" t="s">
        <v>5</v>
      </c>
      <c r="HC910">
        <v>4.7222</v>
      </c>
      <c r="HD910" t="s">
        <v>5</v>
      </c>
      <c r="HE910" t="s">
        <v>5</v>
      </c>
      <c r="HF910">
        <v>30.687999999999999</v>
      </c>
      <c r="HG910">
        <v>9.3513999999999999</v>
      </c>
      <c r="HH910" t="s">
        <v>5</v>
      </c>
      <c r="HI910">
        <v>10.859400000000001</v>
      </c>
      <c r="HJ910" t="s">
        <v>5</v>
      </c>
      <c r="HK910" t="s">
        <v>5</v>
      </c>
      <c r="HL910">
        <v>9.3610000000000007</v>
      </c>
      <c r="HM910">
        <v>16.666699999999999</v>
      </c>
      <c r="HN910" t="s">
        <v>5</v>
      </c>
      <c r="HO910" t="s">
        <v>5</v>
      </c>
      <c r="HP910" t="s">
        <v>5</v>
      </c>
      <c r="HQ910" t="s">
        <v>5</v>
      </c>
      <c r="HR910">
        <v>4.7812999999999999</v>
      </c>
      <c r="HS910">
        <v>0.5625</v>
      </c>
      <c r="HT910">
        <v>15.5593</v>
      </c>
      <c r="HU910">
        <v>6.6124000000000001</v>
      </c>
      <c r="HV910" t="s">
        <v>5</v>
      </c>
      <c r="HW910">
        <v>3.5874000000000001</v>
      </c>
      <c r="HX910">
        <v>9.125</v>
      </c>
      <c r="HY910">
        <v>2.75</v>
      </c>
      <c r="HZ910" t="s">
        <v>5</v>
      </c>
      <c r="IA910">
        <v>7.5487000000000002</v>
      </c>
      <c r="IB910">
        <v>12.3438</v>
      </c>
      <c r="IC910">
        <v>10.875</v>
      </c>
      <c r="ID910">
        <v>12.4063</v>
      </c>
      <c r="IE910" t="s">
        <v>5</v>
      </c>
      <c r="IF910">
        <v>2.4687999999999999</v>
      </c>
      <c r="IG910">
        <v>5.2592999999999996</v>
      </c>
      <c r="IH910">
        <v>38.25</v>
      </c>
      <c r="II910" t="s">
        <v>5</v>
      </c>
      <c r="IJ910" t="s">
        <v>5</v>
      </c>
      <c r="IK910" t="s">
        <v>5</v>
      </c>
      <c r="IL910">
        <v>3.5078</v>
      </c>
      <c r="IM910">
        <v>2.5209999999999999</v>
      </c>
      <c r="IN910">
        <v>31.917000000000002</v>
      </c>
      <c r="IO910">
        <v>8.5832999999999995</v>
      </c>
      <c r="IP910" t="s">
        <v>5</v>
      </c>
      <c r="IQ910" t="s">
        <v>5</v>
      </c>
      <c r="IR910">
        <v>9.2124000000000006</v>
      </c>
      <c r="IS910" t="s">
        <v>5</v>
      </c>
      <c r="IT910" t="s">
        <v>5</v>
      </c>
      <c r="IU910" t="s">
        <v>5</v>
      </c>
      <c r="IV910">
        <v>9.4844000000000008</v>
      </c>
      <c r="IW910" t="s">
        <v>5</v>
      </c>
      <c r="IX910">
        <v>5.5</v>
      </c>
      <c r="IY910">
        <v>5.25</v>
      </c>
      <c r="IZ910">
        <v>3.7462999999999997</v>
      </c>
      <c r="JA910">
        <v>1.4687999999999999</v>
      </c>
      <c r="JB910">
        <v>11.4375</v>
      </c>
      <c r="JC910" t="s">
        <v>5</v>
      </c>
      <c r="JD910">
        <v>13.166700000000001</v>
      </c>
      <c r="JE910" t="s">
        <v>5</v>
      </c>
      <c r="JF910">
        <v>26.875</v>
      </c>
      <c r="JG910">
        <v>20</v>
      </c>
      <c r="JH910" t="s">
        <v>5</v>
      </c>
      <c r="JI910" t="s">
        <v>5</v>
      </c>
      <c r="JJ910">
        <v>7.0556000000000001</v>
      </c>
      <c r="JK910">
        <v>4.4687999999999999</v>
      </c>
      <c r="JL910">
        <v>22.320900000000002</v>
      </c>
      <c r="JM910" t="s">
        <v>5</v>
      </c>
      <c r="JN910" t="s">
        <v>5</v>
      </c>
      <c r="JO910">
        <v>10.5938</v>
      </c>
      <c r="JP910">
        <v>2.1406000000000001</v>
      </c>
      <c r="JQ910">
        <v>4.6718999999999999</v>
      </c>
      <c r="JR910">
        <v>0.84099999999999997</v>
      </c>
      <c r="JS910">
        <v>7.8646000000000003</v>
      </c>
      <c r="JT910">
        <v>10.834</v>
      </c>
      <c r="JU910" t="s">
        <v>5</v>
      </c>
      <c r="JV910">
        <v>9.0937999999999999</v>
      </c>
      <c r="JW910">
        <v>3.3995000000000002</v>
      </c>
      <c r="JX910" t="s">
        <v>5</v>
      </c>
      <c r="JY910">
        <v>7.7511000000000001</v>
      </c>
      <c r="JZ910">
        <v>7.75</v>
      </c>
      <c r="KA910" t="s">
        <v>5</v>
      </c>
      <c r="KB910">
        <v>12.6563</v>
      </c>
      <c r="KC910" t="s">
        <v>5</v>
      </c>
      <c r="KD910">
        <v>18.8125</v>
      </c>
      <c r="KE910" t="s">
        <v>5</v>
      </c>
      <c r="KF910">
        <v>2.3125</v>
      </c>
      <c r="KG910">
        <v>8.2222000000000008</v>
      </c>
      <c r="KH910">
        <v>5.3498000000000001</v>
      </c>
      <c r="KI910" t="s">
        <v>5</v>
      </c>
      <c r="KJ910" t="s">
        <v>5</v>
      </c>
      <c r="KK910" t="s">
        <v>5</v>
      </c>
      <c r="KL910" t="s">
        <v>5</v>
      </c>
      <c r="KM910">
        <v>11</v>
      </c>
      <c r="KN910" t="s">
        <v>5</v>
      </c>
      <c r="KO910" t="s">
        <v>5</v>
      </c>
      <c r="KP910" t="s">
        <v>5</v>
      </c>
      <c r="KQ910">
        <v>13.4031</v>
      </c>
      <c r="KR910">
        <v>12.406000000000001</v>
      </c>
      <c r="KS910">
        <v>1.1632</v>
      </c>
      <c r="KT910" t="s">
        <v>5</v>
      </c>
      <c r="KU910" t="s">
        <v>5</v>
      </c>
      <c r="KV910" t="s">
        <v>5</v>
      </c>
      <c r="KW910">
        <v>4.0468999999999999</v>
      </c>
      <c r="KX910" t="s">
        <v>5</v>
      </c>
      <c r="KY910">
        <v>7.7812999999999999</v>
      </c>
      <c r="KZ910" t="s">
        <v>5</v>
      </c>
      <c r="LA910" t="s">
        <v>5</v>
      </c>
      <c r="LB910" t="s">
        <v>5</v>
      </c>
      <c r="LC910" t="s">
        <v>5</v>
      </c>
      <c r="LD910">
        <v>14.208299999999999</v>
      </c>
      <c r="LE910">
        <v>26.042000000000002</v>
      </c>
      <c r="LF910">
        <v>7.0000000000000007E-2</v>
      </c>
      <c r="LG910">
        <v>3.7323</v>
      </c>
      <c r="LH910" t="s">
        <v>5</v>
      </c>
      <c r="LI910" t="s">
        <v>5</v>
      </c>
      <c r="LJ910">
        <v>18.337599999999998</v>
      </c>
      <c r="LK910">
        <v>5.3876999999999997</v>
      </c>
      <c r="LL910">
        <v>7.2893999999999997</v>
      </c>
      <c r="LM910" t="s">
        <v>5</v>
      </c>
      <c r="LN910">
        <v>2.8397999999999999</v>
      </c>
      <c r="LO910">
        <v>50.478499999999997</v>
      </c>
      <c r="LP910" t="s">
        <v>5</v>
      </c>
      <c r="LQ910" t="s">
        <v>5</v>
      </c>
      <c r="LR910" t="s">
        <v>5</v>
      </c>
      <c r="LS910">
        <v>1.9375</v>
      </c>
      <c r="LT910" t="s">
        <v>5</v>
      </c>
      <c r="LU910" t="s">
        <v>5</v>
      </c>
      <c r="LV910" t="s">
        <v>5</v>
      </c>
      <c r="LW910" t="s">
        <v>5</v>
      </c>
      <c r="LX910">
        <v>18.875</v>
      </c>
      <c r="LY910">
        <v>39.3598</v>
      </c>
      <c r="LZ910" t="s">
        <v>5</v>
      </c>
      <c r="MA910">
        <v>6.0663</v>
      </c>
      <c r="MB910">
        <v>2.0897999999999999</v>
      </c>
      <c r="MC910">
        <v>2.0468999999999999</v>
      </c>
      <c r="MD910" t="s">
        <v>5</v>
      </c>
      <c r="ME910">
        <v>17.632999999999999</v>
      </c>
      <c r="MF910" t="s">
        <v>5</v>
      </c>
      <c r="MG910" t="s">
        <v>5</v>
      </c>
      <c r="MH910" t="s">
        <v>5</v>
      </c>
      <c r="MI910">
        <v>21.25</v>
      </c>
      <c r="MJ910" t="s">
        <v>5</v>
      </c>
      <c r="MK910">
        <v>10.1875</v>
      </c>
      <c r="ML910">
        <v>10.8125</v>
      </c>
      <c r="MM910" t="s">
        <v>5</v>
      </c>
      <c r="MN910" t="s">
        <v>5</v>
      </c>
      <c r="MO910" t="s">
        <v>5</v>
      </c>
      <c r="MP910" t="s">
        <v>5</v>
      </c>
      <c r="MQ910" t="s">
        <v>5</v>
      </c>
      <c r="MR910" t="s">
        <v>5</v>
      </c>
      <c r="MS910">
        <v>2.1234999999999999</v>
      </c>
      <c r="MT910">
        <v>5.5537000000000001</v>
      </c>
      <c r="MU910">
        <v>5.0312999999999999</v>
      </c>
      <c r="MV910" t="s">
        <v>5</v>
      </c>
      <c r="MW910">
        <v>2.75</v>
      </c>
      <c r="MX910">
        <v>10.0121</v>
      </c>
      <c r="MY910" t="s">
        <v>5</v>
      </c>
      <c r="MZ910">
        <v>2.2679</v>
      </c>
      <c r="NA910">
        <v>0.89949999999999997</v>
      </c>
      <c r="NB910">
        <v>4.9812000000000003</v>
      </c>
      <c r="NC910">
        <v>13.427899999999999</v>
      </c>
      <c r="ND910">
        <v>16.5625</v>
      </c>
      <c r="NE910" t="s">
        <v>5</v>
      </c>
      <c r="NF910">
        <v>6.2396000000000003</v>
      </c>
      <c r="NG910" t="s">
        <v>5</v>
      </c>
      <c r="NH910">
        <v>12.25</v>
      </c>
      <c r="NI910">
        <v>2.5103999999999997</v>
      </c>
      <c r="NJ910">
        <v>9.9259000000000004</v>
      </c>
      <c r="NK910">
        <v>4.0781000000000001</v>
      </c>
      <c r="NL910" t="s">
        <v>5</v>
      </c>
      <c r="NM910">
        <v>11.0625</v>
      </c>
      <c r="NN910" t="s">
        <v>5</v>
      </c>
      <c r="NO910" t="s">
        <v>5</v>
      </c>
      <c r="NP910">
        <v>30.875</v>
      </c>
      <c r="NQ910" t="s">
        <v>5</v>
      </c>
      <c r="NR910">
        <v>23</v>
      </c>
      <c r="NS910">
        <v>17.530999999999999</v>
      </c>
      <c r="NT910">
        <v>13.4551</v>
      </c>
      <c r="NU910" t="s">
        <v>5</v>
      </c>
      <c r="NV910" t="s">
        <v>5</v>
      </c>
      <c r="NW910" t="s">
        <v>5</v>
      </c>
      <c r="NX910" t="s">
        <v>5</v>
      </c>
      <c r="NY910">
        <v>32</v>
      </c>
      <c r="NZ910" t="s">
        <v>5</v>
      </c>
      <c r="OA910" t="s">
        <v>5</v>
      </c>
      <c r="OB910" t="s">
        <v>5</v>
      </c>
      <c r="OC910">
        <v>1.6886999999999999</v>
      </c>
      <c r="OD910" t="s">
        <v>5</v>
      </c>
      <c r="OE910">
        <v>8.9375</v>
      </c>
      <c r="OF910" t="s">
        <v>5</v>
      </c>
      <c r="OG910" t="s">
        <v>5</v>
      </c>
      <c r="OH910">
        <v>16.25</v>
      </c>
      <c r="OI910" t="s">
        <v>5</v>
      </c>
      <c r="OJ910">
        <v>1.6562999999999999</v>
      </c>
      <c r="OK910">
        <v>2.7490000000000001</v>
      </c>
      <c r="OL910" t="s">
        <v>5</v>
      </c>
      <c r="OM910" t="s">
        <v>5</v>
      </c>
      <c r="ON910" t="s">
        <v>5</v>
      </c>
      <c r="OO910">
        <v>2.1070000000000002</v>
      </c>
      <c r="OP910" t="s">
        <v>5</v>
      </c>
      <c r="OQ910">
        <v>0.46089999999999998</v>
      </c>
      <c r="OR910" t="s">
        <v>5</v>
      </c>
      <c r="OS910">
        <v>29</v>
      </c>
      <c r="OT910" t="s">
        <v>5</v>
      </c>
      <c r="OU910">
        <v>0.75780000000000003</v>
      </c>
      <c r="OV910">
        <v>1.2406999999999999</v>
      </c>
      <c r="OW910" t="s">
        <v>5</v>
      </c>
      <c r="OX910">
        <v>15.875</v>
      </c>
      <c r="OY910">
        <v>2.0939999999999999</v>
      </c>
      <c r="OZ910">
        <v>26.452000000000002</v>
      </c>
      <c r="PA910">
        <v>14.654299999999999</v>
      </c>
      <c r="PB910" t="s">
        <v>5</v>
      </c>
      <c r="PC910">
        <v>25.75</v>
      </c>
      <c r="PD910">
        <v>10.0625</v>
      </c>
      <c r="PE910">
        <v>12.599399999999999</v>
      </c>
      <c r="PF910" t="s">
        <v>5</v>
      </c>
      <c r="PG910">
        <v>7.266</v>
      </c>
      <c r="PH910" t="s">
        <v>5</v>
      </c>
      <c r="PI910" t="s">
        <v>5</v>
      </c>
      <c r="PJ910" t="s">
        <v>5</v>
      </c>
      <c r="PK910" t="s">
        <v>5</v>
      </c>
      <c r="PL910" t="s">
        <v>5</v>
      </c>
      <c r="PM910">
        <v>23</v>
      </c>
      <c r="PN910">
        <v>1.1667000000000001</v>
      </c>
      <c r="PO910" t="s">
        <v>5</v>
      </c>
      <c r="PP910" t="s">
        <v>5</v>
      </c>
      <c r="PQ910">
        <v>6.6562999999999999</v>
      </c>
      <c r="PR910">
        <v>19.0625</v>
      </c>
      <c r="PS910" t="s">
        <v>5</v>
      </c>
      <c r="PT910" t="s">
        <v>5</v>
      </c>
      <c r="PU910" t="s">
        <v>5</v>
      </c>
      <c r="PV910">
        <v>10.5625</v>
      </c>
      <c r="PW910" t="s">
        <v>5</v>
      </c>
      <c r="PX910">
        <v>5.3125</v>
      </c>
      <c r="PY910">
        <v>3.9218999999999999</v>
      </c>
      <c r="PZ910">
        <v>0.98829999999999996</v>
      </c>
      <c r="QA910">
        <v>15.239000000000001</v>
      </c>
      <c r="QB910" t="s">
        <v>5</v>
      </c>
      <c r="QC910" t="s">
        <v>5</v>
      </c>
      <c r="QD910">
        <v>2.7812999999999999</v>
      </c>
      <c r="QE910">
        <v>20</v>
      </c>
      <c r="QF910" t="s">
        <v>5</v>
      </c>
      <c r="QG910" t="s">
        <v>5</v>
      </c>
      <c r="QH910" t="s">
        <v>5</v>
      </c>
      <c r="QI910" t="s">
        <v>5</v>
      </c>
      <c r="QJ910" t="s">
        <v>5</v>
      </c>
      <c r="QK910">
        <v>13.0938</v>
      </c>
      <c r="QL910" t="s">
        <v>5</v>
      </c>
      <c r="QM910" t="s">
        <v>5</v>
      </c>
      <c r="QN910" t="s">
        <v>5</v>
      </c>
      <c r="QO910">
        <v>13.3004</v>
      </c>
      <c r="QP910">
        <v>1.9531000000000001</v>
      </c>
      <c r="QQ910" t="s">
        <v>5</v>
      </c>
      <c r="QR910">
        <v>3.75</v>
      </c>
      <c r="QS910">
        <v>26.25</v>
      </c>
      <c r="QT910">
        <v>10.150600000000001</v>
      </c>
      <c r="QU910" t="s">
        <v>5</v>
      </c>
      <c r="QV910" t="s">
        <v>5</v>
      </c>
      <c r="QW910">
        <v>3.9441999999999999</v>
      </c>
      <c r="QX910">
        <v>6.734</v>
      </c>
      <c r="QY910" t="s">
        <v>5</v>
      </c>
      <c r="QZ910">
        <v>2.52</v>
      </c>
      <c r="RA910">
        <v>5.7651000000000003</v>
      </c>
      <c r="RB910" t="s">
        <v>5</v>
      </c>
      <c r="RC910" t="s">
        <v>5</v>
      </c>
      <c r="RD910">
        <v>14.625</v>
      </c>
      <c r="RE910">
        <v>12.211600000000001</v>
      </c>
      <c r="RF910" t="s">
        <v>5</v>
      </c>
      <c r="RG910" t="s">
        <v>5</v>
      </c>
      <c r="RH910">
        <v>5.25</v>
      </c>
      <c r="RI910">
        <v>10.0474</v>
      </c>
      <c r="RJ910">
        <v>25.433800000000002</v>
      </c>
      <c r="RK910" t="s">
        <v>5</v>
      </c>
      <c r="RL910" t="s">
        <v>5</v>
      </c>
      <c r="RM910" t="s">
        <v>5</v>
      </c>
      <c r="RN910" t="s">
        <v>5</v>
      </c>
      <c r="RO910">
        <v>13.5</v>
      </c>
      <c r="RP910">
        <v>23.5</v>
      </c>
      <c r="RQ910">
        <v>6.2343999999999999</v>
      </c>
      <c r="RR910">
        <v>53.375</v>
      </c>
      <c r="RS910" t="s">
        <v>5</v>
      </c>
      <c r="RT910" t="s">
        <v>5</v>
      </c>
      <c r="RU910">
        <v>6.3405000000000005</v>
      </c>
      <c r="RV910">
        <v>12.9375</v>
      </c>
      <c r="RW910" t="s">
        <v>5</v>
      </c>
      <c r="RX910" t="s">
        <v>5</v>
      </c>
      <c r="RY910" t="s">
        <v>5</v>
      </c>
      <c r="RZ910">
        <v>16.882200000000001</v>
      </c>
      <c r="SA910" t="s">
        <v>5</v>
      </c>
      <c r="SB910" t="s">
        <v>5</v>
      </c>
      <c r="SC910" t="s">
        <v>5</v>
      </c>
      <c r="SD910">
        <v>2.8437999999999999</v>
      </c>
      <c r="SE910">
        <v>16.781300000000002</v>
      </c>
      <c r="SF910">
        <v>5.7916999999999996</v>
      </c>
      <c r="SG910">
        <v>34.085000000000001</v>
      </c>
      <c r="SH910" t="s">
        <v>5</v>
      </c>
      <c r="SI910" t="s">
        <v>5</v>
      </c>
      <c r="SJ910" t="s">
        <v>5</v>
      </c>
      <c r="SK910">
        <v>8.2222000000000008</v>
      </c>
      <c r="SL910">
        <v>9.625</v>
      </c>
      <c r="SM910" t="s">
        <v>5</v>
      </c>
      <c r="SN910" t="s">
        <v>5</v>
      </c>
    </row>
    <row r="911" spans="1:508" x14ac:dyDescent="0.3">
      <c r="A911">
        <f t="shared" si="14"/>
        <v>249</v>
      </c>
      <c r="B911" s="3">
        <v>34138</v>
      </c>
      <c r="C911" t="s">
        <v>5</v>
      </c>
      <c r="D911" t="s">
        <v>5</v>
      </c>
      <c r="E911" t="s">
        <v>5</v>
      </c>
      <c r="F911">
        <v>1.464</v>
      </c>
      <c r="G911" t="s">
        <v>5</v>
      </c>
      <c r="H911" t="s">
        <v>5</v>
      </c>
      <c r="I911">
        <v>4.5</v>
      </c>
      <c r="J911">
        <v>5.8460000000000001</v>
      </c>
      <c r="K911" t="s">
        <v>5</v>
      </c>
      <c r="L911">
        <v>4.1529999999999996</v>
      </c>
      <c r="M911" t="s">
        <v>5</v>
      </c>
      <c r="N911">
        <v>10.206300000000001</v>
      </c>
      <c r="O911" t="s">
        <v>5</v>
      </c>
      <c r="P911" t="s">
        <v>5</v>
      </c>
      <c r="Q911">
        <v>6.6875</v>
      </c>
      <c r="R911" t="s">
        <v>5</v>
      </c>
      <c r="S911">
        <v>36.125</v>
      </c>
      <c r="T911" t="s">
        <v>5</v>
      </c>
      <c r="U911">
        <v>2.4895999999999998</v>
      </c>
      <c r="V911" t="s">
        <v>5</v>
      </c>
      <c r="W911">
        <v>223.2792</v>
      </c>
      <c r="X911" t="s">
        <v>5</v>
      </c>
      <c r="Y911" t="s">
        <v>5</v>
      </c>
      <c r="Z911">
        <v>8.0625</v>
      </c>
      <c r="AA911" t="s">
        <v>5</v>
      </c>
      <c r="AB911" t="s">
        <v>5</v>
      </c>
      <c r="AC911" t="s">
        <v>5</v>
      </c>
      <c r="AD911">
        <v>3.7187999999999999</v>
      </c>
      <c r="AE911">
        <v>13.8125</v>
      </c>
      <c r="AF911" t="s">
        <v>5</v>
      </c>
      <c r="AG911" t="s">
        <v>5</v>
      </c>
      <c r="AH911">
        <v>1.7109000000000001</v>
      </c>
      <c r="AI911" t="s">
        <v>5</v>
      </c>
      <c r="AJ911" t="s">
        <v>5</v>
      </c>
      <c r="AK911" t="s">
        <v>5</v>
      </c>
      <c r="AL911">
        <v>4.3440000000000003</v>
      </c>
      <c r="AM911" t="s">
        <v>5</v>
      </c>
      <c r="AN911" t="s">
        <v>5</v>
      </c>
      <c r="AO911" t="s">
        <v>5</v>
      </c>
      <c r="AP911" t="s">
        <v>5</v>
      </c>
      <c r="AQ911" t="s">
        <v>5</v>
      </c>
      <c r="AR911" t="s">
        <v>5</v>
      </c>
      <c r="AS911">
        <v>15.295999999999999</v>
      </c>
      <c r="AT911" t="s">
        <v>5</v>
      </c>
      <c r="AU911">
        <v>12.2294</v>
      </c>
      <c r="AV911">
        <v>18.7212</v>
      </c>
      <c r="AW911" t="s">
        <v>5</v>
      </c>
      <c r="AX911" t="s">
        <v>5</v>
      </c>
      <c r="AY911" t="s">
        <v>5</v>
      </c>
      <c r="AZ911" t="s">
        <v>5</v>
      </c>
      <c r="BA911">
        <v>19.083300000000001</v>
      </c>
      <c r="BB911" t="s">
        <v>5</v>
      </c>
      <c r="BC911" t="s">
        <v>5</v>
      </c>
      <c r="BD911" t="s">
        <v>5</v>
      </c>
      <c r="BE911">
        <v>14.5</v>
      </c>
      <c r="BF911" t="s">
        <v>5</v>
      </c>
      <c r="BG911">
        <v>7.6676000000000002</v>
      </c>
      <c r="BH911">
        <v>22.562999999999999</v>
      </c>
      <c r="BI911">
        <v>19.375</v>
      </c>
      <c r="BJ911">
        <v>12.0625</v>
      </c>
      <c r="BK911">
        <v>6.9146999999999998</v>
      </c>
      <c r="BL911">
        <v>1.2963</v>
      </c>
      <c r="BM911">
        <v>9.625</v>
      </c>
      <c r="BN911">
        <v>4.125</v>
      </c>
      <c r="BO911">
        <v>2.9956</v>
      </c>
      <c r="BP911">
        <v>0.80600000000000005</v>
      </c>
      <c r="BQ911">
        <v>7.4364999999999997</v>
      </c>
      <c r="BR911" t="s">
        <v>5</v>
      </c>
      <c r="BS911">
        <v>26.875</v>
      </c>
      <c r="BT911" t="s">
        <v>5</v>
      </c>
      <c r="BU911">
        <v>1.9375</v>
      </c>
      <c r="BV911">
        <v>14.1874</v>
      </c>
      <c r="BW911" t="s">
        <v>5</v>
      </c>
      <c r="BX911" t="s">
        <v>5</v>
      </c>
      <c r="BY911">
        <v>3.5625</v>
      </c>
      <c r="BZ911" t="s">
        <v>5</v>
      </c>
      <c r="CA911" t="s">
        <v>5</v>
      </c>
      <c r="CB911">
        <v>52.120199999999997</v>
      </c>
      <c r="CC911">
        <v>10.1159</v>
      </c>
      <c r="CD911" t="s">
        <v>5</v>
      </c>
      <c r="CE911">
        <v>9.6562999999999999</v>
      </c>
      <c r="CF911">
        <v>8.6669999999999998</v>
      </c>
      <c r="CG911" t="s">
        <v>5</v>
      </c>
      <c r="CH911" t="s">
        <v>5</v>
      </c>
      <c r="CI911" t="s">
        <v>5</v>
      </c>
      <c r="CJ911">
        <v>8.4062999999999999</v>
      </c>
      <c r="CK911" t="s">
        <v>5</v>
      </c>
      <c r="CL911" t="s">
        <v>5</v>
      </c>
      <c r="CM911" t="s">
        <v>5</v>
      </c>
      <c r="CN911">
        <v>1.2343999999999999</v>
      </c>
      <c r="CO911" t="s">
        <v>5</v>
      </c>
      <c r="CP911" t="s">
        <v>5</v>
      </c>
      <c r="CQ911">
        <v>2.4375</v>
      </c>
      <c r="CR911" t="s">
        <v>5</v>
      </c>
      <c r="CS911" t="s">
        <v>5</v>
      </c>
      <c r="CT911">
        <v>6.5416999999999996</v>
      </c>
      <c r="CU911">
        <v>16.1798</v>
      </c>
      <c r="CV911">
        <v>6.9843999999999999</v>
      </c>
      <c r="CW911">
        <v>12.343999999999999</v>
      </c>
      <c r="CX911">
        <v>18.916699999999999</v>
      </c>
      <c r="CY911">
        <v>2.5</v>
      </c>
      <c r="CZ911" t="s">
        <v>5</v>
      </c>
      <c r="DA911" t="s">
        <v>5</v>
      </c>
      <c r="DB911">
        <v>9.9220000000000006</v>
      </c>
      <c r="DC911">
        <v>25</v>
      </c>
      <c r="DD911" t="s">
        <v>5</v>
      </c>
      <c r="DE911">
        <v>17.4681</v>
      </c>
      <c r="DF911" t="s">
        <v>5</v>
      </c>
      <c r="DG911">
        <v>1.9271</v>
      </c>
      <c r="DH911">
        <v>0.75</v>
      </c>
      <c r="DI911">
        <v>11.339499999999999</v>
      </c>
      <c r="DJ911" t="s">
        <v>5</v>
      </c>
      <c r="DK911" t="s">
        <v>5</v>
      </c>
      <c r="DL911">
        <v>18.782499999999999</v>
      </c>
      <c r="DM911" t="s">
        <v>5</v>
      </c>
      <c r="DN911" t="s">
        <v>5</v>
      </c>
      <c r="DO911" t="s">
        <v>5</v>
      </c>
      <c r="DP911">
        <v>1.4306000000000001</v>
      </c>
      <c r="DQ911" t="s">
        <v>5</v>
      </c>
      <c r="DR911">
        <v>8.75</v>
      </c>
      <c r="DS911">
        <v>12.9444</v>
      </c>
      <c r="DT911" t="s">
        <v>5</v>
      </c>
      <c r="DU911" t="s">
        <v>5</v>
      </c>
      <c r="DV911" t="s">
        <v>5</v>
      </c>
      <c r="DW911">
        <v>9.7583000000000002</v>
      </c>
      <c r="DX911">
        <v>21.8125</v>
      </c>
      <c r="DY911" t="s">
        <v>5</v>
      </c>
      <c r="DZ911">
        <v>21.4375</v>
      </c>
      <c r="EA911" t="s">
        <v>5</v>
      </c>
      <c r="EB911">
        <v>26.677599999999998</v>
      </c>
      <c r="EC911">
        <v>10.895799999999999</v>
      </c>
      <c r="ED911" t="s">
        <v>5</v>
      </c>
      <c r="EE911" t="s">
        <v>5</v>
      </c>
      <c r="EF911" t="s">
        <v>5</v>
      </c>
      <c r="EG911" t="s">
        <v>5</v>
      </c>
      <c r="EH911">
        <v>1.4981</v>
      </c>
      <c r="EI911">
        <v>14.019399999999999</v>
      </c>
      <c r="EJ911" t="s">
        <v>5</v>
      </c>
      <c r="EK911" t="s">
        <v>5</v>
      </c>
      <c r="EL911" t="s">
        <v>5</v>
      </c>
      <c r="EM911" t="s">
        <v>5</v>
      </c>
      <c r="EN911" t="s">
        <v>5</v>
      </c>
      <c r="EO911">
        <v>7.9512999999999998</v>
      </c>
      <c r="EP911" t="s">
        <v>5</v>
      </c>
      <c r="EQ911">
        <v>10.237299999999999</v>
      </c>
      <c r="ER911" t="s">
        <v>5</v>
      </c>
      <c r="ES911">
        <v>33.375</v>
      </c>
      <c r="ET911">
        <v>34.277299999999997</v>
      </c>
      <c r="EU911" t="s">
        <v>5</v>
      </c>
      <c r="EV911" t="s">
        <v>5</v>
      </c>
      <c r="EW911" t="s">
        <v>5</v>
      </c>
      <c r="EX911">
        <v>6.6875</v>
      </c>
      <c r="EY911" t="s">
        <v>5</v>
      </c>
      <c r="EZ911">
        <v>5.0468999999999999</v>
      </c>
      <c r="FA911">
        <v>34.5</v>
      </c>
      <c r="FB911">
        <v>5.2830000000000004</v>
      </c>
      <c r="FC911">
        <v>24.0625</v>
      </c>
      <c r="FD911" t="s">
        <v>5</v>
      </c>
      <c r="FE911" t="s">
        <v>5</v>
      </c>
      <c r="FF911">
        <v>15</v>
      </c>
      <c r="FG911">
        <v>5.2656000000000001</v>
      </c>
      <c r="FH911" t="s">
        <v>5</v>
      </c>
      <c r="FI911" t="s">
        <v>5</v>
      </c>
      <c r="FJ911">
        <v>26.125</v>
      </c>
      <c r="FK911" t="s">
        <v>5</v>
      </c>
      <c r="FL911" t="s">
        <v>5</v>
      </c>
      <c r="FM911">
        <v>9.6803000000000008</v>
      </c>
      <c r="FN911">
        <v>34.125</v>
      </c>
      <c r="FO911">
        <v>34.25</v>
      </c>
      <c r="FP911" t="s">
        <v>5</v>
      </c>
      <c r="FQ911" t="s">
        <v>5</v>
      </c>
      <c r="FR911">
        <v>0.84770000000000001</v>
      </c>
      <c r="FS911" t="s">
        <v>5</v>
      </c>
      <c r="FT911" t="s">
        <v>5</v>
      </c>
      <c r="FU911">
        <v>15.8698</v>
      </c>
      <c r="FV911" t="s">
        <v>5</v>
      </c>
      <c r="FW911">
        <v>0.78910000000000002</v>
      </c>
      <c r="FX911" t="s">
        <v>5</v>
      </c>
      <c r="FY911" t="s">
        <v>5</v>
      </c>
      <c r="FZ911" t="s">
        <v>5</v>
      </c>
      <c r="GA911">
        <v>11.2188</v>
      </c>
      <c r="GB911" t="s">
        <v>5</v>
      </c>
      <c r="GC911" t="s">
        <v>5</v>
      </c>
      <c r="GD911" t="s">
        <v>5</v>
      </c>
      <c r="GE911">
        <v>1.3519000000000001</v>
      </c>
      <c r="GF911">
        <v>10.4198</v>
      </c>
      <c r="GG911" t="s">
        <v>5</v>
      </c>
      <c r="GH911" t="s">
        <v>5</v>
      </c>
      <c r="GI911" t="s">
        <v>5</v>
      </c>
      <c r="GJ911">
        <v>5.0416999999999996</v>
      </c>
      <c r="GK911" t="s">
        <v>5</v>
      </c>
      <c r="GL911" t="s">
        <v>5</v>
      </c>
      <c r="GM911" t="s">
        <v>5</v>
      </c>
      <c r="GN911">
        <v>26.375</v>
      </c>
      <c r="GO911" t="s">
        <v>5</v>
      </c>
      <c r="GP911" t="s">
        <v>5</v>
      </c>
      <c r="GQ911" t="s">
        <v>5</v>
      </c>
      <c r="GR911">
        <v>10.391</v>
      </c>
      <c r="GS911">
        <v>7.5799000000000003</v>
      </c>
      <c r="GT911">
        <v>0.53910000000000002</v>
      </c>
      <c r="GU911">
        <v>13.129899999999999</v>
      </c>
      <c r="GV911">
        <v>9.9753000000000007</v>
      </c>
      <c r="GW911">
        <v>9.625</v>
      </c>
      <c r="GX911" t="s">
        <v>5</v>
      </c>
      <c r="GY911" t="s">
        <v>5</v>
      </c>
      <c r="GZ911" t="s">
        <v>5</v>
      </c>
      <c r="HA911">
        <v>23.416699999999999</v>
      </c>
      <c r="HB911" t="s">
        <v>5</v>
      </c>
      <c r="HC911">
        <v>4.6666999999999996</v>
      </c>
      <c r="HD911" t="s">
        <v>5</v>
      </c>
      <c r="HE911" t="s">
        <v>5</v>
      </c>
      <c r="HF911">
        <v>30.5</v>
      </c>
      <c r="HG911">
        <v>9.2621000000000002</v>
      </c>
      <c r="HH911" t="s">
        <v>5</v>
      </c>
      <c r="HI911">
        <v>10.8056</v>
      </c>
      <c r="HJ911" t="s">
        <v>5</v>
      </c>
      <c r="HK911" t="s">
        <v>5</v>
      </c>
      <c r="HL911">
        <v>9.4719999999999995</v>
      </c>
      <c r="HM911">
        <v>16.583300000000001</v>
      </c>
      <c r="HN911" t="s">
        <v>5</v>
      </c>
      <c r="HO911" t="s">
        <v>5</v>
      </c>
      <c r="HP911" t="s">
        <v>5</v>
      </c>
      <c r="HQ911" t="s">
        <v>5</v>
      </c>
      <c r="HR911">
        <v>4.75</v>
      </c>
      <c r="HS911">
        <v>0.5625</v>
      </c>
      <c r="HT911">
        <v>15.529500000000001</v>
      </c>
      <c r="HU911">
        <v>6.5667</v>
      </c>
      <c r="HV911" t="s">
        <v>5</v>
      </c>
      <c r="HW911">
        <v>3.5375000000000001</v>
      </c>
      <c r="HX911">
        <v>9</v>
      </c>
      <c r="HY911">
        <v>2.7031000000000001</v>
      </c>
      <c r="HZ911" t="s">
        <v>5</v>
      </c>
      <c r="IA911">
        <v>7.5487000000000002</v>
      </c>
      <c r="IB911">
        <v>12.1875</v>
      </c>
      <c r="IC911">
        <v>10.75</v>
      </c>
      <c r="ID911">
        <v>12.3438</v>
      </c>
      <c r="IE911" t="s">
        <v>5</v>
      </c>
      <c r="IF911">
        <v>2.4453</v>
      </c>
      <c r="IG911">
        <v>5.3579999999999997</v>
      </c>
      <c r="IH911">
        <v>38.125</v>
      </c>
      <c r="II911" t="s">
        <v>5</v>
      </c>
      <c r="IJ911" t="s">
        <v>5</v>
      </c>
      <c r="IK911" t="s">
        <v>5</v>
      </c>
      <c r="IL911">
        <v>3.4609000000000001</v>
      </c>
      <c r="IM911">
        <v>2.5209999999999999</v>
      </c>
      <c r="IN911">
        <v>32.225000000000001</v>
      </c>
      <c r="IO911">
        <v>8.2917000000000005</v>
      </c>
      <c r="IP911" t="s">
        <v>5</v>
      </c>
      <c r="IQ911" t="s">
        <v>5</v>
      </c>
      <c r="IR911">
        <v>9.3122000000000007</v>
      </c>
      <c r="IS911" t="s">
        <v>5</v>
      </c>
      <c r="IT911" t="s">
        <v>5</v>
      </c>
      <c r="IU911" t="s">
        <v>5</v>
      </c>
      <c r="IV911">
        <v>9.3280999999999992</v>
      </c>
      <c r="IW911" t="s">
        <v>5</v>
      </c>
      <c r="IX911">
        <v>5.5</v>
      </c>
      <c r="IY911">
        <v>5.1875</v>
      </c>
      <c r="IZ911">
        <v>3.6785999999999999</v>
      </c>
      <c r="JA911">
        <v>1.4687999999999999</v>
      </c>
      <c r="JB911">
        <v>10.7188</v>
      </c>
      <c r="JC911" t="s">
        <v>5</v>
      </c>
      <c r="JD911">
        <v>13.041700000000001</v>
      </c>
      <c r="JE911" t="s">
        <v>5</v>
      </c>
      <c r="JF911">
        <v>26.75</v>
      </c>
      <c r="JG911">
        <v>20</v>
      </c>
      <c r="JH911" t="s">
        <v>5</v>
      </c>
      <c r="JI911" t="s">
        <v>5</v>
      </c>
      <c r="JJ911">
        <v>7.3333000000000004</v>
      </c>
      <c r="JK911">
        <v>4.5312999999999999</v>
      </c>
      <c r="JL911">
        <v>22.262</v>
      </c>
      <c r="JM911" t="s">
        <v>5</v>
      </c>
      <c r="JN911" t="s">
        <v>5</v>
      </c>
      <c r="JO911">
        <v>10.375</v>
      </c>
      <c r="JP911">
        <v>2.125</v>
      </c>
      <c r="JQ911">
        <v>4.6562999999999999</v>
      </c>
      <c r="JR911">
        <v>0.82789999999999997</v>
      </c>
      <c r="JS911">
        <v>7.875</v>
      </c>
      <c r="JT911">
        <v>10.2547</v>
      </c>
      <c r="JU911" t="s">
        <v>5</v>
      </c>
      <c r="JV911">
        <v>8.9687999999999999</v>
      </c>
      <c r="JW911">
        <v>3.2974000000000001</v>
      </c>
      <c r="JX911" t="s">
        <v>5</v>
      </c>
      <c r="JY911">
        <v>7.6497999999999999</v>
      </c>
      <c r="JZ911">
        <v>7.625</v>
      </c>
      <c r="KA911" t="s">
        <v>5</v>
      </c>
      <c r="KB911">
        <v>12.375</v>
      </c>
      <c r="KC911" t="s">
        <v>5</v>
      </c>
      <c r="KD911">
        <v>18.625</v>
      </c>
      <c r="KE911" t="s">
        <v>5</v>
      </c>
      <c r="KF911">
        <v>2.2734000000000001</v>
      </c>
      <c r="KG911">
        <v>8.1943999999999999</v>
      </c>
      <c r="KH911">
        <v>5.4321000000000002</v>
      </c>
      <c r="KI911" t="s">
        <v>5</v>
      </c>
      <c r="KJ911" t="s">
        <v>5</v>
      </c>
      <c r="KK911" t="s">
        <v>5</v>
      </c>
      <c r="KL911" t="s">
        <v>5</v>
      </c>
      <c r="KM911">
        <v>11.125</v>
      </c>
      <c r="KN911" t="s">
        <v>5</v>
      </c>
      <c r="KO911" t="s">
        <v>5</v>
      </c>
      <c r="KP911" t="s">
        <v>5</v>
      </c>
      <c r="KQ911">
        <v>13.128399999999999</v>
      </c>
      <c r="KR911">
        <v>12.375</v>
      </c>
      <c r="KS911">
        <v>1.1577999999999999</v>
      </c>
      <c r="KT911" t="s">
        <v>5</v>
      </c>
      <c r="KU911" t="s">
        <v>5</v>
      </c>
      <c r="KV911" t="s">
        <v>5</v>
      </c>
      <c r="KW911">
        <v>4.0312999999999999</v>
      </c>
      <c r="KX911" t="s">
        <v>5</v>
      </c>
      <c r="KY911">
        <v>7.875</v>
      </c>
      <c r="KZ911" t="s">
        <v>5</v>
      </c>
      <c r="LA911" t="s">
        <v>5</v>
      </c>
      <c r="LB911" t="s">
        <v>5</v>
      </c>
      <c r="LC911" t="s">
        <v>5</v>
      </c>
      <c r="LD911">
        <v>14.3125</v>
      </c>
      <c r="LE911">
        <v>25.742000000000001</v>
      </c>
      <c r="LF911">
        <v>7.1999999999999995E-2</v>
      </c>
      <c r="LG911">
        <v>3.7130000000000001</v>
      </c>
      <c r="LH911" t="s">
        <v>5</v>
      </c>
      <c r="LI911" t="s">
        <v>5</v>
      </c>
      <c r="LJ911">
        <v>17.509499999999999</v>
      </c>
      <c r="LK911">
        <v>5.3117999999999999</v>
      </c>
      <c r="LL911">
        <v>7.0819000000000001</v>
      </c>
      <c r="LM911" t="s">
        <v>5</v>
      </c>
      <c r="LN911">
        <v>2.7343999999999999</v>
      </c>
      <c r="LO911">
        <v>49.562100000000001</v>
      </c>
      <c r="LP911" t="s">
        <v>5</v>
      </c>
      <c r="LQ911" t="s">
        <v>5</v>
      </c>
      <c r="LR911" t="s">
        <v>5</v>
      </c>
      <c r="LS911">
        <v>1.9453</v>
      </c>
      <c r="LT911" t="s">
        <v>5</v>
      </c>
      <c r="LU911" t="s">
        <v>5</v>
      </c>
      <c r="LV911" t="s">
        <v>5</v>
      </c>
      <c r="LW911" t="s">
        <v>5</v>
      </c>
      <c r="LX911">
        <v>18.75</v>
      </c>
      <c r="LY911">
        <v>38.859099999999998</v>
      </c>
      <c r="LZ911" t="s">
        <v>5</v>
      </c>
      <c r="MA911">
        <v>6.0663</v>
      </c>
      <c r="MB911">
        <v>2.0937999999999999</v>
      </c>
      <c r="MC911">
        <v>2</v>
      </c>
      <c r="MD911" t="s">
        <v>5</v>
      </c>
      <c r="ME911">
        <v>17.86</v>
      </c>
      <c r="MF911" t="s">
        <v>5</v>
      </c>
      <c r="MG911" t="s">
        <v>5</v>
      </c>
      <c r="MH911" t="s">
        <v>5</v>
      </c>
      <c r="MI911">
        <v>21.083300000000001</v>
      </c>
      <c r="MJ911" t="s">
        <v>5</v>
      </c>
      <c r="MK911">
        <v>10.0625</v>
      </c>
      <c r="ML911">
        <v>10.6563</v>
      </c>
      <c r="MM911" t="s">
        <v>5</v>
      </c>
      <c r="MN911" t="s">
        <v>5</v>
      </c>
      <c r="MO911" t="s">
        <v>5</v>
      </c>
      <c r="MP911" t="s">
        <v>5</v>
      </c>
      <c r="MQ911" t="s">
        <v>5</v>
      </c>
      <c r="MR911" t="s">
        <v>5</v>
      </c>
      <c r="MS911">
        <v>2.0741000000000001</v>
      </c>
      <c r="MT911">
        <v>5.5263</v>
      </c>
      <c r="MU911">
        <v>4.9687999999999999</v>
      </c>
      <c r="MV911" t="s">
        <v>5</v>
      </c>
      <c r="MW911">
        <v>2.875</v>
      </c>
      <c r="MX911">
        <v>10.072100000000001</v>
      </c>
      <c r="MY911" t="s">
        <v>5</v>
      </c>
      <c r="MZ911">
        <v>2.2826</v>
      </c>
      <c r="NA911">
        <v>0.89949999999999997</v>
      </c>
      <c r="NB911">
        <v>4.9382999999999999</v>
      </c>
      <c r="NC911">
        <v>13.371</v>
      </c>
      <c r="ND911">
        <v>16.4375</v>
      </c>
      <c r="NE911" t="s">
        <v>5</v>
      </c>
      <c r="NF911">
        <v>6.0208000000000004</v>
      </c>
      <c r="NG911" t="s">
        <v>5</v>
      </c>
      <c r="NH911">
        <v>12.25</v>
      </c>
      <c r="NI911">
        <v>2.4687999999999999</v>
      </c>
      <c r="NJ911">
        <v>9.8148</v>
      </c>
      <c r="NK911">
        <v>4</v>
      </c>
      <c r="NL911" t="s">
        <v>5</v>
      </c>
      <c r="NM911">
        <v>9.9375</v>
      </c>
      <c r="NN911" t="s">
        <v>5</v>
      </c>
      <c r="NO911" t="s">
        <v>5</v>
      </c>
      <c r="NP911">
        <v>30</v>
      </c>
      <c r="NQ911" t="s">
        <v>5</v>
      </c>
      <c r="NR911">
        <v>23</v>
      </c>
      <c r="NS911">
        <v>17.312999999999999</v>
      </c>
      <c r="NT911">
        <v>13.3971</v>
      </c>
      <c r="NU911" t="s">
        <v>5</v>
      </c>
      <c r="NV911" t="s">
        <v>5</v>
      </c>
      <c r="NW911" t="s">
        <v>5</v>
      </c>
      <c r="NX911" t="s">
        <v>5</v>
      </c>
      <c r="NY911">
        <v>32.25</v>
      </c>
      <c r="NZ911" t="s">
        <v>5</v>
      </c>
      <c r="OA911" t="s">
        <v>5</v>
      </c>
      <c r="OB911" t="s">
        <v>5</v>
      </c>
      <c r="OC911">
        <v>1.6429</v>
      </c>
      <c r="OD911" t="s">
        <v>5</v>
      </c>
      <c r="OE911">
        <v>8.875</v>
      </c>
      <c r="OF911" t="s">
        <v>5</v>
      </c>
      <c r="OG911" t="s">
        <v>5</v>
      </c>
      <c r="OH911">
        <v>16.125</v>
      </c>
      <c r="OI911" t="s">
        <v>5</v>
      </c>
      <c r="OJ911">
        <v>1.6146</v>
      </c>
      <c r="OK911">
        <v>2.7654000000000001</v>
      </c>
      <c r="OL911" t="s">
        <v>5</v>
      </c>
      <c r="OM911" t="s">
        <v>5</v>
      </c>
      <c r="ON911" t="s">
        <v>5</v>
      </c>
      <c r="OO911">
        <v>2.1070000000000002</v>
      </c>
      <c r="OP911" t="s">
        <v>5</v>
      </c>
      <c r="OQ911">
        <v>0.46479999999999999</v>
      </c>
      <c r="OR911" t="s">
        <v>5</v>
      </c>
      <c r="OS911">
        <v>29.5</v>
      </c>
      <c r="OT911" t="s">
        <v>5</v>
      </c>
      <c r="OU911">
        <v>0.72270000000000001</v>
      </c>
      <c r="OV911">
        <v>1.2530999999999999</v>
      </c>
      <c r="OW911" t="s">
        <v>5</v>
      </c>
      <c r="OX911">
        <v>15.75</v>
      </c>
      <c r="OY911">
        <v>2.1560000000000001</v>
      </c>
      <c r="OZ911">
        <v>25.658999999999999</v>
      </c>
      <c r="PA911">
        <v>14.5425</v>
      </c>
      <c r="PB911" t="s">
        <v>5</v>
      </c>
      <c r="PC911">
        <v>25.667000000000002</v>
      </c>
      <c r="PD911">
        <v>10.0625</v>
      </c>
      <c r="PE911">
        <v>12.637499999999999</v>
      </c>
      <c r="PF911" t="s">
        <v>5</v>
      </c>
      <c r="PG911">
        <v>7.25</v>
      </c>
      <c r="PH911" t="s">
        <v>5</v>
      </c>
      <c r="PI911" t="s">
        <v>5</v>
      </c>
      <c r="PJ911" t="s">
        <v>5</v>
      </c>
      <c r="PK911" t="s">
        <v>5</v>
      </c>
      <c r="PL911" t="s">
        <v>5</v>
      </c>
      <c r="PM911">
        <v>22.687999999999999</v>
      </c>
      <c r="PN911">
        <v>1.0832999999999999</v>
      </c>
      <c r="PO911" t="s">
        <v>5</v>
      </c>
      <c r="PP911" t="s">
        <v>5</v>
      </c>
      <c r="PQ911">
        <v>6.4687999999999999</v>
      </c>
      <c r="PR911">
        <v>18.75</v>
      </c>
      <c r="PS911" t="s">
        <v>5</v>
      </c>
      <c r="PT911" t="s">
        <v>5</v>
      </c>
      <c r="PU911" t="s">
        <v>5</v>
      </c>
      <c r="PV911">
        <v>10.625</v>
      </c>
      <c r="PW911" t="s">
        <v>5</v>
      </c>
      <c r="PX911">
        <v>5.2708000000000004</v>
      </c>
      <c r="PY911">
        <v>3.9062999999999999</v>
      </c>
      <c r="PZ911">
        <v>0.98050000000000004</v>
      </c>
      <c r="QA911">
        <v>15.079000000000001</v>
      </c>
      <c r="QB911" t="s">
        <v>5</v>
      </c>
      <c r="QC911" t="s">
        <v>5</v>
      </c>
      <c r="QD911">
        <v>2.7656000000000001</v>
      </c>
      <c r="QE911">
        <v>19.875</v>
      </c>
      <c r="QF911" t="s">
        <v>5</v>
      </c>
      <c r="QG911" t="s">
        <v>5</v>
      </c>
      <c r="QH911" t="s">
        <v>5</v>
      </c>
      <c r="QI911" t="s">
        <v>5</v>
      </c>
      <c r="QJ911" t="s">
        <v>5</v>
      </c>
      <c r="QK911">
        <v>13.0313</v>
      </c>
      <c r="QL911" t="s">
        <v>5</v>
      </c>
      <c r="QM911" t="s">
        <v>5</v>
      </c>
      <c r="QN911" t="s">
        <v>5</v>
      </c>
      <c r="QO911">
        <v>12.9534</v>
      </c>
      <c r="QP911">
        <v>1.9375</v>
      </c>
      <c r="QQ911" t="s">
        <v>5</v>
      </c>
      <c r="QR911">
        <v>3.742</v>
      </c>
      <c r="QS911">
        <v>26.375</v>
      </c>
      <c r="QT911">
        <v>10.087400000000001</v>
      </c>
      <c r="QU911" t="s">
        <v>5</v>
      </c>
      <c r="QV911" t="s">
        <v>5</v>
      </c>
      <c r="QW911">
        <v>3.8894000000000002</v>
      </c>
      <c r="QX911">
        <v>6.734</v>
      </c>
      <c r="QY911" t="s">
        <v>5</v>
      </c>
      <c r="QZ911">
        <v>2.5137</v>
      </c>
      <c r="RA911">
        <v>5.7062999999999997</v>
      </c>
      <c r="RB911" t="s">
        <v>5</v>
      </c>
      <c r="RC911" t="s">
        <v>5</v>
      </c>
      <c r="RD911">
        <v>14.5</v>
      </c>
      <c r="RE911">
        <v>12.385400000000001</v>
      </c>
      <c r="RF911" t="s">
        <v>5</v>
      </c>
      <c r="RG911" t="s">
        <v>5</v>
      </c>
      <c r="RH911">
        <v>5.125</v>
      </c>
      <c r="RI911">
        <v>10.091900000000001</v>
      </c>
      <c r="RJ911">
        <v>25.153700000000001</v>
      </c>
      <c r="RK911" t="s">
        <v>5</v>
      </c>
      <c r="RL911" t="s">
        <v>5</v>
      </c>
      <c r="RM911" t="s">
        <v>5</v>
      </c>
      <c r="RN911" t="s">
        <v>5</v>
      </c>
      <c r="RO911">
        <v>13.4375</v>
      </c>
      <c r="RP911">
        <v>23.25</v>
      </c>
      <c r="RQ911">
        <v>6.2187999999999999</v>
      </c>
      <c r="RR911">
        <v>54.125</v>
      </c>
      <c r="RS911" t="s">
        <v>5</v>
      </c>
      <c r="RT911" t="s">
        <v>5</v>
      </c>
      <c r="RU911">
        <v>6.3716999999999997</v>
      </c>
      <c r="RV911">
        <v>12.5625</v>
      </c>
      <c r="RW911" t="s">
        <v>5</v>
      </c>
      <c r="RX911" t="s">
        <v>5</v>
      </c>
      <c r="RY911" t="s">
        <v>5</v>
      </c>
      <c r="RZ911">
        <v>16.779800000000002</v>
      </c>
      <c r="SA911" t="s">
        <v>5</v>
      </c>
      <c r="SB911" t="s">
        <v>5</v>
      </c>
      <c r="SC911" t="s">
        <v>5</v>
      </c>
      <c r="SD911">
        <v>2.8542000000000001</v>
      </c>
      <c r="SE911">
        <v>16.4375</v>
      </c>
      <c r="SF911">
        <v>5.875</v>
      </c>
      <c r="SG911">
        <v>33.920400000000001</v>
      </c>
      <c r="SH911" t="s">
        <v>5</v>
      </c>
      <c r="SI911" t="s">
        <v>5</v>
      </c>
      <c r="SJ911" t="s">
        <v>5</v>
      </c>
      <c r="SK911">
        <v>8.2777999999999992</v>
      </c>
      <c r="SL911">
        <v>9.625</v>
      </c>
      <c r="SM911" t="s">
        <v>5</v>
      </c>
      <c r="SN911" t="s">
        <v>5</v>
      </c>
    </row>
    <row r="912" spans="1:508" x14ac:dyDescent="0.3">
      <c r="A912">
        <f t="shared" si="14"/>
        <v>249</v>
      </c>
      <c r="B912" s="3">
        <v>34141</v>
      </c>
      <c r="C912" t="s">
        <v>5</v>
      </c>
      <c r="D912" t="s">
        <v>5</v>
      </c>
      <c r="E912" t="s">
        <v>5</v>
      </c>
      <c r="F912">
        <v>1.415</v>
      </c>
      <c r="G912" t="s">
        <v>5</v>
      </c>
      <c r="H912" t="s">
        <v>5</v>
      </c>
      <c r="I912">
        <v>4.375</v>
      </c>
      <c r="J912">
        <v>5.8460000000000001</v>
      </c>
      <c r="K912" t="s">
        <v>5</v>
      </c>
      <c r="L912">
        <v>4.0579999999999998</v>
      </c>
      <c r="M912" t="s">
        <v>5</v>
      </c>
      <c r="N912">
        <v>10.421200000000001</v>
      </c>
      <c r="O912" t="s">
        <v>5</v>
      </c>
      <c r="P912" t="s">
        <v>5</v>
      </c>
      <c r="Q912">
        <v>6.6875</v>
      </c>
      <c r="R912" t="s">
        <v>5</v>
      </c>
      <c r="S912">
        <v>36.5</v>
      </c>
      <c r="T912" t="s">
        <v>5</v>
      </c>
      <c r="U912">
        <v>2.4582999999999999</v>
      </c>
      <c r="V912" t="s">
        <v>5</v>
      </c>
      <c r="W912">
        <v>229.2363</v>
      </c>
      <c r="X912" t="s">
        <v>5</v>
      </c>
      <c r="Y912" t="s">
        <v>5</v>
      </c>
      <c r="Z912">
        <v>8.1875</v>
      </c>
      <c r="AA912" t="s">
        <v>5</v>
      </c>
      <c r="AB912" t="s">
        <v>5</v>
      </c>
      <c r="AC912" t="s">
        <v>5</v>
      </c>
      <c r="AD912">
        <v>3.6875</v>
      </c>
      <c r="AE912">
        <v>13.6875</v>
      </c>
      <c r="AF912" t="s">
        <v>5</v>
      </c>
      <c r="AG912" t="s">
        <v>5</v>
      </c>
      <c r="AH912">
        <v>1.6562999999999999</v>
      </c>
      <c r="AI912" t="s">
        <v>5</v>
      </c>
      <c r="AJ912" t="s">
        <v>5</v>
      </c>
      <c r="AK912" t="s">
        <v>5</v>
      </c>
      <c r="AL912">
        <v>4.3440000000000003</v>
      </c>
      <c r="AM912" t="s">
        <v>5</v>
      </c>
      <c r="AN912" t="s">
        <v>5</v>
      </c>
      <c r="AO912" t="s">
        <v>5</v>
      </c>
      <c r="AP912" t="s">
        <v>5</v>
      </c>
      <c r="AQ912" t="s">
        <v>5</v>
      </c>
      <c r="AR912" t="s">
        <v>5</v>
      </c>
      <c r="AS912">
        <v>15.519</v>
      </c>
      <c r="AT912" t="s">
        <v>5</v>
      </c>
      <c r="AU912">
        <v>12.4459</v>
      </c>
      <c r="AV912">
        <v>18.663399999999999</v>
      </c>
      <c r="AW912" t="s">
        <v>5</v>
      </c>
      <c r="AX912" t="s">
        <v>5</v>
      </c>
      <c r="AY912" t="s">
        <v>5</v>
      </c>
      <c r="AZ912" t="s">
        <v>5</v>
      </c>
      <c r="BA912">
        <v>19.166699999999999</v>
      </c>
      <c r="BB912" t="s">
        <v>5</v>
      </c>
      <c r="BC912" t="s">
        <v>5</v>
      </c>
      <c r="BD912" t="s">
        <v>5</v>
      </c>
      <c r="BE912">
        <v>14.875</v>
      </c>
      <c r="BF912" t="s">
        <v>5</v>
      </c>
      <c r="BG912">
        <v>7.5717999999999996</v>
      </c>
      <c r="BH912">
        <v>22.5</v>
      </c>
      <c r="BI912">
        <v>19.187999999999999</v>
      </c>
      <c r="BJ912">
        <v>12.25</v>
      </c>
      <c r="BK912">
        <v>6.9448999999999996</v>
      </c>
      <c r="BL912">
        <v>1.3287</v>
      </c>
      <c r="BM912">
        <v>9.625</v>
      </c>
      <c r="BN912">
        <v>4.1806000000000001</v>
      </c>
      <c r="BO912">
        <v>3.0310999999999999</v>
      </c>
      <c r="BP912">
        <v>0.80600000000000005</v>
      </c>
      <c r="BQ912">
        <v>7.5027999999999997</v>
      </c>
      <c r="BR912" t="s">
        <v>5</v>
      </c>
      <c r="BS912">
        <v>27.625</v>
      </c>
      <c r="BT912" t="s">
        <v>5</v>
      </c>
      <c r="BU912">
        <v>1.8437999999999999</v>
      </c>
      <c r="BV912">
        <v>14.0982</v>
      </c>
      <c r="BW912" t="s">
        <v>5</v>
      </c>
      <c r="BX912" t="s">
        <v>5</v>
      </c>
      <c r="BY912">
        <v>3.6875</v>
      </c>
      <c r="BZ912" t="s">
        <v>5</v>
      </c>
      <c r="CA912" t="s">
        <v>5</v>
      </c>
      <c r="CB912">
        <v>52.988900000000001</v>
      </c>
      <c r="CC912">
        <v>10.018700000000001</v>
      </c>
      <c r="CD912" t="s">
        <v>5</v>
      </c>
      <c r="CE912">
        <v>9.4687999999999999</v>
      </c>
      <c r="CF912">
        <v>8.9169999999999998</v>
      </c>
      <c r="CG912" t="s">
        <v>5</v>
      </c>
      <c r="CH912" t="s">
        <v>5</v>
      </c>
      <c r="CI912" t="s">
        <v>5</v>
      </c>
      <c r="CJ912">
        <v>8.375</v>
      </c>
      <c r="CK912" t="s">
        <v>5</v>
      </c>
      <c r="CL912" t="s">
        <v>5</v>
      </c>
      <c r="CM912" t="s">
        <v>5</v>
      </c>
      <c r="CN912">
        <v>1.1718999999999999</v>
      </c>
      <c r="CO912" t="s">
        <v>5</v>
      </c>
      <c r="CP912" t="s">
        <v>5</v>
      </c>
      <c r="CQ912">
        <v>2.4167000000000001</v>
      </c>
      <c r="CR912" t="s">
        <v>5</v>
      </c>
      <c r="CS912" t="s">
        <v>5</v>
      </c>
      <c r="CT912">
        <v>6.7222</v>
      </c>
      <c r="CU912">
        <v>16.2484</v>
      </c>
      <c r="CV912">
        <v>7.125</v>
      </c>
      <c r="CW912">
        <v>12.343999999999999</v>
      </c>
      <c r="CX912">
        <v>19.166699999999999</v>
      </c>
      <c r="CY912">
        <v>2.3889</v>
      </c>
      <c r="CZ912" t="s">
        <v>5</v>
      </c>
      <c r="DA912" t="s">
        <v>5</v>
      </c>
      <c r="DB912">
        <v>9.9380000000000006</v>
      </c>
      <c r="DC912">
        <v>25</v>
      </c>
      <c r="DD912" t="s">
        <v>5</v>
      </c>
      <c r="DE912">
        <v>17.417400000000001</v>
      </c>
      <c r="DF912" t="s">
        <v>5</v>
      </c>
      <c r="DG912">
        <v>1.9375</v>
      </c>
      <c r="DH912">
        <v>0.65629999999999999</v>
      </c>
      <c r="DI912">
        <v>11.4824</v>
      </c>
      <c r="DJ912" t="s">
        <v>5</v>
      </c>
      <c r="DK912" t="s">
        <v>5</v>
      </c>
      <c r="DL912">
        <v>19.021699999999999</v>
      </c>
      <c r="DM912" t="s">
        <v>5</v>
      </c>
      <c r="DN912" t="s">
        <v>5</v>
      </c>
      <c r="DO912" t="s">
        <v>5</v>
      </c>
      <c r="DP912">
        <v>1.4132</v>
      </c>
      <c r="DQ912" t="s">
        <v>5</v>
      </c>
      <c r="DR912">
        <v>8.9169999999999998</v>
      </c>
      <c r="DS912">
        <v>12.666700000000001</v>
      </c>
      <c r="DT912" t="s">
        <v>5</v>
      </c>
      <c r="DU912" t="s">
        <v>5</v>
      </c>
      <c r="DV912" t="s">
        <v>5</v>
      </c>
      <c r="DW912">
        <v>9.9205000000000005</v>
      </c>
      <c r="DX912">
        <v>22.0625</v>
      </c>
      <c r="DY912" t="s">
        <v>5</v>
      </c>
      <c r="DZ912">
        <v>21.5625</v>
      </c>
      <c r="EA912" t="s">
        <v>5</v>
      </c>
      <c r="EB912">
        <v>26.9147</v>
      </c>
      <c r="EC912">
        <v>10.791700000000001</v>
      </c>
      <c r="ED912" t="s">
        <v>5</v>
      </c>
      <c r="EE912" t="s">
        <v>5</v>
      </c>
      <c r="EF912" t="s">
        <v>5</v>
      </c>
      <c r="EG912" t="s">
        <v>5</v>
      </c>
      <c r="EH912">
        <v>1.5099</v>
      </c>
      <c r="EI912">
        <v>14.019399999999999</v>
      </c>
      <c r="EJ912" t="s">
        <v>5</v>
      </c>
      <c r="EK912" t="s">
        <v>5</v>
      </c>
      <c r="EL912" t="s">
        <v>5</v>
      </c>
      <c r="EM912" t="s">
        <v>5</v>
      </c>
      <c r="EN912" t="s">
        <v>5</v>
      </c>
      <c r="EO912">
        <v>7.9303999999999997</v>
      </c>
      <c r="EP912" t="s">
        <v>5</v>
      </c>
      <c r="EQ912">
        <v>10.237299999999999</v>
      </c>
      <c r="ER912" t="s">
        <v>5</v>
      </c>
      <c r="ES912">
        <v>33.75</v>
      </c>
      <c r="ET912">
        <v>34.495600000000003</v>
      </c>
      <c r="EU912" t="s">
        <v>5</v>
      </c>
      <c r="EV912" t="s">
        <v>5</v>
      </c>
      <c r="EW912" t="s">
        <v>5</v>
      </c>
      <c r="EX912">
        <v>6.4375</v>
      </c>
      <c r="EY912" t="s">
        <v>5</v>
      </c>
      <c r="EZ912">
        <v>5.0781000000000001</v>
      </c>
      <c r="FA912">
        <v>34.75</v>
      </c>
      <c r="FB912">
        <v>5.2169999999999996</v>
      </c>
      <c r="FC912">
        <v>24.125</v>
      </c>
      <c r="FD912" t="s">
        <v>5</v>
      </c>
      <c r="FE912" t="s">
        <v>5</v>
      </c>
      <c r="FF912">
        <v>14.9375</v>
      </c>
      <c r="FG912">
        <v>5.3437999999999999</v>
      </c>
      <c r="FH912" t="s">
        <v>5</v>
      </c>
      <c r="FI912" t="s">
        <v>5</v>
      </c>
      <c r="FJ912">
        <v>26.125</v>
      </c>
      <c r="FK912" t="s">
        <v>5</v>
      </c>
      <c r="FL912" t="s">
        <v>5</v>
      </c>
      <c r="FM912">
        <v>9.9921000000000006</v>
      </c>
      <c r="FN912">
        <v>34.625</v>
      </c>
      <c r="FO912">
        <v>34.125</v>
      </c>
      <c r="FP912" t="s">
        <v>5</v>
      </c>
      <c r="FQ912" t="s">
        <v>5</v>
      </c>
      <c r="FR912">
        <v>0.82809999999999995</v>
      </c>
      <c r="FS912" t="s">
        <v>5</v>
      </c>
      <c r="FT912" t="s">
        <v>5</v>
      </c>
      <c r="FU912">
        <v>16.308399999999999</v>
      </c>
      <c r="FV912" t="s">
        <v>5</v>
      </c>
      <c r="FW912">
        <v>0.76559999999999995</v>
      </c>
      <c r="FX912" t="s">
        <v>5</v>
      </c>
      <c r="FY912" t="s">
        <v>5</v>
      </c>
      <c r="FZ912" t="s">
        <v>5</v>
      </c>
      <c r="GA912">
        <v>11.3125</v>
      </c>
      <c r="GB912" t="s">
        <v>5</v>
      </c>
      <c r="GC912" t="s">
        <v>5</v>
      </c>
      <c r="GD912" t="s">
        <v>5</v>
      </c>
      <c r="GE912">
        <v>1.3519000000000001</v>
      </c>
      <c r="GF912">
        <v>10.321</v>
      </c>
      <c r="GG912" t="s">
        <v>5</v>
      </c>
      <c r="GH912" t="s">
        <v>5</v>
      </c>
      <c r="GI912" t="s">
        <v>5</v>
      </c>
      <c r="GJ912">
        <v>5.1144999999999996</v>
      </c>
      <c r="GK912" t="s">
        <v>5</v>
      </c>
      <c r="GL912" t="s">
        <v>5</v>
      </c>
      <c r="GM912" t="s">
        <v>5</v>
      </c>
      <c r="GN912">
        <v>26.5</v>
      </c>
      <c r="GO912" t="s">
        <v>5</v>
      </c>
      <c r="GP912" t="s">
        <v>5</v>
      </c>
      <c r="GQ912" t="s">
        <v>5</v>
      </c>
      <c r="GR912">
        <v>10.516</v>
      </c>
      <c r="GS912">
        <v>7.66</v>
      </c>
      <c r="GT912">
        <v>0.53910000000000002</v>
      </c>
      <c r="GU912">
        <v>13.129899999999999</v>
      </c>
      <c r="GV912">
        <v>10.1432</v>
      </c>
      <c r="GW912">
        <v>9.66</v>
      </c>
      <c r="GX912" t="s">
        <v>5</v>
      </c>
      <c r="GY912" t="s">
        <v>5</v>
      </c>
      <c r="GZ912" t="s">
        <v>5</v>
      </c>
      <c r="HA912">
        <v>23.25</v>
      </c>
      <c r="HB912" t="s">
        <v>5</v>
      </c>
      <c r="HC912">
        <v>4.6666999999999996</v>
      </c>
      <c r="HD912" t="s">
        <v>5</v>
      </c>
      <c r="HE912" t="s">
        <v>5</v>
      </c>
      <c r="HF912">
        <v>30.312999999999999</v>
      </c>
      <c r="HG912">
        <v>9.3513999999999999</v>
      </c>
      <c r="HH912" t="s">
        <v>5</v>
      </c>
      <c r="HI912">
        <v>11.0207</v>
      </c>
      <c r="HJ912" t="s">
        <v>5</v>
      </c>
      <c r="HK912" t="s">
        <v>5</v>
      </c>
      <c r="HL912">
        <v>9.3610000000000007</v>
      </c>
      <c r="HM912">
        <v>16.708300000000001</v>
      </c>
      <c r="HN912" t="s">
        <v>5</v>
      </c>
      <c r="HO912" t="s">
        <v>5</v>
      </c>
      <c r="HP912" t="s">
        <v>5</v>
      </c>
      <c r="HQ912" t="s">
        <v>5</v>
      </c>
      <c r="HR912">
        <v>4.7812999999999999</v>
      </c>
      <c r="HS912">
        <v>0.54690000000000005</v>
      </c>
      <c r="HT912">
        <v>15.9163</v>
      </c>
      <c r="HU912">
        <v>6.6810999999999998</v>
      </c>
      <c r="HV912" t="s">
        <v>5</v>
      </c>
      <c r="HW912">
        <v>3.6040000000000001</v>
      </c>
      <c r="HX912">
        <v>9.0625</v>
      </c>
      <c r="HY912">
        <v>2.7187999999999999</v>
      </c>
      <c r="HZ912" t="s">
        <v>5</v>
      </c>
      <c r="IA912">
        <v>7.5487000000000002</v>
      </c>
      <c r="IB912">
        <v>12.1563</v>
      </c>
      <c r="IC912">
        <v>10.5</v>
      </c>
      <c r="ID912">
        <v>12.3125</v>
      </c>
      <c r="IE912" t="s">
        <v>5</v>
      </c>
      <c r="IF912">
        <v>2.4218999999999999</v>
      </c>
      <c r="IG912">
        <v>5.3086000000000002</v>
      </c>
      <c r="IH912">
        <v>38.375</v>
      </c>
      <c r="II912" t="s">
        <v>5</v>
      </c>
      <c r="IJ912" t="s">
        <v>5</v>
      </c>
      <c r="IK912" t="s">
        <v>5</v>
      </c>
      <c r="IL912">
        <v>3.5468999999999999</v>
      </c>
      <c r="IM912">
        <v>2.6879999999999997</v>
      </c>
      <c r="IN912">
        <v>32.286700000000003</v>
      </c>
      <c r="IO912">
        <v>8.4167000000000005</v>
      </c>
      <c r="IP912" t="s">
        <v>5</v>
      </c>
      <c r="IQ912" t="s">
        <v>5</v>
      </c>
      <c r="IR912">
        <v>9.2456999999999994</v>
      </c>
      <c r="IS912" t="s">
        <v>5</v>
      </c>
      <c r="IT912" t="s">
        <v>5</v>
      </c>
      <c r="IU912" t="s">
        <v>5</v>
      </c>
      <c r="IV912">
        <v>9.4062999999999999</v>
      </c>
      <c r="IW912" t="s">
        <v>5</v>
      </c>
      <c r="IX912">
        <v>5.3125</v>
      </c>
      <c r="IY912">
        <v>5.125</v>
      </c>
      <c r="IZ912">
        <v>3.7012</v>
      </c>
      <c r="JA912">
        <v>1.4375</v>
      </c>
      <c r="JB912">
        <v>10.5625</v>
      </c>
      <c r="JC912" t="s">
        <v>5</v>
      </c>
      <c r="JD912">
        <v>13.375</v>
      </c>
      <c r="JE912" t="s">
        <v>5</v>
      </c>
      <c r="JF912">
        <v>26.8125</v>
      </c>
      <c r="JG912">
        <v>20.125</v>
      </c>
      <c r="JH912" t="s">
        <v>5</v>
      </c>
      <c r="JI912" t="s">
        <v>5</v>
      </c>
      <c r="JJ912">
        <v>7.1943999999999999</v>
      </c>
      <c r="JK912">
        <v>4.5</v>
      </c>
      <c r="JL912">
        <v>22.144200000000001</v>
      </c>
      <c r="JM912" t="s">
        <v>5</v>
      </c>
      <c r="JN912" t="s">
        <v>5</v>
      </c>
      <c r="JO912">
        <v>10.3125</v>
      </c>
      <c r="JP912">
        <v>2.0937999999999999</v>
      </c>
      <c r="JQ912">
        <v>4.625</v>
      </c>
      <c r="JR912">
        <v>0.81479999999999997</v>
      </c>
      <c r="JS912">
        <v>7.8646000000000003</v>
      </c>
      <c r="JT912">
        <v>10.6023</v>
      </c>
      <c r="JU912" t="s">
        <v>5</v>
      </c>
      <c r="JV912">
        <v>9</v>
      </c>
      <c r="JW912">
        <v>3.2974000000000001</v>
      </c>
      <c r="JX912" t="s">
        <v>5</v>
      </c>
      <c r="JY912">
        <v>7.5991</v>
      </c>
      <c r="JZ912">
        <v>7.8125</v>
      </c>
      <c r="KA912" t="s">
        <v>5</v>
      </c>
      <c r="KB912">
        <v>12.2188</v>
      </c>
      <c r="KC912" t="s">
        <v>5</v>
      </c>
      <c r="KD912">
        <v>18.75</v>
      </c>
      <c r="KE912" t="s">
        <v>5</v>
      </c>
      <c r="KF912">
        <v>2.3125</v>
      </c>
      <c r="KG912">
        <v>8.0556000000000001</v>
      </c>
      <c r="KH912">
        <v>5.3498000000000001</v>
      </c>
      <c r="KI912" t="s">
        <v>5</v>
      </c>
      <c r="KJ912" t="s">
        <v>5</v>
      </c>
      <c r="KK912" t="s">
        <v>5</v>
      </c>
      <c r="KL912" t="s">
        <v>5</v>
      </c>
      <c r="KM912">
        <v>11.125</v>
      </c>
      <c r="KN912" t="s">
        <v>5</v>
      </c>
      <c r="KO912" t="s">
        <v>5</v>
      </c>
      <c r="KP912" t="s">
        <v>5</v>
      </c>
      <c r="KQ912">
        <v>13.128399999999999</v>
      </c>
      <c r="KR912">
        <v>12.313000000000001</v>
      </c>
      <c r="KS912">
        <v>1.2291000000000001</v>
      </c>
      <c r="KT912" t="s">
        <v>5</v>
      </c>
      <c r="KU912" t="s">
        <v>5</v>
      </c>
      <c r="KV912" t="s">
        <v>5</v>
      </c>
      <c r="KW912">
        <v>4.0625</v>
      </c>
      <c r="KX912" t="s">
        <v>5</v>
      </c>
      <c r="KY912">
        <v>7.875</v>
      </c>
      <c r="KZ912" t="s">
        <v>5</v>
      </c>
      <c r="LA912" t="s">
        <v>5</v>
      </c>
      <c r="LB912" t="s">
        <v>5</v>
      </c>
      <c r="LC912" t="s">
        <v>5</v>
      </c>
      <c r="LD912">
        <v>14.333299999999999</v>
      </c>
      <c r="LE912">
        <v>26.071999999999999</v>
      </c>
      <c r="LF912">
        <v>6.5000000000000002E-2</v>
      </c>
      <c r="LG912">
        <v>3.7034000000000002</v>
      </c>
      <c r="LH912" t="s">
        <v>5</v>
      </c>
      <c r="LI912" t="s">
        <v>5</v>
      </c>
      <c r="LJ912">
        <v>17.509499999999999</v>
      </c>
      <c r="LK912">
        <v>5.4256000000000002</v>
      </c>
      <c r="LL912">
        <v>7.03</v>
      </c>
      <c r="LM912" t="s">
        <v>5</v>
      </c>
      <c r="LN912">
        <v>2.7694999999999999</v>
      </c>
      <c r="LO912">
        <v>50.096600000000002</v>
      </c>
      <c r="LP912" t="s">
        <v>5</v>
      </c>
      <c r="LQ912" t="s">
        <v>5</v>
      </c>
      <c r="LR912" t="s">
        <v>5</v>
      </c>
      <c r="LS912">
        <v>1.9218999999999999</v>
      </c>
      <c r="LT912" t="s">
        <v>5</v>
      </c>
      <c r="LU912" t="s">
        <v>5</v>
      </c>
      <c r="LV912" t="s">
        <v>5</v>
      </c>
      <c r="LW912" t="s">
        <v>5</v>
      </c>
      <c r="LX912">
        <v>18.875</v>
      </c>
      <c r="LY912">
        <v>39.059399999999997</v>
      </c>
      <c r="LZ912" t="s">
        <v>5</v>
      </c>
      <c r="MA912">
        <v>6.1645000000000003</v>
      </c>
      <c r="MB912">
        <v>1.8086</v>
      </c>
      <c r="MC912">
        <v>1.8593999999999999</v>
      </c>
      <c r="MD912" t="s">
        <v>5</v>
      </c>
      <c r="ME912">
        <v>17.86</v>
      </c>
      <c r="MF912" t="s">
        <v>5</v>
      </c>
      <c r="MG912" t="s">
        <v>5</v>
      </c>
      <c r="MH912" t="s">
        <v>5</v>
      </c>
      <c r="MI912">
        <v>21.166699999999999</v>
      </c>
      <c r="MJ912" t="s">
        <v>5</v>
      </c>
      <c r="MK912">
        <v>10.125</v>
      </c>
      <c r="ML912">
        <v>10.7188</v>
      </c>
      <c r="MM912" t="s">
        <v>5</v>
      </c>
      <c r="MN912" t="s">
        <v>5</v>
      </c>
      <c r="MO912" t="s">
        <v>5</v>
      </c>
      <c r="MP912" t="s">
        <v>5</v>
      </c>
      <c r="MQ912" t="s">
        <v>5</v>
      </c>
      <c r="MR912" t="s">
        <v>5</v>
      </c>
      <c r="MS912">
        <v>2.1234999999999999</v>
      </c>
      <c r="MT912">
        <v>5.5263</v>
      </c>
      <c r="MU912">
        <v>5.0156000000000001</v>
      </c>
      <c r="MV912" t="s">
        <v>5</v>
      </c>
      <c r="MW912">
        <v>2.891</v>
      </c>
      <c r="MX912">
        <v>10.251899999999999</v>
      </c>
      <c r="MY912" t="s">
        <v>5</v>
      </c>
      <c r="MZ912">
        <v>2.2972000000000001</v>
      </c>
      <c r="NA912">
        <v>0.91710000000000003</v>
      </c>
      <c r="NB912">
        <v>5.0026999999999999</v>
      </c>
      <c r="NC912">
        <v>13.4848</v>
      </c>
      <c r="ND912">
        <v>16.5625</v>
      </c>
      <c r="NE912" t="s">
        <v>5</v>
      </c>
      <c r="NF912">
        <v>5.8541999999999996</v>
      </c>
      <c r="NG912" t="s">
        <v>5</v>
      </c>
      <c r="NH912">
        <v>12.3438</v>
      </c>
      <c r="NI912">
        <v>2.5417000000000001</v>
      </c>
      <c r="NJ912">
        <v>9.8888999999999996</v>
      </c>
      <c r="NK912">
        <v>3.9218999999999999</v>
      </c>
      <c r="NL912" t="s">
        <v>5</v>
      </c>
      <c r="NM912">
        <v>9.875</v>
      </c>
      <c r="NN912" t="s">
        <v>5</v>
      </c>
      <c r="NO912" t="s">
        <v>5</v>
      </c>
      <c r="NP912">
        <v>30.875</v>
      </c>
      <c r="NQ912" t="s">
        <v>5</v>
      </c>
      <c r="NR912">
        <v>23</v>
      </c>
      <c r="NS912">
        <v>17.219000000000001</v>
      </c>
      <c r="NT912">
        <v>13.4551</v>
      </c>
      <c r="NU912" t="s">
        <v>5</v>
      </c>
      <c r="NV912" t="s">
        <v>5</v>
      </c>
      <c r="NW912" t="s">
        <v>5</v>
      </c>
      <c r="NX912" t="s">
        <v>5</v>
      </c>
      <c r="NY912">
        <v>30.25</v>
      </c>
      <c r="NZ912" t="s">
        <v>5</v>
      </c>
      <c r="OA912" t="s">
        <v>5</v>
      </c>
      <c r="OB912" t="s">
        <v>5</v>
      </c>
      <c r="OC912">
        <v>1.5741000000000001</v>
      </c>
      <c r="OD912" t="s">
        <v>5</v>
      </c>
      <c r="OE912">
        <v>8.875</v>
      </c>
      <c r="OF912" t="s">
        <v>5</v>
      </c>
      <c r="OG912" t="s">
        <v>5</v>
      </c>
      <c r="OH912">
        <v>16</v>
      </c>
      <c r="OI912" t="s">
        <v>5</v>
      </c>
      <c r="OJ912">
        <v>1.6146</v>
      </c>
      <c r="OK912">
        <v>2.7819000000000003</v>
      </c>
      <c r="OL912" t="s">
        <v>5</v>
      </c>
      <c r="OM912" t="s">
        <v>5</v>
      </c>
      <c r="ON912" t="s">
        <v>5</v>
      </c>
      <c r="OO912">
        <v>2.1070000000000002</v>
      </c>
      <c r="OP912" t="s">
        <v>5</v>
      </c>
      <c r="OQ912">
        <v>0.46089999999999998</v>
      </c>
      <c r="OR912" t="s">
        <v>5</v>
      </c>
      <c r="OS912">
        <v>29.5625</v>
      </c>
      <c r="OT912" t="s">
        <v>5</v>
      </c>
      <c r="OU912">
        <v>0.70509999999999995</v>
      </c>
      <c r="OV912">
        <v>1.2406999999999999</v>
      </c>
      <c r="OW912" t="s">
        <v>5</v>
      </c>
      <c r="OX912">
        <v>16</v>
      </c>
      <c r="OY912">
        <v>2.125</v>
      </c>
      <c r="OZ912">
        <v>26.055</v>
      </c>
      <c r="PA912">
        <v>14.7102</v>
      </c>
      <c r="PB912" t="s">
        <v>5</v>
      </c>
      <c r="PC912">
        <v>25.667000000000002</v>
      </c>
      <c r="PD912">
        <v>9.6875</v>
      </c>
      <c r="PE912">
        <v>12.7136</v>
      </c>
      <c r="PF912" t="s">
        <v>5</v>
      </c>
      <c r="PG912">
        <v>7.3280000000000003</v>
      </c>
      <c r="PH912" t="s">
        <v>5</v>
      </c>
      <c r="PI912" t="s">
        <v>5</v>
      </c>
      <c r="PJ912" t="s">
        <v>5</v>
      </c>
      <c r="PK912" t="s">
        <v>5</v>
      </c>
      <c r="PL912" t="s">
        <v>5</v>
      </c>
      <c r="PM912">
        <v>22.875</v>
      </c>
      <c r="PN912">
        <v>1.0417000000000001</v>
      </c>
      <c r="PO912" t="s">
        <v>5</v>
      </c>
      <c r="PP912" t="s">
        <v>5</v>
      </c>
      <c r="PQ912">
        <v>6.625</v>
      </c>
      <c r="PR912">
        <v>18.9375</v>
      </c>
      <c r="PS912" t="s">
        <v>5</v>
      </c>
      <c r="PT912" t="s">
        <v>5</v>
      </c>
      <c r="PU912" t="s">
        <v>5</v>
      </c>
      <c r="PV912">
        <v>10.5</v>
      </c>
      <c r="PW912" t="s">
        <v>5</v>
      </c>
      <c r="PX912">
        <v>5.3228999999999997</v>
      </c>
      <c r="PY912">
        <v>3.9062999999999999</v>
      </c>
      <c r="PZ912">
        <v>0.96479999999999999</v>
      </c>
      <c r="QA912">
        <v>15.079000000000001</v>
      </c>
      <c r="QB912" t="s">
        <v>5</v>
      </c>
      <c r="QC912" t="s">
        <v>5</v>
      </c>
      <c r="QD912">
        <v>2.7422</v>
      </c>
      <c r="QE912">
        <v>19.780999999999999</v>
      </c>
      <c r="QF912" t="s">
        <v>5</v>
      </c>
      <c r="QG912" t="s">
        <v>5</v>
      </c>
      <c r="QH912" t="s">
        <v>5</v>
      </c>
      <c r="QI912" t="s">
        <v>5</v>
      </c>
      <c r="QJ912" t="s">
        <v>5</v>
      </c>
      <c r="QK912">
        <v>13.4063</v>
      </c>
      <c r="QL912" t="s">
        <v>5</v>
      </c>
      <c r="QM912" t="s">
        <v>5</v>
      </c>
      <c r="QN912" t="s">
        <v>5</v>
      </c>
      <c r="QO912">
        <v>12.722099999999999</v>
      </c>
      <c r="QP912">
        <v>1.9375</v>
      </c>
      <c r="QQ912" t="s">
        <v>5</v>
      </c>
      <c r="QR912">
        <v>3.75</v>
      </c>
      <c r="QS912">
        <v>27.0625</v>
      </c>
      <c r="QT912">
        <v>10.150600000000001</v>
      </c>
      <c r="QU912" t="s">
        <v>5</v>
      </c>
      <c r="QV912" t="s">
        <v>5</v>
      </c>
      <c r="QW912">
        <v>3.8894000000000002</v>
      </c>
      <c r="QX912">
        <v>6.8280000000000003</v>
      </c>
      <c r="QY912" t="s">
        <v>5</v>
      </c>
      <c r="QZ912">
        <v>2.5137</v>
      </c>
      <c r="RA912">
        <v>5.6916000000000002</v>
      </c>
      <c r="RB912" t="s">
        <v>5</v>
      </c>
      <c r="RC912" t="s">
        <v>5</v>
      </c>
      <c r="RD912">
        <v>14.417</v>
      </c>
      <c r="RE912">
        <v>12.298500000000001</v>
      </c>
      <c r="RF912" t="s">
        <v>5</v>
      </c>
      <c r="RG912" t="s">
        <v>5</v>
      </c>
      <c r="RH912">
        <v>5.125</v>
      </c>
      <c r="RI912">
        <v>10.3142</v>
      </c>
      <c r="RJ912">
        <v>25.601900000000001</v>
      </c>
      <c r="RK912" t="s">
        <v>5</v>
      </c>
      <c r="RL912" t="s">
        <v>5</v>
      </c>
      <c r="RM912" t="s">
        <v>5</v>
      </c>
      <c r="RN912" t="s">
        <v>5</v>
      </c>
      <c r="RO912">
        <v>13.4375</v>
      </c>
      <c r="RP912">
        <v>23.5</v>
      </c>
      <c r="RQ912">
        <v>6.2656000000000001</v>
      </c>
      <c r="RR912">
        <v>53.5</v>
      </c>
      <c r="RS912" t="s">
        <v>5</v>
      </c>
      <c r="RT912" t="s">
        <v>5</v>
      </c>
      <c r="RU912">
        <v>6.5122999999999998</v>
      </c>
      <c r="RV912">
        <v>12.5</v>
      </c>
      <c r="RW912" t="s">
        <v>5</v>
      </c>
      <c r="RX912" t="s">
        <v>5</v>
      </c>
      <c r="RY912" t="s">
        <v>5</v>
      </c>
      <c r="RZ912">
        <v>17.035599999999999</v>
      </c>
      <c r="SA912" t="s">
        <v>5</v>
      </c>
      <c r="SB912" t="s">
        <v>5</v>
      </c>
      <c r="SC912" t="s">
        <v>5</v>
      </c>
      <c r="SD912">
        <v>2.8542000000000001</v>
      </c>
      <c r="SE912">
        <v>16.406300000000002</v>
      </c>
      <c r="SF912">
        <v>5.7916999999999996</v>
      </c>
      <c r="SG912">
        <v>33.920400000000001</v>
      </c>
      <c r="SH912" t="s">
        <v>5</v>
      </c>
      <c r="SI912" t="s">
        <v>5</v>
      </c>
      <c r="SJ912" t="s">
        <v>5</v>
      </c>
      <c r="SK912">
        <v>8.2777999999999992</v>
      </c>
      <c r="SL912">
        <v>10</v>
      </c>
      <c r="SM912" t="s">
        <v>5</v>
      </c>
      <c r="SN912" t="s">
        <v>5</v>
      </c>
    </row>
    <row r="913" spans="1:508" x14ac:dyDescent="0.3">
      <c r="A913">
        <f t="shared" si="14"/>
        <v>250</v>
      </c>
      <c r="B913" s="3">
        <v>34142</v>
      </c>
      <c r="C913" t="s">
        <v>5</v>
      </c>
      <c r="D913" t="s">
        <v>5</v>
      </c>
      <c r="E913" t="s">
        <v>5</v>
      </c>
      <c r="F913">
        <v>1.478</v>
      </c>
      <c r="G913" t="s">
        <v>5</v>
      </c>
      <c r="H913" t="s">
        <v>5</v>
      </c>
      <c r="I913">
        <v>4.375</v>
      </c>
      <c r="J913">
        <v>5.8179999999999996</v>
      </c>
      <c r="K913" t="s">
        <v>5</v>
      </c>
      <c r="L913">
        <v>3.8919999999999999</v>
      </c>
      <c r="M913" t="s">
        <v>5</v>
      </c>
      <c r="N913">
        <v>10.3675</v>
      </c>
      <c r="O913" t="s">
        <v>5</v>
      </c>
      <c r="P913" t="s">
        <v>5</v>
      </c>
      <c r="Q913">
        <v>6.6875</v>
      </c>
      <c r="R913" t="s">
        <v>5</v>
      </c>
      <c r="S913">
        <v>36.5</v>
      </c>
      <c r="T913" t="s">
        <v>5</v>
      </c>
      <c r="U913">
        <v>2.4270999999999998</v>
      </c>
      <c r="V913" t="s">
        <v>5</v>
      </c>
      <c r="W913">
        <v>229.2363</v>
      </c>
      <c r="X913" t="s">
        <v>5</v>
      </c>
      <c r="Y913" t="s">
        <v>5</v>
      </c>
      <c r="Z913">
        <v>8.0312999999999999</v>
      </c>
      <c r="AA913" t="s">
        <v>5</v>
      </c>
      <c r="AB913" t="s">
        <v>5</v>
      </c>
      <c r="AC913" t="s">
        <v>5</v>
      </c>
      <c r="AD913">
        <v>3.5625</v>
      </c>
      <c r="AE913">
        <v>13.875</v>
      </c>
      <c r="AF913" t="s">
        <v>5</v>
      </c>
      <c r="AG913" t="s">
        <v>5</v>
      </c>
      <c r="AH913">
        <v>1.7109000000000001</v>
      </c>
      <c r="AI913" t="s">
        <v>5</v>
      </c>
      <c r="AJ913" t="s">
        <v>5</v>
      </c>
      <c r="AK913" t="s">
        <v>5</v>
      </c>
      <c r="AL913">
        <v>4.375</v>
      </c>
      <c r="AM913" t="s">
        <v>5</v>
      </c>
      <c r="AN913" t="s">
        <v>5</v>
      </c>
      <c r="AO913" t="s">
        <v>5</v>
      </c>
      <c r="AP913" t="s">
        <v>5</v>
      </c>
      <c r="AQ913" t="s">
        <v>5</v>
      </c>
      <c r="AR913" t="s">
        <v>5</v>
      </c>
      <c r="AS913">
        <v>15.704000000000001</v>
      </c>
      <c r="AT913" t="s">
        <v>5</v>
      </c>
      <c r="AU913">
        <v>12.4459</v>
      </c>
      <c r="AV913">
        <v>18.8368</v>
      </c>
      <c r="AW913" t="s">
        <v>5</v>
      </c>
      <c r="AX913" t="s">
        <v>5</v>
      </c>
      <c r="AY913" t="s">
        <v>5</v>
      </c>
      <c r="AZ913" t="s">
        <v>5</v>
      </c>
      <c r="BA913">
        <v>19.166699999999999</v>
      </c>
      <c r="BB913" t="s">
        <v>5</v>
      </c>
      <c r="BC913" t="s">
        <v>5</v>
      </c>
      <c r="BD913" t="s">
        <v>5</v>
      </c>
      <c r="BE913">
        <v>14.625</v>
      </c>
      <c r="BF913" t="s">
        <v>5</v>
      </c>
      <c r="BG913">
        <v>7.6996000000000002</v>
      </c>
      <c r="BH913">
        <v>22.687999999999999</v>
      </c>
      <c r="BI913">
        <v>19.062999999999999</v>
      </c>
      <c r="BJ913">
        <v>12.3125</v>
      </c>
      <c r="BK913">
        <v>6.8845000000000001</v>
      </c>
      <c r="BL913">
        <v>1.2917000000000001</v>
      </c>
      <c r="BM913">
        <v>9.5</v>
      </c>
      <c r="BN913">
        <v>4.3056000000000001</v>
      </c>
      <c r="BO913">
        <v>3.0621999999999998</v>
      </c>
      <c r="BP913">
        <v>0.80600000000000005</v>
      </c>
      <c r="BQ913">
        <v>7.6684000000000001</v>
      </c>
      <c r="BR913" t="s">
        <v>5</v>
      </c>
      <c r="BS913">
        <v>27.375</v>
      </c>
      <c r="BT913" t="s">
        <v>5</v>
      </c>
      <c r="BU913">
        <v>1.8359000000000001</v>
      </c>
      <c r="BV913">
        <v>14.009</v>
      </c>
      <c r="BW913" t="s">
        <v>5</v>
      </c>
      <c r="BX913" t="s">
        <v>5</v>
      </c>
      <c r="BY913">
        <v>3.5937999999999999</v>
      </c>
      <c r="BZ913" t="s">
        <v>5</v>
      </c>
      <c r="CA913" t="s">
        <v>5</v>
      </c>
      <c r="CB913">
        <v>53.278500000000001</v>
      </c>
      <c r="CC913">
        <v>9.9700000000000006</v>
      </c>
      <c r="CD913" t="s">
        <v>5</v>
      </c>
      <c r="CE913">
        <v>9.2655999999999992</v>
      </c>
      <c r="CF913">
        <v>9.125</v>
      </c>
      <c r="CG913" t="s">
        <v>5</v>
      </c>
      <c r="CH913" t="s">
        <v>5</v>
      </c>
      <c r="CI913" t="s">
        <v>5</v>
      </c>
      <c r="CJ913">
        <v>8.4062999999999999</v>
      </c>
      <c r="CK913" t="s">
        <v>5</v>
      </c>
      <c r="CL913" t="s">
        <v>5</v>
      </c>
      <c r="CM913" t="s">
        <v>5</v>
      </c>
      <c r="CN913">
        <v>1.2343999999999999</v>
      </c>
      <c r="CO913" t="s">
        <v>5</v>
      </c>
      <c r="CP913" t="s">
        <v>5</v>
      </c>
      <c r="CQ913">
        <v>2.4582999999999999</v>
      </c>
      <c r="CR913" t="s">
        <v>5</v>
      </c>
      <c r="CS913" t="s">
        <v>5</v>
      </c>
      <c r="CT913">
        <v>6.6528</v>
      </c>
      <c r="CU913">
        <v>16.1798</v>
      </c>
      <c r="CV913">
        <v>7.1718999999999999</v>
      </c>
      <c r="CW913">
        <v>12.188000000000001</v>
      </c>
      <c r="CX913">
        <v>19.166699999999999</v>
      </c>
      <c r="CY913">
        <v>2.4167000000000001</v>
      </c>
      <c r="CZ913" t="s">
        <v>5</v>
      </c>
      <c r="DA913" t="s">
        <v>5</v>
      </c>
      <c r="DB913">
        <v>10.359</v>
      </c>
      <c r="DC913">
        <v>25</v>
      </c>
      <c r="DD913" t="s">
        <v>5</v>
      </c>
      <c r="DE913">
        <v>17.265000000000001</v>
      </c>
      <c r="DF913" t="s">
        <v>5</v>
      </c>
      <c r="DG913">
        <v>1.9582999999999999</v>
      </c>
      <c r="DH913">
        <v>0.60929999999999995</v>
      </c>
      <c r="DI913">
        <v>11.434799999999999</v>
      </c>
      <c r="DJ913" t="s">
        <v>5</v>
      </c>
      <c r="DK913" t="s">
        <v>5</v>
      </c>
      <c r="DL913">
        <v>18.842300000000002</v>
      </c>
      <c r="DM913" t="s">
        <v>5</v>
      </c>
      <c r="DN913" t="s">
        <v>5</v>
      </c>
      <c r="DO913" t="s">
        <v>5</v>
      </c>
      <c r="DP913">
        <v>1.4097</v>
      </c>
      <c r="DQ913" t="s">
        <v>5</v>
      </c>
      <c r="DR913">
        <v>9</v>
      </c>
      <c r="DS913">
        <v>12.833299999999999</v>
      </c>
      <c r="DT913" t="s">
        <v>5</v>
      </c>
      <c r="DU913" t="s">
        <v>5</v>
      </c>
      <c r="DV913" t="s">
        <v>5</v>
      </c>
      <c r="DW913">
        <v>9.8393999999999995</v>
      </c>
      <c r="DX913">
        <v>22.093800000000002</v>
      </c>
      <c r="DY913" t="s">
        <v>5</v>
      </c>
      <c r="DZ913">
        <v>21.75</v>
      </c>
      <c r="EA913" t="s">
        <v>5</v>
      </c>
      <c r="EB913">
        <v>26.736899999999999</v>
      </c>
      <c r="EC913">
        <v>10.708299999999999</v>
      </c>
      <c r="ED913" t="s">
        <v>5</v>
      </c>
      <c r="EE913" t="s">
        <v>5</v>
      </c>
      <c r="EF913" t="s">
        <v>5</v>
      </c>
      <c r="EG913" t="s">
        <v>5</v>
      </c>
      <c r="EH913">
        <v>1.504</v>
      </c>
      <c r="EI913">
        <v>14.019399999999999</v>
      </c>
      <c r="EJ913" t="s">
        <v>5</v>
      </c>
      <c r="EK913" t="s">
        <v>5</v>
      </c>
      <c r="EL913" t="s">
        <v>5</v>
      </c>
      <c r="EM913" t="s">
        <v>5</v>
      </c>
      <c r="EN913" t="s">
        <v>5</v>
      </c>
      <c r="EO913">
        <v>7.9722</v>
      </c>
      <c r="EP913" t="s">
        <v>5</v>
      </c>
      <c r="EQ913">
        <v>10.237299999999999</v>
      </c>
      <c r="ER913" t="s">
        <v>5</v>
      </c>
      <c r="ES913">
        <v>34</v>
      </c>
      <c r="ET913">
        <v>34.386400000000002</v>
      </c>
      <c r="EU913" t="s">
        <v>5</v>
      </c>
      <c r="EV913" t="s">
        <v>5</v>
      </c>
      <c r="EW913" t="s">
        <v>5</v>
      </c>
      <c r="EX913">
        <v>6.6562999999999999</v>
      </c>
      <c r="EY913" t="s">
        <v>5</v>
      </c>
      <c r="EZ913">
        <v>5.0625</v>
      </c>
      <c r="FA913">
        <v>34.625</v>
      </c>
      <c r="FB913">
        <v>5.25</v>
      </c>
      <c r="FC913">
        <v>24</v>
      </c>
      <c r="FD913" t="s">
        <v>5</v>
      </c>
      <c r="FE913" t="s">
        <v>5</v>
      </c>
      <c r="FF913">
        <v>15</v>
      </c>
      <c r="FG913">
        <v>5.2656000000000001</v>
      </c>
      <c r="FH913" t="s">
        <v>5</v>
      </c>
      <c r="FI913" t="s">
        <v>5</v>
      </c>
      <c r="FJ913">
        <v>26.25</v>
      </c>
      <c r="FK913" t="s">
        <v>5</v>
      </c>
      <c r="FL913" t="s">
        <v>5</v>
      </c>
      <c r="FM913">
        <v>9.9513999999999996</v>
      </c>
      <c r="FN913">
        <v>34.875</v>
      </c>
      <c r="FO913">
        <v>34.25</v>
      </c>
      <c r="FP913" t="s">
        <v>5</v>
      </c>
      <c r="FQ913" t="s">
        <v>5</v>
      </c>
      <c r="FR913">
        <v>0.84379999999999999</v>
      </c>
      <c r="FS913" t="s">
        <v>5</v>
      </c>
      <c r="FT913" t="s">
        <v>5</v>
      </c>
      <c r="FU913">
        <v>16.308399999999999</v>
      </c>
      <c r="FV913" t="s">
        <v>5</v>
      </c>
      <c r="FW913">
        <v>0.76559999999999995</v>
      </c>
      <c r="FX913" t="s">
        <v>5</v>
      </c>
      <c r="FY913" t="s">
        <v>5</v>
      </c>
      <c r="FZ913" t="s">
        <v>5</v>
      </c>
      <c r="GA913">
        <v>11.4375</v>
      </c>
      <c r="GB913" t="s">
        <v>5</v>
      </c>
      <c r="GC913" t="s">
        <v>5</v>
      </c>
      <c r="GD913" t="s">
        <v>5</v>
      </c>
      <c r="GE913">
        <v>1.3704000000000001</v>
      </c>
      <c r="GF913">
        <v>10.5185</v>
      </c>
      <c r="GG913">
        <v>1.4375</v>
      </c>
      <c r="GH913" t="s">
        <v>5</v>
      </c>
      <c r="GI913" t="s">
        <v>5</v>
      </c>
      <c r="GJ913">
        <v>5.0561999999999996</v>
      </c>
      <c r="GK913" t="s">
        <v>5</v>
      </c>
      <c r="GL913" t="s">
        <v>5</v>
      </c>
      <c r="GM913" t="s">
        <v>5</v>
      </c>
      <c r="GN913">
        <v>26.625</v>
      </c>
      <c r="GO913" t="s">
        <v>5</v>
      </c>
      <c r="GP913" t="s">
        <v>5</v>
      </c>
      <c r="GQ913" t="s">
        <v>5</v>
      </c>
      <c r="GR913">
        <v>10.5</v>
      </c>
      <c r="GS913">
        <v>7.6098999999999997</v>
      </c>
      <c r="GT913">
        <v>0.53910000000000002</v>
      </c>
      <c r="GU913">
        <v>13.129899999999999</v>
      </c>
      <c r="GV913">
        <v>10.2631</v>
      </c>
      <c r="GW913">
        <v>9.6950000000000003</v>
      </c>
      <c r="GX913" t="s">
        <v>5</v>
      </c>
      <c r="GY913" t="s">
        <v>5</v>
      </c>
      <c r="GZ913" t="s">
        <v>5</v>
      </c>
      <c r="HA913">
        <v>23.166699999999999</v>
      </c>
      <c r="HB913" t="s">
        <v>5</v>
      </c>
      <c r="HC913">
        <v>4.5</v>
      </c>
      <c r="HD913" t="s">
        <v>5</v>
      </c>
      <c r="HE913" t="s">
        <v>5</v>
      </c>
      <c r="HF913">
        <v>30.5</v>
      </c>
      <c r="HG913">
        <v>9.3811999999999998</v>
      </c>
      <c r="HH913" t="s">
        <v>5</v>
      </c>
      <c r="HI913">
        <v>11.1282</v>
      </c>
      <c r="HJ913" t="s">
        <v>5</v>
      </c>
      <c r="HK913" t="s">
        <v>5</v>
      </c>
      <c r="HL913">
        <v>9.25</v>
      </c>
      <c r="HM913">
        <v>16.541699999999999</v>
      </c>
      <c r="HN913" t="s">
        <v>5</v>
      </c>
      <c r="HO913" t="s">
        <v>5</v>
      </c>
      <c r="HP913" t="s">
        <v>5</v>
      </c>
      <c r="HQ913" t="s">
        <v>5</v>
      </c>
      <c r="HR913">
        <v>4.7968999999999999</v>
      </c>
      <c r="HS913">
        <v>0.54690000000000005</v>
      </c>
      <c r="HT913">
        <v>15.708</v>
      </c>
      <c r="HU913">
        <v>6.7725999999999997</v>
      </c>
      <c r="HV913" t="s">
        <v>5</v>
      </c>
      <c r="HW913">
        <v>3.6095000000000002</v>
      </c>
      <c r="HX913">
        <v>9.0937999999999999</v>
      </c>
      <c r="HY913">
        <v>2.7031000000000001</v>
      </c>
      <c r="HZ913" t="s">
        <v>5</v>
      </c>
      <c r="IA913">
        <v>7.5487000000000002</v>
      </c>
      <c r="IB913">
        <v>12.4063</v>
      </c>
      <c r="IC913">
        <v>10.375</v>
      </c>
      <c r="ID913">
        <v>12.3125</v>
      </c>
      <c r="IE913" t="s">
        <v>5</v>
      </c>
      <c r="IF913">
        <v>2.4375</v>
      </c>
      <c r="IG913">
        <v>5.3086000000000002</v>
      </c>
      <c r="IH913">
        <v>38.292000000000002</v>
      </c>
      <c r="II913" t="s">
        <v>5</v>
      </c>
      <c r="IJ913" t="s">
        <v>5</v>
      </c>
      <c r="IK913" t="s">
        <v>5</v>
      </c>
      <c r="IL913">
        <v>3.4687999999999999</v>
      </c>
      <c r="IM913">
        <v>2.625</v>
      </c>
      <c r="IN913">
        <v>31.793700000000001</v>
      </c>
      <c r="IO913">
        <v>8.7082999999999995</v>
      </c>
      <c r="IP913" t="s">
        <v>5</v>
      </c>
      <c r="IQ913" t="s">
        <v>5</v>
      </c>
      <c r="IR913">
        <v>9.2124000000000006</v>
      </c>
      <c r="IS913" t="s">
        <v>5</v>
      </c>
      <c r="IT913" t="s">
        <v>5</v>
      </c>
      <c r="IU913" t="s">
        <v>5</v>
      </c>
      <c r="IV913">
        <v>9.2812999999999999</v>
      </c>
      <c r="IW913" t="s">
        <v>5</v>
      </c>
      <c r="IX913">
        <v>5.1875</v>
      </c>
      <c r="IY913">
        <v>5.0625</v>
      </c>
      <c r="IZ913">
        <v>3.7462999999999997</v>
      </c>
      <c r="JA913">
        <v>1.4062999999999999</v>
      </c>
      <c r="JB913">
        <v>10.375</v>
      </c>
      <c r="JC913" t="s">
        <v>5</v>
      </c>
      <c r="JD913">
        <v>13.625</v>
      </c>
      <c r="JE913" t="s">
        <v>5</v>
      </c>
      <c r="JF913">
        <v>27.1875</v>
      </c>
      <c r="JG913">
        <v>19.9375</v>
      </c>
      <c r="JH913" t="s">
        <v>5</v>
      </c>
      <c r="JI913" t="s">
        <v>5</v>
      </c>
      <c r="JJ913">
        <v>7.2222</v>
      </c>
      <c r="JK913">
        <v>4.4687999999999999</v>
      </c>
      <c r="JL913">
        <v>22.497499999999999</v>
      </c>
      <c r="JM913" t="s">
        <v>5</v>
      </c>
      <c r="JN913" t="s">
        <v>5</v>
      </c>
      <c r="JO913">
        <v>10.3125</v>
      </c>
      <c r="JP913">
        <v>2.0625</v>
      </c>
      <c r="JQ913">
        <v>4.5625</v>
      </c>
      <c r="JR913">
        <v>0.81210000000000004</v>
      </c>
      <c r="JS913">
        <v>7.8125</v>
      </c>
      <c r="JT913">
        <v>10.1388</v>
      </c>
      <c r="JU913" t="s">
        <v>5</v>
      </c>
      <c r="JV913">
        <v>8.9062999999999999</v>
      </c>
      <c r="JW913">
        <v>3.2536</v>
      </c>
      <c r="JX913" t="s">
        <v>5</v>
      </c>
      <c r="JY913">
        <v>7.5991</v>
      </c>
      <c r="JZ913">
        <v>7.8125</v>
      </c>
      <c r="KA913" t="s">
        <v>5</v>
      </c>
      <c r="KB913">
        <v>11.9063</v>
      </c>
      <c r="KC913" t="s">
        <v>5</v>
      </c>
      <c r="KD913">
        <v>18.968800000000002</v>
      </c>
      <c r="KE913" t="s">
        <v>5</v>
      </c>
      <c r="KF913">
        <v>2.2890999999999999</v>
      </c>
      <c r="KG913">
        <v>7.6943999999999999</v>
      </c>
      <c r="KH913">
        <v>5.2839999999999998</v>
      </c>
      <c r="KI913" t="s">
        <v>5</v>
      </c>
      <c r="KJ913" t="s">
        <v>5</v>
      </c>
      <c r="KK913" t="s">
        <v>5</v>
      </c>
      <c r="KL913" t="s">
        <v>5</v>
      </c>
      <c r="KM913">
        <v>10.625</v>
      </c>
      <c r="KN913" t="s">
        <v>5</v>
      </c>
      <c r="KO913" t="s">
        <v>5</v>
      </c>
      <c r="KP913" t="s">
        <v>5</v>
      </c>
      <c r="KQ913">
        <v>13.238300000000001</v>
      </c>
      <c r="KR913">
        <v>12.125</v>
      </c>
      <c r="KS913">
        <v>1.2181</v>
      </c>
      <c r="KT913" t="s">
        <v>5</v>
      </c>
      <c r="KU913" t="s">
        <v>5</v>
      </c>
      <c r="KV913" t="s">
        <v>5</v>
      </c>
      <c r="KW913">
        <v>4.0781000000000001</v>
      </c>
      <c r="KX913" t="s">
        <v>5</v>
      </c>
      <c r="KY913">
        <v>7.9062999999999999</v>
      </c>
      <c r="KZ913" t="s">
        <v>5</v>
      </c>
      <c r="LA913" t="s">
        <v>5</v>
      </c>
      <c r="LB913" t="s">
        <v>5</v>
      </c>
      <c r="LC913" t="s">
        <v>5</v>
      </c>
      <c r="LD913">
        <v>14.270799999999999</v>
      </c>
      <c r="LE913">
        <v>26.102</v>
      </c>
      <c r="LF913">
        <v>6.5000000000000002E-2</v>
      </c>
      <c r="LG913">
        <v>3.6936999999999998</v>
      </c>
      <c r="LH913" t="s">
        <v>5</v>
      </c>
      <c r="LI913" t="s">
        <v>5</v>
      </c>
      <c r="LJ913">
        <v>17.154499999999999</v>
      </c>
      <c r="LK913">
        <v>5.3876999999999997</v>
      </c>
      <c r="LL913">
        <v>7.03</v>
      </c>
      <c r="LM913" t="s">
        <v>5</v>
      </c>
      <c r="LN913">
        <v>2.75</v>
      </c>
      <c r="LO913">
        <v>51.089399999999998</v>
      </c>
      <c r="LP913" t="s">
        <v>5</v>
      </c>
      <c r="LQ913" t="s">
        <v>5</v>
      </c>
      <c r="LR913" t="s">
        <v>5</v>
      </c>
      <c r="LS913">
        <v>1.9218999999999999</v>
      </c>
      <c r="LT913" t="s">
        <v>5</v>
      </c>
      <c r="LU913" t="s">
        <v>5</v>
      </c>
      <c r="LV913" t="s">
        <v>5</v>
      </c>
      <c r="LW913" t="s">
        <v>5</v>
      </c>
      <c r="LX913">
        <v>18.875</v>
      </c>
      <c r="LY913">
        <v>38.859099999999998</v>
      </c>
      <c r="LZ913" t="s">
        <v>5</v>
      </c>
      <c r="MA913">
        <v>6.2137000000000002</v>
      </c>
      <c r="MB913">
        <v>1.7812999999999999</v>
      </c>
      <c r="MC913">
        <v>1.7968999999999999</v>
      </c>
      <c r="MD913" t="s">
        <v>5</v>
      </c>
      <c r="ME913">
        <v>18.03</v>
      </c>
      <c r="MF913" t="s">
        <v>5</v>
      </c>
      <c r="MG913" t="s">
        <v>5</v>
      </c>
      <c r="MH913" t="s">
        <v>5</v>
      </c>
      <c r="MI913">
        <v>21.166699999999999</v>
      </c>
      <c r="MJ913" t="s">
        <v>5</v>
      </c>
      <c r="MK913">
        <v>10.2188</v>
      </c>
      <c r="ML913">
        <v>10.8438</v>
      </c>
      <c r="MM913" t="s">
        <v>5</v>
      </c>
      <c r="MN913" t="s">
        <v>5</v>
      </c>
      <c r="MO913" t="s">
        <v>5</v>
      </c>
      <c r="MP913" t="s">
        <v>5</v>
      </c>
      <c r="MQ913" t="s">
        <v>5</v>
      </c>
      <c r="MR913" t="s">
        <v>5</v>
      </c>
      <c r="MS913">
        <v>2.0741000000000001</v>
      </c>
      <c r="MT913">
        <v>5.5263</v>
      </c>
      <c r="MU913">
        <v>5.0937999999999999</v>
      </c>
      <c r="MV913" t="s">
        <v>5</v>
      </c>
      <c r="MW913">
        <v>2.9379999999999997</v>
      </c>
      <c r="MX913">
        <v>10.132</v>
      </c>
      <c r="MY913" t="s">
        <v>5</v>
      </c>
      <c r="MZ913">
        <v>2.3117999999999999</v>
      </c>
      <c r="NA913">
        <v>0.88180000000000003</v>
      </c>
      <c r="NB913">
        <v>5.0670999999999999</v>
      </c>
      <c r="NC913">
        <v>13.4848</v>
      </c>
      <c r="ND913">
        <v>16.5625</v>
      </c>
      <c r="NE913" t="s">
        <v>5</v>
      </c>
      <c r="NF913">
        <v>5.8021000000000003</v>
      </c>
      <c r="NG913" t="s">
        <v>5</v>
      </c>
      <c r="NH913">
        <v>12.3438</v>
      </c>
      <c r="NI913">
        <v>2.5937999999999999</v>
      </c>
      <c r="NJ913">
        <v>9.8888999999999996</v>
      </c>
      <c r="NK913">
        <v>3.9687999999999999</v>
      </c>
      <c r="NL913" t="s">
        <v>5</v>
      </c>
      <c r="NM913">
        <v>9.875</v>
      </c>
      <c r="NN913" t="s">
        <v>5</v>
      </c>
      <c r="NO913" t="s">
        <v>5</v>
      </c>
      <c r="NP913">
        <v>31.875</v>
      </c>
      <c r="NQ913" t="s">
        <v>5</v>
      </c>
      <c r="NR913">
        <v>23.125</v>
      </c>
      <c r="NS913">
        <v>17.219000000000001</v>
      </c>
      <c r="NT913">
        <v>13.5131</v>
      </c>
      <c r="NU913" t="s">
        <v>5</v>
      </c>
      <c r="NV913" t="s">
        <v>5</v>
      </c>
      <c r="NW913" t="s">
        <v>5</v>
      </c>
      <c r="NX913" t="s">
        <v>5</v>
      </c>
      <c r="NY913">
        <v>30.5</v>
      </c>
      <c r="NZ913" t="s">
        <v>5</v>
      </c>
      <c r="OA913" t="s">
        <v>5</v>
      </c>
      <c r="OB913" t="s">
        <v>5</v>
      </c>
      <c r="OC913">
        <v>1.6122999999999998</v>
      </c>
      <c r="OD913" t="s">
        <v>5</v>
      </c>
      <c r="OE913">
        <v>8.875</v>
      </c>
      <c r="OF913" t="s">
        <v>5</v>
      </c>
      <c r="OG913" t="s">
        <v>5</v>
      </c>
      <c r="OH913">
        <v>15.875</v>
      </c>
      <c r="OI913" t="s">
        <v>5</v>
      </c>
      <c r="OJ913">
        <v>1.625</v>
      </c>
      <c r="OK913">
        <v>2.8477000000000001</v>
      </c>
      <c r="OL913" t="s">
        <v>5</v>
      </c>
      <c r="OM913" t="s">
        <v>5</v>
      </c>
      <c r="ON913" t="s">
        <v>5</v>
      </c>
      <c r="OO913">
        <v>2.085</v>
      </c>
      <c r="OP913" t="s">
        <v>5</v>
      </c>
      <c r="OQ913">
        <v>0.44919999999999999</v>
      </c>
      <c r="OR913" t="s">
        <v>5</v>
      </c>
      <c r="OS913">
        <v>29.6875</v>
      </c>
      <c r="OT913" t="s">
        <v>5</v>
      </c>
      <c r="OU913">
        <v>0.72660000000000002</v>
      </c>
      <c r="OV913">
        <v>1.2654000000000001</v>
      </c>
      <c r="OW913" t="s">
        <v>5</v>
      </c>
      <c r="OX913">
        <v>16</v>
      </c>
      <c r="OY913">
        <v>2.0630000000000002</v>
      </c>
      <c r="OZ913">
        <v>25.393999999999998</v>
      </c>
      <c r="PA913">
        <v>14.9899</v>
      </c>
      <c r="PB913" t="s">
        <v>5</v>
      </c>
      <c r="PC913">
        <v>25.332999999999998</v>
      </c>
      <c r="PD913">
        <v>9.5625</v>
      </c>
      <c r="PE913">
        <v>12.6755</v>
      </c>
      <c r="PF913" t="s">
        <v>5</v>
      </c>
      <c r="PG913">
        <v>7.2809999999999997</v>
      </c>
      <c r="PH913" t="s">
        <v>5</v>
      </c>
      <c r="PI913" t="s">
        <v>5</v>
      </c>
      <c r="PJ913" t="s">
        <v>5</v>
      </c>
      <c r="PK913" t="s">
        <v>5</v>
      </c>
      <c r="PL913" t="s">
        <v>5</v>
      </c>
      <c r="PM913">
        <v>22.687999999999999</v>
      </c>
      <c r="PN913">
        <v>1.0417000000000001</v>
      </c>
      <c r="PO913" t="s">
        <v>5</v>
      </c>
      <c r="PP913" t="s">
        <v>5</v>
      </c>
      <c r="PQ913">
        <v>6.4687999999999999</v>
      </c>
      <c r="PR913">
        <v>18.9375</v>
      </c>
      <c r="PS913" t="s">
        <v>5</v>
      </c>
      <c r="PT913" t="s">
        <v>5</v>
      </c>
      <c r="PU913" t="s">
        <v>5</v>
      </c>
      <c r="PV913">
        <v>10.6875</v>
      </c>
      <c r="PW913" t="s">
        <v>5</v>
      </c>
      <c r="PX913">
        <v>5.2708000000000004</v>
      </c>
      <c r="PY913">
        <v>3.9218999999999999</v>
      </c>
      <c r="PZ913">
        <v>0.9375</v>
      </c>
      <c r="QA913">
        <v>15.207000000000001</v>
      </c>
      <c r="QB913" t="s">
        <v>5</v>
      </c>
      <c r="QC913" t="s">
        <v>5</v>
      </c>
      <c r="QD913">
        <v>2.7812999999999999</v>
      </c>
      <c r="QE913">
        <v>19.780999999999999</v>
      </c>
      <c r="QF913" t="s">
        <v>5</v>
      </c>
      <c r="QG913" t="s">
        <v>5</v>
      </c>
      <c r="QH913" t="s">
        <v>5</v>
      </c>
      <c r="QI913" t="s">
        <v>5</v>
      </c>
      <c r="QJ913" t="s">
        <v>5</v>
      </c>
      <c r="QK913">
        <v>13.5938</v>
      </c>
      <c r="QL913" t="s">
        <v>5</v>
      </c>
      <c r="QM913" t="s">
        <v>5</v>
      </c>
      <c r="QN913" t="s">
        <v>5</v>
      </c>
      <c r="QO913">
        <v>12.259499999999999</v>
      </c>
      <c r="QP913">
        <v>1.9062999999999999</v>
      </c>
      <c r="QQ913" t="s">
        <v>5</v>
      </c>
      <c r="QR913">
        <v>3.742</v>
      </c>
      <c r="QS913">
        <v>27.125</v>
      </c>
      <c r="QT913">
        <v>10.340199999999999</v>
      </c>
      <c r="QU913" t="s">
        <v>5</v>
      </c>
      <c r="QV913" t="s">
        <v>5</v>
      </c>
      <c r="QW913">
        <v>3.8757000000000001</v>
      </c>
      <c r="QX913">
        <v>6.8280000000000003</v>
      </c>
      <c r="QY913" t="s">
        <v>5</v>
      </c>
      <c r="QZ913">
        <v>2.5009999999999999</v>
      </c>
      <c r="RA913">
        <v>5.7356999999999996</v>
      </c>
      <c r="RB913" t="s">
        <v>5</v>
      </c>
      <c r="RC913" t="s">
        <v>5</v>
      </c>
      <c r="RD913">
        <v>14.708</v>
      </c>
      <c r="RE913">
        <v>12.385400000000001</v>
      </c>
      <c r="RF913" t="s">
        <v>5</v>
      </c>
      <c r="RG913" t="s">
        <v>5</v>
      </c>
      <c r="RH913">
        <v>5.375</v>
      </c>
      <c r="RI913">
        <v>10.1363</v>
      </c>
      <c r="RJ913">
        <v>25.657900000000001</v>
      </c>
      <c r="RK913" t="s">
        <v>5</v>
      </c>
      <c r="RL913" t="s">
        <v>5</v>
      </c>
      <c r="RM913" t="s">
        <v>5</v>
      </c>
      <c r="RN913" t="s">
        <v>5</v>
      </c>
      <c r="RO913">
        <v>13.375</v>
      </c>
      <c r="RP913">
        <v>22.5</v>
      </c>
      <c r="RQ913">
        <v>6.3437999999999999</v>
      </c>
      <c r="RR913">
        <v>53.25</v>
      </c>
      <c r="RS913" t="s">
        <v>5</v>
      </c>
      <c r="RT913" t="s">
        <v>5</v>
      </c>
      <c r="RU913">
        <v>6.5590999999999999</v>
      </c>
      <c r="RV913">
        <v>12.4375</v>
      </c>
      <c r="RW913" t="s">
        <v>5</v>
      </c>
      <c r="RX913" t="s">
        <v>5</v>
      </c>
      <c r="RY913" t="s">
        <v>5</v>
      </c>
      <c r="RZ913">
        <v>16.882200000000001</v>
      </c>
      <c r="SA913" t="s">
        <v>5</v>
      </c>
      <c r="SB913" t="s">
        <v>5</v>
      </c>
      <c r="SC913" t="s">
        <v>5</v>
      </c>
      <c r="SD913">
        <v>2.7292000000000001</v>
      </c>
      <c r="SE913">
        <v>16.531300000000002</v>
      </c>
      <c r="SF913">
        <v>5.4166999999999996</v>
      </c>
      <c r="SG913">
        <v>34.139899999999997</v>
      </c>
      <c r="SH913" t="s">
        <v>5</v>
      </c>
      <c r="SI913" t="s">
        <v>5</v>
      </c>
      <c r="SJ913" t="s">
        <v>5</v>
      </c>
      <c r="SK913">
        <v>8.6667000000000005</v>
      </c>
      <c r="SL913">
        <v>10</v>
      </c>
      <c r="SM913" t="s">
        <v>5</v>
      </c>
      <c r="SN913" t="s">
        <v>5</v>
      </c>
    </row>
    <row r="914" spans="1:508" x14ac:dyDescent="0.3">
      <c r="A914">
        <f t="shared" si="14"/>
        <v>250</v>
      </c>
      <c r="B914" s="3">
        <v>34143</v>
      </c>
      <c r="C914" t="s">
        <v>5</v>
      </c>
      <c r="D914" t="s">
        <v>5</v>
      </c>
      <c r="E914" t="s">
        <v>5</v>
      </c>
      <c r="F914">
        <v>1.446</v>
      </c>
      <c r="G914" t="s">
        <v>5</v>
      </c>
      <c r="H914" t="s">
        <v>5</v>
      </c>
      <c r="I914">
        <v>4.5</v>
      </c>
      <c r="J914">
        <v>5.7340999999999998</v>
      </c>
      <c r="K914" t="s">
        <v>5</v>
      </c>
      <c r="L914">
        <v>4.0030000000000001</v>
      </c>
      <c r="M914" t="s">
        <v>5</v>
      </c>
      <c r="N914">
        <v>10.26</v>
      </c>
      <c r="O914" t="s">
        <v>5</v>
      </c>
      <c r="P914" t="s">
        <v>5</v>
      </c>
      <c r="Q914">
        <v>6.6875</v>
      </c>
      <c r="R914" t="s">
        <v>5</v>
      </c>
      <c r="S914">
        <v>36.625</v>
      </c>
      <c r="T914" t="s">
        <v>5</v>
      </c>
      <c r="U914">
        <v>2.4270999999999998</v>
      </c>
      <c r="V914" t="s">
        <v>5</v>
      </c>
      <c r="W914">
        <v>228.5744</v>
      </c>
      <c r="X914" t="s">
        <v>5</v>
      </c>
      <c r="Y914" t="s">
        <v>5</v>
      </c>
      <c r="Z914">
        <v>8.0312999999999999</v>
      </c>
      <c r="AA914" t="s">
        <v>5</v>
      </c>
      <c r="AB914" t="s">
        <v>5</v>
      </c>
      <c r="AC914" t="s">
        <v>5</v>
      </c>
      <c r="AD914">
        <v>3.6562999999999999</v>
      </c>
      <c r="AE914">
        <v>13.8125</v>
      </c>
      <c r="AF914" t="s">
        <v>5</v>
      </c>
      <c r="AG914" t="s">
        <v>5</v>
      </c>
      <c r="AH914">
        <v>1.6718999999999999</v>
      </c>
      <c r="AI914" t="s">
        <v>5</v>
      </c>
      <c r="AJ914" t="s">
        <v>5</v>
      </c>
      <c r="AK914" t="s">
        <v>5</v>
      </c>
      <c r="AL914">
        <v>4.516</v>
      </c>
      <c r="AM914" t="s">
        <v>5</v>
      </c>
      <c r="AN914" t="s">
        <v>5</v>
      </c>
      <c r="AO914" t="s">
        <v>5</v>
      </c>
      <c r="AP914" t="s">
        <v>5</v>
      </c>
      <c r="AQ914" t="s">
        <v>5</v>
      </c>
      <c r="AR914" t="s">
        <v>5</v>
      </c>
      <c r="AS914">
        <v>15.556000000000001</v>
      </c>
      <c r="AT914" t="s">
        <v>5</v>
      </c>
      <c r="AU914">
        <v>12.2835</v>
      </c>
      <c r="AV914">
        <v>18.547899999999998</v>
      </c>
      <c r="AW914" t="s">
        <v>5</v>
      </c>
      <c r="AX914" t="s">
        <v>5</v>
      </c>
      <c r="AY914" t="s">
        <v>5</v>
      </c>
      <c r="AZ914" t="s">
        <v>5</v>
      </c>
      <c r="BA914">
        <v>18.833300000000001</v>
      </c>
      <c r="BB914" t="s">
        <v>5</v>
      </c>
      <c r="BC914" t="s">
        <v>5</v>
      </c>
      <c r="BD914" t="s">
        <v>5</v>
      </c>
      <c r="BE914">
        <v>14.8125</v>
      </c>
      <c r="BF914" t="s">
        <v>5</v>
      </c>
      <c r="BG914">
        <v>7.8593000000000002</v>
      </c>
      <c r="BH914">
        <v>22.125</v>
      </c>
      <c r="BI914">
        <v>19.312999999999999</v>
      </c>
      <c r="BJ914">
        <v>11.9688</v>
      </c>
      <c r="BK914">
        <v>6.8845000000000001</v>
      </c>
      <c r="BL914">
        <v>1.2454000000000001</v>
      </c>
      <c r="BM914">
        <v>9.4380000000000006</v>
      </c>
      <c r="BN914">
        <v>4.1666999999999996</v>
      </c>
      <c r="BO914">
        <v>3.08</v>
      </c>
      <c r="BP914">
        <v>0.80600000000000005</v>
      </c>
      <c r="BQ914">
        <v>7.6517999999999997</v>
      </c>
      <c r="BR914" t="s">
        <v>5</v>
      </c>
      <c r="BS914">
        <v>26.75</v>
      </c>
      <c r="BT914" t="s">
        <v>5</v>
      </c>
      <c r="BU914">
        <v>1.8437999999999999</v>
      </c>
      <c r="BV914">
        <v>14.0387</v>
      </c>
      <c r="BW914" t="s">
        <v>5</v>
      </c>
      <c r="BX914" t="s">
        <v>5</v>
      </c>
      <c r="BY914">
        <v>3.4375</v>
      </c>
      <c r="BZ914" t="s">
        <v>5</v>
      </c>
      <c r="CA914" t="s">
        <v>5</v>
      </c>
      <c r="CB914">
        <v>52.988900000000001</v>
      </c>
      <c r="CC914">
        <v>9.9700000000000006</v>
      </c>
      <c r="CD914" t="s">
        <v>5</v>
      </c>
      <c r="CE914">
        <v>9.1094000000000008</v>
      </c>
      <c r="CF914">
        <v>9.1669999999999998</v>
      </c>
      <c r="CG914" t="s">
        <v>5</v>
      </c>
      <c r="CH914" t="s">
        <v>5</v>
      </c>
      <c r="CI914" t="s">
        <v>5</v>
      </c>
      <c r="CJ914">
        <v>8.4062999999999999</v>
      </c>
      <c r="CK914" t="s">
        <v>5</v>
      </c>
      <c r="CL914" t="s">
        <v>5</v>
      </c>
      <c r="CM914" t="s">
        <v>5</v>
      </c>
      <c r="CN914">
        <v>1.2343999999999999</v>
      </c>
      <c r="CO914" t="s">
        <v>5</v>
      </c>
      <c r="CP914" t="s">
        <v>5</v>
      </c>
      <c r="CQ914">
        <v>2.4582999999999999</v>
      </c>
      <c r="CR914" t="s">
        <v>5</v>
      </c>
      <c r="CS914" t="s">
        <v>5</v>
      </c>
      <c r="CT914">
        <v>6.6388999999999996</v>
      </c>
      <c r="CU914">
        <v>16.796800000000001</v>
      </c>
      <c r="CV914">
        <v>7.0156000000000001</v>
      </c>
      <c r="CW914">
        <v>12.25</v>
      </c>
      <c r="CX914">
        <v>19.083300000000001</v>
      </c>
      <c r="CY914">
        <v>2.3472</v>
      </c>
      <c r="CZ914" t="s">
        <v>5</v>
      </c>
      <c r="DA914" t="s">
        <v>5</v>
      </c>
      <c r="DB914">
        <v>10.452999999999999</v>
      </c>
      <c r="DC914">
        <v>24.875</v>
      </c>
      <c r="DD914" t="s">
        <v>5</v>
      </c>
      <c r="DE914">
        <v>17.417400000000001</v>
      </c>
      <c r="DF914" t="s">
        <v>5</v>
      </c>
      <c r="DG914">
        <v>1.9687999999999999</v>
      </c>
      <c r="DH914">
        <v>0.5625</v>
      </c>
      <c r="DI914">
        <v>11.006</v>
      </c>
      <c r="DJ914" t="s">
        <v>5</v>
      </c>
      <c r="DK914" t="s">
        <v>5</v>
      </c>
      <c r="DL914">
        <v>18.7226</v>
      </c>
      <c r="DM914" t="s">
        <v>5</v>
      </c>
      <c r="DN914" t="s">
        <v>5</v>
      </c>
      <c r="DO914" t="s">
        <v>5</v>
      </c>
      <c r="DP914">
        <v>1.4028</v>
      </c>
      <c r="DQ914" t="s">
        <v>5</v>
      </c>
      <c r="DR914">
        <v>8.5830000000000002</v>
      </c>
      <c r="DS914">
        <v>12.9444</v>
      </c>
      <c r="DT914" t="s">
        <v>5</v>
      </c>
      <c r="DU914" t="s">
        <v>5</v>
      </c>
      <c r="DV914" t="s">
        <v>5</v>
      </c>
      <c r="DW914">
        <v>9.6771999999999991</v>
      </c>
      <c r="DX914">
        <v>21.531300000000002</v>
      </c>
      <c r="DY914" t="s">
        <v>5</v>
      </c>
      <c r="DZ914">
        <v>22</v>
      </c>
      <c r="EA914" t="s">
        <v>5</v>
      </c>
      <c r="EB914">
        <v>26.677599999999998</v>
      </c>
      <c r="EC914">
        <v>10.916700000000001</v>
      </c>
      <c r="ED914" t="s">
        <v>5</v>
      </c>
      <c r="EE914" t="s">
        <v>5</v>
      </c>
      <c r="EF914" t="s">
        <v>5</v>
      </c>
      <c r="EG914" t="s">
        <v>5</v>
      </c>
      <c r="EH914">
        <v>1.5158</v>
      </c>
      <c r="EI914">
        <v>13.320499999999999</v>
      </c>
      <c r="EJ914" t="s">
        <v>5</v>
      </c>
      <c r="EK914" t="s">
        <v>5</v>
      </c>
      <c r="EL914" t="s">
        <v>5</v>
      </c>
      <c r="EM914" t="s">
        <v>5</v>
      </c>
      <c r="EN914" t="s">
        <v>5</v>
      </c>
      <c r="EO914">
        <v>7.8048000000000002</v>
      </c>
      <c r="EP914" t="s">
        <v>5</v>
      </c>
      <c r="EQ914">
        <v>9.9748000000000001</v>
      </c>
      <c r="ER914" t="s">
        <v>5</v>
      </c>
      <c r="ES914">
        <v>33.625</v>
      </c>
      <c r="ET914">
        <v>34.277299999999997</v>
      </c>
      <c r="EU914" t="s">
        <v>5</v>
      </c>
      <c r="EV914" t="s">
        <v>5</v>
      </c>
      <c r="EW914" t="s">
        <v>5</v>
      </c>
      <c r="EX914">
        <v>7</v>
      </c>
      <c r="EY914" t="s">
        <v>5</v>
      </c>
      <c r="EZ914">
        <v>5.1093999999999999</v>
      </c>
      <c r="FA914">
        <v>34.875</v>
      </c>
      <c r="FB914">
        <v>5.25</v>
      </c>
      <c r="FC914">
        <v>24.625</v>
      </c>
      <c r="FD914" t="s">
        <v>5</v>
      </c>
      <c r="FE914" t="s">
        <v>5</v>
      </c>
      <c r="FF914">
        <v>14.875</v>
      </c>
      <c r="FG914">
        <v>5.2968999999999999</v>
      </c>
      <c r="FH914" t="s">
        <v>5</v>
      </c>
      <c r="FI914" t="s">
        <v>5</v>
      </c>
      <c r="FJ914">
        <v>26.25</v>
      </c>
      <c r="FK914" t="s">
        <v>5</v>
      </c>
      <c r="FL914" t="s">
        <v>5</v>
      </c>
      <c r="FM914">
        <v>9.8835999999999995</v>
      </c>
      <c r="FN914">
        <v>35.25</v>
      </c>
      <c r="FO914">
        <v>34.625</v>
      </c>
      <c r="FP914" t="s">
        <v>5</v>
      </c>
      <c r="FQ914" t="s">
        <v>5</v>
      </c>
      <c r="FR914">
        <v>0.8125</v>
      </c>
      <c r="FS914" t="s">
        <v>5</v>
      </c>
      <c r="FT914" t="s">
        <v>5</v>
      </c>
      <c r="FU914">
        <v>16.109000000000002</v>
      </c>
      <c r="FV914" t="s">
        <v>5</v>
      </c>
      <c r="FW914">
        <v>0.72660000000000002</v>
      </c>
      <c r="FX914" t="s">
        <v>5</v>
      </c>
      <c r="FY914" t="s">
        <v>5</v>
      </c>
      <c r="FZ914" t="s">
        <v>5</v>
      </c>
      <c r="GA914">
        <v>11.4375</v>
      </c>
      <c r="GB914" t="s">
        <v>5</v>
      </c>
      <c r="GC914" t="s">
        <v>5</v>
      </c>
      <c r="GD914" t="s">
        <v>5</v>
      </c>
      <c r="GE914">
        <v>1.3148</v>
      </c>
      <c r="GF914">
        <v>10.5679</v>
      </c>
      <c r="GG914">
        <v>1.4687999999999999</v>
      </c>
      <c r="GH914" t="s">
        <v>5</v>
      </c>
      <c r="GI914" t="s">
        <v>5</v>
      </c>
      <c r="GJ914">
        <v>5.1291000000000002</v>
      </c>
      <c r="GK914" t="s">
        <v>5</v>
      </c>
      <c r="GL914" t="s">
        <v>5</v>
      </c>
      <c r="GM914" t="s">
        <v>5</v>
      </c>
      <c r="GN914">
        <v>26.5</v>
      </c>
      <c r="GO914" t="s">
        <v>5</v>
      </c>
      <c r="GP914" t="s">
        <v>5</v>
      </c>
      <c r="GQ914" t="s">
        <v>5</v>
      </c>
      <c r="GR914">
        <v>10.484</v>
      </c>
      <c r="GS914">
        <v>7.68</v>
      </c>
      <c r="GT914">
        <v>0.53129999999999999</v>
      </c>
      <c r="GU914">
        <v>12.9504</v>
      </c>
      <c r="GV914">
        <v>10.1911</v>
      </c>
      <c r="GW914">
        <v>9.625</v>
      </c>
      <c r="GX914" t="s">
        <v>5</v>
      </c>
      <c r="GY914" t="s">
        <v>5</v>
      </c>
      <c r="GZ914" t="s">
        <v>5</v>
      </c>
      <c r="HA914">
        <v>23.166699999999999</v>
      </c>
      <c r="HB914" t="s">
        <v>5</v>
      </c>
      <c r="HC914">
        <v>4.5740999999999996</v>
      </c>
      <c r="HD914" t="s">
        <v>5</v>
      </c>
      <c r="HE914" t="s">
        <v>5</v>
      </c>
      <c r="HF914">
        <v>30.75</v>
      </c>
      <c r="HG914">
        <v>9.0535999999999994</v>
      </c>
      <c r="HH914" t="s">
        <v>5</v>
      </c>
      <c r="HI914">
        <v>10.966900000000001</v>
      </c>
      <c r="HJ914" t="s">
        <v>5</v>
      </c>
      <c r="HK914" t="s">
        <v>5</v>
      </c>
      <c r="HL914">
        <v>9.3330000000000002</v>
      </c>
      <c r="HM914">
        <v>16</v>
      </c>
      <c r="HN914" t="s">
        <v>5</v>
      </c>
      <c r="HO914" t="s">
        <v>5</v>
      </c>
      <c r="HP914" t="s">
        <v>5</v>
      </c>
      <c r="HQ914" t="s">
        <v>5</v>
      </c>
      <c r="HR914">
        <v>4.8125</v>
      </c>
      <c r="HS914">
        <v>0.54690000000000005</v>
      </c>
      <c r="HT914">
        <v>15.708</v>
      </c>
      <c r="HU914">
        <v>6.6810999999999998</v>
      </c>
      <c r="HV914" t="s">
        <v>5</v>
      </c>
      <c r="HW914">
        <v>3.5209000000000001</v>
      </c>
      <c r="HX914">
        <v>9.0312999999999999</v>
      </c>
      <c r="HY914">
        <v>2.6406000000000001</v>
      </c>
      <c r="HZ914" t="s">
        <v>5</v>
      </c>
      <c r="IA914">
        <v>7.5487000000000002</v>
      </c>
      <c r="IB914">
        <v>12.3125</v>
      </c>
      <c r="IC914">
        <v>10.25</v>
      </c>
      <c r="ID914">
        <v>12.1563</v>
      </c>
      <c r="IE914" t="s">
        <v>5</v>
      </c>
      <c r="IF914">
        <v>2.4531000000000001</v>
      </c>
      <c r="IG914">
        <v>5.3333000000000004</v>
      </c>
      <c r="IH914">
        <v>37.707999999999998</v>
      </c>
      <c r="II914" t="s">
        <v>5</v>
      </c>
      <c r="IJ914" t="s">
        <v>5</v>
      </c>
      <c r="IK914" t="s">
        <v>5</v>
      </c>
      <c r="IL914">
        <v>3.4375</v>
      </c>
      <c r="IM914">
        <v>2.6459999999999999</v>
      </c>
      <c r="IN914">
        <v>31.423999999999999</v>
      </c>
      <c r="IO914">
        <v>8.75</v>
      </c>
      <c r="IP914" t="s">
        <v>5</v>
      </c>
      <c r="IQ914" t="s">
        <v>5</v>
      </c>
      <c r="IR914">
        <v>9.2789999999999999</v>
      </c>
      <c r="IS914" t="s">
        <v>5</v>
      </c>
      <c r="IT914" t="s">
        <v>5</v>
      </c>
      <c r="IU914" t="s">
        <v>5</v>
      </c>
      <c r="IV914">
        <v>9.4687999999999999</v>
      </c>
      <c r="IW914" t="s">
        <v>5</v>
      </c>
      <c r="IX914">
        <v>5.1875</v>
      </c>
      <c r="IY914">
        <v>5.0625</v>
      </c>
      <c r="IZ914">
        <v>3.6785999999999999</v>
      </c>
      <c r="JA914">
        <v>1.4218999999999999</v>
      </c>
      <c r="JB914">
        <v>10.25</v>
      </c>
      <c r="JC914" t="s">
        <v>5</v>
      </c>
      <c r="JD914">
        <v>13.25</v>
      </c>
      <c r="JE914" t="s">
        <v>5</v>
      </c>
      <c r="JF914">
        <v>26.5</v>
      </c>
      <c r="JG914">
        <v>20.0625</v>
      </c>
      <c r="JH914" t="s">
        <v>5</v>
      </c>
      <c r="JI914" t="s">
        <v>5</v>
      </c>
      <c r="JJ914">
        <v>7.3888999999999996</v>
      </c>
      <c r="JK914">
        <v>4.375</v>
      </c>
      <c r="JL914">
        <v>22.792000000000002</v>
      </c>
      <c r="JM914" t="s">
        <v>5</v>
      </c>
      <c r="JN914" t="s">
        <v>5</v>
      </c>
      <c r="JO914">
        <v>10.4375</v>
      </c>
      <c r="JP914">
        <v>2.0937999999999999</v>
      </c>
      <c r="JQ914">
        <v>4.5156000000000001</v>
      </c>
      <c r="JR914">
        <v>0.82520000000000004</v>
      </c>
      <c r="JS914">
        <v>7.9062999999999999</v>
      </c>
      <c r="JT914">
        <v>9.8491</v>
      </c>
      <c r="JU914" t="s">
        <v>5</v>
      </c>
      <c r="JV914">
        <v>8.9687999999999999</v>
      </c>
      <c r="JW914">
        <v>3.2536</v>
      </c>
      <c r="JX914" t="s">
        <v>5</v>
      </c>
      <c r="JY914">
        <v>7.5232000000000001</v>
      </c>
      <c r="JZ914">
        <v>7.75</v>
      </c>
      <c r="KA914" t="s">
        <v>5</v>
      </c>
      <c r="KB914">
        <v>11.9688</v>
      </c>
      <c r="KC914" t="s">
        <v>5</v>
      </c>
      <c r="KD914">
        <v>18.781300000000002</v>
      </c>
      <c r="KE914" t="s">
        <v>5</v>
      </c>
      <c r="KF914">
        <v>2.2422</v>
      </c>
      <c r="KG914">
        <v>7.8888999999999996</v>
      </c>
      <c r="KH914">
        <v>5.2675000000000001</v>
      </c>
      <c r="KI914" t="s">
        <v>5</v>
      </c>
      <c r="KJ914" t="s">
        <v>5</v>
      </c>
      <c r="KK914" t="s">
        <v>5</v>
      </c>
      <c r="KL914" t="s">
        <v>5</v>
      </c>
      <c r="KM914">
        <v>10.875</v>
      </c>
      <c r="KN914" t="s">
        <v>5</v>
      </c>
      <c r="KO914" t="s">
        <v>5</v>
      </c>
      <c r="KP914" t="s">
        <v>5</v>
      </c>
      <c r="KQ914">
        <v>13.073499999999999</v>
      </c>
      <c r="KR914">
        <v>12.156000000000001</v>
      </c>
      <c r="KS914">
        <v>1.2730000000000001</v>
      </c>
      <c r="KT914" t="s">
        <v>5</v>
      </c>
      <c r="KU914" t="s">
        <v>5</v>
      </c>
      <c r="KV914" t="s">
        <v>5</v>
      </c>
      <c r="KW914">
        <v>4</v>
      </c>
      <c r="KX914" t="s">
        <v>5</v>
      </c>
      <c r="KY914">
        <v>7.7187999999999999</v>
      </c>
      <c r="KZ914" t="s">
        <v>5</v>
      </c>
      <c r="LA914" t="s">
        <v>5</v>
      </c>
      <c r="LB914" t="s">
        <v>5</v>
      </c>
      <c r="LC914" t="s">
        <v>5</v>
      </c>
      <c r="LD914">
        <v>14.333299999999999</v>
      </c>
      <c r="LE914">
        <v>25.981999999999999</v>
      </c>
      <c r="LF914">
        <v>6.5000000000000002E-2</v>
      </c>
      <c r="LG914">
        <v>3.7419000000000002</v>
      </c>
      <c r="LH914" t="s">
        <v>5</v>
      </c>
      <c r="LI914" t="s">
        <v>5</v>
      </c>
      <c r="LJ914">
        <v>17.036200000000001</v>
      </c>
      <c r="LK914">
        <v>5.1220999999999997</v>
      </c>
      <c r="LL914">
        <v>7.0041000000000002</v>
      </c>
      <c r="LM914" t="s">
        <v>5</v>
      </c>
      <c r="LN914">
        <v>2.7694999999999999</v>
      </c>
      <c r="LO914">
        <v>50.478499999999997</v>
      </c>
      <c r="LP914" t="s">
        <v>5</v>
      </c>
      <c r="LQ914" t="s">
        <v>5</v>
      </c>
      <c r="LR914" t="s">
        <v>5</v>
      </c>
      <c r="LS914">
        <v>1.9375</v>
      </c>
      <c r="LT914" t="s">
        <v>5</v>
      </c>
      <c r="LU914" t="s">
        <v>5</v>
      </c>
      <c r="LV914" t="s">
        <v>5</v>
      </c>
      <c r="LW914" t="s">
        <v>5</v>
      </c>
      <c r="LX914">
        <v>18.875</v>
      </c>
      <c r="LY914">
        <v>39.760399999999997</v>
      </c>
      <c r="LZ914" t="s">
        <v>5</v>
      </c>
      <c r="MA914">
        <v>6.2382</v>
      </c>
      <c r="MB914">
        <v>1.7031000000000001</v>
      </c>
      <c r="MC914">
        <v>1.75</v>
      </c>
      <c r="MD914" t="s">
        <v>5</v>
      </c>
      <c r="ME914">
        <v>18.2</v>
      </c>
      <c r="MF914" t="s">
        <v>5</v>
      </c>
      <c r="MG914" t="s">
        <v>5</v>
      </c>
      <c r="MH914" t="s">
        <v>5</v>
      </c>
      <c r="MI914">
        <v>21.166699999999999</v>
      </c>
      <c r="MJ914" t="s">
        <v>5</v>
      </c>
      <c r="MK914">
        <v>10.25</v>
      </c>
      <c r="ML914">
        <v>10.734400000000001</v>
      </c>
      <c r="MM914" t="s">
        <v>5</v>
      </c>
      <c r="MN914" t="s">
        <v>5</v>
      </c>
      <c r="MO914" t="s">
        <v>5</v>
      </c>
      <c r="MP914" t="s">
        <v>5</v>
      </c>
      <c r="MQ914" t="s">
        <v>5</v>
      </c>
      <c r="MR914" t="s">
        <v>5</v>
      </c>
      <c r="MS914">
        <v>2.0741000000000001</v>
      </c>
      <c r="MT914">
        <v>5.4989999999999997</v>
      </c>
      <c r="MU914">
        <v>5.1718999999999999</v>
      </c>
      <c r="MV914" t="s">
        <v>5</v>
      </c>
      <c r="MW914">
        <v>2.9379999999999997</v>
      </c>
      <c r="MX914">
        <v>9.8323</v>
      </c>
      <c r="MY914" t="s">
        <v>5</v>
      </c>
      <c r="MZ914">
        <v>2.3265000000000002</v>
      </c>
      <c r="NA914">
        <v>0.91710000000000003</v>
      </c>
      <c r="NB914">
        <v>5.0026999999999999</v>
      </c>
      <c r="NC914">
        <v>12.8589</v>
      </c>
      <c r="ND914">
        <v>16.625</v>
      </c>
      <c r="NE914" t="s">
        <v>5</v>
      </c>
      <c r="NF914">
        <v>5.8125</v>
      </c>
      <c r="NG914" t="s">
        <v>5</v>
      </c>
      <c r="NH914">
        <v>12.3125</v>
      </c>
      <c r="NI914">
        <v>2.5728999999999997</v>
      </c>
      <c r="NJ914">
        <v>9.9629999999999992</v>
      </c>
      <c r="NK914">
        <v>3.8281000000000001</v>
      </c>
      <c r="NL914" t="s">
        <v>5</v>
      </c>
      <c r="NM914">
        <v>9.875</v>
      </c>
      <c r="NN914" t="s">
        <v>5</v>
      </c>
      <c r="NO914" t="s">
        <v>5</v>
      </c>
      <c r="NP914">
        <v>30.875</v>
      </c>
      <c r="NQ914" t="s">
        <v>5</v>
      </c>
      <c r="NR914">
        <v>23.5</v>
      </c>
      <c r="NS914">
        <v>17.187999999999999</v>
      </c>
      <c r="NT914">
        <v>13.629099999999999</v>
      </c>
      <c r="NU914" t="s">
        <v>5</v>
      </c>
      <c r="NV914" t="s">
        <v>5</v>
      </c>
      <c r="NW914" t="s">
        <v>5</v>
      </c>
      <c r="NX914" t="s">
        <v>5</v>
      </c>
      <c r="NY914">
        <v>29.875</v>
      </c>
      <c r="NZ914" t="s">
        <v>5</v>
      </c>
      <c r="OA914" t="s">
        <v>5</v>
      </c>
      <c r="OB914" t="s">
        <v>5</v>
      </c>
      <c r="OC914">
        <v>1.6198999999999999</v>
      </c>
      <c r="OD914" t="s">
        <v>5</v>
      </c>
      <c r="OE914">
        <v>8.75</v>
      </c>
      <c r="OF914" t="s">
        <v>5</v>
      </c>
      <c r="OG914" t="s">
        <v>5</v>
      </c>
      <c r="OH914">
        <v>16.25</v>
      </c>
      <c r="OI914" t="s">
        <v>5</v>
      </c>
      <c r="OJ914">
        <v>1.7812999999999999</v>
      </c>
      <c r="OK914">
        <v>2.8477000000000001</v>
      </c>
      <c r="OL914" t="s">
        <v>5</v>
      </c>
      <c r="OM914" t="s">
        <v>5</v>
      </c>
      <c r="ON914" t="s">
        <v>5</v>
      </c>
      <c r="OO914">
        <v>2.085</v>
      </c>
      <c r="OP914" t="s">
        <v>5</v>
      </c>
      <c r="OQ914">
        <v>0.44140000000000001</v>
      </c>
      <c r="OR914" t="s">
        <v>5</v>
      </c>
      <c r="OS914">
        <v>29.5</v>
      </c>
      <c r="OT914" t="s">
        <v>5</v>
      </c>
      <c r="OU914">
        <v>0.71879999999999999</v>
      </c>
      <c r="OV914">
        <v>1.2654000000000001</v>
      </c>
      <c r="OW914" t="s">
        <v>5</v>
      </c>
      <c r="OX914">
        <v>15.625</v>
      </c>
      <c r="OY914">
        <v>2.0630000000000002</v>
      </c>
      <c r="OZ914">
        <v>26.055</v>
      </c>
      <c r="PA914">
        <v>14.570399999999999</v>
      </c>
      <c r="PB914" t="s">
        <v>5</v>
      </c>
      <c r="PC914">
        <v>25.332999999999998</v>
      </c>
      <c r="PD914">
        <v>9.9062999999999999</v>
      </c>
      <c r="PE914">
        <v>12.6755</v>
      </c>
      <c r="PF914" t="s">
        <v>5</v>
      </c>
      <c r="PG914">
        <v>7.2809999999999997</v>
      </c>
      <c r="PH914" t="s">
        <v>5</v>
      </c>
      <c r="PI914" t="s">
        <v>5</v>
      </c>
      <c r="PJ914" t="s">
        <v>5</v>
      </c>
      <c r="PK914" t="s">
        <v>5</v>
      </c>
      <c r="PL914" t="s">
        <v>5</v>
      </c>
      <c r="PM914">
        <v>22.687999999999999</v>
      </c>
      <c r="PN914">
        <v>1.125</v>
      </c>
      <c r="PO914" t="s">
        <v>5</v>
      </c>
      <c r="PP914" t="s">
        <v>5</v>
      </c>
      <c r="PQ914">
        <v>6.5</v>
      </c>
      <c r="PR914">
        <v>18.875</v>
      </c>
      <c r="PS914" t="s">
        <v>5</v>
      </c>
      <c r="PT914" t="s">
        <v>5</v>
      </c>
      <c r="PU914" t="s">
        <v>5</v>
      </c>
      <c r="PV914">
        <v>10.4375</v>
      </c>
      <c r="PW914" t="s">
        <v>5</v>
      </c>
      <c r="PX914">
        <v>5.3228999999999997</v>
      </c>
      <c r="PY914">
        <v>3.8906000000000001</v>
      </c>
      <c r="PZ914">
        <v>0.96879999999999999</v>
      </c>
      <c r="QA914">
        <v>15.079000000000001</v>
      </c>
      <c r="QB914" t="s">
        <v>5</v>
      </c>
      <c r="QC914" t="s">
        <v>5</v>
      </c>
      <c r="QD914">
        <v>2.7812999999999999</v>
      </c>
      <c r="QE914">
        <v>19.655999999999999</v>
      </c>
      <c r="QF914" t="s">
        <v>5</v>
      </c>
      <c r="QG914" t="s">
        <v>5</v>
      </c>
      <c r="QH914" t="s">
        <v>5</v>
      </c>
      <c r="QI914" t="s">
        <v>5</v>
      </c>
      <c r="QJ914" t="s">
        <v>5</v>
      </c>
      <c r="QK914">
        <v>13.4375</v>
      </c>
      <c r="QL914" t="s">
        <v>5</v>
      </c>
      <c r="QM914" t="s">
        <v>5</v>
      </c>
      <c r="QN914" t="s">
        <v>5</v>
      </c>
      <c r="QO914">
        <v>11.796900000000001</v>
      </c>
      <c r="QP914">
        <v>1.9531000000000001</v>
      </c>
      <c r="QQ914" t="s">
        <v>5</v>
      </c>
      <c r="QR914">
        <v>3.8129999999999997</v>
      </c>
      <c r="QS914">
        <v>27</v>
      </c>
      <c r="QT914">
        <v>10.276999999999999</v>
      </c>
      <c r="QU914" t="s">
        <v>5</v>
      </c>
      <c r="QV914" t="s">
        <v>5</v>
      </c>
      <c r="QW914">
        <v>3.9441999999999999</v>
      </c>
      <c r="QX914">
        <v>6.9530000000000003</v>
      </c>
      <c r="QY914" t="s">
        <v>5</v>
      </c>
      <c r="QZ914">
        <v>2.4946999999999999</v>
      </c>
      <c r="RA914">
        <v>5.7797999999999998</v>
      </c>
      <c r="RB914" t="s">
        <v>5</v>
      </c>
      <c r="RC914" t="s">
        <v>5</v>
      </c>
      <c r="RD914">
        <v>15.167</v>
      </c>
      <c r="RE914">
        <v>12.341900000000001</v>
      </c>
      <c r="RF914" t="s">
        <v>5</v>
      </c>
      <c r="RG914" t="s">
        <v>5</v>
      </c>
      <c r="RH914">
        <v>5.125</v>
      </c>
      <c r="RI914">
        <v>9.7806999999999995</v>
      </c>
      <c r="RJ914">
        <v>25.882000000000001</v>
      </c>
      <c r="RK914" t="s">
        <v>5</v>
      </c>
      <c r="RL914" t="s">
        <v>5</v>
      </c>
      <c r="RM914" t="s">
        <v>5</v>
      </c>
      <c r="RN914" t="s">
        <v>5</v>
      </c>
      <c r="RO914">
        <v>13.375</v>
      </c>
      <c r="RP914">
        <v>23.125</v>
      </c>
      <c r="RQ914">
        <v>6.3125</v>
      </c>
      <c r="RR914">
        <v>53.125</v>
      </c>
      <c r="RS914" t="s">
        <v>5</v>
      </c>
      <c r="RT914" t="s">
        <v>5</v>
      </c>
      <c r="RU914">
        <v>6.5122999999999998</v>
      </c>
      <c r="RV914">
        <v>12.9375</v>
      </c>
      <c r="RW914" t="s">
        <v>5</v>
      </c>
      <c r="RX914" t="s">
        <v>5</v>
      </c>
      <c r="RY914" t="s">
        <v>5</v>
      </c>
      <c r="RZ914">
        <v>17.137899999999998</v>
      </c>
      <c r="SA914" t="s">
        <v>5</v>
      </c>
      <c r="SB914" t="s">
        <v>5</v>
      </c>
      <c r="SC914" t="s">
        <v>5</v>
      </c>
      <c r="SD914">
        <v>2.625</v>
      </c>
      <c r="SE914">
        <v>16.3125</v>
      </c>
      <c r="SF914">
        <v>5.4583000000000004</v>
      </c>
      <c r="SG914">
        <v>34.304600000000001</v>
      </c>
      <c r="SH914" t="s">
        <v>5</v>
      </c>
      <c r="SI914" t="s">
        <v>5</v>
      </c>
      <c r="SJ914" t="s">
        <v>5</v>
      </c>
      <c r="SK914">
        <v>8.7222000000000008</v>
      </c>
      <c r="SL914">
        <v>9.8125</v>
      </c>
      <c r="SM914" t="s">
        <v>5</v>
      </c>
      <c r="SN914" t="s">
        <v>5</v>
      </c>
    </row>
    <row r="915" spans="1:508" x14ac:dyDescent="0.3">
      <c r="A915">
        <f t="shared" si="14"/>
        <v>250</v>
      </c>
      <c r="B915" s="3">
        <v>34144</v>
      </c>
      <c r="C915" t="s">
        <v>5</v>
      </c>
      <c r="D915" t="s">
        <v>5</v>
      </c>
      <c r="E915" t="s">
        <v>5</v>
      </c>
      <c r="F915">
        <v>1.4910000000000001</v>
      </c>
      <c r="G915" t="s">
        <v>5</v>
      </c>
      <c r="H915" t="s">
        <v>5</v>
      </c>
      <c r="I915">
        <v>4.125</v>
      </c>
      <c r="J915">
        <v>5.8179999999999996</v>
      </c>
      <c r="K915" t="s">
        <v>5</v>
      </c>
      <c r="L915">
        <v>4.13</v>
      </c>
      <c r="M915" t="s">
        <v>5</v>
      </c>
      <c r="N915">
        <v>10.206300000000001</v>
      </c>
      <c r="O915" t="s">
        <v>5</v>
      </c>
      <c r="P915" t="s">
        <v>5</v>
      </c>
      <c r="Q915">
        <v>6.75</v>
      </c>
      <c r="R915" t="s">
        <v>5</v>
      </c>
      <c r="S915">
        <v>36.875</v>
      </c>
      <c r="T915" t="s">
        <v>5</v>
      </c>
      <c r="U915">
        <v>2.4062999999999999</v>
      </c>
      <c r="V915" t="s">
        <v>5</v>
      </c>
      <c r="W915">
        <v>230.33940000000001</v>
      </c>
      <c r="X915" t="s">
        <v>5</v>
      </c>
      <c r="Y915" t="s">
        <v>5</v>
      </c>
      <c r="Z915">
        <v>8.125</v>
      </c>
      <c r="AA915" t="s">
        <v>5</v>
      </c>
      <c r="AB915" t="s">
        <v>5</v>
      </c>
      <c r="AC915" t="s">
        <v>5</v>
      </c>
      <c r="AD915">
        <v>3.75</v>
      </c>
      <c r="AE915">
        <v>14.0625</v>
      </c>
      <c r="AF915" t="s">
        <v>5</v>
      </c>
      <c r="AG915" t="s">
        <v>5</v>
      </c>
      <c r="AH915">
        <v>1.5859000000000001</v>
      </c>
      <c r="AI915" t="s">
        <v>5</v>
      </c>
      <c r="AJ915" t="s">
        <v>5</v>
      </c>
      <c r="AK915" t="s">
        <v>5</v>
      </c>
      <c r="AL915">
        <v>4.5780000000000003</v>
      </c>
      <c r="AM915" t="s">
        <v>5</v>
      </c>
      <c r="AN915" t="s">
        <v>5</v>
      </c>
      <c r="AO915" t="s">
        <v>5</v>
      </c>
      <c r="AP915" t="s">
        <v>5</v>
      </c>
      <c r="AQ915" t="s">
        <v>5</v>
      </c>
      <c r="AR915" t="s">
        <v>5</v>
      </c>
      <c r="AS915">
        <v>15.444000000000001</v>
      </c>
      <c r="AT915" t="s">
        <v>5</v>
      </c>
      <c r="AU915">
        <v>12.0671</v>
      </c>
      <c r="AV915">
        <v>18.547899999999998</v>
      </c>
      <c r="AW915" t="s">
        <v>5</v>
      </c>
      <c r="AX915" t="s">
        <v>5</v>
      </c>
      <c r="AY915" t="s">
        <v>5</v>
      </c>
      <c r="AZ915" t="s">
        <v>5</v>
      </c>
      <c r="BA915">
        <v>18.916699999999999</v>
      </c>
      <c r="BB915" t="s">
        <v>5</v>
      </c>
      <c r="BC915" t="s">
        <v>5</v>
      </c>
      <c r="BD915" t="s">
        <v>5</v>
      </c>
      <c r="BE915">
        <v>14.6875</v>
      </c>
      <c r="BF915" t="s">
        <v>5</v>
      </c>
      <c r="BG915">
        <v>7.8913000000000002</v>
      </c>
      <c r="BH915">
        <v>21.937999999999999</v>
      </c>
      <c r="BI915">
        <v>19.25</v>
      </c>
      <c r="BJ915">
        <v>12.2188</v>
      </c>
      <c r="BK915">
        <v>6.8845000000000001</v>
      </c>
      <c r="BL915">
        <v>1.2869999999999999</v>
      </c>
      <c r="BM915">
        <v>9.5310000000000006</v>
      </c>
      <c r="BN915">
        <v>4.1528</v>
      </c>
      <c r="BO915">
        <v>3.0933000000000002</v>
      </c>
      <c r="BP915">
        <v>0.80600000000000005</v>
      </c>
      <c r="BQ915">
        <v>7.7678000000000003</v>
      </c>
      <c r="BR915" t="s">
        <v>5</v>
      </c>
      <c r="BS915">
        <v>26.75</v>
      </c>
      <c r="BT915" t="s">
        <v>5</v>
      </c>
      <c r="BU915">
        <v>1.8125</v>
      </c>
      <c r="BV915">
        <v>14.009</v>
      </c>
      <c r="BW915" t="s">
        <v>5</v>
      </c>
      <c r="BX915" t="s">
        <v>5</v>
      </c>
      <c r="BY915">
        <v>3.4687999999999999</v>
      </c>
      <c r="BZ915" t="s">
        <v>5</v>
      </c>
      <c r="CA915" t="s">
        <v>5</v>
      </c>
      <c r="CB915">
        <v>57.042700000000004</v>
      </c>
      <c r="CC915">
        <v>9.9700000000000006</v>
      </c>
      <c r="CD915" t="s">
        <v>5</v>
      </c>
      <c r="CE915">
        <v>9.0937999999999999</v>
      </c>
      <c r="CF915">
        <v>9.25</v>
      </c>
      <c r="CG915" t="s">
        <v>5</v>
      </c>
      <c r="CH915" t="s">
        <v>5</v>
      </c>
      <c r="CI915" t="s">
        <v>5</v>
      </c>
      <c r="CJ915">
        <v>9.0625</v>
      </c>
      <c r="CK915" t="s">
        <v>5</v>
      </c>
      <c r="CL915" t="s">
        <v>5</v>
      </c>
      <c r="CM915" t="s">
        <v>5</v>
      </c>
      <c r="CN915">
        <v>1.25</v>
      </c>
      <c r="CO915" t="s">
        <v>5</v>
      </c>
      <c r="CP915" t="s">
        <v>5</v>
      </c>
      <c r="CQ915">
        <v>2.5</v>
      </c>
      <c r="CR915" t="s">
        <v>5</v>
      </c>
      <c r="CS915" t="s">
        <v>5</v>
      </c>
      <c r="CT915">
        <v>6.6943999999999999</v>
      </c>
      <c r="CU915">
        <v>16.796800000000001</v>
      </c>
      <c r="CV915">
        <v>7.0156000000000001</v>
      </c>
      <c r="CW915">
        <v>12.218999999999999</v>
      </c>
      <c r="CX915">
        <v>19.333300000000001</v>
      </c>
      <c r="CY915">
        <v>2.4028</v>
      </c>
      <c r="CZ915" t="s">
        <v>5</v>
      </c>
      <c r="DA915" t="s">
        <v>5</v>
      </c>
      <c r="DB915">
        <v>10.563000000000001</v>
      </c>
      <c r="DC915">
        <v>24.875</v>
      </c>
      <c r="DD915" t="s">
        <v>5</v>
      </c>
      <c r="DE915">
        <v>17.6205</v>
      </c>
      <c r="DF915" t="s">
        <v>5</v>
      </c>
      <c r="DG915">
        <v>1.9582999999999999</v>
      </c>
      <c r="DH915">
        <v>0.60929999999999995</v>
      </c>
      <c r="DI915">
        <v>11.006</v>
      </c>
      <c r="DJ915" t="s">
        <v>5</v>
      </c>
      <c r="DK915" t="s">
        <v>5</v>
      </c>
      <c r="DL915">
        <v>18.782499999999999</v>
      </c>
      <c r="DM915" t="s">
        <v>5</v>
      </c>
      <c r="DN915" t="s">
        <v>5</v>
      </c>
      <c r="DO915" t="s">
        <v>5</v>
      </c>
      <c r="DP915">
        <v>1.4271</v>
      </c>
      <c r="DQ915" t="s">
        <v>5</v>
      </c>
      <c r="DR915">
        <v>8.4169999999999998</v>
      </c>
      <c r="DS915">
        <v>13.333299999999999</v>
      </c>
      <c r="DT915" t="s">
        <v>5</v>
      </c>
      <c r="DU915" t="s">
        <v>5</v>
      </c>
      <c r="DV915" t="s">
        <v>5</v>
      </c>
      <c r="DW915">
        <v>9.7312999999999992</v>
      </c>
      <c r="DX915">
        <v>21.406300000000002</v>
      </c>
      <c r="DY915" t="s">
        <v>5</v>
      </c>
      <c r="DZ915">
        <v>21.9375</v>
      </c>
      <c r="EA915" t="s">
        <v>5</v>
      </c>
      <c r="EB915">
        <v>26.3812</v>
      </c>
      <c r="EC915">
        <v>10.833299999999999</v>
      </c>
      <c r="ED915" t="s">
        <v>5</v>
      </c>
      <c r="EE915" t="s">
        <v>5</v>
      </c>
      <c r="EF915" t="s">
        <v>5</v>
      </c>
      <c r="EG915" t="s">
        <v>5</v>
      </c>
      <c r="EH915">
        <v>1.5158</v>
      </c>
      <c r="EI915">
        <v>13.7728</v>
      </c>
      <c r="EJ915" t="s">
        <v>5</v>
      </c>
      <c r="EK915" t="s">
        <v>5</v>
      </c>
      <c r="EL915" t="s">
        <v>5</v>
      </c>
      <c r="EM915" t="s">
        <v>5</v>
      </c>
      <c r="EN915" t="s">
        <v>5</v>
      </c>
      <c r="EO915">
        <v>7.7001999999999997</v>
      </c>
      <c r="EP915" t="s">
        <v>5</v>
      </c>
      <c r="EQ915">
        <v>9.9748000000000001</v>
      </c>
      <c r="ER915" t="s">
        <v>5</v>
      </c>
      <c r="ES915">
        <v>34.375</v>
      </c>
      <c r="ET915">
        <v>34.604799999999997</v>
      </c>
      <c r="EU915" t="s">
        <v>5</v>
      </c>
      <c r="EV915" t="s">
        <v>5</v>
      </c>
      <c r="EW915" t="s">
        <v>5</v>
      </c>
      <c r="EX915">
        <v>7.375</v>
      </c>
      <c r="EY915" t="s">
        <v>5</v>
      </c>
      <c r="EZ915">
        <v>5.1093999999999999</v>
      </c>
      <c r="FA915">
        <v>35.125</v>
      </c>
      <c r="FB915">
        <v>5.3159999999999998</v>
      </c>
      <c r="FC915">
        <v>24.625</v>
      </c>
      <c r="FD915" t="s">
        <v>5</v>
      </c>
      <c r="FE915" t="s">
        <v>5</v>
      </c>
      <c r="FF915">
        <v>14.8438</v>
      </c>
      <c r="FG915">
        <v>5.125</v>
      </c>
      <c r="FH915" t="s">
        <v>5</v>
      </c>
      <c r="FI915" t="s">
        <v>5</v>
      </c>
      <c r="FJ915">
        <v>26.5</v>
      </c>
      <c r="FK915" t="s">
        <v>5</v>
      </c>
      <c r="FL915" t="s">
        <v>5</v>
      </c>
      <c r="FM915">
        <v>9.9513999999999996</v>
      </c>
      <c r="FN915">
        <v>35.75</v>
      </c>
      <c r="FO915">
        <v>35</v>
      </c>
      <c r="FP915" t="s">
        <v>5</v>
      </c>
      <c r="FQ915" t="s">
        <v>5</v>
      </c>
      <c r="FR915">
        <v>0.8125</v>
      </c>
      <c r="FS915" t="s">
        <v>5</v>
      </c>
      <c r="FT915" t="s">
        <v>5</v>
      </c>
      <c r="FU915">
        <v>16.2286</v>
      </c>
      <c r="FV915" t="s">
        <v>5</v>
      </c>
      <c r="FW915">
        <v>0.72660000000000002</v>
      </c>
      <c r="FX915" t="s">
        <v>5</v>
      </c>
      <c r="FY915" t="s">
        <v>5</v>
      </c>
      <c r="FZ915" t="s">
        <v>5</v>
      </c>
      <c r="GA915">
        <v>11.4688</v>
      </c>
      <c r="GB915" t="s">
        <v>5</v>
      </c>
      <c r="GC915" t="s">
        <v>5</v>
      </c>
      <c r="GD915" t="s">
        <v>5</v>
      </c>
      <c r="GE915">
        <v>1.3704000000000001</v>
      </c>
      <c r="GF915">
        <v>10.666700000000001</v>
      </c>
      <c r="GG915">
        <v>1.4687999999999999</v>
      </c>
      <c r="GH915" t="s">
        <v>5</v>
      </c>
      <c r="GI915" t="s">
        <v>5</v>
      </c>
      <c r="GJ915">
        <v>5.0416999999999996</v>
      </c>
      <c r="GK915" t="s">
        <v>5</v>
      </c>
      <c r="GL915" t="s">
        <v>5</v>
      </c>
      <c r="GM915" t="s">
        <v>5</v>
      </c>
      <c r="GN915">
        <v>26.625</v>
      </c>
      <c r="GO915" t="s">
        <v>5</v>
      </c>
      <c r="GP915" t="s">
        <v>5</v>
      </c>
      <c r="GQ915" t="s">
        <v>5</v>
      </c>
      <c r="GR915">
        <v>10.688000000000001</v>
      </c>
      <c r="GS915">
        <v>7.65</v>
      </c>
      <c r="GT915">
        <v>0.51949999999999996</v>
      </c>
      <c r="GU915">
        <v>13.3094</v>
      </c>
      <c r="GV915">
        <v>10.239100000000001</v>
      </c>
      <c r="GW915">
        <v>9.7650000000000006</v>
      </c>
      <c r="GX915" t="s">
        <v>5</v>
      </c>
      <c r="GY915" t="s">
        <v>5</v>
      </c>
      <c r="GZ915" t="s">
        <v>5</v>
      </c>
      <c r="HA915">
        <v>23.5</v>
      </c>
      <c r="HB915" t="s">
        <v>5</v>
      </c>
      <c r="HC915">
        <v>4.6666999999999996</v>
      </c>
      <c r="HD915" t="s">
        <v>5</v>
      </c>
      <c r="HE915" t="s">
        <v>5</v>
      </c>
      <c r="HF915">
        <v>31</v>
      </c>
      <c r="HG915">
        <v>9.0833999999999993</v>
      </c>
      <c r="HH915" t="s">
        <v>5</v>
      </c>
      <c r="HI915">
        <v>11.0207</v>
      </c>
      <c r="HJ915" t="s">
        <v>5</v>
      </c>
      <c r="HK915" t="s">
        <v>5</v>
      </c>
      <c r="HL915">
        <v>9.5</v>
      </c>
      <c r="HM915">
        <v>16.166699999999999</v>
      </c>
      <c r="HN915" t="s">
        <v>5</v>
      </c>
      <c r="HO915" t="s">
        <v>5</v>
      </c>
      <c r="HP915" t="s">
        <v>5</v>
      </c>
      <c r="HQ915" t="s">
        <v>5</v>
      </c>
      <c r="HR915">
        <v>4.8125</v>
      </c>
      <c r="HS915">
        <v>0.5625</v>
      </c>
      <c r="HT915">
        <v>15.827</v>
      </c>
      <c r="HU915">
        <v>6.5209000000000001</v>
      </c>
      <c r="HV915" t="s">
        <v>5</v>
      </c>
      <c r="HW915">
        <v>3.5762999999999998</v>
      </c>
      <c r="HX915">
        <v>8.7812999999999999</v>
      </c>
      <c r="HY915">
        <v>2.625</v>
      </c>
      <c r="HZ915" t="s">
        <v>5</v>
      </c>
      <c r="IA915">
        <v>7.5487000000000002</v>
      </c>
      <c r="IB915">
        <v>12.375</v>
      </c>
      <c r="IC915">
        <v>10.375</v>
      </c>
      <c r="ID915">
        <v>12.2188</v>
      </c>
      <c r="IE915" t="s">
        <v>5</v>
      </c>
      <c r="IF915">
        <v>2.4531000000000001</v>
      </c>
      <c r="IG915">
        <v>5.2592999999999996</v>
      </c>
      <c r="IH915">
        <v>37.75</v>
      </c>
      <c r="II915" t="s">
        <v>5</v>
      </c>
      <c r="IJ915" t="s">
        <v>5</v>
      </c>
      <c r="IK915" t="s">
        <v>5</v>
      </c>
      <c r="IL915">
        <v>3.3593999999999999</v>
      </c>
      <c r="IM915">
        <v>2.7919999999999998</v>
      </c>
      <c r="IN915">
        <v>31.5473</v>
      </c>
      <c r="IO915">
        <v>8.625</v>
      </c>
      <c r="IP915" t="s">
        <v>5</v>
      </c>
      <c r="IQ915" t="s">
        <v>5</v>
      </c>
      <c r="IR915">
        <v>9.2789999999999999</v>
      </c>
      <c r="IS915" t="s">
        <v>5</v>
      </c>
      <c r="IT915" t="s">
        <v>5</v>
      </c>
      <c r="IU915" t="s">
        <v>5</v>
      </c>
      <c r="IV915">
        <v>9.5312999999999999</v>
      </c>
      <c r="IW915" t="s">
        <v>5</v>
      </c>
      <c r="IX915">
        <v>5.5312999999999999</v>
      </c>
      <c r="IY915">
        <v>5</v>
      </c>
      <c r="IZ915">
        <v>3.6785999999999999</v>
      </c>
      <c r="JA915">
        <v>1.5312999999999999</v>
      </c>
      <c r="JB915">
        <v>10.4063</v>
      </c>
      <c r="JC915" t="s">
        <v>5</v>
      </c>
      <c r="JD915">
        <v>13.583299999999999</v>
      </c>
      <c r="JE915" t="s">
        <v>5</v>
      </c>
      <c r="JF915">
        <v>26.25</v>
      </c>
      <c r="JG915">
        <v>20.25</v>
      </c>
      <c r="JH915" t="s">
        <v>5</v>
      </c>
      <c r="JI915" t="s">
        <v>5</v>
      </c>
      <c r="JJ915">
        <v>7.4443999999999999</v>
      </c>
      <c r="JK915">
        <v>4.2187999999999999</v>
      </c>
      <c r="JL915">
        <v>22.909800000000001</v>
      </c>
      <c r="JM915" t="s">
        <v>5</v>
      </c>
      <c r="JN915" t="s">
        <v>5</v>
      </c>
      <c r="JO915">
        <v>10.6563</v>
      </c>
      <c r="JP915">
        <v>2.1562999999999999</v>
      </c>
      <c r="JQ915">
        <v>4.5468999999999999</v>
      </c>
      <c r="JR915">
        <v>0.81479999999999997</v>
      </c>
      <c r="JS915">
        <v>7.9791999999999996</v>
      </c>
      <c r="JT915">
        <v>9.8491</v>
      </c>
      <c r="JU915" t="s">
        <v>5</v>
      </c>
      <c r="JV915">
        <v>8.9687999999999999</v>
      </c>
      <c r="JW915">
        <v>3.3265000000000002</v>
      </c>
      <c r="JX915" t="s">
        <v>5</v>
      </c>
      <c r="JY915">
        <v>7.4471999999999996</v>
      </c>
      <c r="JZ915">
        <v>7.625</v>
      </c>
      <c r="KA915" t="s">
        <v>5</v>
      </c>
      <c r="KB915">
        <v>12.3438</v>
      </c>
      <c r="KC915" t="s">
        <v>5</v>
      </c>
      <c r="KD915">
        <v>19.1875</v>
      </c>
      <c r="KE915" t="s">
        <v>5</v>
      </c>
      <c r="KF915">
        <v>2.2890999999999999</v>
      </c>
      <c r="KG915">
        <v>8.2222000000000008</v>
      </c>
      <c r="KH915">
        <v>5.4321000000000002</v>
      </c>
      <c r="KI915" t="s">
        <v>5</v>
      </c>
      <c r="KJ915" t="s">
        <v>5</v>
      </c>
      <c r="KK915" t="s">
        <v>5</v>
      </c>
      <c r="KL915" t="s">
        <v>5</v>
      </c>
      <c r="KM915">
        <v>11.0625</v>
      </c>
      <c r="KN915" t="s">
        <v>5</v>
      </c>
      <c r="KO915" t="s">
        <v>5</v>
      </c>
      <c r="KP915" t="s">
        <v>5</v>
      </c>
      <c r="KQ915">
        <v>13.458</v>
      </c>
      <c r="KR915">
        <v>12.218999999999999</v>
      </c>
      <c r="KS915">
        <v>1.3169</v>
      </c>
      <c r="KT915" t="s">
        <v>5</v>
      </c>
      <c r="KU915" t="s">
        <v>5</v>
      </c>
      <c r="KV915" t="s">
        <v>5</v>
      </c>
      <c r="KW915">
        <v>4</v>
      </c>
      <c r="KX915" t="s">
        <v>5</v>
      </c>
      <c r="KY915">
        <v>7.6562999999999999</v>
      </c>
      <c r="KZ915" t="s">
        <v>5</v>
      </c>
      <c r="LA915" t="s">
        <v>5</v>
      </c>
      <c r="LB915" t="s">
        <v>5</v>
      </c>
      <c r="LC915" t="s">
        <v>5</v>
      </c>
      <c r="LD915">
        <v>14.375</v>
      </c>
      <c r="LE915">
        <v>26.012</v>
      </c>
      <c r="LF915">
        <v>6.5000000000000002E-2</v>
      </c>
      <c r="LG915">
        <v>3.7805</v>
      </c>
      <c r="LH915" t="s">
        <v>5</v>
      </c>
      <c r="LI915" t="s">
        <v>5</v>
      </c>
      <c r="LJ915">
        <v>17.213699999999999</v>
      </c>
      <c r="LK915">
        <v>5.16</v>
      </c>
      <c r="LL915">
        <v>7.2893999999999997</v>
      </c>
      <c r="LM915" t="s">
        <v>5</v>
      </c>
      <c r="LN915">
        <v>2.7656000000000001</v>
      </c>
      <c r="LO915">
        <v>51.089399999999998</v>
      </c>
      <c r="LP915" t="s">
        <v>5</v>
      </c>
      <c r="LQ915" t="s">
        <v>5</v>
      </c>
      <c r="LR915" t="s">
        <v>5</v>
      </c>
      <c r="LS915">
        <v>1.9375</v>
      </c>
      <c r="LT915" t="s">
        <v>5</v>
      </c>
      <c r="LU915" t="s">
        <v>5</v>
      </c>
      <c r="LV915" t="s">
        <v>5</v>
      </c>
      <c r="LW915" t="s">
        <v>5</v>
      </c>
      <c r="LX915">
        <v>18.9375</v>
      </c>
      <c r="LY915">
        <v>40.060899999999997</v>
      </c>
      <c r="LZ915" t="s">
        <v>5</v>
      </c>
      <c r="MA915">
        <v>6.3118999999999996</v>
      </c>
      <c r="MB915">
        <v>1.6914</v>
      </c>
      <c r="MC915">
        <v>1.7656000000000001</v>
      </c>
      <c r="MD915" t="s">
        <v>5</v>
      </c>
      <c r="ME915">
        <v>18.881</v>
      </c>
      <c r="MF915" t="s">
        <v>5</v>
      </c>
      <c r="MG915" t="s">
        <v>5</v>
      </c>
      <c r="MH915" t="s">
        <v>5</v>
      </c>
      <c r="MI915">
        <v>21.166699999999999</v>
      </c>
      <c r="MJ915" t="s">
        <v>5</v>
      </c>
      <c r="MK915">
        <v>10.3125</v>
      </c>
      <c r="ML915">
        <v>10.8125</v>
      </c>
      <c r="MM915" t="s">
        <v>5</v>
      </c>
      <c r="MN915" t="s">
        <v>5</v>
      </c>
      <c r="MO915" t="s">
        <v>5</v>
      </c>
      <c r="MP915" t="s">
        <v>5</v>
      </c>
      <c r="MQ915" t="s">
        <v>5</v>
      </c>
      <c r="MR915" t="s">
        <v>5</v>
      </c>
      <c r="MS915">
        <v>2.1070000000000002</v>
      </c>
      <c r="MT915">
        <v>5.4169</v>
      </c>
      <c r="MU915">
        <v>5.1718999999999999</v>
      </c>
      <c r="MV915" t="s">
        <v>5</v>
      </c>
      <c r="MW915">
        <v>2.9379999999999997</v>
      </c>
      <c r="MX915">
        <v>9.8323</v>
      </c>
      <c r="MY915" t="s">
        <v>5</v>
      </c>
      <c r="MZ915">
        <v>2.3265000000000002</v>
      </c>
      <c r="NA915">
        <v>1.0053000000000001</v>
      </c>
      <c r="NB915">
        <v>5.1100000000000003</v>
      </c>
      <c r="NC915">
        <v>12.915800000000001</v>
      </c>
      <c r="ND915">
        <v>16.8125</v>
      </c>
      <c r="NE915" t="s">
        <v>5</v>
      </c>
      <c r="NF915">
        <v>5.8228999999999997</v>
      </c>
      <c r="NG915" t="s">
        <v>5</v>
      </c>
      <c r="NH915">
        <v>12.5625</v>
      </c>
      <c r="NI915">
        <v>2.5728999999999997</v>
      </c>
      <c r="NJ915">
        <v>10.037000000000001</v>
      </c>
      <c r="NK915">
        <v>3.8281000000000001</v>
      </c>
      <c r="NL915" t="s">
        <v>5</v>
      </c>
      <c r="NM915">
        <v>9.8125</v>
      </c>
      <c r="NN915" t="s">
        <v>5</v>
      </c>
      <c r="NO915" t="s">
        <v>5</v>
      </c>
      <c r="NP915">
        <v>31.5</v>
      </c>
      <c r="NQ915" t="s">
        <v>5</v>
      </c>
      <c r="NR915">
        <v>23.125</v>
      </c>
      <c r="NS915">
        <v>17.312999999999999</v>
      </c>
      <c r="NT915">
        <v>13.687100000000001</v>
      </c>
      <c r="NU915" t="s">
        <v>5</v>
      </c>
      <c r="NV915" t="s">
        <v>5</v>
      </c>
      <c r="NW915" t="s">
        <v>5</v>
      </c>
      <c r="NX915" t="s">
        <v>5</v>
      </c>
      <c r="NY915">
        <v>28.875</v>
      </c>
      <c r="NZ915" t="s">
        <v>5</v>
      </c>
      <c r="OA915" t="s">
        <v>5</v>
      </c>
      <c r="OB915" t="s">
        <v>5</v>
      </c>
      <c r="OC915">
        <v>1.6962999999999999</v>
      </c>
      <c r="OD915" t="s">
        <v>5</v>
      </c>
      <c r="OE915">
        <v>8.8125</v>
      </c>
      <c r="OF915" t="s">
        <v>5</v>
      </c>
      <c r="OG915" t="s">
        <v>5</v>
      </c>
      <c r="OH915">
        <v>16</v>
      </c>
      <c r="OI915" t="s">
        <v>5</v>
      </c>
      <c r="OJ915">
        <v>1.7812999999999999</v>
      </c>
      <c r="OK915">
        <v>2.8313000000000001</v>
      </c>
      <c r="OL915" t="s">
        <v>5</v>
      </c>
      <c r="OM915" t="s">
        <v>5</v>
      </c>
      <c r="ON915" t="s">
        <v>5</v>
      </c>
      <c r="OO915">
        <v>2.0411999999999999</v>
      </c>
      <c r="OP915" t="s">
        <v>5</v>
      </c>
      <c r="OQ915">
        <v>0.43359999999999999</v>
      </c>
      <c r="OR915" t="s">
        <v>5</v>
      </c>
      <c r="OS915">
        <v>30.375</v>
      </c>
      <c r="OT915" t="s">
        <v>5</v>
      </c>
      <c r="OU915">
        <v>0.74219999999999997</v>
      </c>
      <c r="OV915">
        <v>1.2778</v>
      </c>
      <c r="OW915" t="s">
        <v>5</v>
      </c>
      <c r="OX915">
        <v>15.438000000000001</v>
      </c>
      <c r="OY915">
        <v>2.0630000000000002</v>
      </c>
      <c r="OZ915">
        <v>25.526</v>
      </c>
      <c r="PA915">
        <v>14.626300000000001</v>
      </c>
      <c r="PB915" t="s">
        <v>5</v>
      </c>
      <c r="PC915">
        <v>25.5</v>
      </c>
      <c r="PD915">
        <v>9.75</v>
      </c>
      <c r="PE915">
        <v>12.7516</v>
      </c>
      <c r="PF915" t="s">
        <v>5</v>
      </c>
      <c r="PG915">
        <v>7.3280000000000003</v>
      </c>
      <c r="PH915" t="s">
        <v>5</v>
      </c>
      <c r="PI915" t="s">
        <v>5</v>
      </c>
      <c r="PJ915" t="s">
        <v>5</v>
      </c>
      <c r="PK915" t="s">
        <v>5</v>
      </c>
      <c r="PL915" t="s">
        <v>5</v>
      </c>
      <c r="PM915">
        <v>20.937999999999999</v>
      </c>
      <c r="PN915">
        <v>1.1667000000000001</v>
      </c>
      <c r="PO915" t="s">
        <v>5</v>
      </c>
      <c r="PP915" t="s">
        <v>5</v>
      </c>
      <c r="PQ915">
        <v>6.4687999999999999</v>
      </c>
      <c r="PR915">
        <v>18.75</v>
      </c>
      <c r="PS915" t="s">
        <v>5</v>
      </c>
      <c r="PT915" t="s">
        <v>5</v>
      </c>
      <c r="PU915" t="s">
        <v>5</v>
      </c>
      <c r="PV915">
        <v>10.875</v>
      </c>
      <c r="PW915" t="s">
        <v>5</v>
      </c>
      <c r="PX915">
        <v>5.3333000000000004</v>
      </c>
      <c r="PY915">
        <v>3.9062999999999999</v>
      </c>
      <c r="PZ915">
        <v>1.0039</v>
      </c>
      <c r="QA915">
        <v>15.239000000000001</v>
      </c>
      <c r="QB915" t="s">
        <v>5</v>
      </c>
      <c r="QC915" t="s">
        <v>5</v>
      </c>
      <c r="QD915">
        <v>2.75</v>
      </c>
      <c r="QE915">
        <v>19.625</v>
      </c>
      <c r="QF915" t="s">
        <v>5</v>
      </c>
      <c r="QG915" t="s">
        <v>5</v>
      </c>
      <c r="QH915" t="s">
        <v>5</v>
      </c>
      <c r="QI915" t="s">
        <v>5</v>
      </c>
      <c r="QJ915" t="s">
        <v>5</v>
      </c>
      <c r="QK915">
        <v>13.7188</v>
      </c>
      <c r="QL915" t="s">
        <v>5</v>
      </c>
      <c r="QM915" t="s">
        <v>5</v>
      </c>
      <c r="QN915" t="s">
        <v>5</v>
      </c>
      <c r="QO915">
        <v>12.3751</v>
      </c>
      <c r="QP915">
        <v>1.9531000000000001</v>
      </c>
      <c r="QQ915" t="s">
        <v>5</v>
      </c>
      <c r="QR915">
        <v>3.883</v>
      </c>
      <c r="QS915">
        <v>27</v>
      </c>
      <c r="QT915">
        <v>10.2559</v>
      </c>
      <c r="QU915" t="s">
        <v>5</v>
      </c>
      <c r="QV915" t="s">
        <v>5</v>
      </c>
      <c r="QW915">
        <v>3.9988999999999999</v>
      </c>
      <c r="QX915">
        <v>6.9059999999999997</v>
      </c>
      <c r="QY915" t="s">
        <v>5</v>
      </c>
      <c r="QZ915">
        <v>2.4946999999999999</v>
      </c>
      <c r="RA915">
        <v>5.6622000000000003</v>
      </c>
      <c r="RB915" t="s">
        <v>5</v>
      </c>
      <c r="RC915" t="s">
        <v>5</v>
      </c>
      <c r="RD915">
        <v>15.083</v>
      </c>
      <c r="RE915">
        <v>12.341900000000001</v>
      </c>
      <c r="RF915" t="s">
        <v>5</v>
      </c>
      <c r="RG915" t="s">
        <v>5</v>
      </c>
      <c r="RH915">
        <v>4.875</v>
      </c>
      <c r="RI915">
        <v>9.8250999999999991</v>
      </c>
      <c r="RJ915">
        <v>25.937999999999999</v>
      </c>
      <c r="RK915" t="s">
        <v>5</v>
      </c>
      <c r="RL915" t="s">
        <v>5</v>
      </c>
      <c r="RM915" t="s">
        <v>5</v>
      </c>
      <c r="RN915" t="s">
        <v>5</v>
      </c>
      <c r="RO915">
        <v>13.5625</v>
      </c>
      <c r="RP915">
        <v>22.875</v>
      </c>
      <c r="RQ915">
        <v>6.3906000000000001</v>
      </c>
      <c r="RR915">
        <v>53.125</v>
      </c>
      <c r="RS915" t="s">
        <v>5</v>
      </c>
      <c r="RT915" t="s">
        <v>5</v>
      </c>
      <c r="RU915">
        <v>6.4810999999999996</v>
      </c>
      <c r="RV915">
        <v>13.25</v>
      </c>
      <c r="RW915" t="s">
        <v>5</v>
      </c>
      <c r="RX915" t="s">
        <v>5</v>
      </c>
      <c r="RY915" t="s">
        <v>5</v>
      </c>
      <c r="RZ915">
        <v>17.1891</v>
      </c>
      <c r="SA915" t="s">
        <v>5</v>
      </c>
      <c r="SB915" t="s">
        <v>5</v>
      </c>
      <c r="SC915" t="s">
        <v>5</v>
      </c>
      <c r="SD915">
        <v>2.6875</v>
      </c>
      <c r="SE915">
        <v>16.375</v>
      </c>
      <c r="SF915">
        <v>5.375</v>
      </c>
      <c r="SG915">
        <v>34.688800000000001</v>
      </c>
      <c r="SH915" t="s">
        <v>5</v>
      </c>
      <c r="SI915" t="s">
        <v>5</v>
      </c>
      <c r="SJ915" t="s">
        <v>5</v>
      </c>
      <c r="SK915">
        <v>8.7222000000000008</v>
      </c>
      <c r="SL915">
        <v>9.875</v>
      </c>
      <c r="SM915" t="s">
        <v>5</v>
      </c>
      <c r="SN915" t="s">
        <v>5</v>
      </c>
    </row>
    <row r="916" spans="1:508" x14ac:dyDescent="0.3">
      <c r="A916">
        <f t="shared" si="14"/>
        <v>250</v>
      </c>
      <c r="B916" s="3">
        <v>34145</v>
      </c>
      <c r="C916" t="s">
        <v>5</v>
      </c>
      <c r="D916" t="s">
        <v>5</v>
      </c>
      <c r="E916" t="s">
        <v>5</v>
      </c>
      <c r="F916">
        <v>1.429</v>
      </c>
      <c r="G916" t="s">
        <v>5</v>
      </c>
      <c r="H916" t="s">
        <v>5</v>
      </c>
      <c r="I916">
        <v>4.75</v>
      </c>
      <c r="J916">
        <v>5.9019000000000004</v>
      </c>
      <c r="K916" t="s">
        <v>5</v>
      </c>
      <c r="L916">
        <v>4.1769999999999996</v>
      </c>
      <c r="M916" t="s">
        <v>5</v>
      </c>
      <c r="N916">
        <v>10.26</v>
      </c>
      <c r="O916" t="s">
        <v>5</v>
      </c>
      <c r="P916" t="s">
        <v>5</v>
      </c>
      <c r="Q916">
        <v>6.5625</v>
      </c>
      <c r="R916" t="s">
        <v>5</v>
      </c>
      <c r="S916">
        <v>37</v>
      </c>
      <c r="T916" t="s">
        <v>5</v>
      </c>
      <c r="U916">
        <v>2.3957999999999999</v>
      </c>
      <c r="V916" t="s">
        <v>5</v>
      </c>
      <c r="W916">
        <v>227.47120000000001</v>
      </c>
      <c r="X916" t="s">
        <v>5</v>
      </c>
      <c r="Y916" t="s">
        <v>5</v>
      </c>
      <c r="Z916">
        <v>8.125</v>
      </c>
      <c r="AA916" t="s">
        <v>5</v>
      </c>
      <c r="AB916" t="s">
        <v>5</v>
      </c>
      <c r="AC916" t="s">
        <v>5</v>
      </c>
      <c r="AD916">
        <v>3.7187999999999999</v>
      </c>
      <c r="AE916">
        <v>14.25</v>
      </c>
      <c r="AF916" t="s">
        <v>5</v>
      </c>
      <c r="AG916" t="s">
        <v>5</v>
      </c>
      <c r="AH916">
        <v>1.6289</v>
      </c>
      <c r="AI916" t="s">
        <v>5</v>
      </c>
      <c r="AJ916" t="s">
        <v>5</v>
      </c>
      <c r="AK916" t="s">
        <v>5</v>
      </c>
      <c r="AL916">
        <v>4.641</v>
      </c>
      <c r="AM916" t="s">
        <v>5</v>
      </c>
      <c r="AN916" t="s">
        <v>5</v>
      </c>
      <c r="AO916" t="s">
        <v>5</v>
      </c>
      <c r="AP916" t="s">
        <v>5</v>
      </c>
      <c r="AQ916" t="s">
        <v>5</v>
      </c>
      <c r="AR916" t="s">
        <v>5</v>
      </c>
      <c r="AS916">
        <v>15.519</v>
      </c>
      <c r="AT916" t="s">
        <v>5</v>
      </c>
      <c r="AU916">
        <v>12.0671</v>
      </c>
      <c r="AV916">
        <v>18.374500000000001</v>
      </c>
      <c r="AW916" t="s">
        <v>5</v>
      </c>
      <c r="AX916" t="s">
        <v>5</v>
      </c>
      <c r="AY916" t="s">
        <v>5</v>
      </c>
      <c r="AZ916" t="s">
        <v>5</v>
      </c>
      <c r="BA916">
        <v>18.916699999999999</v>
      </c>
      <c r="BB916" t="s">
        <v>5</v>
      </c>
      <c r="BC916" t="s">
        <v>5</v>
      </c>
      <c r="BD916" t="s">
        <v>5</v>
      </c>
      <c r="BE916">
        <v>14.6875</v>
      </c>
      <c r="BF916" t="s">
        <v>5</v>
      </c>
      <c r="BG916">
        <v>7.9231999999999996</v>
      </c>
      <c r="BH916">
        <v>22.187999999999999</v>
      </c>
      <c r="BI916">
        <v>19.125</v>
      </c>
      <c r="BJ916">
        <v>12.1563</v>
      </c>
      <c r="BK916">
        <v>6.8240999999999996</v>
      </c>
      <c r="BL916">
        <v>1.3426</v>
      </c>
      <c r="BM916">
        <v>9.6880000000000006</v>
      </c>
      <c r="BN916">
        <v>4.1943999999999999</v>
      </c>
      <c r="BO916">
        <v>3.0844</v>
      </c>
      <c r="BP916">
        <v>0.80600000000000005</v>
      </c>
      <c r="BQ916">
        <v>7.8009000000000004</v>
      </c>
      <c r="BR916" t="s">
        <v>5</v>
      </c>
      <c r="BS916">
        <v>26.5</v>
      </c>
      <c r="BT916" t="s">
        <v>5</v>
      </c>
      <c r="BU916">
        <v>1.7656000000000001</v>
      </c>
      <c r="BV916">
        <v>14.009</v>
      </c>
      <c r="BW916" t="s">
        <v>5</v>
      </c>
      <c r="BX916" t="s">
        <v>5</v>
      </c>
      <c r="BY916">
        <v>3.5625</v>
      </c>
      <c r="BZ916" t="s">
        <v>5</v>
      </c>
      <c r="CA916" t="s">
        <v>5</v>
      </c>
      <c r="CB916">
        <v>57.766599999999997</v>
      </c>
      <c r="CC916">
        <v>9.9214000000000002</v>
      </c>
      <c r="CD916" t="s">
        <v>5</v>
      </c>
      <c r="CE916">
        <v>9.0780999999999992</v>
      </c>
      <c r="CF916">
        <v>9.5419999999999998</v>
      </c>
      <c r="CG916" t="s">
        <v>5</v>
      </c>
      <c r="CH916" t="s">
        <v>5</v>
      </c>
      <c r="CI916" t="s">
        <v>5</v>
      </c>
      <c r="CJ916">
        <v>9.1562999999999999</v>
      </c>
      <c r="CK916" t="s">
        <v>5</v>
      </c>
      <c r="CL916" t="s">
        <v>5</v>
      </c>
      <c r="CM916" t="s">
        <v>5</v>
      </c>
      <c r="CN916">
        <v>1.375</v>
      </c>
      <c r="CO916" t="s">
        <v>5</v>
      </c>
      <c r="CP916" t="s">
        <v>5</v>
      </c>
      <c r="CQ916">
        <v>2.5207999999999999</v>
      </c>
      <c r="CR916" t="s">
        <v>5</v>
      </c>
      <c r="CS916" t="s">
        <v>5</v>
      </c>
      <c r="CT916">
        <v>6.6528</v>
      </c>
      <c r="CU916">
        <v>16.693999999999999</v>
      </c>
      <c r="CV916">
        <v>7.0781000000000001</v>
      </c>
      <c r="CW916">
        <v>12.218999999999999</v>
      </c>
      <c r="CX916">
        <v>19.583300000000001</v>
      </c>
      <c r="CY916">
        <v>2.4722</v>
      </c>
      <c r="CZ916" t="s">
        <v>5</v>
      </c>
      <c r="DA916" t="s">
        <v>5</v>
      </c>
      <c r="DB916">
        <v>10.313000000000001</v>
      </c>
      <c r="DC916">
        <v>24.75</v>
      </c>
      <c r="DD916" t="s">
        <v>5</v>
      </c>
      <c r="DE916">
        <v>17.6205</v>
      </c>
      <c r="DF916" t="s">
        <v>5</v>
      </c>
      <c r="DG916">
        <v>1.9687999999999999</v>
      </c>
      <c r="DH916">
        <v>0.5625</v>
      </c>
      <c r="DI916">
        <v>10.958399999999999</v>
      </c>
      <c r="DJ916" t="s">
        <v>5</v>
      </c>
      <c r="DK916" t="s">
        <v>5</v>
      </c>
      <c r="DL916">
        <v>18.842300000000002</v>
      </c>
      <c r="DM916" t="s">
        <v>5</v>
      </c>
      <c r="DN916" t="s">
        <v>5</v>
      </c>
      <c r="DO916" t="s">
        <v>5</v>
      </c>
      <c r="DP916">
        <v>1.4825999999999999</v>
      </c>
      <c r="DQ916" t="s">
        <v>5</v>
      </c>
      <c r="DR916">
        <v>8.5</v>
      </c>
      <c r="DS916">
        <v>13.222200000000001</v>
      </c>
      <c r="DT916" t="s">
        <v>5</v>
      </c>
      <c r="DU916" t="s">
        <v>5</v>
      </c>
      <c r="DV916" t="s">
        <v>5</v>
      </c>
      <c r="DW916">
        <v>9.8393999999999995</v>
      </c>
      <c r="DX916">
        <v>21.5625</v>
      </c>
      <c r="DY916" t="s">
        <v>5</v>
      </c>
      <c r="DZ916">
        <v>22</v>
      </c>
      <c r="EA916" t="s">
        <v>5</v>
      </c>
      <c r="EB916">
        <v>25.9069</v>
      </c>
      <c r="EC916">
        <v>10.770799999999999</v>
      </c>
      <c r="ED916" t="s">
        <v>5</v>
      </c>
      <c r="EE916" t="s">
        <v>5</v>
      </c>
      <c r="EF916" t="s">
        <v>5</v>
      </c>
      <c r="EG916" t="s">
        <v>5</v>
      </c>
      <c r="EH916">
        <v>1.5158</v>
      </c>
      <c r="EI916">
        <v>13.6905</v>
      </c>
      <c r="EJ916" t="s">
        <v>5</v>
      </c>
      <c r="EK916" t="s">
        <v>5</v>
      </c>
      <c r="EL916" t="s">
        <v>5</v>
      </c>
      <c r="EM916" t="s">
        <v>5</v>
      </c>
      <c r="EN916" t="s">
        <v>5</v>
      </c>
      <c r="EO916">
        <v>7.742</v>
      </c>
      <c r="EP916" t="s">
        <v>5</v>
      </c>
      <c r="EQ916">
        <v>9.7123000000000008</v>
      </c>
      <c r="ER916" t="s">
        <v>5</v>
      </c>
      <c r="ES916">
        <v>34.375</v>
      </c>
      <c r="ET916">
        <v>34.713900000000002</v>
      </c>
      <c r="EU916" t="s">
        <v>5</v>
      </c>
      <c r="EV916" t="s">
        <v>5</v>
      </c>
      <c r="EW916" t="s">
        <v>5</v>
      </c>
      <c r="EX916">
        <v>7.5625</v>
      </c>
      <c r="EY916" t="s">
        <v>5</v>
      </c>
      <c r="EZ916">
        <v>5.3593999999999999</v>
      </c>
      <c r="FA916">
        <v>35.375</v>
      </c>
      <c r="FB916">
        <v>5.3490000000000002</v>
      </c>
      <c r="FC916">
        <v>24.875</v>
      </c>
      <c r="FD916" t="s">
        <v>5</v>
      </c>
      <c r="FE916" t="s">
        <v>5</v>
      </c>
      <c r="FF916">
        <v>14.8125</v>
      </c>
      <c r="FG916">
        <v>5.125</v>
      </c>
      <c r="FH916" t="s">
        <v>5</v>
      </c>
      <c r="FI916" t="s">
        <v>5</v>
      </c>
      <c r="FJ916">
        <v>26.5</v>
      </c>
      <c r="FK916" t="s">
        <v>5</v>
      </c>
      <c r="FL916" t="s">
        <v>5</v>
      </c>
      <c r="FM916">
        <v>9.7210000000000001</v>
      </c>
      <c r="FN916">
        <v>35.875</v>
      </c>
      <c r="FO916">
        <v>35</v>
      </c>
      <c r="FP916" t="s">
        <v>5</v>
      </c>
      <c r="FQ916" t="s">
        <v>5</v>
      </c>
      <c r="FR916">
        <v>0.8125</v>
      </c>
      <c r="FS916" t="s">
        <v>5</v>
      </c>
      <c r="FT916" t="s">
        <v>5</v>
      </c>
      <c r="FU916">
        <v>16.2286</v>
      </c>
      <c r="FV916" t="s">
        <v>5</v>
      </c>
      <c r="FW916">
        <v>0.76170000000000004</v>
      </c>
      <c r="FX916" t="s">
        <v>5</v>
      </c>
      <c r="FY916" t="s">
        <v>5</v>
      </c>
      <c r="FZ916" t="s">
        <v>5</v>
      </c>
      <c r="GA916">
        <v>11.5625</v>
      </c>
      <c r="GB916" t="s">
        <v>5</v>
      </c>
      <c r="GC916" t="s">
        <v>5</v>
      </c>
      <c r="GD916" t="s">
        <v>5</v>
      </c>
      <c r="GE916">
        <v>1.4258999999999999</v>
      </c>
      <c r="GF916">
        <v>10.666700000000001</v>
      </c>
      <c r="GG916">
        <v>1.5</v>
      </c>
      <c r="GH916" t="s">
        <v>5</v>
      </c>
      <c r="GI916" t="s">
        <v>5</v>
      </c>
      <c r="GJ916">
        <v>5.0853999999999999</v>
      </c>
      <c r="GK916" t="s">
        <v>5</v>
      </c>
      <c r="GL916" t="s">
        <v>5</v>
      </c>
      <c r="GM916" t="s">
        <v>5</v>
      </c>
      <c r="GN916">
        <v>26.625</v>
      </c>
      <c r="GO916" t="s">
        <v>5</v>
      </c>
      <c r="GP916" t="s">
        <v>5</v>
      </c>
      <c r="GQ916" t="s">
        <v>5</v>
      </c>
      <c r="GR916">
        <v>10.875</v>
      </c>
      <c r="GS916">
        <v>7.5899000000000001</v>
      </c>
      <c r="GT916">
        <v>0.5</v>
      </c>
      <c r="GU916">
        <v>13.3863</v>
      </c>
      <c r="GV916">
        <v>10.2631</v>
      </c>
      <c r="GW916">
        <v>9.7650000000000006</v>
      </c>
      <c r="GX916" t="s">
        <v>5</v>
      </c>
      <c r="GY916" t="s">
        <v>5</v>
      </c>
      <c r="GZ916" t="s">
        <v>5</v>
      </c>
      <c r="HA916">
        <v>23.666699999999999</v>
      </c>
      <c r="HB916" t="s">
        <v>5</v>
      </c>
      <c r="HC916">
        <v>4.6481000000000003</v>
      </c>
      <c r="HD916" t="s">
        <v>5</v>
      </c>
      <c r="HE916" t="s">
        <v>5</v>
      </c>
      <c r="HF916">
        <v>31</v>
      </c>
      <c r="HG916">
        <v>8.8153000000000006</v>
      </c>
      <c r="HH916" t="s">
        <v>5</v>
      </c>
      <c r="HI916">
        <v>11.3432</v>
      </c>
      <c r="HJ916" t="s">
        <v>5</v>
      </c>
      <c r="HK916" t="s">
        <v>5</v>
      </c>
      <c r="HL916">
        <v>9.5280000000000005</v>
      </c>
      <c r="HM916">
        <v>16.166699999999999</v>
      </c>
      <c r="HN916" t="s">
        <v>5</v>
      </c>
      <c r="HO916" t="s">
        <v>5</v>
      </c>
      <c r="HP916" t="s">
        <v>5</v>
      </c>
      <c r="HQ916" t="s">
        <v>5</v>
      </c>
      <c r="HR916">
        <v>4.8125</v>
      </c>
      <c r="HS916">
        <v>0.5625</v>
      </c>
      <c r="HT916">
        <v>15.708</v>
      </c>
      <c r="HU916">
        <v>6.3606999999999996</v>
      </c>
      <c r="HV916" t="s">
        <v>5</v>
      </c>
      <c r="HW916">
        <v>3.6649000000000003</v>
      </c>
      <c r="HX916">
        <v>8.7187999999999999</v>
      </c>
      <c r="HY916">
        <v>2.6406000000000001</v>
      </c>
      <c r="HZ916" t="s">
        <v>5</v>
      </c>
      <c r="IA916">
        <v>7.5487000000000002</v>
      </c>
      <c r="IB916">
        <v>11.7813</v>
      </c>
      <c r="IC916">
        <v>10</v>
      </c>
      <c r="ID916">
        <v>12.4375</v>
      </c>
      <c r="IE916" t="s">
        <v>5</v>
      </c>
      <c r="IF916">
        <v>2.3906000000000001</v>
      </c>
      <c r="IG916">
        <v>5.2592999999999996</v>
      </c>
      <c r="IH916">
        <v>38</v>
      </c>
      <c r="II916" t="s">
        <v>5</v>
      </c>
      <c r="IJ916" t="s">
        <v>5</v>
      </c>
      <c r="IK916" t="s">
        <v>5</v>
      </c>
      <c r="IL916">
        <v>3.4140999999999999</v>
      </c>
      <c r="IM916">
        <v>2.7290000000000001</v>
      </c>
      <c r="IN916">
        <v>31.670500000000001</v>
      </c>
      <c r="IO916">
        <v>8.4582999999999995</v>
      </c>
      <c r="IP916" t="s">
        <v>5</v>
      </c>
      <c r="IQ916" t="s">
        <v>5</v>
      </c>
      <c r="IR916">
        <v>9.0129000000000001</v>
      </c>
      <c r="IS916" t="s">
        <v>5</v>
      </c>
      <c r="IT916" t="s">
        <v>5</v>
      </c>
      <c r="IU916" t="s">
        <v>5</v>
      </c>
      <c r="IV916">
        <v>9.3437999999999999</v>
      </c>
      <c r="IW916" t="s">
        <v>5</v>
      </c>
      <c r="IX916">
        <v>5.7812999999999999</v>
      </c>
      <c r="IY916">
        <v>5.0625</v>
      </c>
      <c r="IZ916">
        <v>3.6109</v>
      </c>
      <c r="JA916">
        <v>1.4687999999999999</v>
      </c>
      <c r="JB916">
        <v>10.4688</v>
      </c>
      <c r="JC916" t="s">
        <v>5</v>
      </c>
      <c r="JD916">
        <v>13.625</v>
      </c>
      <c r="JE916" t="s">
        <v>5</v>
      </c>
      <c r="JF916">
        <v>27.125</v>
      </c>
      <c r="JG916">
        <v>20.3125</v>
      </c>
      <c r="JH916" t="s">
        <v>5</v>
      </c>
      <c r="JI916" t="s">
        <v>5</v>
      </c>
      <c r="JJ916">
        <v>7.4443999999999999</v>
      </c>
      <c r="JK916">
        <v>4.3125</v>
      </c>
      <c r="JL916">
        <v>22.968699999999998</v>
      </c>
      <c r="JM916" t="s">
        <v>5</v>
      </c>
      <c r="JN916" t="s">
        <v>5</v>
      </c>
      <c r="JO916">
        <v>10.6875</v>
      </c>
      <c r="JP916">
        <v>2.2343999999999999</v>
      </c>
      <c r="JQ916">
        <v>4.5937999999999999</v>
      </c>
      <c r="JR916">
        <v>0.82520000000000004</v>
      </c>
      <c r="JS916">
        <v>7.9791999999999996</v>
      </c>
      <c r="JT916">
        <v>10.0229</v>
      </c>
      <c r="JU916" t="s">
        <v>5</v>
      </c>
      <c r="JV916">
        <v>9.0312999999999999</v>
      </c>
      <c r="JW916">
        <v>3.3265000000000002</v>
      </c>
      <c r="JX916" t="s">
        <v>5</v>
      </c>
      <c r="JY916">
        <v>7.7004999999999999</v>
      </c>
      <c r="JZ916">
        <v>7.5625</v>
      </c>
      <c r="KA916" t="s">
        <v>5</v>
      </c>
      <c r="KB916">
        <v>12.8125</v>
      </c>
      <c r="KC916" t="s">
        <v>5</v>
      </c>
      <c r="KD916">
        <v>19.156300000000002</v>
      </c>
      <c r="KE916" t="s">
        <v>5</v>
      </c>
      <c r="KF916">
        <v>2.3125</v>
      </c>
      <c r="KG916">
        <v>8.5556000000000001</v>
      </c>
      <c r="KH916">
        <v>5.4649999999999999</v>
      </c>
      <c r="KI916" t="s">
        <v>5</v>
      </c>
      <c r="KJ916" t="s">
        <v>5</v>
      </c>
      <c r="KK916" t="s">
        <v>5</v>
      </c>
      <c r="KL916" t="s">
        <v>5</v>
      </c>
      <c r="KM916">
        <v>11.5</v>
      </c>
      <c r="KN916" t="s">
        <v>5</v>
      </c>
      <c r="KO916" t="s">
        <v>5</v>
      </c>
      <c r="KP916" t="s">
        <v>5</v>
      </c>
      <c r="KQ916">
        <v>13.458</v>
      </c>
      <c r="KR916">
        <v>12.343999999999999</v>
      </c>
      <c r="KS916">
        <v>1.3059000000000001</v>
      </c>
      <c r="KT916" t="s">
        <v>5</v>
      </c>
      <c r="KU916" t="s">
        <v>5</v>
      </c>
      <c r="KV916" t="s">
        <v>5</v>
      </c>
      <c r="KW916">
        <v>4.0077999999999996</v>
      </c>
      <c r="KX916" t="s">
        <v>5</v>
      </c>
      <c r="KY916">
        <v>7.9687999999999999</v>
      </c>
      <c r="KZ916" t="s">
        <v>5</v>
      </c>
      <c r="LA916" t="s">
        <v>5</v>
      </c>
      <c r="LB916" t="s">
        <v>5</v>
      </c>
      <c r="LC916" t="s">
        <v>5</v>
      </c>
      <c r="LD916">
        <v>14.333299999999999</v>
      </c>
      <c r="LE916">
        <v>25.922000000000001</v>
      </c>
      <c r="LF916">
        <v>6.8000000000000005E-2</v>
      </c>
      <c r="LG916">
        <v>3.7805</v>
      </c>
      <c r="LH916" t="s">
        <v>5</v>
      </c>
      <c r="LI916" t="s">
        <v>5</v>
      </c>
      <c r="LJ916">
        <v>17.213699999999999</v>
      </c>
      <c r="LK916">
        <v>5.1220999999999997</v>
      </c>
      <c r="LL916">
        <v>7.5228999999999999</v>
      </c>
      <c r="LM916" t="s">
        <v>5</v>
      </c>
      <c r="LN916">
        <v>2.7656000000000001</v>
      </c>
      <c r="LO916">
        <v>52.616700000000002</v>
      </c>
      <c r="LP916" t="s">
        <v>5</v>
      </c>
      <c r="LQ916" t="s">
        <v>5</v>
      </c>
      <c r="LR916" t="s">
        <v>5</v>
      </c>
      <c r="LS916">
        <v>1.9218999999999999</v>
      </c>
      <c r="LT916" t="s">
        <v>5</v>
      </c>
      <c r="LU916" t="s">
        <v>5</v>
      </c>
      <c r="LV916" t="s">
        <v>5</v>
      </c>
      <c r="LW916" t="s">
        <v>5</v>
      </c>
      <c r="LX916">
        <v>18.875</v>
      </c>
      <c r="LY916">
        <v>41.463000000000001</v>
      </c>
      <c r="LZ916" t="s">
        <v>5</v>
      </c>
      <c r="MA916">
        <v>6.3609999999999998</v>
      </c>
      <c r="MB916">
        <v>1.7617</v>
      </c>
      <c r="MC916">
        <v>1.6718999999999999</v>
      </c>
      <c r="MD916" t="s">
        <v>5</v>
      </c>
      <c r="ME916">
        <v>18.881</v>
      </c>
      <c r="MF916" t="s">
        <v>5</v>
      </c>
      <c r="MG916" t="s">
        <v>5</v>
      </c>
      <c r="MH916" t="s">
        <v>5</v>
      </c>
      <c r="MI916">
        <v>21.25</v>
      </c>
      <c r="MJ916" t="s">
        <v>5</v>
      </c>
      <c r="MK916">
        <v>10.3125</v>
      </c>
      <c r="ML916">
        <v>10.796900000000001</v>
      </c>
      <c r="MM916" t="s">
        <v>5</v>
      </c>
      <c r="MN916" t="s">
        <v>5</v>
      </c>
      <c r="MO916" t="s">
        <v>5</v>
      </c>
      <c r="MP916" t="s">
        <v>5</v>
      </c>
      <c r="MQ916" t="s">
        <v>5</v>
      </c>
      <c r="MR916" t="s">
        <v>5</v>
      </c>
      <c r="MS916">
        <v>2.0905</v>
      </c>
      <c r="MT916">
        <v>5.3621999999999996</v>
      </c>
      <c r="MU916">
        <v>5.0468999999999999</v>
      </c>
      <c r="MV916" t="s">
        <v>5</v>
      </c>
      <c r="MW916">
        <v>2.9379999999999997</v>
      </c>
      <c r="MX916">
        <v>9.7722999999999995</v>
      </c>
      <c r="MY916" t="s">
        <v>5</v>
      </c>
      <c r="MZ916">
        <v>2.3265000000000002</v>
      </c>
      <c r="NA916">
        <v>0.98770000000000002</v>
      </c>
      <c r="NB916">
        <v>5.1529999999999996</v>
      </c>
      <c r="NC916">
        <v>13.1434</v>
      </c>
      <c r="ND916">
        <v>17</v>
      </c>
      <c r="NE916" t="s">
        <v>5</v>
      </c>
      <c r="NF916">
        <v>5.8021000000000003</v>
      </c>
      <c r="NG916" t="s">
        <v>5</v>
      </c>
      <c r="NH916">
        <v>12.5</v>
      </c>
      <c r="NI916">
        <v>2.6457999999999999</v>
      </c>
      <c r="NJ916">
        <v>9.9259000000000004</v>
      </c>
      <c r="NK916">
        <v>3.9062999999999999</v>
      </c>
      <c r="NL916" t="s">
        <v>5</v>
      </c>
      <c r="NM916">
        <v>9.6875</v>
      </c>
      <c r="NN916" t="s">
        <v>5</v>
      </c>
      <c r="NO916" t="s">
        <v>5</v>
      </c>
      <c r="NP916">
        <v>31.125</v>
      </c>
      <c r="NQ916" t="s">
        <v>5</v>
      </c>
      <c r="NR916">
        <v>22.875</v>
      </c>
      <c r="NS916">
        <v>17.280999999999999</v>
      </c>
      <c r="NT916">
        <v>13.745100000000001</v>
      </c>
      <c r="NU916" t="s">
        <v>5</v>
      </c>
      <c r="NV916" t="s">
        <v>5</v>
      </c>
      <c r="NW916" t="s">
        <v>5</v>
      </c>
      <c r="NX916" t="s">
        <v>5</v>
      </c>
      <c r="NY916">
        <v>29.75</v>
      </c>
      <c r="NZ916" t="s">
        <v>5</v>
      </c>
      <c r="OA916" t="s">
        <v>5</v>
      </c>
      <c r="OB916" t="s">
        <v>5</v>
      </c>
      <c r="OC916">
        <v>1.6886999999999999</v>
      </c>
      <c r="OD916" t="s">
        <v>5</v>
      </c>
      <c r="OE916">
        <v>9.1875</v>
      </c>
      <c r="OF916" t="s">
        <v>5</v>
      </c>
      <c r="OG916" t="s">
        <v>5</v>
      </c>
      <c r="OH916">
        <v>16.25</v>
      </c>
      <c r="OI916" t="s">
        <v>5</v>
      </c>
      <c r="OJ916">
        <v>1.875</v>
      </c>
      <c r="OK916">
        <v>2.7984</v>
      </c>
      <c r="OL916" t="s">
        <v>5</v>
      </c>
      <c r="OM916" t="s">
        <v>5</v>
      </c>
      <c r="ON916" t="s">
        <v>5</v>
      </c>
      <c r="OO916">
        <v>2.0411999999999999</v>
      </c>
      <c r="OP916" t="s">
        <v>5</v>
      </c>
      <c r="OQ916">
        <v>0.46089999999999998</v>
      </c>
      <c r="OR916" t="s">
        <v>5</v>
      </c>
      <c r="OS916">
        <v>30.5</v>
      </c>
      <c r="OT916" t="s">
        <v>5</v>
      </c>
      <c r="OU916">
        <v>0.75780000000000003</v>
      </c>
      <c r="OV916">
        <v>1.2901</v>
      </c>
      <c r="OW916" t="s">
        <v>5</v>
      </c>
      <c r="OX916">
        <v>15.625</v>
      </c>
      <c r="OY916">
        <v>2.1560000000000001</v>
      </c>
      <c r="OZ916">
        <v>25.393999999999998</v>
      </c>
      <c r="PA916">
        <v>14.4306</v>
      </c>
      <c r="PB916" t="s">
        <v>5</v>
      </c>
      <c r="PC916">
        <v>25.5</v>
      </c>
      <c r="PD916">
        <v>10.8125</v>
      </c>
      <c r="PE916">
        <v>12.8278</v>
      </c>
      <c r="PF916" t="s">
        <v>5</v>
      </c>
      <c r="PG916">
        <v>7.375</v>
      </c>
      <c r="PH916" t="s">
        <v>5</v>
      </c>
      <c r="PI916" t="s">
        <v>5</v>
      </c>
      <c r="PJ916" t="s">
        <v>5</v>
      </c>
      <c r="PK916" t="s">
        <v>5</v>
      </c>
      <c r="PL916" t="s">
        <v>5</v>
      </c>
      <c r="PM916">
        <v>19.812999999999999</v>
      </c>
      <c r="PN916">
        <v>1.1667000000000001</v>
      </c>
      <c r="PO916" t="s">
        <v>5</v>
      </c>
      <c r="PP916" t="s">
        <v>5</v>
      </c>
      <c r="PQ916">
        <v>6.5625</v>
      </c>
      <c r="PR916">
        <v>18.6875</v>
      </c>
      <c r="PS916" t="s">
        <v>5</v>
      </c>
      <c r="PT916" t="s">
        <v>5</v>
      </c>
      <c r="PU916" t="s">
        <v>5</v>
      </c>
      <c r="PV916">
        <v>10.9375</v>
      </c>
      <c r="PW916" t="s">
        <v>5</v>
      </c>
      <c r="PX916">
        <v>5.4583000000000004</v>
      </c>
      <c r="PY916">
        <v>3.9375</v>
      </c>
      <c r="PZ916">
        <v>1.0117</v>
      </c>
      <c r="QA916">
        <v>15.143000000000001</v>
      </c>
      <c r="QB916" t="s">
        <v>5</v>
      </c>
      <c r="QC916" t="s">
        <v>5</v>
      </c>
      <c r="QD916">
        <v>2.7656000000000001</v>
      </c>
      <c r="QE916">
        <v>20</v>
      </c>
      <c r="QF916" t="s">
        <v>5</v>
      </c>
      <c r="QG916" t="s">
        <v>5</v>
      </c>
      <c r="QH916" t="s">
        <v>5</v>
      </c>
      <c r="QI916" t="s">
        <v>5</v>
      </c>
      <c r="QJ916" t="s">
        <v>5</v>
      </c>
      <c r="QK916">
        <v>13.8125</v>
      </c>
      <c r="QL916" t="s">
        <v>5</v>
      </c>
      <c r="QM916" t="s">
        <v>5</v>
      </c>
      <c r="QN916" t="s">
        <v>5</v>
      </c>
      <c r="QO916">
        <v>12.143800000000001</v>
      </c>
      <c r="QP916">
        <v>1.9375</v>
      </c>
      <c r="QQ916" t="s">
        <v>5</v>
      </c>
      <c r="QR916">
        <v>3.8519999999999999</v>
      </c>
      <c r="QS916">
        <v>26.625</v>
      </c>
      <c r="QT916">
        <v>10.276999999999999</v>
      </c>
      <c r="QU916" t="s">
        <v>5</v>
      </c>
      <c r="QV916" t="s">
        <v>5</v>
      </c>
      <c r="QW916">
        <v>3.9851999999999999</v>
      </c>
      <c r="QX916">
        <v>6.875</v>
      </c>
      <c r="QY916" t="s">
        <v>5</v>
      </c>
      <c r="QZ916">
        <v>2.5579000000000001</v>
      </c>
      <c r="RA916">
        <v>5.6033999999999997</v>
      </c>
      <c r="RB916" t="s">
        <v>5</v>
      </c>
      <c r="RC916" t="s">
        <v>5</v>
      </c>
      <c r="RD916">
        <v>15.167</v>
      </c>
      <c r="RE916">
        <v>12.211600000000001</v>
      </c>
      <c r="RF916" t="s">
        <v>5</v>
      </c>
      <c r="RG916" t="s">
        <v>5</v>
      </c>
      <c r="RH916">
        <v>4.875</v>
      </c>
      <c r="RI916">
        <v>9.8696000000000002</v>
      </c>
      <c r="RJ916">
        <v>25.882000000000001</v>
      </c>
      <c r="RK916" t="s">
        <v>5</v>
      </c>
      <c r="RL916" t="s">
        <v>5</v>
      </c>
      <c r="RM916" t="s">
        <v>5</v>
      </c>
      <c r="RN916" t="s">
        <v>5</v>
      </c>
      <c r="RO916">
        <v>13.5625</v>
      </c>
      <c r="RP916">
        <v>22.75</v>
      </c>
      <c r="RQ916">
        <v>6.5</v>
      </c>
      <c r="RR916">
        <v>53.875</v>
      </c>
      <c r="RS916" t="s">
        <v>5</v>
      </c>
      <c r="RT916" t="s">
        <v>5</v>
      </c>
      <c r="RU916">
        <v>6.5903999999999998</v>
      </c>
      <c r="RV916">
        <v>13.3125</v>
      </c>
      <c r="RW916" t="s">
        <v>5</v>
      </c>
      <c r="RX916" t="s">
        <v>5</v>
      </c>
      <c r="RY916" t="s">
        <v>5</v>
      </c>
      <c r="RZ916">
        <v>17.1891</v>
      </c>
      <c r="SA916" t="s">
        <v>5</v>
      </c>
      <c r="SB916" t="s">
        <v>5</v>
      </c>
      <c r="SC916" t="s">
        <v>5</v>
      </c>
      <c r="SD916">
        <v>3.0207999999999999</v>
      </c>
      <c r="SE916">
        <v>16.343800000000002</v>
      </c>
      <c r="SF916">
        <v>5.375</v>
      </c>
      <c r="SG916">
        <v>35.073</v>
      </c>
      <c r="SH916" t="s">
        <v>5</v>
      </c>
      <c r="SI916" t="s">
        <v>5</v>
      </c>
      <c r="SJ916" t="s">
        <v>5</v>
      </c>
      <c r="SK916">
        <v>8.8611000000000004</v>
      </c>
      <c r="SL916">
        <v>10</v>
      </c>
      <c r="SM916" t="s">
        <v>5</v>
      </c>
      <c r="SN916" t="s">
        <v>5</v>
      </c>
    </row>
    <row r="917" spans="1:508" x14ac:dyDescent="0.3">
      <c r="A917">
        <f t="shared" si="14"/>
        <v>250</v>
      </c>
      <c r="B917" s="3">
        <v>34148</v>
      </c>
      <c r="C917" t="s">
        <v>5</v>
      </c>
      <c r="D917" t="s">
        <v>5</v>
      </c>
      <c r="E917" t="s">
        <v>5</v>
      </c>
      <c r="F917">
        <v>1.4330000000000001</v>
      </c>
      <c r="G917" t="s">
        <v>5</v>
      </c>
      <c r="H917" t="s">
        <v>5</v>
      </c>
      <c r="I917">
        <v>4.125</v>
      </c>
      <c r="J917">
        <v>5.8460000000000001</v>
      </c>
      <c r="K917" t="s">
        <v>5</v>
      </c>
      <c r="L917">
        <v>4.1609999999999996</v>
      </c>
      <c r="M917" t="s">
        <v>5</v>
      </c>
      <c r="N917">
        <v>10.0989</v>
      </c>
      <c r="O917" t="s">
        <v>5</v>
      </c>
      <c r="P917" t="s">
        <v>5</v>
      </c>
      <c r="Q917">
        <v>6.8906000000000001</v>
      </c>
      <c r="R917" t="s">
        <v>5</v>
      </c>
      <c r="S917">
        <v>37.625</v>
      </c>
      <c r="T917" t="s">
        <v>5</v>
      </c>
      <c r="U917">
        <v>2.3332999999999999</v>
      </c>
      <c r="V917" t="s">
        <v>5</v>
      </c>
      <c r="W917">
        <v>229.8982</v>
      </c>
      <c r="X917" t="s">
        <v>5</v>
      </c>
      <c r="Y917" t="s">
        <v>5</v>
      </c>
      <c r="Z917">
        <v>8.2187999999999999</v>
      </c>
      <c r="AA917" t="s">
        <v>5</v>
      </c>
      <c r="AB917" t="s">
        <v>5</v>
      </c>
      <c r="AC917" t="s">
        <v>5</v>
      </c>
      <c r="AD917">
        <v>3.75</v>
      </c>
      <c r="AE917">
        <v>14.5</v>
      </c>
      <c r="AF917" t="s">
        <v>5</v>
      </c>
      <c r="AG917" t="s">
        <v>5</v>
      </c>
      <c r="AH917">
        <v>1.7031000000000001</v>
      </c>
      <c r="AI917" t="s">
        <v>5</v>
      </c>
      <c r="AJ917" t="s">
        <v>5</v>
      </c>
      <c r="AK917" t="s">
        <v>5</v>
      </c>
      <c r="AL917">
        <v>4.7190000000000003</v>
      </c>
      <c r="AM917" t="s">
        <v>5</v>
      </c>
      <c r="AN917" t="s">
        <v>5</v>
      </c>
      <c r="AO917" t="s">
        <v>5</v>
      </c>
      <c r="AP917" t="s">
        <v>5</v>
      </c>
      <c r="AQ917" t="s">
        <v>5</v>
      </c>
      <c r="AR917" t="s">
        <v>5</v>
      </c>
      <c r="AS917">
        <v>15.667</v>
      </c>
      <c r="AT917" t="s">
        <v>5</v>
      </c>
      <c r="AU917">
        <v>12.013</v>
      </c>
      <c r="AV917">
        <v>18.259</v>
      </c>
      <c r="AW917" t="s">
        <v>5</v>
      </c>
      <c r="AX917" t="s">
        <v>5</v>
      </c>
      <c r="AY917" t="s">
        <v>5</v>
      </c>
      <c r="AZ917" t="s">
        <v>5</v>
      </c>
      <c r="BA917">
        <v>18.916699999999999</v>
      </c>
      <c r="BB917" t="s">
        <v>5</v>
      </c>
      <c r="BC917" t="s">
        <v>5</v>
      </c>
      <c r="BD917" t="s">
        <v>5</v>
      </c>
      <c r="BE917">
        <v>14.75</v>
      </c>
      <c r="BF917" t="s">
        <v>5</v>
      </c>
      <c r="BG917">
        <v>7.9870999999999999</v>
      </c>
      <c r="BH917">
        <v>22.875</v>
      </c>
      <c r="BI917">
        <v>18.75</v>
      </c>
      <c r="BJ917">
        <v>12.5</v>
      </c>
      <c r="BK917">
        <v>6.9146999999999998</v>
      </c>
      <c r="BL917">
        <v>1.3287</v>
      </c>
      <c r="BM917">
        <v>9.875</v>
      </c>
      <c r="BN917">
        <v>4.25</v>
      </c>
      <c r="BO917">
        <v>3.1288999999999998</v>
      </c>
      <c r="BP917">
        <v>0.76800000000000002</v>
      </c>
      <c r="BQ917">
        <v>8.0493000000000006</v>
      </c>
      <c r="BR917" t="s">
        <v>5</v>
      </c>
      <c r="BS917">
        <v>26.25</v>
      </c>
      <c r="BT917" t="s">
        <v>5</v>
      </c>
      <c r="BU917">
        <v>1.7734000000000001</v>
      </c>
      <c r="BV917">
        <v>13.89</v>
      </c>
      <c r="BW917" t="s">
        <v>5</v>
      </c>
      <c r="BX917" t="s">
        <v>5</v>
      </c>
      <c r="BY917">
        <v>3.75</v>
      </c>
      <c r="BZ917" t="s">
        <v>5</v>
      </c>
      <c r="CA917" t="s">
        <v>5</v>
      </c>
      <c r="CB917">
        <v>60.951700000000002</v>
      </c>
      <c r="CC917">
        <v>9.9700000000000006</v>
      </c>
      <c r="CD917" t="s">
        <v>5</v>
      </c>
      <c r="CE917">
        <v>9.4062999999999999</v>
      </c>
      <c r="CF917">
        <v>9.5830000000000002</v>
      </c>
      <c r="CG917" t="s">
        <v>5</v>
      </c>
      <c r="CH917" t="s">
        <v>5</v>
      </c>
      <c r="CI917" t="s">
        <v>5</v>
      </c>
      <c r="CJ917">
        <v>9.9375</v>
      </c>
      <c r="CK917" t="s">
        <v>5</v>
      </c>
      <c r="CL917" t="s">
        <v>5</v>
      </c>
      <c r="CM917" t="s">
        <v>5</v>
      </c>
      <c r="CN917">
        <v>1.5156000000000001</v>
      </c>
      <c r="CO917" t="s">
        <v>5</v>
      </c>
      <c r="CP917" t="s">
        <v>5</v>
      </c>
      <c r="CQ917">
        <v>2.5207999999999999</v>
      </c>
      <c r="CR917" t="s">
        <v>5</v>
      </c>
      <c r="CS917" t="s">
        <v>5</v>
      </c>
      <c r="CT917">
        <v>6.6943999999999999</v>
      </c>
      <c r="CU917">
        <v>16.488299999999999</v>
      </c>
      <c r="CV917">
        <v>7.1562999999999999</v>
      </c>
      <c r="CW917">
        <v>12.531000000000001</v>
      </c>
      <c r="CX917">
        <v>20.25</v>
      </c>
      <c r="CY917">
        <v>2.4722</v>
      </c>
      <c r="CZ917" t="s">
        <v>5</v>
      </c>
      <c r="DA917" t="s">
        <v>5</v>
      </c>
      <c r="DB917">
        <v>10.281000000000001</v>
      </c>
      <c r="DC917">
        <v>24.75</v>
      </c>
      <c r="DD917" t="s">
        <v>5</v>
      </c>
      <c r="DE917">
        <v>17.671299999999999</v>
      </c>
      <c r="DF917" t="s">
        <v>5</v>
      </c>
      <c r="DG917">
        <v>1.9582999999999999</v>
      </c>
      <c r="DH917">
        <v>0.5625</v>
      </c>
      <c r="DI917">
        <v>10.958399999999999</v>
      </c>
      <c r="DJ917" t="s">
        <v>5</v>
      </c>
      <c r="DK917" t="s">
        <v>5</v>
      </c>
      <c r="DL917">
        <v>18.662800000000001</v>
      </c>
      <c r="DM917" t="s">
        <v>5</v>
      </c>
      <c r="DN917" t="s">
        <v>5</v>
      </c>
      <c r="DO917" t="s">
        <v>5</v>
      </c>
      <c r="DP917">
        <v>1.5625</v>
      </c>
      <c r="DQ917" t="s">
        <v>5</v>
      </c>
      <c r="DR917">
        <v>9</v>
      </c>
      <c r="DS917">
        <v>13.333299999999999</v>
      </c>
      <c r="DT917" t="s">
        <v>5</v>
      </c>
      <c r="DU917" t="s">
        <v>5</v>
      </c>
      <c r="DV917" t="s">
        <v>5</v>
      </c>
      <c r="DW917">
        <v>9.8664000000000005</v>
      </c>
      <c r="DX917">
        <v>21.843800000000002</v>
      </c>
      <c r="DY917" t="s">
        <v>5</v>
      </c>
      <c r="DZ917">
        <v>22</v>
      </c>
      <c r="EA917" t="s">
        <v>5</v>
      </c>
      <c r="EB917">
        <v>26.262599999999999</v>
      </c>
      <c r="EC917">
        <v>10.729200000000001</v>
      </c>
      <c r="ED917" t="s">
        <v>5</v>
      </c>
      <c r="EE917" t="s">
        <v>5</v>
      </c>
      <c r="EF917" t="s">
        <v>5</v>
      </c>
      <c r="EG917" t="s">
        <v>5</v>
      </c>
      <c r="EH917">
        <v>1.5276999999999998</v>
      </c>
      <c r="EI917">
        <v>13.8139</v>
      </c>
      <c r="EJ917" t="s">
        <v>5</v>
      </c>
      <c r="EK917" t="s">
        <v>5</v>
      </c>
      <c r="EL917" t="s">
        <v>5</v>
      </c>
      <c r="EM917" t="s">
        <v>5</v>
      </c>
      <c r="EN917" t="s">
        <v>5</v>
      </c>
      <c r="EO917">
        <v>7.8467000000000002</v>
      </c>
      <c r="EP917" t="s">
        <v>5</v>
      </c>
      <c r="EQ917">
        <v>9.1873000000000005</v>
      </c>
      <c r="ER917" t="s">
        <v>5</v>
      </c>
      <c r="ES917">
        <v>35.25</v>
      </c>
      <c r="ET917">
        <v>35.041400000000003</v>
      </c>
      <c r="EU917" t="s">
        <v>5</v>
      </c>
      <c r="EV917" t="s">
        <v>5</v>
      </c>
      <c r="EW917" t="s">
        <v>5</v>
      </c>
      <c r="EX917">
        <v>7.625</v>
      </c>
      <c r="EY917" t="s">
        <v>5</v>
      </c>
      <c r="EZ917">
        <v>5.3906000000000001</v>
      </c>
      <c r="FA917">
        <v>35.875</v>
      </c>
      <c r="FB917">
        <v>5.3490000000000002</v>
      </c>
      <c r="FC917">
        <v>24.5</v>
      </c>
      <c r="FD917" t="s">
        <v>5</v>
      </c>
      <c r="FE917" t="s">
        <v>5</v>
      </c>
      <c r="FF917">
        <v>14.6875</v>
      </c>
      <c r="FG917">
        <v>5.1406000000000001</v>
      </c>
      <c r="FH917" t="s">
        <v>5</v>
      </c>
      <c r="FI917" t="s">
        <v>5</v>
      </c>
      <c r="FJ917">
        <v>27</v>
      </c>
      <c r="FK917" t="s">
        <v>5</v>
      </c>
      <c r="FL917" t="s">
        <v>5</v>
      </c>
      <c r="FM917">
        <v>9.8158999999999992</v>
      </c>
      <c r="FN917">
        <v>36.375</v>
      </c>
      <c r="FO917">
        <v>35</v>
      </c>
      <c r="FP917" t="s">
        <v>5</v>
      </c>
      <c r="FQ917" t="s">
        <v>5</v>
      </c>
      <c r="FR917">
        <v>0.82030000000000003</v>
      </c>
      <c r="FS917" t="s">
        <v>5</v>
      </c>
      <c r="FT917" t="s">
        <v>5</v>
      </c>
      <c r="FU917">
        <v>16.4679</v>
      </c>
      <c r="FV917" t="s">
        <v>5</v>
      </c>
      <c r="FW917">
        <v>0.75780000000000003</v>
      </c>
      <c r="FX917" t="s">
        <v>5</v>
      </c>
      <c r="FY917" t="s">
        <v>5</v>
      </c>
      <c r="FZ917" t="s">
        <v>5</v>
      </c>
      <c r="GA917">
        <v>11.6875</v>
      </c>
      <c r="GB917" t="s">
        <v>5</v>
      </c>
      <c r="GC917" t="s">
        <v>5</v>
      </c>
      <c r="GD917" t="s">
        <v>5</v>
      </c>
      <c r="GE917">
        <v>1.4167000000000001</v>
      </c>
      <c r="GF917">
        <v>10.715999999999999</v>
      </c>
      <c r="GG917">
        <v>1.5</v>
      </c>
      <c r="GH917" t="s">
        <v>5</v>
      </c>
      <c r="GI917" t="s">
        <v>5</v>
      </c>
      <c r="GJ917">
        <v>5.1874000000000002</v>
      </c>
      <c r="GK917" t="s">
        <v>5</v>
      </c>
      <c r="GL917" t="s">
        <v>5</v>
      </c>
      <c r="GM917" t="s">
        <v>5</v>
      </c>
      <c r="GN917">
        <v>26.5</v>
      </c>
      <c r="GO917" t="s">
        <v>5</v>
      </c>
      <c r="GP917" t="s">
        <v>5</v>
      </c>
      <c r="GQ917" t="s">
        <v>5</v>
      </c>
      <c r="GR917">
        <v>11.031000000000001</v>
      </c>
      <c r="GS917">
        <v>7.6199000000000003</v>
      </c>
      <c r="GT917">
        <v>0.51559999999999995</v>
      </c>
      <c r="GU917">
        <v>13.412000000000001</v>
      </c>
      <c r="GV917">
        <v>10.2631</v>
      </c>
      <c r="GW917">
        <v>9.73</v>
      </c>
      <c r="GX917" t="s">
        <v>5</v>
      </c>
      <c r="GY917" t="s">
        <v>5</v>
      </c>
      <c r="GZ917" t="s">
        <v>5</v>
      </c>
      <c r="HA917">
        <v>23.166699999999999</v>
      </c>
      <c r="HB917" t="s">
        <v>5</v>
      </c>
      <c r="HC917">
        <v>4.7407000000000004</v>
      </c>
      <c r="HD917" t="s">
        <v>5</v>
      </c>
      <c r="HE917" t="s">
        <v>5</v>
      </c>
      <c r="HF917">
        <v>31.187999999999999</v>
      </c>
      <c r="HG917">
        <v>8.9939999999999998</v>
      </c>
      <c r="HH917" t="s">
        <v>5</v>
      </c>
      <c r="HI917">
        <v>11.612</v>
      </c>
      <c r="HJ917" t="s">
        <v>5</v>
      </c>
      <c r="HK917" t="s">
        <v>5</v>
      </c>
      <c r="HL917">
        <v>9.6110000000000007</v>
      </c>
      <c r="HM917">
        <v>16.166699999999999</v>
      </c>
      <c r="HN917" t="s">
        <v>5</v>
      </c>
      <c r="HO917" t="s">
        <v>5</v>
      </c>
      <c r="HP917" t="s">
        <v>5</v>
      </c>
      <c r="HQ917" t="s">
        <v>5</v>
      </c>
      <c r="HR917">
        <v>5.0468999999999999</v>
      </c>
      <c r="HS917">
        <v>0.57809999999999995</v>
      </c>
      <c r="HT917">
        <v>16.451799999999999</v>
      </c>
      <c r="HU917">
        <v>6.3150000000000004</v>
      </c>
      <c r="HV917" t="s">
        <v>5</v>
      </c>
      <c r="HW917">
        <v>3.6924999999999999</v>
      </c>
      <c r="HX917">
        <v>8.9687999999999999</v>
      </c>
      <c r="HY917">
        <v>2.6562999999999999</v>
      </c>
      <c r="HZ917" t="s">
        <v>5</v>
      </c>
      <c r="IA917">
        <v>7.5487000000000002</v>
      </c>
      <c r="IB917">
        <v>11.8125</v>
      </c>
      <c r="IC917">
        <v>10.75</v>
      </c>
      <c r="ID917">
        <v>12.625</v>
      </c>
      <c r="IE917" t="s">
        <v>5</v>
      </c>
      <c r="IF917">
        <v>2.4218999999999999</v>
      </c>
      <c r="IG917">
        <v>5.3086000000000002</v>
      </c>
      <c r="IH917">
        <v>38.625</v>
      </c>
      <c r="II917" t="s">
        <v>5</v>
      </c>
      <c r="IJ917" t="s">
        <v>5</v>
      </c>
      <c r="IK917" t="s">
        <v>5</v>
      </c>
      <c r="IL917">
        <v>3.5</v>
      </c>
      <c r="IM917">
        <v>2.75</v>
      </c>
      <c r="IN917">
        <v>31.5473</v>
      </c>
      <c r="IO917">
        <v>8.7082999999999995</v>
      </c>
      <c r="IP917" t="s">
        <v>5</v>
      </c>
      <c r="IQ917" t="s">
        <v>5</v>
      </c>
      <c r="IR917">
        <v>9.1791999999999998</v>
      </c>
      <c r="IS917" t="s">
        <v>5</v>
      </c>
      <c r="IT917" t="s">
        <v>5</v>
      </c>
      <c r="IU917" t="s">
        <v>5</v>
      </c>
      <c r="IV917">
        <v>9.5312999999999999</v>
      </c>
      <c r="IW917" t="s">
        <v>5</v>
      </c>
      <c r="IX917">
        <v>5.6875</v>
      </c>
      <c r="IY917">
        <v>5.0625</v>
      </c>
      <c r="IZ917">
        <v>3.7462999999999997</v>
      </c>
      <c r="JA917">
        <v>1.5625</v>
      </c>
      <c r="JB917">
        <v>10.3125</v>
      </c>
      <c r="JC917" t="s">
        <v>5</v>
      </c>
      <c r="JD917">
        <v>13.958299999999999</v>
      </c>
      <c r="JE917" t="s">
        <v>5</v>
      </c>
      <c r="JF917">
        <v>27.125</v>
      </c>
      <c r="JG917">
        <v>20.875</v>
      </c>
      <c r="JH917" t="s">
        <v>5</v>
      </c>
      <c r="JI917" t="s">
        <v>5</v>
      </c>
      <c r="JJ917">
        <v>7.4443999999999999</v>
      </c>
      <c r="JK917">
        <v>4.5625</v>
      </c>
      <c r="JL917">
        <v>23.557600000000001</v>
      </c>
      <c r="JM917" t="s">
        <v>5</v>
      </c>
      <c r="JN917" t="s">
        <v>5</v>
      </c>
      <c r="JO917">
        <v>10.8125</v>
      </c>
      <c r="JP917">
        <v>2.1875</v>
      </c>
      <c r="JQ917">
        <v>4.5781000000000001</v>
      </c>
      <c r="JR917">
        <v>0.85140000000000005</v>
      </c>
      <c r="JS917">
        <v>7.9166999999999996</v>
      </c>
      <c r="JT917">
        <v>9.9649999999999999</v>
      </c>
      <c r="JU917" t="s">
        <v>5</v>
      </c>
      <c r="JV917">
        <v>9.3437999999999999</v>
      </c>
      <c r="JW917">
        <v>3.3411</v>
      </c>
      <c r="JX917" t="s">
        <v>5</v>
      </c>
      <c r="JY917">
        <v>7.8777999999999997</v>
      </c>
      <c r="JZ917">
        <v>7.6875</v>
      </c>
      <c r="KA917" t="s">
        <v>5</v>
      </c>
      <c r="KB917">
        <v>12.3438</v>
      </c>
      <c r="KC917" t="s">
        <v>5</v>
      </c>
      <c r="KD917">
        <v>19.3125</v>
      </c>
      <c r="KE917" t="s">
        <v>5</v>
      </c>
      <c r="KF917">
        <v>2.375</v>
      </c>
      <c r="KG917">
        <v>8.6943999999999999</v>
      </c>
      <c r="KH917">
        <v>5.5144000000000002</v>
      </c>
      <c r="KI917" t="s">
        <v>5</v>
      </c>
      <c r="KJ917" t="s">
        <v>5</v>
      </c>
      <c r="KK917" t="s">
        <v>5</v>
      </c>
      <c r="KL917" t="s">
        <v>5</v>
      </c>
      <c r="KM917">
        <v>11.625</v>
      </c>
      <c r="KN917" t="s">
        <v>5</v>
      </c>
      <c r="KO917" t="s">
        <v>5</v>
      </c>
      <c r="KP917" t="s">
        <v>5</v>
      </c>
      <c r="KQ917">
        <v>13.5129</v>
      </c>
      <c r="KR917">
        <v>12.5</v>
      </c>
      <c r="KS917">
        <v>1.3059000000000001</v>
      </c>
      <c r="KT917" t="s">
        <v>5</v>
      </c>
      <c r="KU917" t="s">
        <v>5</v>
      </c>
      <c r="KV917" t="s">
        <v>5</v>
      </c>
      <c r="KW917">
        <v>4.0781000000000001</v>
      </c>
      <c r="KX917" t="s">
        <v>5</v>
      </c>
      <c r="KY917">
        <v>8.4062999999999999</v>
      </c>
      <c r="KZ917" t="s">
        <v>5</v>
      </c>
      <c r="LA917" t="s">
        <v>5</v>
      </c>
      <c r="LB917" t="s">
        <v>5</v>
      </c>
      <c r="LC917" t="s">
        <v>5</v>
      </c>
      <c r="LD917">
        <v>14.458299999999999</v>
      </c>
      <c r="LE917">
        <v>25.981999999999999</v>
      </c>
      <c r="LF917">
        <v>6.8000000000000005E-2</v>
      </c>
      <c r="LG917">
        <v>3.7900999999999998</v>
      </c>
      <c r="LH917" t="s">
        <v>5</v>
      </c>
      <c r="LI917" t="s">
        <v>5</v>
      </c>
      <c r="LJ917">
        <v>16.9771</v>
      </c>
      <c r="LK917">
        <v>5.16</v>
      </c>
      <c r="LL917">
        <v>8.0677000000000003</v>
      </c>
      <c r="LM917" t="s">
        <v>5</v>
      </c>
      <c r="LN917">
        <v>2.8203</v>
      </c>
      <c r="LO917">
        <v>53.8386</v>
      </c>
      <c r="LP917" t="s">
        <v>5</v>
      </c>
      <c r="LQ917" t="s">
        <v>5</v>
      </c>
      <c r="LR917" t="s">
        <v>5</v>
      </c>
      <c r="LS917">
        <v>1.9765999999999999</v>
      </c>
      <c r="LT917" t="s">
        <v>5</v>
      </c>
      <c r="LU917" t="s">
        <v>5</v>
      </c>
      <c r="LV917" t="s">
        <v>5</v>
      </c>
      <c r="LW917" t="s">
        <v>5</v>
      </c>
      <c r="LX917">
        <v>18.9375</v>
      </c>
      <c r="LY917">
        <v>41.763500000000001</v>
      </c>
      <c r="LZ917" t="s">
        <v>5</v>
      </c>
      <c r="MA917">
        <v>6.4347000000000003</v>
      </c>
      <c r="MB917">
        <v>1.7578</v>
      </c>
      <c r="MC917">
        <v>1.625</v>
      </c>
      <c r="MD917" t="s">
        <v>5</v>
      </c>
      <c r="ME917">
        <v>18.824000000000002</v>
      </c>
      <c r="MF917" t="s">
        <v>5</v>
      </c>
      <c r="MG917" t="s">
        <v>5</v>
      </c>
      <c r="MH917" t="s">
        <v>5</v>
      </c>
      <c r="MI917">
        <v>21.583300000000001</v>
      </c>
      <c r="MJ917" t="s">
        <v>5</v>
      </c>
      <c r="MK917">
        <v>10.4375</v>
      </c>
      <c r="ML917">
        <v>10.6875</v>
      </c>
      <c r="MM917" t="s">
        <v>5</v>
      </c>
      <c r="MN917" t="s">
        <v>5</v>
      </c>
      <c r="MO917" t="s">
        <v>5</v>
      </c>
      <c r="MP917" t="s">
        <v>5</v>
      </c>
      <c r="MQ917" t="s">
        <v>5</v>
      </c>
      <c r="MR917" t="s">
        <v>5</v>
      </c>
      <c r="MS917">
        <v>2.1398999999999999</v>
      </c>
      <c r="MT917">
        <v>5.3347999999999995</v>
      </c>
      <c r="MU917">
        <v>5.0937999999999999</v>
      </c>
      <c r="MV917" t="s">
        <v>5</v>
      </c>
      <c r="MW917">
        <v>2.9689999999999999</v>
      </c>
      <c r="MX917">
        <v>9.8323</v>
      </c>
      <c r="MY917" t="s">
        <v>5</v>
      </c>
      <c r="MZ917">
        <v>2.3265000000000002</v>
      </c>
      <c r="NA917">
        <v>1.0406</v>
      </c>
      <c r="NB917">
        <v>5.2173999999999996</v>
      </c>
      <c r="NC917">
        <v>13.2003</v>
      </c>
      <c r="ND917">
        <v>17.1875</v>
      </c>
      <c r="NE917" t="s">
        <v>5</v>
      </c>
      <c r="NF917">
        <v>5.7396000000000003</v>
      </c>
      <c r="NG917" t="s">
        <v>5</v>
      </c>
      <c r="NH917">
        <v>12.7188</v>
      </c>
      <c r="NI917">
        <v>2.6457999999999999</v>
      </c>
      <c r="NJ917">
        <v>10</v>
      </c>
      <c r="NK917">
        <v>3.9375</v>
      </c>
      <c r="NL917" t="s">
        <v>5</v>
      </c>
      <c r="NM917">
        <v>9.5</v>
      </c>
      <c r="NN917" t="s">
        <v>5</v>
      </c>
      <c r="NO917" t="s">
        <v>5</v>
      </c>
      <c r="NP917">
        <v>32.25</v>
      </c>
      <c r="NQ917" t="s">
        <v>5</v>
      </c>
      <c r="NR917">
        <v>23</v>
      </c>
      <c r="NS917">
        <v>17.187999999999999</v>
      </c>
      <c r="NT917">
        <v>14.0351</v>
      </c>
      <c r="NU917" t="s">
        <v>5</v>
      </c>
      <c r="NV917" t="s">
        <v>5</v>
      </c>
      <c r="NW917" t="s">
        <v>5</v>
      </c>
      <c r="NX917" t="s">
        <v>5</v>
      </c>
      <c r="NY917">
        <v>29.875</v>
      </c>
      <c r="NZ917" t="s">
        <v>5</v>
      </c>
      <c r="OA917" t="s">
        <v>5</v>
      </c>
      <c r="OB917" t="s">
        <v>5</v>
      </c>
      <c r="OC917">
        <v>1.7269000000000001</v>
      </c>
      <c r="OD917" t="s">
        <v>5</v>
      </c>
      <c r="OE917">
        <v>9.5625</v>
      </c>
      <c r="OF917" t="s">
        <v>5</v>
      </c>
      <c r="OG917" t="s">
        <v>5</v>
      </c>
      <c r="OH917">
        <v>16</v>
      </c>
      <c r="OI917" t="s">
        <v>5</v>
      </c>
      <c r="OJ917">
        <v>1.8332999999999999</v>
      </c>
      <c r="OK917">
        <v>2.9794</v>
      </c>
      <c r="OL917" t="s">
        <v>5</v>
      </c>
      <c r="OM917" t="s">
        <v>5</v>
      </c>
      <c r="ON917" t="s">
        <v>5</v>
      </c>
      <c r="OO917">
        <v>2.0520999999999998</v>
      </c>
      <c r="OP917" t="s">
        <v>5</v>
      </c>
      <c r="OQ917">
        <v>0.46879999999999999</v>
      </c>
      <c r="OR917" t="s">
        <v>5</v>
      </c>
      <c r="OS917">
        <v>30.25</v>
      </c>
      <c r="OT917" t="s">
        <v>5</v>
      </c>
      <c r="OU917">
        <v>0.76559999999999995</v>
      </c>
      <c r="OV917">
        <v>1.4074</v>
      </c>
      <c r="OW917" t="s">
        <v>5</v>
      </c>
      <c r="OX917">
        <v>15.75</v>
      </c>
      <c r="OY917">
        <v>2.1880000000000002</v>
      </c>
      <c r="OZ917">
        <v>25.791</v>
      </c>
      <c r="PA917">
        <v>14.486499999999999</v>
      </c>
      <c r="PB917" t="s">
        <v>5</v>
      </c>
      <c r="PC917">
        <v>25.667000000000002</v>
      </c>
      <c r="PD917">
        <v>11.5</v>
      </c>
      <c r="PE917">
        <v>12.98</v>
      </c>
      <c r="PF917" t="s">
        <v>5</v>
      </c>
      <c r="PG917">
        <v>7.375</v>
      </c>
      <c r="PH917" t="s">
        <v>5</v>
      </c>
      <c r="PI917" t="s">
        <v>5</v>
      </c>
      <c r="PJ917" t="s">
        <v>5</v>
      </c>
      <c r="PK917" t="s">
        <v>5</v>
      </c>
      <c r="PL917" t="s">
        <v>5</v>
      </c>
      <c r="PM917">
        <v>19.937999999999999</v>
      </c>
      <c r="PN917">
        <v>1.1667000000000001</v>
      </c>
      <c r="PO917" t="s">
        <v>5</v>
      </c>
      <c r="PP917" t="s">
        <v>5</v>
      </c>
      <c r="PQ917">
        <v>6.4375</v>
      </c>
      <c r="PR917">
        <v>19</v>
      </c>
      <c r="PS917" t="s">
        <v>5</v>
      </c>
      <c r="PT917" t="s">
        <v>5</v>
      </c>
      <c r="PU917" t="s">
        <v>5</v>
      </c>
      <c r="PV917">
        <v>11.0625</v>
      </c>
      <c r="PW917" t="s">
        <v>5</v>
      </c>
      <c r="PX917">
        <v>5.4583000000000004</v>
      </c>
      <c r="PY917">
        <v>3.9375</v>
      </c>
      <c r="PZ917">
        <v>1.0156000000000001</v>
      </c>
      <c r="QA917">
        <v>15.111000000000001</v>
      </c>
      <c r="QB917" t="s">
        <v>5</v>
      </c>
      <c r="QC917" t="s">
        <v>5</v>
      </c>
      <c r="QD917">
        <v>2.7656000000000001</v>
      </c>
      <c r="QE917">
        <v>20.094000000000001</v>
      </c>
      <c r="QF917" t="s">
        <v>5</v>
      </c>
      <c r="QG917" t="s">
        <v>5</v>
      </c>
      <c r="QH917" t="s">
        <v>5</v>
      </c>
      <c r="QI917" t="s">
        <v>5</v>
      </c>
      <c r="QJ917" t="s">
        <v>5</v>
      </c>
      <c r="QK917">
        <v>13.7188</v>
      </c>
      <c r="QL917" t="s">
        <v>5</v>
      </c>
      <c r="QM917" t="s">
        <v>5</v>
      </c>
      <c r="QN917" t="s">
        <v>5</v>
      </c>
      <c r="QO917">
        <v>12.0282</v>
      </c>
      <c r="QP917">
        <v>1.9375</v>
      </c>
      <c r="QQ917" t="s">
        <v>5</v>
      </c>
      <c r="QR917">
        <v>3.9769999999999999</v>
      </c>
      <c r="QS917">
        <v>27.25</v>
      </c>
      <c r="QT917">
        <v>10.3612</v>
      </c>
      <c r="QU917" t="s">
        <v>5</v>
      </c>
      <c r="QV917" t="s">
        <v>5</v>
      </c>
      <c r="QW917">
        <v>3.9716</v>
      </c>
      <c r="QX917">
        <v>6.8129999999999997</v>
      </c>
      <c r="QY917" t="s">
        <v>5</v>
      </c>
      <c r="QZ917">
        <v>2.5958000000000001</v>
      </c>
      <c r="RA917">
        <v>5.5151000000000003</v>
      </c>
      <c r="RB917" t="s">
        <v>5</v>
      </c>
      <c r="RC917" t="s">
        <v>5</v>
      </c>
      <c r="RD917">
        <v>15.125</v>
      </c>
      <c r="RE917">
        <v>12.124700000000001</v>
      </c>
      <c r="RF917" t="s">
        <v>5</v>
      </c>
      <c r="RG917" t="s">
        <v>5</v>
      </c>
      <c r="RH917">
        <v>5</v>
      </c>
      <c r="RI917">
        <v>9.7362000000000002</v>
      </c>
      <c r="RJ917">
        <v>26.330100000000002</v>
      </c>
      <c r="RK917" t="s">
        <v>5</v>
      </c>
      <c r="RL917" t="s">
        <v>5</v>
      </c>
      <c r="RM917" t="s">
        <v>5</v>
      </c>
      <c r="RN917" t="s">
        <v>5</v>
      </c>
      <c r="RO917">
        <v>13.8125</v>
      </c>
      <c r="RP917">
        <v>23.125</v>
      </c>
      <c r="RQ917">
        <v>6.7656000000000001</v>
      </c>
      <c r="RR917">
        <v>55.5</v>
      </c>
      <c r="RS917" t="s">
        <v>5</v>
      </c>
      <c r="RT917" t="s">
        <v>5</v>
      </c>
      <c r="RU917">
        <v>6.7153</v>
      </c>
      <c r="RV917">
        <v>13.375</v>
      </c>
      <c r="RW917" t="s">
        <v>5</v>
      </c>
      <c r="RX917" t="s">
        <v>5</v>
      </c>
      <c r="RY917" t="s">
        <v>5</v>
      </c>
      <c r="RZ917">
        <v>17.342600000000001</v>
      </c>
      <c r="SA917" t="s">
        <v>5</v>
      </c>
      <c r="SB917" t="s">
        <v>5</v>
      </c>
      <c r="SC917" t="s">
        <v>5</v>
      </c>
      <c r="SD917">
        <v>3.1667000000000001</v>
      </c>
      <c r="SE917">
        <v>16.531300000000002</v>
      </c>
      <c r="SF917">
        <v>5.5625</v>
      </c>
      <c r="SG917">
        <v>35.512099999999997</v>
      </c>
      <c r="SH917" t="s">
        <v>5</v>
      </c>
      <c r="SI917" t="s">
        <v>5</v>
      </c>
      <c r="SJ917" t="s">
        <v>5</v>
      </c>
      <c r="SK917">
        <v>8.7777999999999992</v>
      </c>
      <c r="SL917">
        <v>9.75</v>
      </c>
      <c r="SM917" t="s">
        <v>5</v>
      </c>
      <c r="SN917" t="s">
        <v>5</v>
      </c>
    </row>
    <row r="918" spans="1:508" x14ac:dyDescent="0.3">
      <c r="A918">
        <f t="shared" si="14"/>
        <v>250</v>
      </c>
      <c r="B918" s="3">
        <v>34149</v>
      </c>
      <c r="C918" t="s">
        <v>5</v>
      </c>
      <c r="D918" t="s">
        <v>5</v>
      </c>
      <c r="E918" t="s">
        <v>5</v>
      </c>
      <c r="F918">
        <v>1.393</v>
      </c>
      <c r="G918" t="s">
        <v>5</v>
      </c>
      <c r="H918" t="s">
        <v>5</v>
      </c>
      <c r="I918">
        <v>4.5629999999999997</v>
      </c>
      <c r="J918">
        <v>5.8179999999999996</v>
      </c>
      <c r="K918" t="s">
        <v>5</v>
      </c>
      <c r="L918">
        <v>3.9870000000000001</v>
      </c>
      <c r="M918" t="s">
        <v>5</v>
      </c>
      <c r="N918">
        <v>10.045199999999999</v>
      </c>
      <c r="O918" t="s">
        <v>5</v>
      </c>
      <c r="P918" t="s">
        <v>5</v>
      </c>
      <c r="Q918">
        <v>6.9375</v>
      </c>
      <c r="R918" t="s">
        <v>5</v>
      </c>
      <c r="S918">
        <v>37.75</v>
      </c>
      <c r="T918" t="s">
        <v>5</v>
      </c>
      <c r="U918">
        <v>2.375</v>
      </c>
      <c r="V918" t="s">
        <v>5</v>
      </c>
      <c r="W918">
        <v>228.79499999999999</v>
      </c>
      <c r="X918" t="s">
        <v>5</v>
      </c>
      <c r="Y918" t="s">
        <v>5</v>
      </c>
      <c r="Z918">
        <v>8.3125</v>
      </c>
      <c r="AA918" t="s">
        <v>5</v>
      </c>
      <c r="AB918" t="s">
        <v>5</v>
      </c>
      <c r="AC918" t="s">
        <v>5</v>
      </c>
      <c r="AD918">
        <v>3.75</v>
      </c>
      <c r="AE918">
        <v>14.375</v>
      </c>
      <c r="AF918" t="s">
        <v>5</v>
      </c>
      <c r="AG918" t="s">
        <v>5</v>
      </c>
      <c r="AH918">
        <v>1.7343999999999999</v>
      </c>
      <c r="AI918" t="s">
        <v>5</v>
      </c>
      <c r="AJ918" t="s">
        <v>5</v>
      </c>
      <c r="AK918" t="s">
        <v>5</v>
      </c>
      <c r="AL918">
        <v>4.4690000000000003</v>
      </c>
      <c r="AM918" t="s">
        <v>5</v>
      </c>
      <c r="AN918" t="s">
        <v>5</v>
      </c>
      <c r="AO918" t="s">
        <v>5</v>
      </c>
      <c r="AP918" t="s">
        <v>5</v>
      </c>
      <c r="AQ918" t="s">
        <v>5</v>
      </c>
      <c r="AR918" t="s">
        <v>5</v>
      </c>
      <c r="AS918">
        <v>15.556000000000001</v>
      </c>
      <c r="AT918" t="s">
        <v>5</v>
      </c>
      <c r="AU918">
        <v>12.1753</v>
      </c>
      <c r="AV918">
        <v>17.796700000000001</v>
      </c>
      <c r="AW918" t="s">
        <v>5</v>
      </c>
      <c r="AX918" t="s">
        <v>5</v>
      </c>
      <c r="AY918" t="s">
        <v>5</v>
      </c>
      <c r="AZ918" t="s">
        <v>5</v>
      </c>
      <c r="BA918">
        <v>18.916699999999999</v>
      </c>
      <c r="BB918" t="s">
        <v>5</v>
      </c>
      <c r="BC918" t="s">
        <v>5</v>
      </c>
      <c r="BD918" t="s">
        <v>5</v>
      </c>
      <c r="BE918">
        <v>14.5</v>
      </c>
      <c r="BF918" t="s">
        <v>5</v>
      </c>
      <c r="BG918">
        <v>8.0829000000000004</v>
      </c>
      <c r="BH918">
        <v>23</v>
      </c>
      <c r="BI918">
        <v>18.875</v>
      </c>
      <c r="BJ918">
        <v>12.2813</v>
      </c>
      <c r="BK918">
        <v>6.8543000000000003</v>
      </c>
      <c r="BL918">
        <v>1.3056000000000001</v>
      </c>
      <c r="BM918">
        <v>9.9689999999999994</v>
      </c>
      <c r="BN918">
        <v>4.2083000000000004</v>
      </c>
      <c r="BO918">
        <v>3.1244000000000001</v>
      </c>
      <c r="BP918">
        <v>0.76800000000000002</v>
      </c>
      <c r="BQ918">
        <v>7.8672000000000004</v>
      </c>
      <c r="BR918" t="s">
        <v>5</v>
      </c>
      <c r="BS918">
        <v>26.375</v>
      </c>
      <c r="BT918" t="s">
        <v>5</v>
      </c>
      <c r="BU918">
        <v>1.7656000000000001</v>
      </c>
      <c r="BV918">
        <v>13.860300000000001</v>
      </c>
      <c r="BW918" t="s">
        <v>5</v>
      </c>
      <c r="BX918" t="s">
        <v>5</v>
      </c>
      <c r="BY918">
        <v>3.6562999999999999</v>
      </c>
      <c r="BZ918" t="s">
        <v>5</v>
      </c>
      <c r="CA918" t="s">
        <v>5</v>
      </c>
      <c r="CB918">
        <v>60.372599999999998</v>
      </c>
      <c r="CC918">
        <v>9.8727999999999998</v>
      </c>
      <c r="CD918" t="s">
        <v>5</v>
      </c>
      <c r="CE918">
        <v>9.3125</v>
      </c>
      <c r="CF918">
        <v>9.6669999999999998</v>
      </c>
      <c r="CG918" t="s">
        <v>5</v>
      </c>
      <c r="CH918" t="s">
        <v>5</v>
      </c>
      <c r="CI918" t="s">
        <v>5</v>
      </c>
      <c r="CJ918">
        <v>9.7812999999999999</v>
      </c>
      <c r="CK918" t="s">
        <v>5</v>
      </c>
      <c r="CL918" t="s">
        <v>5</v>
      </c>
      <c r="CM918" t="s">
        <v>5</v>
      </c>
      <c r="CN918">
        <v>1.625</v>
      </c>
      <c r="CO918" t="s">
        <v>5</v>
      </c>
      <c r="CP918" t="s">
        <v>5</v>
      </c>
      <c r="CQ918">
        <v>2.5</v>
      </c>
      <c r="CR918" t="s">
        <v>5</v>
      </c>
      <c r="CS918" t="s">
        <v>5</v>
      </c>
      <c r="CT918">
        <v>6.7222</v>
      </c>
      <c r="CU918">
        <v>16.214099999999998</v>
      </c>
      <c r="CV918">
        <v>7.2187999999999999</v>
      </c>
      <c r="CW918">
        <v>12.531000000000001</v>
      </c>
      <c r="CX918">
        <v>19.916699999999999</v>
      </c>
      <c r="CY918">
        <v>2.4028</v>
      </c>
      <c r="CZ918" t="s">
        <v>5</v>
      </c>
      <c r="DA918" t="s">
        <v>5</v>
      </c>
      <c r="DB918">
        <v>10.516</v>
      </c>
      <c r="DC918">
        <v>24.875</v>
      </c>
      <c r="DD918" t="s">
        <v>5</v>
      </c>
      <c r="DE918">
        <v>17.671299999999999</v>
      </c>
      <c r="DF918" t="s">
        <v>5</v>
      </c>
      <c r="DG918">
        <v>1.9896</v>
      </c>
      <c r="DH918">
        <v>0.60929999999999995</v>
      </c>
      <c r="DI918">
        <v>11.053599999999999</v>
      </c>
      <c r="DJ918" t="s">
        <v>5</v>
      </c>
      <c r="DK918" t="s">
        <v>5</v>
      </c>
      <c r="DL918">
        <v>18.662800000000001</v>
      </c>
      <c r="DM918" t="s">
        <v>5</v>
      </c>
      <c r="DN918" t="s">
        <v>5</v>
      </c>
      <c r="DO918" t="s">
        <v>5</v>
      </c>
      <c r="DP918">
        <v>1.5451000000000001</v>
      </c>
      <c r="DQ918" t="s">
        <v>5</v>
      </c>
      <c r="DR918">
        <v>8.6669999999999998</v>
      </c>
      <c r="DS918">
        <v>13.5</v>
      </c>
      <c r="DT918" t="s">
        <v>5</v>
      </c>
      <c r="DU918" t="s">
        <v>5</v>
      </c>
      <c r="DV918" t="s">
        <v>5</v>
      </c>
      <c r="DW918">
        <v>9.9205000000000005</v>
      </c>
      <c r="DX918">
        <v>21.843800000000002</v>
      </c>
      <c r="DY918" t="s">
        <v>5</v>
      </c>
      <c r="DZ918">
        <v>22</v>
      </c>
      <c r="EA918" t="s">
        <v>5</v>
      </c>
      <c r="EB918">
        <v>26.3812</v>
      </c>
      <c r="EC918">
        <v>10.770799999999999</v>
      </c>
      <c r="ED918" t="s">
        <v>5</v>
      </c>
      <c r="EE918" t="s">
        <v>5</v>
      </c>
      <c r="EF918" t="s">
        <v>5</v>
      </c>
      <c r="EG918" t="s">
        <v>5</v>
      </c>
      <c r="EH918">
        <v>1.5276999999999998</v>
      </c>
      <c r="EI918">
        <v>13.5261</v>
      </c>
      <c r="EJ918" t="s">
        <v>5</v>
      </c>
      <c r="EK918" t="s">
        <v>5</v>
      </c>
      <c r="EL918" t="s">
        <v>5</v>
      </c>
      <c r="EM918" t="s">
        <v>5</v>
      </c>
      <c r="EN918" t="s">
        <v>5</v>
      </c>
      <c r="EO918">
        <v>7.8676000000000004</v>
      </c>
      <c r="EP918" t="s">
        <v>5</v>
      </c>
      <c r="EQ918">
        <v>9.1873000000000005</v>
      </c>
      <c r="ER918" t="s">
        <v>5</v>
      </c>
      <c r="ES918">
        <v>35.125</v>
      </c>
      <c r="ET918">
        <v>34.713900000000002</v>
      </c>
      <c r="EU918" t="s">
        <v>5</v>
      </c>
      <c r="EV918" t="s">
        <v>5</v>
      </c>
      <c r="EW918" t="s">
        <v>5</v>
      </c>
      <c r="EX918">
        <v>7.4375</v>
      </c>
      <c r="EY918" t="s">
        <v>5</v>
      </c>
      <c r="EZ918">
        <v>5.2812999999999999</v>
      </c>
      <c r="FA918">
        <v>35.375</v>
      </c>
      <c r="FB918">
        <v>5.3810000000000002</v>
      </c>
      <c r="FC918">
        <v>24.5</v>
      </c>
      <c r="FD918" t="s">
        <v>5</v>
      </c>
      <c r="FE918" t="s">
        <v>5</v>
      </c>
      <c r="FF918">
        <v>14.6875</v>
      </c>
      <c r="FG918">
        <v>5.0468999999999999</v>
      </c>
      <c r="FH918" t="s">
        <v>5</v>
      </c>
      <c r="FI918" t="s">
        <v>5</v>
      </c>
      <c r="FJ918">
        <v>27</v>
      </c>
      <c r="FK918" t="s">
        <v>5</v>
      </c>
      <c r="FL918" t="s">
        <v>5</v>
      </c>
      <c r="FM918">
        <v>9.7615999999999996</v>
      </c>
      <c r="FN918">
        <v>36.5</v>
      </c>
      <c r="FO918">
        <v>35</v>
      </c>
      <c r="FP918" t="s">
        <v>5</v>
      </c>
      <c r="FQ918" t="s">
        <v>5</v>
      </c>
      <c r="FR918">
        <v>0.82030000000000003</v>
      </c>
      <c r="FS918" t="s">
        <v>5</v>
      </c>
      <c r="FT918" t="s">
        <v>5</v>
      </c>
      <c r="FU918">
        <v>16.428000000000001</v>
      </c>
      <c r="FV918" t="s">
        <v>5</v>
      </c>
      <c r="FW918">
        <v>0.75780000000000003</v>
      </c>
      <c r="FX918" t="s">
        <v>5</v>
      </c>
      <c r="FY918" t="s">
        <v>5</v>
      </c>
      <c r="FZ918" t="s">
        <v>5</v>
      </c>
      <c r="GA918">
        <v>11.4375</v>
      </c>
      <c r="GB918" t="s">
        <v>5</v>
      </c>
      <c r="GC918" t="s">
        <v>5</v>
      </c>
      <c r="GD918" t="s">
        <v>5</v>
      </c>
      <c r="GE918">
        <v>1.4258999999999999</v>
      </c>
      <c r="GF918">
        <v>10.6173</v>
      </c>
      <c r="GG918">
        <v>1.5312999999999999</v>
      </c>
      <c r="GH918" t="s">
        <v>5</v>
      </c>
      <c r="GI918" t="s">
        <v>5</v>
      </c>
      <c r="GJ918">
        <v>5.2457000000000003</v>
      </c>
      <c r="GK918" t="s">
        <v>5</v>
      </c>
      <c r="GL918" t="s">
        <v>5</v>
      </c>
      <c r="GM918" t="s">
        <v>5</v>
      </c>
      <c r="GN918">
        <v>26.375</v>
      </c>
      <c r="GO918" t="s">
        <v>5</v>
      </c>
      <c r="GP918" t="s">
        <v>5</v>
      </c>
      <c r="GQ918" t="s">
        <v>5</v>
      </c>
      <c r="GR918">
        <v>11.047000000000001</v>
      </c>
      <c r="GS918">
        <v>7.66</v>
      </c>
      <c r="GT918">
        <v>0.51559999999999995</v>
      </c>
      <c r="GU918">
        <v>13.5915</v>
      </c>
      <c r="GV918">
        <v>10.2151</v>
      </c>
      <c r="GW918">
        <v>9.52</v>
      </c>
      <c r="GX918" t="s">
        <v>5</v>
      </c>
      <c r="GY918" t="s">
        <v>5</v>
      </c>
      <c r="GZ918" t="s">
        <v>5</v>
      </c>
      <c r="HA918">
        <v>23.083300000000001</v>
      </c>
      <c r="HB918" t="s">
        <v>5</v>
      </c>
      <c r="HC918">
        <v>4.6111000000000004</v>
      </c>
      <c r="HD918" t="s">
        <v>5</v>
      </c>
      <c r="HE918" t="s">
        <v>5</v>
      </c>
      <c r="HF918">
        <v>31</v>
      </c>
      <c r="HG918">
        <v>9.1428999999999991</v>
      </c>
      <c r="HH918" t="s">
        <v>5</v>
      </c>
      <c r="HI918">
        <v>11.558299999999999</v>
      </c>
      <c r="HJ918" t="s">
        <v>5</v>
      </c>
      <c r="HK918" t="s">
        <v>5</v>
      </c>
      <c r="HL918">
        <v>9.6110000000000007</v>
      </c>
      <c r="HM918">
        <v>16.166699999999999</v>
      </c>
      <c r="HN918" t="s">
        <v>5</v>
      </c>
      <c r="HO918" t="s">
        <v>5</v>
      </c>
      <c r="HP918" t="s">
        <v>5</v>
      </c>
      <c r="HQ918" t="s">
        <v>5</v>
      </c>
      <c r="HR918">
        <v>5.0937999999999999</v>
      </c>
      <c r="HS918">
        <v>0.57809999999999995</v>
      </c>
      <c r="HT918">
        <v>16.094799999999999</v>
      </c>
      <c r="HU918">
        <v>6.3606999999999996</v>
      </c>
      <c r="HV918" t="s">
        <v>5</v>
      </c>
      <c r="HW918">
        <v>3.6316000000000002</v>
      </c>
      <c r="HX918">
        <v>8.9687999999999999</v>
      </c>
      <c r="HY918">
        <v>2.625</v>
      </c>
      <c r="HZ918" t="s">
        <v>5</v>
      </c>
      <c r="IA918">
        <v>7.5487000000000002</v>
      </c>
      <c r="IB918">
        <v>11.8125</v>
      </c>
      <c r="IC918">
        <v>11</v>
      </c>
      <c r="ID918">
        <v>12.3438</v>
      </c>
      <c r="IE918" t="s">
        <v>5</v>
      </c>
      <c r="IF918">
        <v>2.5156000000000001</v>
      </c>
      <c r="IG918">
        <v>5.4074</v>
      </c>
      <c r="IH918">
        <v>38.375</v>
      </c>
      <c r="II918" t="s">
        <v>5</v>
      </c>
      <c r="IJ918" t="s">
        <v>5</v>
      </c>
      <c r="IK918" t="s">
        <v>5</v>
      </c>
      <c r="IL918">
        <v>3.5312999999999999</v>
      </c>
      <c r="IM918">
        <v>2.6669999999999998</v>
      </c>
      <c r="IN918">
        <v>31.054300000000001</v>
      </c>
      <c r="IO918">
        <v>9.1667000000000005</v>
      </c>
      <c r="IP918" t="s">
        <v>5</v>
      </c>
      <c r="IQ918" t="s">
        <v>5</v>
      </c>
      <c r="IR918">
        <v>9.0460999999999991</v>
      </c>
      <c r="IS918" t="s">
        <v>5</v>
      </c>
      <c r="IT918" t="s">
        <v>5</v>
      </c>
      <c r="IU918" t="s">
        <v>5</v>
      </c>
      <c r="IV918">
        <v>9.5625</v>
      </c>
      <c r="IW918" t="s">
        <v>5</v>
      </c>
      <c r="IX918">
        <v>5.5625</v>
      </c>
      <c r="IY918">
        <v>5.125</v>
      </c>
      <c r="IZ918">
        <v>3.6898999999999997</v>
      </c>
      <c r="JA918">
        <v>1.5625</v>
      </c>
      <c r="JB918">
        <v>10.5313</v>
      </c>
      <c r="JC918" t="s">
        <v>5</v>
      </c>
      <c r="JD918">
        <v>13.583299999999999</v>
      </c>
      <c r="JE918" t="s">
        <v>5</v>
      </c>
      <c r="JF918">
        <v>26.75</v>
      </c>
      <c r="JG918">
        <v>21.0625</v>
      </c>
      <c r="JH918" t="s">
        <v>5</v>
      </c>
      <c r="JI918" t="s">
        <v>5</v>
      </c>
      <c r="JJ918">
        <v>7.5</v>
      </c>
      <c r="JK918">
        <v>4.4375</v>
      </c>
      <c r="JL918">
        <v>23.263200000000001</v>
      </c>
      <c r="JM918" t="s">
        <v>5</v>
      </c>
      <c r="JN918" t="s">
        <v>5</v>
      </c>
      <c r="JO918">
        <v>10.875</v>
      </c>
      <c r="JP918">
        <v>2.1562999999999999</v>
      </c>
      <c r="JQ918">
        <v>4.5625</v>
      </c>
      <c r="JR918">
        <v>0.875</v>
      </c>
      <c r="JS918">
        <v>7.9166999999999996</v>
      </c>
      <c r="JT918">
        <v>10.0809</v>
      </c>
      <c r="JU918" t="s">
        <v>5</v>
      </c>
      <c r="JV918">
        <v>9.2187999999999999</v>
      </c>
      <c r="JW918">
        <v>3.3995000000000002</v>
      </c>
      <c r="JX918" t="s">
        <v>5</v>
      </c>
      <c r="JY918">
        <v>7.8525</v>
      </c>
      <c r="JZ918">
        <v>7.625</v>
      </c>
      <c r="KA918" t="s">
        <v>5</v>
      </c>
      <c r="KB918">
        <v>12.4063</v>
      </c>
      <c r="KC918" t="s">
        <v>5</v>
      </c>
      <c r="KD918">
        <v>19.625</v>
      </c>
      <c r="KE918" t="s">
        <v>5</v>
      </c>
      <c r="KF918">
        <v>2.4531000000000001</v>
      </c>
      <c r="KG918">
        <v>8.7222000000000008</v>
      </c>
      <c r="KH918">
        <v>5.5967000000000002</v>
      </c>
      <c r="KI918" t="s">
        <v>5</v>
      </c>
      <c r="KJ918" t="s">
        <v>5</v>
      </c>
      <c r="KK918" t="s">
        <v>5</v>
      </c>
      <c r="KL918" t="s">
        <v>5</v>
      </c>
      <c r="KM918">
        <v>11.75</v>
      </c>
      <c r="KN918" t="s">
        <v>5</v>
      </c>
      <c r="KO918" t="s">
        <v>5</v>
      </c>
      <c r="KP918" t="s">
        <v>5</v>
      </c>
      <c r="KQ918">
        <v>13.238300000000001</v>
      </c>
      <c r="KR918">
        <v>12.375</v>
      </c>
      <c r="KS918">
        <v>1.2730000000000001</v>
      </c>
      <c r="KT918" t="s">
        <v>5</v>
      </c>
      <c r="KU918" t="s">
        <v>5</v>
      </c>
      <c r="KV918" t="s">
        <v>5</v>
      </c>
      <c r="KW918">
        <v>4.3202999999999996</v>
      </c>
      <c r="KX918" t="s">
        <v>5</v>
      </c>
      <c r="KY918">
        <v>8.2812999999999999</v>
      </c>
      <c r="KZ918" t="s">
        <v>5</v>
      </c>
      <c r="LA918" t="s">
        <v>5</v>
      </c>
      <c r="LB918" t="s">
        <v>5</v>
      </c>
      <c r="LC918" t="s">
        <v>5</v>
      </c>
      <c r="LD918">
        <v>14.645799999999999</v>
      </c>
      <c r="LE918">
        <v>25.922000000000001</v>
      </c>
      <c r="LF918">
        <v>0.06</v>
      </c>
      <c r="LG918">
        <v>3.7900999999999998</v>
      </c>
      <c r="LH918" t="s">
        <v>5</v>
      </c>
      <c r="LI918" t="s">
        <v>5</v>
      </c>
      <c r="LJ918">
        <v>17.391200000000001</v>
      </c>
      <c r="LK918">
        <v>5.1220999999999997</v>
      </c>
      <c r="LL918">
        <v>7.7304000000000004</v>
      </c>
      <c r="LM918" t="s">
        <v>5</v>
      </c>
      <c r="LN918">
        <v>2.7812999999999999</v>
      </c>
      <c r="LO918">
        <v>53.0749</v>
      </c>
      <c r="LP918" t="s">
        <v>5</v>
      </c>
      <c r="LQ918" t="s">
        <v>5</v>
      </c>
      <c r="LR918" t="s">
        <v>5</v>
      </c>
      <c r="LS918">
        <v>2.0312999999999999</v>
      </c>
      <c r="LT918" t="s">
        <v>5</v>
      </c>
      <c r="LU918" t="s">
        <v>5</v>
      </c>
      <c r="LV918" t="s">
        <v>5</v>
      </c>
      <c r="LW918" t="s">
        <v>5</v>
      </c>
      <c r="LX918">
        <v>19</v>
      </c>
      <c r="LY918">
        <v>42.865200000000002</v>
      </c>
      <c r="LZ918" t="s">
        <v>5</v>
      </c>
      <c r="MA918">
        <v>6.4592999999999998</v>
      </c>
      <c r="MB918">
        <v>1.7187999999999999</v>
      </c>
      <c r="MC918">
        <v>1.7187999999999999</v>
      </c>
      <c r="MD918" t="s">
        <v>5</v>
      </c>
      <c r="ME918">
        <v>18.937000000000001</v>
      </c>
      <c r="MF918" t="s">
        <v>5</v>
      </c>
      <c r="MG918" t="s">
        <v>5</v>
      </c>
      <c r="MH918" t="s">
        <v>5</v>
      </c>
      <c r="MI918">
        <v>21.5</v>
      </c>
      <c r="MJ918" t="s">
        <v>5</v>
      </c>
      <c r="MK918">
        <v>10.5</v>
      </c>
      <c r="ML918">
        <v>10.4688</v>
      </c>
      <c r="MM918" t="s">
        <v>5</v>
      </c>
      <c r="MN918" t="s">
        <v>5</v>
      </c>
      <c r="MO918" t="s">
        <v>5</v>
      </c>
      <c r="MP918" t="s">
        <v>5</v>
      </c>
      <c r="MQ918" t="s">
        <v>5</v>
      </c>
      <c r="MR918" t="s">
        <v>5</v>
      </c>
      <c r="MS918">
        <v>2.0741000000000001</v>
      </c>
      <c r="MT918">
        <v>5.6083999999999996</v>
      </c>
      <c r="MU918">
        <v>5.125</v>
      </c>
      <c r="MV918" t="s">
        <v>5</v>
      </c>
      <c r="MW918">
        <v>3.0310000000000001</v>
      </c>
      <c r="MX918">
        <v>10.0121</v>
      </c>
      <c r="MY918" t="s">
        <v>5</v>
      </c>
      <c r="MZ918">
        <v>2.3704000000000001</v>
      </c>
      <c r="NA918">
        <v>1.0228999999999999</v>
      </c>
      <c r="NB918">
        <v>5.2066999999999997</v>
      </c>
      <c r="NC918">
        <v>13.2003</v>
      </c>
      <c r="ND918">
        <v>17.1875</v>
      </c>
      <c r="NE918" t="s">
        <v>5</v>
      </c>
      <c r="NF918">
        <v>5.7708000000000004</v>
      </c>
      <c r="NG918" t="s">
        <v>5</v>
      </c>
      <c r="NH918">
        <v>12.875</v>
      </c>
      <c r="NI918">
        <v>2.6978999999999997</v>
      </c>
      <c r="NJ918">
        <v>10.037000000000001</v>
      </c>
      <c r="NK918">
        <v>3.9062999999999999</v>
      </c>
      <c r="NL918" t="s">
        <v>5</v>
      </c>
      <c r="NM918">
        <v>9.6875</v>
      </c>
      <c r="NN918" t="s">
        <v>5</v>
      </c>
      <c r="NO918" t="s">
        <v>5</v>
      </c>
      <c r="NP918">
        <v>31.875</v>
      </c>
      <c r="NQ918" t="s">
        <v>5</v>
      </c>
      <c r="NR918">
        <v>23.25</v>
      </c>
      <c r="NS918">
        <v>16.780999999999999</v>
      </c>
      <c r="NT918">
        <v>13.8611</v>
      </c>
      <c r="NU918" t="s">
        <v>5</v>
      </c>
      <c r="NV918" t="s">
        <v>5</v>
      </c>
      <c r="NW918" t="s">
        <v>5</v>
      </c>
      <c r="NX918" t="s">
        <v>5</v>
      </c>
      <c r="NY918">
        <v>29.875</v>
      </c>
      <c r="NZ918" t="s">
        <v>5</v>
      </c>
      <c r="OA918" t="s">
        <v>5</v>
      </c>
      <c r="OB918" t="s">
        <v>5</v>
      </c>
      <c r="OC918">
        <v>1.7116</v>
      </c>
      <c r="OD918" t="s">
        <v>5</v>
      </c>
      <c r="OE918">
        <v>9.5</v>
      </c>
      <c r="OF918" t="s">
        <v>5</v>
      </c>
      <c r="OG918" t="s">
        <v>5</v>
      </c>
      <c r="OH918">
        <v>16.5</v>
      </c>
      <c r="OI918" t="s">
        <v>5</v>
      </c>
      <c r="OJ918">
        <v>1.8542000000000001</v>
      </c>
      <c r="OK918">
        <v>3.0781999999999998</v>
      </c>
      <c r="OL918" t="s">
        <v>5</v>
      </c>
      <c r="OM918" t="s">
        <v>5</v>
      </c>
      <c r="ON918" t="s">
        <v>5</v>
      </c>
      <c r="OO918">
        <v>2.1288999999999998</v>
      </c>
      <c r="OP918" t="s">
        <v>5</v>
      </c>
      <c r="OQ918">
        <v>0.46879999999999999</v>
      </c>
      <c r="OR918" t="s">
        <v>5</v>
      </c>
      <c r="OS918">
        <v>30.5625</v>
      </c>
      <c r="OT918" t="s">
        <v>5</v>
      </c>
      <c r="OU918">
        <v>0.75</v>
      </c>
      <c r="OV918">
        <v>1.3889</v>
      </c>
      <c r="OW918" t="s">
        <v>5</v>
      </c>
      <c r="OX918">
        <v>15.625</v>
      </c>
      <c r="OY918">
        <v>2.25</v>
      </c>
      <c r="OZ918">
        <v>25.393999999999998</v>
      </c>
      <c r="PA918">
        <v>14.2628</v>
      </c>
      <c r="PB918" t="s">
        <v>5</v>
      </c>
      <c r="PC918">
        <v>25.582999999999998</v>
      </c>
      <c r="PD918">
        <v>11.5</v>
      </c>
      <c r="PE918">
        <v>12.9039</v>
      </c>
      <c r="PF918" t="s">
        <v>5</v>
      </c>
      <c r="PG918">
        <v>7.375</v>
      </c>
      <c r="PH918" t="s">
        <v>5</v>
      </c>
      <c r="PI918" t="s">
        <v>5</v>
      </c>
      <c r="PJ918" t="s">
        <v>5</v>
      </c>
      <c r="PK918" t="s">
        <v>5</v>
      </c>
      <c r="PL918" t="s">
        <v>5</v>
      </c>
      <c r="PM918">
        <v>19.875</v>
      </c>
      <c r="PN918">
        <v>1.1667000000000001</v>
      </c>
      <c r="PO918" t="s">
        <v>5</v>
      </c>
      <c r="PP918" t="s">
        <v>5</v>
      </c>
      <c r="PQ918">
        <v>6.4062999999999999</v>
      </c>
      <c r="PR918">
        <v>19.0625</v>
      </c>
      <c r="PS918" t="s">
        <v>5</v>
      </c>
      <c r="PT918" t="s">
        <v>5</v>
      </c>
      <c r="PU918" t="s">
        <v>5</v>
      </c>
      <c r="PV918">
        <v>11.0625</v>
      </c>
      <c r="PW918" t="s">
        <v>5</v>
      </c>
      <c r="PX918">
        <v>5.5103999999999997</v>
      </c>
      <c r="PY918">
        <v>4.0312999999999999</v>
      </c>
      <c r="PZ918">
        <v>1.0468999999999999</v>
      </c>
      <c r="QA918">
        <v>15.079000000000001</v>
      </c>
      <c r="QB918" t="s">
        <v>5</v>
      </c>
      <c r="QC918" t="s">
        <v>5</v>
      </c>
      <c r="QD918">
        <v>2.7734000000000001</v>
      </c>
      <c r="QE918">
        <v>19.687999999999999</v>
      </c>
      <c r="QF918" t="s">
        <v>5</v>
      </c>
      <c r="QG918" t="s">
        <v>5</v>
      </c>
      <c r="QH918" t="s">
        <v>5</v>
      </c>
      <c r="QI918" t="s">
        <v>5</v>
      </c>
      <c r="QJ918" t="s">
        <v>5</v>
      </c>
      <c r="QK918">
        <v>13.8125</v>
      </c>
      <c r="QL918" t="s">
        <v>5</v>
      </c>
      <c r="QM918" t="s">
        <v>5</v>
      </c>
      <c r="QN918" t="s">
        <v>5</v>
      </c>
      <c r="QO918">
        <v>12.3751</v>
      </c>
      <c r="QP918">
        <v>1.9843999999999999</v>
      </c>
      <c r="QQ918" t="s">
        <v>5</v>
      </c>
      <c r="QR918">
        <v>4.0309999999999997</v>
      </c>
      <c r="QS918">
        <v>27</v>
      </c>
      <c r="QT918">
        <v>10.340199999999999</v>
      </c>
      <c r="QU918" t="s">
        <v>5</v>
      </c>
      <c r="QV918" t="s">
        <v>5</v>
      </c>
      <c r="QW918">
        <v>3.9988999999999999</v>
      </c>
      <c r="QX918">
        <v>6.7809999999999997</v>
      </c>
      <c r="QY918" t="s">
        <v>5</v>
      </c>
      <c r="QZ918">
        <v>2.64</v>
      </c>
      <c r="RA918">
        <v>5.4416000000000002</v>
      </c>
      <c r="RB918" t="s">
        <v>5</v>
      </c>
      <c r="RC918" t="s">
        <v>5</v>
      </c>
      <c r="RD918">
        <v>15.167</v>
      </c>
      <c r="RE918">
        <v>12.211600000000001</v>
      </c>
      <c r="RF918" t="s">
        <v>5</v>
      </c>
      <c r="RG918" t="s">
        <v>5</v>
      </c>
      <c r="RH918">
        <v>4.875</v>
      </c>
      <c r="RI918">
        <v>9.6917000000000009</v>
      </c>
      <c r="RJ918">
        <v>26.4422</v>
      </c>
      <c r="RK918" t="s">
        <v>5</v>
      </c>
      <c r="RL918" t="s">
        <v>5</v>
      </c>
      <c r="RM918" t="s">
        <v>5</v>
      </c>
      <c r="RN918" t="s">
        <v>5</v>
      </c>
      <c r="RO918">
        <v>13.9375</v>
      </c>
      <c r="RP918">
        <v>23.5</v>
      </c>
      <c r="RQ918">
        <v>6.8125</v>
      </c>
      <c r="RR918">
        <v>56.625</v>
      </c>
      <c r="RS918" t="s">
        <v>5</v>
      </c>
      <c r="RT918" t="s">
        <v>5</v>
      </c>
      <c r="RU918">
        <v>6.8403</v>
      </c>
      <c r="RV918">
        <v>13.125</v>
      </c>
      <c r="RW918" t="s">
        <v>5</v>
      </c>
      <c r="RX918" t="s">
        <v>5</v>
      </c>
      <c r="RY918" t="s">
        <v>5</v>
      </c>
      <c r="RZ918">
        <v>16.984500000000001</v>
      </c>
      <c r="SA918" t="s">
        <v>5</v>
      </c>
      <c r="SB918" t="s">
        <v>5</v>
      </c>
      <c r="SC918" t="s">
        <v>5</v>
      </c>
      <c r="SD918">
        <v>3.2082999999999999</v>
      </c>
      <c r="SE918">
        <v>16.375</v>
      </c>
      <c r="SF918">
        <v>5.5416999999999996</v>
      </c>
      <c r="SG918">
        <v>35.347499999999997</v>
      </c>
      <c r="SH918" t="s">
        <v>5</v>
      </c>
      <c r="SI918" t="s">
        <v>5</v>
      </c>
      <c r="SJ918" t="s">
        <v>5</v>
      </c>
      <c r="SK918">
        <v>8.6667000000000005</v>
      </c>
      <c r="SL918">
        <v>10.0625</v>
      </c>
      <c r="SM918" t="s">
        <v>5</v>
      </c>
      <c r="SN918" t="s">
        <v>5</v>
      </c>
    </row>
    <row r="919" spans="1:508" x14ac:dyDescent="0.3">
      <c r="A919">
        <f t="shared" si="14"/>
        <v>250</v>
      </c>
      <c r="B919" s="3">
        <v>34150</v>
      </c>
      <c r="C919" t="s">
        <v>5</v>
      </c>
      <c r="D919" t="s">
        <v>5</v>
      </c>
      <c r="E919" t="s">
        <v>5</v>
      </c>
      <c r="F919">
        <v>1.411</v>
      </c>
      <c r="G919" t="s">
        <v>5</v>
      </c>
      <c r="H919" t="s">
        <v>5</v>
      </c>
      <c r="I919">
        <v>4.5</v>
      </c>
      <c r="J919">
        <v>5.7340999999999998</v>
      </c>
      <c r="K919" t="s">
        <v>5</v>
      </c>
      <c r="L919">
        <v>3.9079999999999999</v>
      </c>
      <c r="M919" t="s">
        <v>5</v>
      </c>
      <c r="N919">
        <v>10.1526</v>
      </c>
      <c r="O919" t="s">
        <v>5</v>
      </c>
      <c r="P919" t="s">
        <v>5</v>
      </c>
      <c r="Q919">
        <v>7.0468999999999999</v>
      </c>
      <c r="R919" t="s">
        <v>5</v>
      </c>
      <c r="S919">
        <v>37.75</v>
      </c>
      <c r="T919" t="s">
        <v>5</v>
      </c>
      <c r="U919">
        <v>2.3645999999999998</v>
      </c>
      <c r="V919" t="s">
        <v>5</v>
      </c>
      <c r="W919">
        <v>227.6918</v>
      </c>
      <c r="X919" t="s">
        <v>5</v>
      </c>
      <c r="Y919" t="s">
        <v>5</v>
      </c>
      <c r="Z919">
        <v>8.2187999999999999</v>
      </c>
      <c r="AA919" t="s">
        <v>5</v>
      </c>
      <c r="AB919" t="s">
        <v>5</v>
      </c>
      <c r="AC919" t="s">
        <v>5</v>
      </c>
      <c r="AD919">
        <v>3.75</v>
      </c>
      <c r="AE919">
        <v>14.5</v>
      </c>
      <c r="AF919" t="s">
        <v>5</v>
      </c>
      <c r="AG919" t="s">
        <v>5</v>
      </c>
      <c r="AH919">
        <v>1.6875</v>
      </c>
      <c r="AI919" t="s">
        <v>5</v>
      </c>
      <c r="AJ919" t="s">
        <v>5</v>
      </c>
      <c r="AK919" t="s">
        <v>5</v>
      </c>
      <c r="AL919">
        <v>4.5629999999999997</v>
      </c>
      <c r="AM919" t="s">
        <v>5</v>
      </c>
      <c r="AN919" t="s">
        <v>5</v>
      </c>
      <c r="AO919" t="s">
        <v>5</v>
      </c>
      <c r="AP919" t="s">
        <v>5</v>
      </c>
      <c r="AQ919" t="s">
        <v>5</v>
      </c>
      <c r="AR919" t="s">
        <v>5</v>
      </c>
      <c r="AS919">
        <v>15.741</v>
      </c>
      <c r="AT919" t="s">
        <v>5</v>
      </c>
      <c r="AU919">
        <v>12.013</v>
      </c>
      <c r="AV919">
        <v>18.1434</v>
      </c>
      <c r="AW919" t="s">
        <v>5</v>
      </c>
      <c r="AX919" t="s">
        <v>5</v>
      </c>
      <c r="AY919" t="s">
        <v>5</v>
      </c>
      <c r="AZ919" t="s">
        <v>5</v>
      </c>
      <c r="BA919">
        <v>18.75</v>
      </c>
      <c r="BB919" t="s">
        <v>5</v>
      </c>
      <c r="BC919" t="s">
        <v>5</v>
      </c>
      <c r="BD919" t="s">
        <v>5</v>
      </c>
      <c r="BE919">
        <v>14.6875</v>
      </c>
      <c r="BF919" t="s">
        <v>5</v>
      </c>
      <c r="BG919">
        <v>8.2426999999999992</v>
      </c>
      <c r="BH919">
        <v>23.437999999999999</v>
      </c>
      <c r="BI919">
        <v>18.5</v>
      </c>
      <c r="BJ919">
        <v>12.4063</v>
      </c>
      <c r="BK919">
        <v>6.9146999999999998</v>
      </c>
      <c r="BL919">
        <v>1.2824</v>
      </c>
      <c r="BM919">
        <v>10</v>
      </c>
      <c r="BN919">
        <v>4.3888999999999996</v>
      </c>
      <c r="BO919">
        <v>3.1067</v>
      </c>
      <c r="BP919">
        <v>0.84399999999999997</v>
      </c>
      <c r="BQ919">
        <v>7.8672000000000004</v>
      </c>
      <c r="BR919" t="s">
        <v>5</v>
      </c>
      <c r="BS919">
        <v>26.25</v>
      </c>
      <c r="BT919" t="s">
        <v>5</v>
      </c>
      <c r="BU919">
        <v>1.7656000000000001</v>
      </c>
      <c r="BV919">
        <v>13.771000000000001</v>
      </c>
      <c r="BW919" t="s">
        <v>5</v>
      </c>
      <c r="BX919" t="s">
        <v>5</v>
      </c>
      <c r="BY919">
        <v>3.4375</v>
      </c>
      <c r="BZ919" t="s">
        <v>5</v>
      </c>
      <c r="CA919" t="s">
        <v>5</v>
      </c>
      <c r="CB919">
        <v>60.951700000000002</v>
      </c>
      <c r="CC919">
        <v>9.8727999999999998</v>
      </c>
      <c r="CD919" t="s">
        <v>5</v>
      </c>
      <c r="CE919">
        <v>9.3594000000000008</v>
      </c>
      <c r="CF919">
        <v>9.9169999999999998</v>
      </c>
      <c r="CG919" t="s">
        <v>5</v>
      </c>
      <c r="CH919" t="s">
        <v>5</v>
      </c>
      <c r="CI919" t="s">
        <v>5</v>
      </c>
      <c r="CJ919">
        <v>9.75</v>
      </c>
      <c r="CK919" t="s">
        <v>5</v>
      </c>
      <c r="CL919" t="s">
        <v>5</v>
      </c>
      <c r="CM919" t="s">
        <v>5</v>
      </c>
      <c r="CN919">
        <v>1.625</v>
      </c>
      <c r="CO919" t="s">
        <v>5</v>
      </c>
      <c r="CP919" t="s">
        <v>5</v>
      </c>
      <c r="CQ919">
        <v>2.5</v>
      </c>
      <c r="CR919" t="s">
        <v>5</v>
      </c>
      <c r="CS919" t="s">
        <v>5</v>
      </c>
      <c r="CT919">
        <v>6.7638999999999996</v>
      </c>
      <c r="CU919">
        <v>16.1798</v>
      </c>
      <c r="CV919">
        <v>7.2812999999999999</v>
      </c>
      <c r="CW919">
        <v>13.031000000000001</v>
      </c>
      <c r="CX919">
        <v>19.75</v>
      </c>
      <c r="CY919">
        <v>2.4443999999999999</v>
      </c>
      <c r="CZ919" t="s">
        <v>5</v>
      </c>
      <c r="DA919" t="s">
        <v>5</v>
      </c>
      <c r="DB919">
        <v>10.625</v>
      </c>
      <c r="DC919">
        <v>24.875</v>
      </c>
      <c r="DD919" t="s">
        <v>5</v>
      </c>
      <c r="DE919">
        <v>17.7728</v>
      </c>
      <c r="DF919" t="s">
        <v>5</v>
      </c>
      <c r="DG919">
        <v>2.0207999999999999</v>
      </c>
      <c r="DH919">
        <v>0.5625</v>
      </c>
      <c r="DI919">
        <v>10.672499999999999</v>
      </c>
      <c r="DJ919" t="s">
        <v>5</v>
      </c>
      <c r="DK919" t="s">
        <v>5</v>
      </c>
      <c r="DL919">
        <v>18.782499999999999</v>
      </c>
      <c r="DM919" t="s">
        <v>5</v>
      </c>
      <c r="DN919" t="s">
        <v>5</v>
      </c>
      <c r="DO919" t="s">
        <v>5</v>
      </c>
      <c r="DP919">
        <v>1.5207999999999999</v>
      </c>
      <c r="DQ919" t="s">
        <v>5</v>
      </c>
      <c r="DR919">
        <v>8.9169999999999998</v>
      </c>
      <c r="DS919">
        <v>13.722200000000001</v>
      </c>
      <c r="DT919" t="s">
        <v>5</v>
      </c>
      <c r="DU919" t="s">
        <v>5</v>
      </c>
      <c r="DV919" t="s">
        <v>5</v>
      </c>
      <c r="DW919">
        <v>10.028600000000001</v>
      </c>
      <c r="DX919">
        <v>21.9375</v>
      </c>
      <c r="DY919" t="s">
        <v>5</v>
      </c>
      <c r="DZ919">
        <v>22.25</v>
      </c>
      <c r="EA919" t="s">
        <v>5</v>
      </c>
      <c r="EB919">
        <v>26.855399999999999</v>
      </c>
      <c r="EC919">
        <v>11.0625</v>
      </c>
      <c r="ED919" t="s">
        <v>5</v>
      </c>
      <c r="EE919" t="s">
        <v>5</v>
      </c>
      <c r="EF919" t="s">
        <v>5</v>
      </c>
      <c r="EG919" t="s">
        <v>5</v>
      </c>
      <c r="EH919">
        <v>1.5335999999999999</v>
      </c>
      <c r="EI919">
        <v>13.402699999999999</v>
      </c>
      <c r="EJ919" t="s">
        <v>5</v>
      </c>
      <c r="EK919" t="s">
        <v>5</v>
      </c>
      <c r="EL919" t="s">
        <v>5</v>
      </c>
      <c r="EM919" t="s">
        <v>5</v>
      </c>
      <c r="EN919" t="s">
        <v>5</v>
      </c>
      <c r="EO919">
        <v>7.8467000000000002</v>
      </c>
      <c r="EP919" t="s">
        <v>5</v>
      </c>
      <c r="EQ919">
        <v>9.9748000000000001</v>
      </c>
      <c r="ER919" t="s">
        <v>5</v>
      </c>
      <c r="ES919">
        <v>34.75</v>
      </c>
      <c r="ET919">
        <v>34.823099999999997</v>
      </c>
      <c r="EU919" t="s">
        <v>5</v>
      </c>
      <c r="EV919" t="s">
        <v>5</v>
      </c>
      <c r="EW919" t="s">
        <v>5</v>
      </c>
      <c r="EX919">
        <v>7.5625</v>
      </c>
      <c r="EY919" t="s">
        <v>5</v>
      </c>
      <c r="EZ919">
        <v>5.3593999999999999</v>
      </c>
      <c r="FA919">
        <v>35.25</v>
      </c>
      <c r="FB919">
        <v>5.4470000000000001</v>
      </c>
      <c r="FC919">
        <v>24.25</v>
      </c>
      <c r="FD919" t="s">
        <v>5</v>
      </c>
      <c r="FE919" t="s">
        <v>5</v>
      </c>
      <c r="FF919">
        <v>14.5625</v>
      </c>
      <c r="FG919">
        <v>5.0937999999999999</v>
      </c>
      <c r="FH919" t="s">
        <v>5</v>
      </c>
      <c r="FI919" t="s">
        <v>5</v>
      </c>
      <c r="FJ919">
        <v>26.875</v>
      </c>
      <c r="FK919" t="s">
        <v>5</v>
      </c>
      <c r="FL919" t="s">
        <v>5</v>
      </c>
      <c r="FM919">
        <v>9.7345000000000006</v>
      </c>
      <c r="FN919">
        <v>36.375</v>
      </c>
      <c r="FO919">
        <v>34.875</v>
      </c>
      <c r="FP919" t="s">
        <v>5</v>
      </c>
      <c r="FQ919" t="s">
        <v>5</v>
      </c>
      <c r="FR919">
        <v>0.82809999999999995</v>
      </c>
      <c r="FS919" t="s">
        <v>5</v>
      </c>
      <c r="FT919" t="s">
        <v>5</v>
      </c>
      <c r="FU919">
        <v>16.707100000000001</v>
      </c>
      <c r="FV919" t="s">
        <v>5</v>
      </c>
      <c r="FW919">
        <v>0.77339999999999998</v>
      </c>
      <c r="FX919" t="s">
        <v>5</v>
      </c>
      <c r="FY919" t="s">
        <v>5</v>
      </c>
      <c r="FZ919" t="s">
        <v>5</v>
      </c>
      <c r="GA919">
        <v>11.625</v>
      </c>
      <c r="GB919" t="s">
        <v>5</v>
      </c>
      <c r="GC919" t="s">
        <v>5</v>
      </c>
      <c r="GD919" t="s">
        <v>5</v>
      </c>
      <c r="GE919">
        <v>1.4074</v>
      </c>
      <c r="GF919">
        <v>10.5185</v>
      </c>
      <c r="GG919">
        <v>1.4062999999999999</v>
      </c>
      <c r="GH919" t="s">
        <v>5</v>
      </c>
      <c r="GI919" t="s">
        <v>5</v>
      </c>
      <c r="GJ919">
        <v>5.2747999999999999</v>
      </c>
      <c r="GK919" t="s">
        <v>5</v>
      </c>
      <c r="GL919" t="s">
        <v>5</v>
      </c>
      <c r="GM919" t="s">
        <v>5</v>
      </c>
      <c r="GN919">
        <v>26.75</v>
      </c>
      <c r="GO919" t="s">
        <v>5</v>
      </c>
      <c r="GP919" t="s">
        <v>5</v>
      </c>
      <c r="GQ919" t="s">
        <v>5</v>
      </c>
      <c r="GR919">
        <v>11.047000000000001</v>
      </c>
      <c r="GS919">
        <v>7.66</v>
      </c>
      <c r="GT919">
        <v>0.51170000000000004</v>
      </c>
      <c r="GU919">
        <v>13.9762</v>
      </c>
      <c r="GV919">
        <v>10.1911</v>
      </c>
      <c r="GW919">
        <v>9.31</v>
      </c>
      <c r="GX919" t="s">
        <v>5</v>
      </c>
      <c r="GY919" t="s">
        <v>5</v>
      </c>
      <c r="GZ919" t="s">
        <v>5</v>
      </c>
      <c r="HA919">
        <v>23.083300000000001</v>
      </c>
      <c r="HB919" t="s">
        <v>5</v>
      </c>
      <c r="HC919">
        <v>4.4814999999999996</v>
      </c>
      <c r="HD919" t="s">
        <v>5</v>
      </c>
      <c r="HE919" t="s">
        <v>5</v>
      </c>
      <c r="HF919">
        <v>31.062999999999999</v>
      </c>
      <c r="HG919">
        <v>9.0833999999999993</v>
      </c>
      <c r="HH919" t="s">
        <v>5</v>
      </c>
      <c r="HI919">
        <v>11.665800000000001</v>
      </c>
      <c r="HJ919" t="s">
        <v>5</v>
      </c>
      <c r="HK919" t="s">
        <v>5</v>
      </c>
      <c r="HL919">
        <v>9.7219999999999995</v>
      </c>
      <c r="HM919">
        <v>16.333300000000001</v>
      </c>
      <c r="HN919" t="s">
        <v>5</v>
      </c>
      <c r="HO919" t="s">
        <v>5</v>
      </c>
      <c r="HP919" t="s">
        <v>5</v>
      </c>
      <c r="HQ919" t="s">
        <v>5</v>
      </c>
      <c r="HR919">
        <v>5.2187999999999999</v>
      </c>
      <c r="HS919">
        <v>0.5625</v>
      </c>
      <c r="HT919">
        <v>15.8865</v>
      </c>
      <c r="HU919">
        <v>6.3836000000000004</v>
      </c>
      <c r="HV919" t="s">
        <v>5</v>
      </c>
      <c r="HW919">
        <v>3.5874000000000001</v>
      </c>
      <c r="HX919">
        <v>8.9375</v>
      </c>
      <c r="HY919">
        <v>2.6406000000000001</v>
      </c>
      <c r="HZ919" t="s">
        <v>5</v>
      </c>
      <c r="IA919">
        <v>7.5487000000000002</v>
      </c>
      <c r="IB919">
        <v>11.75</v>
      </c>
      <c r="IC919">
        <v>11.125</v>
      </c>
      <c r="ID919">
        <v>12.3438</v>
      </c>
      <c r="IE919" t="s">
        <v>5</v>
      </c>
      <c r="IF919">
        <v>2.4687999999999999</v>
      </c>
      <c r="IG919">
        <v>5.4814999999999996</v>
      </c>
      <c r="IH919">
        <v>37.917000000000002</v>
      </c>
      <c r="II919" t="s">
        <v>5</v>
      </c>
      <c r="IJ919" t="s">
        <v>5</v>
      </c>
      <c r="IK919" t="s">
        <v>5</v>
      </c>
      <c r="IL919">
        <v>3.4375</v>
      </c>
      <c r="IM919">
        <v>2.7080000000000002</v>
      </c>
      <c r="IN919">
        <v>31.5473</v>
      </c>
      <c r="IO919">
        <v>9.1667000000000005</v>
      </c>
      <c r="IP919" t="s">
        <v>5</v>
      </c>
      <c r="IQ919" t="s">
        <v>5</v>
      </c>
      <c r="IR919">
        <v>9.0129000000000001</v>
      </c>
      <c r="IS919" t="s">
        <v>5</v>
      </c>
      <c r="IT919" t="s">
        <v>5</v>
      </c>
      <c r="IU919" t="s">
        <v>5</v>
      </c>
      <c r="IV919">
        <v>9.3437999999999999</v>
      </c>
      <c r="IW919" t="s">
        <v>5</v>
      </c>
      <c r="IX919">
        <v>5.5</v>
      </c>
      <c r="IY919">
        <v>5.125</v>
      </c>
      <c r="IZ919">
        <v>3.7351000000000001</v>
      </c>
      <c r="JA919">
        <v>1.6406000000000001</v>
      </c>
      <c r="JB919">
        <v>10.3125</v>
      </c>
      <c r="JC919" t="s">
        <v>5</v>
      </c>
      <c r="JD919">
        <v>13.625</v>
      </c>
      <c r="JE919" t="s">
        <v>5</v>
      </c>
      <c r="JF919">
        <v>27.4375</v>
      </c>
      <c r="JG919">
        <v>20.875</v>
      </c>
      <c r="JH919" t="s">
        <v>5</v>
      </c>
      <c r="JI919" t="s">
        <v>5</v>
      </c>
      <c r="JJ919">
        <v>7.6111000000000004</v>
      </c>
      <c r="JK919">
        <v>4.3125</v>
      </c>
      <c r="JL919">
        <v>23.3809</v>
      </c>
      <c r="JM919" t="s">
        <v>5</v>
      </c>
      <c r="JN919" t="s">
        <v>5</v>
      </c>
      <c r="JO919">
        <v>10.75</v>
      </c>
      <c r="JP919">
        <v>2.1562999999999999</v>
      </c>
      <c r="JQ919">
        <v>4.5625</v>
      </c>
      <c r="JR919">
        <v>0.86719999999999997</v>
      </c>
      <c r="JS919">
        <v>7.8853999999999997</v>
      </c>
      <c r="JT919">
        <v>9.907</v>
      </c>
      <c r="JU919" t="s">
        <v>5</v>
      </c>
      <c r="JV919">
        <v>9.1875</v>
      </c>
      <c r="JW919">
        <v>3.4870000000000001</v>
      </c>
      <c r="JX919" t="s">
        <v>5</v>
      </c>
      <c r="JY919">
        <v>7.9031000000000002</v>
      </c>
      <c r="JZ919">
        <v>7.75</v>
      </c>
      <c r="KA919" t="s">
        <v>5</v>
      </c>
      <c r="KB919">
        <v>12.3125</v>
      </c>
      <c r="KC919" t="s">
        <v>5</v>
      </c>
      <c r="KD919">
        <v>19.4375</v>
      </c>
      <c r="KE919" t="s">
        <v>5</v>
      </c>
      <c r="KF919">
        <v>2.4453</v>
      </c>
      <c r="KG919">
        <v>8.8056000000000001</v>
      </c>
      <c r="KH919">
        <v>5.7613000000000003</v>
      </c>
      <c r="KI919" t="s">
        <v>5</v>
      </c>
      <c r="KJ919" t="s">
        <v>5</v>
      </c>
      <c r="KK919" t="s">
        <v>5</v>
      </c>
      <c r="KL919" t="s">
        <v>5</v>
      </c>
      <c r="KM919">
        <v>11.9375</v>
      </c>
      <c r="KN919" t="s">
        <v>5</v>
      </c>
      <c r="KO919" t="s">
        <v>5</v>
      </c>
      <c r="KP919" t="s">
        <v>5</v>
      </c>
      <c r="KQ919">
        <v>13.183400000000001</v>
      </c>
      <c r="KR919">
        <v>12.281000000000001</v>
      </c>
      <c r="KS919">
        <v>1.284</v>
      </c>
      <c r="KT919" t="s">
        <v>5</v>
      </c>
      <c r="KU919" t="s">
        <v>5</v>
      </c>
      <c r="KV919" t="s">
        <v>5</v>
      </c>
      <c r="KW919">
        <v>4.2187999999999999</v>
      </c>
      <c r="KX919" t="s">
        <v>5</v>
      </c>
      <c r="KY919">
        <v>8.5</v>
      </c>
      <c r="KZ919" t="s">
        <v>5</v>
      </c>
      <c r="LA919" t="s">
        <v>5</v>
      </c>
      <c r="LB919" t="s">
        <v>5</v>
      </c>
      <c r="LC919" t="s">
        <v>5</v>
      </c>
      <c r="LD919">
        <v>14.5625</v>
      </c>
      <c r="LE919">
        <v>25.981999999999999</v>
      </c>
      <c r="LF919">
        <v>0.06</v>
      </c>
      <c r="LG919">
        <v>3.7323</v>
      </c>
      <c r="LH919" t="s">
        <v>5</v>
      </c>
      <c r="LI919" t="s">
        <v>5</v>
      </c>
      <c r="LJ919">
        <v>16.799600000000002</v>
      </c>
      <c r="LK919">
        <v>5.1220999999999997</v>
      </c>
      <c r="LL919">
        <v>7.7823000000000002</v>
      </c>
      <c r="LM919" t="s">
        <v>5</v>
      </c>
      <c r="LN919">
        <v>2.75</v>
      </c>
      <c r="LO919">
        <v>53.380400000000002</v>
      </c>
      <c r="LP919" t="s">
        <v>5</v>
      </c>
      <c r="LQ919" t="s">
        <v>5</v>
      </c>
      <c r="LR919" t="s">
        <v>5</v>
      </c>
      <c r="LS919">
        <v>2.1406000000000001</v>
      </c>
      <c r="LT919" t="s">
        <v>5</v>
      </c>
      <c r="LU919" t="s">
        <v>5</v>
      </c>
      <c r="LV919" t="s">
        <v>5</v>
      </c>
      <c r="LW919" t="s">
        <v>5</v>
      </c>
      <c r="LX919">
        <v>19.0625</v>
      </c>
      <c r="LY919">
        <v>42.063899999999997</v>
      </c>
      <c r="LZ919" t="s">
        <v>5</v>
      </c>
      <c r="MA919">
        <v>6.4100999999999999</v>
      </c>
      <c r="MB919">
        <v>1.7227000000000001</v>
      </c>
      <c r="MC919">
        <v>1.6718999999999999</v>
      </c>
      <c r="MD919" t="s">
        <v>5</v>
      </c>
      <c r="ME919">
        <v>18.937000000000001</v>
      </c>
      <c r="MF919" t="s">
        <v>5</v>
      </c>
      <c r="MG919" t="s">
        <v>5</v>
      </c>
      <c r="MH919" t="s">
        <v>5</v>
      </c>
      <c r="MI919">
        <v>21.708300000000001</v>
      </c>
      <c r="MJ919" t="s">
        <v>5</v>
      </c>
      <c r="MK919">
        <v>10.5</v>
      </c>
      <c r="ML919">
        <v>10.671900000000001</v>
      </c>
      <c r="MM919" t="s">
        <v>5</v>
      </c>
      <c r="MN919" t="s">
        <v>5</v>
      </c>
      <c r="MO919" t="s">
        <v>5</v>
      </c>
      <c r="MP919" t="s">
        <v>5</v>
      </c>
      <c r="MQ919" t="s">
        <v>5</v>
      </c>
      <c r="MR919" t="s">
        <v>5</v>
      </c>
      <c r="MS919">
        <v>2.0741000000000001</v>
      </c>
      <c r="MT919">
        <v>5.7178000000000004</v>
      </c>
      <c r="MU919">
        <v>5.1406000000000001</v>
      </c>
      <c r="MV919" t="s">
        <v>5</v>
      </c>
      <c r="MW919">
        <v>3</v>
      </c>
      <c r="MX919">
        <v>9.9521999999999995</v>
      </c>
      <c r="MY919" t="s">
        <v>5</v>
      </c>
      <c r="MZ919">
        <v>2.3996</v>
      </c>
      <c r="NA919">
        <v>1.0053000000000001</v>
      </c>
      <c r="NB919">
        <v>5.2389000000000001</v>
      </c>
      <c r="NC919">
        <v>13.3141</v>
      </c>
      <c r="ND919">
        <v>17.125</v>
      </c>
      <c r="NE919" t="s">
        <v>5</v>
      </c>
      <c r="NF919">
        <v>5.5833000000000004</v>
      </c>
      <c r="NG919" t="s">
        <v>5</v>
      </c>
      <c r="NH919">
        <v>12.9688</v>
      </c>
      <c r="NI919">
        <v>2.7292000000000001</v>
      </c>
      <c r="NJ919">
        <v>9.8148</v>
      </c>
      <c r="NK919">
        <v>3.9531000000000001</v>
      </c>
      <c r="NL919" t="s">
        <v>5</v>
      </c>
      <c r="NM919">
        <v>9.625</v>
      </c>
      <c r="NN919" t="s">
        <v>5</v>
      </c>
      <c r="NO919" t="s">
        <v>5</v>
      </c>
      <c r="NP919">
        <v>32.75</v>
      </c>
      <c r="NQ919" t="s">
        <v>5</v>
      </c>
      <c r="NR919">
        <v>23.125</v>
      </c>
      <c r="NS919">
        <v>16.375</v>
      </c>
      <c r="NT919">
        <v>13.629099999999999</v>
      </c>
      <c r="NU919" t="s">
        <v>5</v>
      </c>
      <c r="NV919" t="s">
        <v>5</v>
      </c>
      <c r="NW919" t="s">
        <v>5</v>
      </c>
      <c r="NX919" t="s">
        <v>5</v>
      </c>
      <c r="NY919">
        <v>30.75</v>
      </c>
      <c r="NZ919" t="s">
        <v>5</v>
      </c>
      <c r="OA919" t="s">
        <v>5</v>
      </c>
      <c r="OB919" t="s">
        <v>5</v>
      </c>
      <c r="OC919">
        <v>1.7728000000000002</v>
      </c>
      <c r="OD919" t="s">
        <v>5</v>
      </c>
      <c r="OE919">
        <v>9.5</v>
      </c>
      <c r="OF919" t="s">
        <v>5</v>
      </c>
      <c r="OG919" t="s">
        <v>5</v>
      </c>
      <c r="OH919">
        <v>16.5</v>
      </c>
      <c r="OI919" t="s">
        <v>5</v>
      </c>
      <c r="OJ919">
        <v>1.8437999999999999</v>
      </c>
      <c r="OK919">
        <v>3.1276000000000002</v>
      </c>
      <c r="OL919" t="s">
        <v>5</v>
      </c>
      <c r="OM919" t="s">
        <v>5</v>
      </c>
      <c r="ON919" t="s">
        <v>5</v>
      </c>
      <c r="OO919">
        <v>2.1179999999999999</v>
      </c>
      <c r="OP919" t="s">
        <v>5</v>
      </c>
      <c r="OQ919">
        <v>0.47660000000000002</v>
      </c>
      <c r="OR919" t="s">
        <v>5</v>
      </c>
      <c r="OS919">
        <v>30.6875</v>
      </c>
      <c r="OT919" t="s">
        <v>5</v>
      </c>
      <c r="OU919">
        <v>0.76559999999999995</v>
      </c>
      <c r="OV919">
        <v>1.4012</v>
      </c>
      <c r="OW919" t="s">
        <v>5</v>
      </c>
      <c r="OX919">
        <v>16.187999999999999</v>
      </c>
      <c r="OY919">
        <v>2.2189999999999999</v>
      </c>
      <c r="OZ919">
        <v>25.262</v>
      </c>
      <c r="PA919">
        <v>14.206899999999999</v>
      </c>
      <c r="PB919" t="s">
        <v>5</v>
      </c>
      <c r="PC919">
        <v>26</v>
      </c>
      <c r="PD919">
        <v>11.375</v>
      </c>
      <c r="PE919">
        <v>12.8278</v>
      </c>
      <c r="PF919" t="s">
        <v>5</v>
      </c>
      <c r="PG919">
        <v>7.375</v>
      </c>
      <c r="PH919" t="s">
        <v>5</v>
      </c>
      <c r="PI919" t="s">
        <v>5</v>
      </c>
      <c r="PJ919" t="s">
        <v>5</v>
      </c>
      <c r="PK919" t="s">
        <v>5</v>
      </c>
      <c r="PL919" t="s">
        <v>5</v>
      </c>
      <c r="PM919">
        <v>20.062999999999999</v>
      </c>
      <c r="PN919">
        <v>1.1667000000000001</v>
      </c>
      <c r="PO919" t="s">
        <v>5</v>
      </c>
      <c r="PP919" t="s">
        <v>5</v>
      </c>
      <c r="PQ919">
        <v>6.2812999999999999</v>
      </c>
      <c r="PR919">
        <v>19.375</v>
      </c>
      <c r="PS919" t="s">
        <v>5</v>
      </c>
      <c r="PT919" t="s">
        <v>5</v>
      </c>
      <c r="PU919" t="s">
        <v>5</v>
      </c>
      <c r="PV919">
        <v>10.9375</v>
      </c>
      <c r="PW919" t="s">
        <v>5</v>
      </c>
      <c r="PX919">
        <v>5.5416999999999996</v>
      </c>
      <c r="PY919">
        <v>4.0468999999999999</v>
      </c>
      <c r="PZ919">
        <v>1.0586</v>
      </c>
      <c r="QA919">
        <v>15.175000000000001</v>
      </c>
      <c r="QB919" t="s">
        <v>5</v>
      </c>
      <c r="QC919" t="s">
        <v>5</v>
      </c>
      <c r="QD919">
        <v>2.875</v>
      </c>
      <c r="QE919">
        <v>19.844000000000001</v>
      </c>
      <c r="QF919" t="s">
        <v>5</v>
      </c>
      <c r="QG919" t="s">
        <v>5</v>
      </c>
      <c r="QH919" t="s">
        <v>5</v>
      </c>
      <c r="QI919" t="s">
        <v>5</v>
      </c>
      <c r="QJ919" t="s">
        <v>5</v>
      </c>
      <c r="QK919">
        <v>14.0313</v>
      </c>
      <c r="QL919" t="s">
        <v>5</v>
      </c>
      <c r="QM919" t="s">
        <v>5</v>
      </c>
      <c r="QN919" t="s">
        <v>5</v>
      </c>
      <c r="QO919">
        <v>12.4908</v>
      </c>
      <c r="QP919">
        <v>2</v>
      </c>
      <c r="QQ919" t="s">
        <v>5</v>
      </c>
      <c r="QR919">
        <v>4.016</v>
      </c>
      <c r="QS919">
        <v>27</v>
      </c>
      <c r="QT919">
        <v>10.276999999999999</v>
      </c>
      <c r="QU919" t="s">
        <v>5</v>
      </c>
      <c r="QV919" t="s">
        <v>5</v>
      </c>
      <c r="QW919">
        <v>3.9441999999999999</v>
      </c>
      <c r="QX919">
        <v>6.75</v>
      </c>
      <c r="QY919" t="s">
        <v>5</v>
      </c>
      <c r="QZ919">
        <v>2.6337000000000002</v>
      </c>
      <c r="RA919">
        <v>5.4268999999999998</v>
      </c>
      <c r="RB919" t="s">
        <v>5</v>
      </c>
      <c r="RC919" t="s">
        <v>5</v>
      </c>
      <c r="RD919">
        <v>15.417</v>
      </c>
      <c r="RE919">
        <v>12.472300000000001</v>
      </c>
      <c r="RF919" t="s">
        <v>5</v>
      </c>
      <c r="RG919" t="s">
        <v>5</v>
      </c>
      <c r="RH919">
        <v>4.75</v>
      </c>
      <c r="RI919">
        <v>9.8250999999999991</v>
      </c>
      <c r="RJ919">
        <v>26.610299999999999</v>
      </c>
      <c r="RK919" t="s">
        <v>5</v>
      </c>
      <c r="RL919" t="s">
        <v>5</v>
      </c>
      <c r="RM919" t="s">
        <v>5</v>
      </c>
      <c r="RN919" t="s">
        <v>5</v>
      </c>
      <c r="RO919">
        <v>13.8125</v>
      </c>
      <c r="RP919">
        <v>23.75</v>
      </c>
      <c r="RQ919">
        <v>6.8437999999999999</v>
      </c>
      <c r="RR919">
        <v>56.875</v>
      </c>
      <c r="RS919" t="s">
        <v>5</v>
      </c>
      <c r="RT919" t="s">
        <v>5</v>
      </c>
      <c r="RU919">
        <v>6.8403</v>
      </c>
      <c r="RV919">
        <v>13.0625</v>
      </c>
      <c r="RW919" t="s">
        <v>5</v>
      </c>
      <c r="RX919" t="s">
        <v>5</v>
      </c>
      <c r="RY919" t="s">
        <v>5</v>
      </c>
      <c r="RZ919">
        <v>17.444900000000001</v>
      </c>
      <c r="SA919" t="s">
        <v>5</v>
      </c>
      <c r="SB919" t="s">
        <v>5</v>
      </c>
      <c r="SC919" t="s">
        <v>5</v>
      </c>
      <c r="SD919">
        <v>3.2292000000000001</v>
      </c>
      <c r="SE919">
        <v>16.531300000000002</v>
      </c>
      <c r="SF919">
        <v>5.5</v>
      </c>
      <c r="SG919">
        <v>35.073</v>
      </c>
      <c r="SH919" t="s">
        <v>5</v>
      </c>
      <c r="SI919" t="s">
        <v>5</v>
      </c>
      <c r="SJ919" t="s">
        <v>5</v>
      </c>
      <c r="SK919">
        <v>9.1111000000000004</v>
      </c>
      <c r="SL919">
        <v>10</v>
      </c>
      <c r="SM919" t="s">
        <v>5</v>
      </c>
      <c r="SN919" t="s">
        <v>5</v>
      </c>
    </row>
    <row r="920" spans="1:508" x14ac:dyDescent="0.3">
      <c r="A920">
        <f t="shared" si="14"/>
        <v>250</v>
      </c>
      <c r="B920" s="3">
        <v>34151</v>
      </c>
      <c r="C920" t="s">
        <v>5</v>
      </c>
      <c r="D920" t="s">
        <v>5</v>
      </c>
      <c r="E920" t="s">
        <v>5</v>
      </c>
      <c r="F920">
        <v>1.357</v>
      </c>
      <c r="G920" t="s">
        <v>5</v>
      </c>
      <c r="H920" t="s">
        <v>5</v>
      </c>
      <c r="I920">
        <v>5</v>
      </c>
      <c r="J920">
        <v>5.7061000000000002</v>
      </c>
      <c r="K920" t="s">
        <v>5</v>
      </c>
      <c r="L920">
        <v>3.7810000000000001</v>
      </c>
      <c r="M920" t="s">
        <v>5</v>
      </c>
      <c r="N920">
        <v>9.9376999999999995</v>
      </c>
      <c r="O920" t="s">
        <v>5</v>
      </c>
      <c r="P920" t="s">
        <v>5</v>
      </c>
      <c r="Q920">
        <v>6.8437999999999999</v>
      </c>
      <c r="R920" t="s">
        <v>5</v>
      </c>
      <c r="S920">
        <v>37.5</v>
      </c>
      <c r="T920" t="s">
        <v>5</v>
      </c>
      <c r="U920">
        <v>2.4167000000000001</v>
      </c>
      <c r="V920" t="s">
        <v>5</v>
      </c>
      <c r="W920">
        <v>231.88380000000001</v>
      </c>
      <c r="X920" t="s">
        <v>5</v>
      </c>
      <c r="Y920" t="s">
        <v>5</v>
      </c>
      <c r="Z920">
        <v>8.0625</v>
      </c>
      <c r="AA920" t="s">
        <v>5</v>
      </c>
      <c r="AB920" t="s">
        <v>5</v>
      </c>
      <c r="AC920" t="s">
        <v>5</v>
      </c>
      <c r="AD920">
        <v>3.75</v>
      </c>
      <c r="AE920">
        <v>14.375</v>
      </c>
      <c r="AF920" t="s">
        <v>5</v>
      </c>
      <c r="AG920" t="s">
        <v>5</v>
      </c>
      <c r="AH920">
        <v>1.7109000000000001</v>
      </c>
      <c r="AI920" t="s">
        <v>5</v>
      </c>
      <c r="AJ920" t="s">
        <v>5</v>
      </c>
      <c r="AK920" t="s">
        <v>5</v>
      </c>
      <c r="AL920">
        <v>4.484</v>
      </c>
      <c r="AM920" t="s">
        <v>5</v>
      </c>
      <c r="AN920" t="s">
        <v>5</v>
      </c>
      <c r="AO920" t="s">
        <v>5</v>
      </c>
      <c r="AP920" t="s">
        <v>5</v>
      </c>
      <c r="AQ920" t="s">
        <v>5</v>
      </c>
      <c r="AR920" t="s">
        <v>5</v>
      </c>
      <c r="AS920">
        <v>15.852</v>
      </c>
      <c r="AT920" t="s">
        <v>5</v>
      </c>
      <c r="AU920">
        <v>12.1753</v>
      </c>
      <c r="AV920">
        <v>18.779</v>
      </c>
      <c r="AW920" t="s">
        <v>5</v>
      </c>
      <c r="AX920" t="s">
        <v>5</v>
      </c>
      <c r="AY920" t="s">
        <v>5</v>
      </c>
      <c r="AZ920" t="s">
        <v>5</v>
      </c>
      <c r="BA920">
        <v>18.833300000000001</v>
      </c>
      <c r="BB920" t="s">
        <v>5</v>
      </c>
      <c r="BC920" t="s">
        <v>5</v>
      </c>
      <c r="BD920" t="s">
        <v>5</v>
      </c>
      <c r="BE920">
        <v>14.4375</v>
      </c>
      <c r="BF920" t="s">
        <v>5</v>
      </c>
      <c r="BG920">
        <v>7.9870999999999999</v>
      </c>
      <c r="BH920">
        <v>23.687999999999999</v>
      </c>
      <c r="BI920">
        <v>18.5</v>
      </c>
      <c r="BJ920">
        <v>12.5</v>
      </c>
      <c r="BK920">
        <v>6.8845000000000001</v>
      </c>
      <c r="BL920">
        <v>1.2778</v>
      </c>
      <c r="BM920">
        <v>9.9380000000000006</v>
      </c>
      <c r="BN920">
        <v>4.3888999999999996</v>
      </c>
      <c r="BO920">
        <v>3.0889000000000002</v>
      </c>
      <c r="BP920">
        <v>0.80600000000000005</v>
      </c>
      <c r="BQ920">
        <v>7.8837000000000002</v>
      </c>
      <c r="BR920" t="s">
        <v>5</v>
      </c>
      <c r="BS920">
        <v>25.625</v>
      </c>
      <c r="BT920" t="s">
        <v>5</v>
      </c>
      <c r="BU920">
        <v>1.7734000000000001</v>
      </c>
      <c r="BV920">
        <v>13.562799999999999</v>
      </c>
      <c r="BW920" t="s">
        <v>5</v>
      </c>
      <c r="BX920" t="s">
        <v>5</v>
      </c>
      <c r="BY920">
        <v>3.6562999999999999</v>
      </c>
      <c r="BZ920" t="s">
        <v>5</v>
      </c>
      <c r="CA920" t="s">
        <v>5</v>
      </c>
      <c r="CB920">
        <v>60.082999999999998</v>
      </c>
      <c r="CC920">
        <v>9.7754999999999992</v>
      </c>
      <c r="CD920" t="s">
        <v>5</v>
      </c>
      <c r="CE920">
        <v>9.25</v>
      </c>
      <c r="CF920">
        <v>9.8330000000000002</v>
      </c>
      <c r="CG920" t="s">
        <v>5</v>
      </c>
      <c r="CH920" t="s">
        <v>5</v>
      </c>
      <c r="CI920" t="s">
        <v>5</v>
      </c>
      <c r="CJ920">
        <v>9.7187999999999999</v>
      </c>
      <c r="CK920" t="s">
        <v>5</v>
      </c>
      <c r="CL920" t="s">
        <v>5</v>
      </c>
      <c r="CM920" t="s">
        <v>5</v>
      </c>
      <c r="CN920">
        <v>1.5781000000000001</v>
      </c>
      <c r="CO920" t="s">
        <v>5</v>
      </c>
      <c r="CP920" t="s">
        <v>5</v>
      </c>
      <c r="CQ920">
        <v>2.4792000000000001</v>
      </c>
      <c r="CR920" t="s">
        <v>5</v>
      </c>
      <c r="CS920" t="s">
        <v>5</v>
      </c>
      <c r="CT920">
        <v>6.6943999999999999</v>
      </c>
      <c r="CU920">
        <v>16.1798</v>
      </c>
      <c r="CV920">
        <v>7.2031000000000001</v>
      </c>
      <c r="CW920">
        <v>12.906000000000001</v>
      </c>
      <c r="CX920">
        <v>19.666699999999999</v>
      </c>
      <c r="CY920">
        <v>2.5139</v>
      </c>
      <c r="CZ920" t="s">
        <v>5</v>
      </c>
      <c r="DA920" t="s">
        <v>5</v>
      </c>
      <c r="DB920">
        <v>10.547000000000001</v>
      </c>
      <c r="DC920">
        <v>25</v>
      </c>
      <c r="DD920" t="s">
        <v>5</v>
      </c>
      <c r="DE920">
        <v>17.874400000000001</v>
      </c>
      <c r="DF920" t="s">
        <v>5</v>
      </c>
      <c r="DG920">
        <v>2.0207999999999999</v>
      </c>
      <c r="DH920">
        <v>0.5625</v>
      </c>
      <c r="DI920">
        <v>11.006</v>
      </c>
      <c r="DJ920" t="s">
        <v>5</v>
      </c>
      <c r="DK920" t="s">
        <v>5</v>
      </c>
      <c r="DL920">
        <v>18.7226</v>
      </c>
      <c r="DM920" t="s">
        <v>5</v>
      </c>
      <c r="DN920" t="s">
        <v>5</v>
      </c>
      <c r="DO920" t="s">
        <v>5</v>
      </c>
      <c r="DP920">
        <v>1.5417000000000001</v>
      </c>
      <c r="DQ920" t="s">
        <v>5</v>
      </c>
      <c r="DR920">
        <v>8.8330000000000002</v>
      </c>
      <c r="DS920">
        <v>13.6111</v>
      </c>
      <c r="DT920" t="s">
        <v>5</v>
      </c>
      <c r="DU920" t="s">
        <v>5</v>
      </c>
      <c r="DV920" t="s">
        <v>5</v>
      </c>
      <c r="DW920">
        <v>9.8933999999999997</v>
      </c>
      <c r="DX920">
        <v>21.6875</v>
      </c>
      <c r="DY920" t="s">
        <v>5</v>
      </c>
      <c r="DZ920">
        <v>22.25</v>
      </c>
      <c r="EA920" t="s">
        <v>5</v>
      </c>
      <c r="EB920">
        <v>26.4404</v>
      </c>
      <c r="EC920">
        <v>10.895799999999999</v>
      </c>
      <c r="ED920" t="s">
        <v>5</v>
      </c>
      <c r="EE920" t="s">
        <v>5</v>
      </c>
      <c r="EF920" t="s">
        <v>5</v>
      </c>
      <c r="EG920" t="s">
        <v>5</v>
      </c>
      <c r="EH920">
        <v>1.4981</v>
      </c>
      <c r="EI920">
        <v>13.402699999999999</v>
      </c>
      <c r="EJ920" t="s">
        <v>5</v>
      </c>
      <c r="EK920" t="s">
        <v>5</v>
      </c>
      <c r="EL920" t="s">
        <v>5</v>
      </c>
      <c r="EM920" t="s">
        <v>5</v>
      </c>
      <c r="EN920" t="s">
        <v>5</v>
      </c>
      <c r="EO920">
        <v>7.8676000000000004</v>
      </c>
      <c r="EP920" t="s">
        <v>5</v>
      </c>
      <c r="EQ920">
        <v>9.9748000000000001</v>
      </c>
      <c r="ER920" t="s">
        <v>5</v>
      </c>
      <c r="ES920">
        <v>34.625</v>
      </c>
      <c r="ET920">
        <v>34.823099999999997</v>
      </c>
      <c r="EU920" t="s">
        <v>5</v>
      </c>
      <c r="EV920" t="s">
        <v>5</v>
      </c>
      <c r="EW920" t="s">
        <v>5</v>
      </c>
      <c r="EX920">
        <v>7.4375</v>
      </c>
      <c r="EY920" t="s">
        <v>5</v>
      </c>
      <c r="EZ920">
        <v>5.375</v>
      </c>
      <c r="FA920">
        <v>35.625</v>
      </c>
      <c r="FB920">
        <v>5.48</v>
      </c>
      <c r="FC920">
        <v>24.25</v>
      </c>
      <c r="FD920" t="s">
        <v>5</v>
      </c>
      <c r="FE920" t="s">
        <v>5</v>
      </c>
      <c r="FF920">
        <v>14.6563</v>
      </c>
      <c r="FG920">
        <v>5.0468999999999999</v>
      </c>
      <c r="FH920" t="s">
        <v>5</v>
      </c>
      <c r="FI920" t="s">
        <v>5</v>
      </c>
      <c r="FJ920">
        <v>27</v>
      </c>
      <c r="FK920" t="s">
        <v>5</v>
      </c>
      <c r="FL920" t="s">
        <v>5</v>
      </c>
      <c r="FM920">
        <v>9.7615999999999996</v>
      </c>
      <c r="FN920">
        <v>36.625</v>
      </c>
      <c r="FO920">
        <v>35.75</v>
      </c>
      <c r="FP920" t="s">
        <v>5</v>
      </c>
      <c r="FQ920" t="s">
        <v>5</v>
      </c>
      <c r="FR920">
        <v>0.81640000000000001</v>
      </c>
      <c r="FS920" t="s">
        <v>5</v>
      </c>
      <c r="FT920" t="s">
        <v>5</v>
      </c>
      <c r="FU920">
        <v>16.2685</v>
      </c>
      <c r="FV920" t="s">
        <v>5</v>
      </c>
      <c r="FW920">
        <v>0.77729999999999999</v>
      </c>
      <c r="FX920" t="s">
        <v>5</v>
      </c>
      <c r="FY920" t="s">
        <v>5</v>
      </c>
      <c r="FZ920" t="s">
        <v>5</v>
      </c>
      <c r="GA920">
        <v>11.7188</v>
      </c>
      <c r="GB920" t="s">
        <v>5</v>
      </c>
      <c r="GC920" t="s">
        <v>5</v>
      </c>
      <c r="GD920" t="s">
        <v>5</v>
      </c>
      <c r="GE920">
        <v>1.4167000000000001</v>
      </c>
      <c r="GF920">
        <v>10.5679</v>
      </c>
      <c r="GG920">
        <v>1.4687999999999999</v>
      </c>
      <c r="GH920" t="s">
        <v>5</v>
      </c>
      <c r="GI920" t="s">
        <v>5</v>
      </c>
      <c r="GJ920">
        <v>5.1436999999999999</v>
      </c>
      <c r="GK920" t="s">
        <v>5</v>
      </c>
      <c r="GL920" t="s">
        <v>5</v>
      </c>
      <c r="GM920" t="s">
        <v>5</v>
      </c>
      <c r="GN920">
        <v>26.375</v>
      </c>
      <c r="GO920" t="s">
        <v>5</v>
      </c>
      <c r="GP920" t="s">
        <v>5</v>
      </c>
      <c r="GQ920" t="s">
        <v>5</v>
      </c>
      <c r="GR920">
        <v>11.188000000000001</v>
      </c>
      <c r="GS920">
        <v>7.6098999999999997</v>
      </c>
      <c r="GT920">
        <v>0.52339999999999998</v>
      </c>
      <c r="GU920">
        <v>14.0787</v>
      </c>
      <c r="GV920">
        <v>10.1432</v>
      </c>
      <c r="GW920">
        <v>9.24</v>
      </c>
      <c r="GX920" t="s">
        <v>5</v>
      </c>
      <c r="GY920" t="s">
        <v>5</v>
      </c>
      <c r="GZ920" t="s">
        <v>5</v>
      </c>
      <c r="HA920">
        <v>23.5</v>
      </c>
      <c r="HB920" t="s">
        <v>5</v>
      </c>
      <c r="HC920">
        <v>4.4074</v>
      </c>
      <c r="HD920" t="s">
        <v>5</v>
      </c>
      <c r="HE920" t="s">
        <v>5</v>
      </c>
      <c r="HF920">
        <v>31.125</v>
      </c>
      <c r="HG920">
        <v>8.8749000000000002</v>
      </c>
      <c r="HH920" t="s">
        <v>5</v>
      </c>
      <c r="HI920">
        <v>11.7196</v>
      </c>
      <c r="HJ920" t="s">
        <v>5</v>
      </c>
      <c r="HK920" t="s">
        <v>5</v>
      </c>
      <c r="HL920">
        <v>9.6389999999999993</v>
      </c>
      <c r="HM920">
        <v>16.333300000000001</v>
      </c>
      <c r="HN920" t="s">
        <v>5</v>
      </c>
      <c r="HO920" t="s">
        <v>5</v>
      </c>
      <c r="HP920" t="s">
        <v>5</v>
      </c>
      <c r="HQ920" t="s">
        <v>5</v>
      </c>
      <c r="HR920">
        <v>5.2031000000000001</v>
      </c>
      <c r="HS920">
        <v>0.53129999999999999</v>
      </c>
      <c r="HT920">
        <v>15.6783</v>
      </c>
      <c r="HU920">
        <v>6.3836000000000004</v>
      </c>
      <c r="HV920" t="s">
        <v>5</v>
      </c>
      <c r="HW920">
        <v>3.532</v>
      </c>
      <c r="HX920">
        <v>8.9687999999999999</v>
      </c>
      <c r="HY920">
        <v>2.6562999999999999</v>
      </c>
      <c r="HZ920" t="s">
        <v>5</v>
      </c>
      <c r="IA920">
        <v>7.5487000000000002</v>
      </c>
      <c r="IB920">
        <v>11.75</v>
      </c>
      <c r="IC920">
        <v>12.125</v>
      </c>
      <c r="ID920">
        <v>12.3125</v>
      </c>
      <c r="IE920" t="s">
        <v>5</v>
      </c>
      <c r="IF920">
        <v>2.5312999999999999</v>
      </c>
      <c r="IG920">
        <v>5.5801999999999996</v>
      </c>
      <c r="IH920">
        <v>38.25</v>
      </c>
      <c r="II920" t="s">
        <v>5</v>
      </c>
      <c r="IJ920" t="s">
        <v>5</v>
      </c>
      <c r="IK920" t="s">
        <v>5</v>
      </c>
      <c r="IL920">
        <v>3.375</v>
      </c>
      <c r="IM920">
        <v>2.6040000000000001</v>
      </c>
      <c r="IN920">
        <v>32.225000000000001</v>
      </c>
      <c r="IO920">
        <v>9.1667000000000005</v>
      </c>
      <c r="IP920" t="s">
        <v>5</v>
      </c>
      <c r="IQ920" t="s">
        <v>5</v>
      </c>
      <c r="IR920">
        <v>9.0460999999999991</v>
      </c>
      <c r="IS920" t="s">
        <v>5</v>
      </c>
      <c r="IT920" t="s">
        <v>5</v>
      </c>
      <c r="IU920" t="s">
        <v>5</v>
      </c>
      <c r="IV920">
        <v>9.4062999999999999</v>
      </c>
      <c r="IW920" t="s">
        <v>5</v>
      </c>
      <c r="IX920">
        <v>5.5</v>
      </c>
      <c r="IY920">
        <v>5.0312999999999999</v>
      </c>
      <c r="IZ920">
        <v>3.6898999999999997</v>
      </c>
      <c r="JA920">
        <v>1.625</v>
      </c>
      <c r="JB920">
        <v>10.0938</v>
      </c>
      <c r="JC920" t="s">
        <v>5</v>
      </c>
      <c r="JD920">
        <v>13.541700000000001</v>
      </c>
      <c r="JE920" t="s">
        <v>5</v>
      </c>
      <c r="JF920">
        <v>26.9375</v>
      </c>
      <c r="JG920">
        <v>20.875</v>
      </c>
      <c r="JH920" t="s">
        <v>5</v>
      </c>
      <c r="JI920" t="s">
        <v>5</v>
      </c>
      <c r="JJ920">
        <v>7.5556000000000001</v>
      </c>
      <c r="JK920">
        <v>4.25</v>
      </c>
      <c r="JL920">
        <v>23.263200000000001</v>
      </c>
      <c r="JM920" t="s">
        <v>5</v>
      </c>
      <c r="JN920" t="s">
        <v>5</v>
      </c>
      <c r="JO920">
        <v>10.7813</v>
      </c>
      <c r="JP920">
        <v>2.1718999999999999</v>
      </c>
      <c r="JQ920">
        <v>4.6562999999999999</v>
      </c>
      <c r="JR920">
        <v>0.88290000000000002</v>
      </c>
      <c r="JS920">
        <v>7.8228999999999997</v>
      </c>
      <c r="JT920">
        <v>9.9649999999999999</v>
      </c>
      <c r="JU920" t="s">
        <v>5</v>
      </c>
      <c r="JV920">
        <v>9.5625</v>
      </c>
      <c r="JW920">
        <v>3.4577999999999998</v>
      </c>
      <c r="JX920" t="s">
        <v>5</v>
      </c>
      <c r="JY920">
        <v>7.7511000000000001</v>
      </c>
      <c r="JZ920">
        <v>7.875</v>
      </c>
      <c r="KA920" t="s">
        <v>5</v>
      </c>
      <c r="KB920">
        <v>11.8438</v>
      </c>
      <c r="KC920" t="s">
        <v>5</v>
      </c>
      <c r="KD920">
        <v>19.5625</v>
      </c>
      <c r="KE920" t="s">
        <v>5</v>
      </c>
      <c r="KF920">
        <v>2.4297</v>
      </c>
      <c r="KG920">
        <v>8.8888999999999996</v>
      </c>
      <c r="KH920">
        <v>5.8272000000000004</v>
      </c>
      <c r="KI920" t="s">
        <v>5</v>
      </c>
      <c r="KJ920" t="s">
        <v>5</v>
      </c>
      <c r="KK920" t="s">
        <v>5</v>
      </c>
      <c r="KL920" t="s">
        <v>5</v>
      </c>
      <c r="KM920">
        <v>12</v>
      </c>
      <c r="KN920" t="s">
        <v>5</v>
      </c>
      <c r="KO920" t="s">
        <v>5</v>
      </c>
      <c r="KP920" t="s">
        <v>5</v>
      </c>
      <c r="KQ920">
        <v>13.018599999999999</v>
      </c>
      <c r="KR920">
        <v>12.281000000000001</v>
      </c>
      <c r="KS920">
        <v>1.2509999999999999</v>
      </c>
      <c r="KT920" t="s">
        <v>5</v>
      </c>
      <c r="KU920" t="s">
        <v>5</v>
      </c>
      <c r="KV920" t="s">
        <v>5</v>
      </c>
      <c r="KW920">
        <v>4.1562999999999999</v>
      </c>
      <c r="KX920" t="s">
        <v>5</v>
      </c>
      <c r="KY920">
        <v>8.25</v>
      </c>
      <c r="KZ920" t="s">
        <v>5</v>
      </c>
      <c r="LA920" t="s">
        <v>5</v>
      </c>
      <c r="LB920" t="s">
        <v>5</v>
      </c>
      <c r="LC920" t="s">
        <v>5</v>
      </c>
      <c r="LD920">
        <v>14.729200000000001</v>
      </c>
      <c r="LE920">
        <v>25.981999999999999</v>
      </c>
      <c r="LF920">
        <v>0.06</v>
      </c>
      <c r="LG920">
        <v>3.7323</v>
      </c>
      <c r="LH920" t="s">
        <v>5</v>
      </c>
      <c r="LI920" t="s">
        <v>5</v>
      </c>
      <c r="LJ920">
        <v>16.503900000000002</v>
      </c>
      <c r="LK920">
        <v>5.0461999999999998</v>
      </c>
      <c r="LL920">
        <v>7.6786000000000003</v>
      </c>
      <c r="LM920" t="s">
        <v>5</v>
      </c>
      <c r="LN920">
        <v>2.7227000000000001</v>
      </c>
      <c r="LO920">
        <v>52.540399999999998</v>
      </c>
      <c r="LP920" t="s">
        <v>5</v>
      </c>
      <c r="LQ920" t="s">
        <v>5</v>
      </c>
      <c r="LR920" t="s">
        <v>5</v>
      </c>
      <c r="LS920">
        <v>2.0547</v>
      </c>
      <c r="LT920" t="s">
        <v>5</v>
      </c>
      <c r="LU920" t="s">
        <v>5</v>
      </c>
      <c r="LV920" t="s">
        <v>5</v>
      </c>
      <c r="LW920" t="s">
        <v>5</v>
      </c>
      <c r="LX920">
        <v>19.125</v>
      </c>
      <c r="LY920">
        <v>43.666400000000003</v>
      </c>
      <c r="LZ920" t="s">
        <v>5</v>
      </c>
      <c r="MA920">
        <v>6.4347000000000003</v>
      </c>
      <c r="MB920">
        <v>1.7031000000000001</v>
      </c>
      <c r="MC920">
        <v>1.625</v>
      </c>
      <c r="MD920" t="s">
        <v>5</v>
      </c>
      <c r="ME920">
        <v>18.937000000000001</v>
      </c>
      <c r="MF920" t="s">
        <v>5</v>
      </c>
      <c r="MG920" t="s">
        <v>5</v>
      </c>
      <c r="MH920" t="s">
        <v>5</v>
      </c>
      <c r="MI920">
        <v>21.916699999999999</v>
      </c>
      <c r="MJ920" t="s">
        <v>5</v>
      </c>
      <c r="MK920">
        <v>10.5938</v>
      </c>
      <c r="ML920">
        <v>10.546900000000001</v>
      </c>
      <c r="MM920" t="s">
        <v>5</v>
      </c>
      <c r="MN920" t="s">
        <v>5</v>
      </c>
      <c r="MO920" t="s">
        <v>5</v>
      </c>
      <c r="MP920" t="s">
        <v>5</v>
      </c>
      <c r="MQ920" t="s">
        <v>5</v>
      </c>
      <c r="MR920" t="s">
        <v>5</v>
      </c>
      <c r="MS920">
        <v>2.0741000000000001</v>
      </c>
      <c r="MT920">
        <v>5.6356999999999999</v>
      </c>
      <c r="MU920">
        <v>5.2031000000000001</v>
      </c>
      <c r="MV920" t="s">
        <v>5</v>
      </c>
      <c r="MW920">
        <v>2.9060000000000001</v>
      </c>
      <c r="MX920">
        <v>9.8922000000000008</v>
      </c>
      <c r="MY920" t="s">
        <v>5</v>
      </c>
      <c r="MZ920">
        <v>2.3849999999999998</v>
      </c>
      <c r="NA920">
        <v>1.0053000000000001</v>
      </c>
      <c r="NB920">
        <v>5.2173999999999996</v>
      </c>
      <c r="NC920">
        <v>13.427899999999999</v>
      </c>
      <c r="ND920">
        <v>17.0625</v>
      </c>
      <c r="NE920" t="s">
        <v>5</v>
      </c>
      <c r="NF920">
        <v>5.4062999999999999</v>
      </c>
      <c r="NG920" t="s">
        <v>5</v>
      </c>
      <c r="NH920">
        <v>12.9688</v>
      </c>
      <c r="NI920">
        <v>2.6978999999999997</v>
      </c>
      <c r="NJ920">
        <v>9.7407000000000004</v>
      </c>
      <c r="NK920">
        <v>3.9062999999999999</v>
      </c>
      <c r="NL920" t="s">
        <v>5</v>
      </c>
      <c r="NM920">
        <v>9.5625</v>
      </c>
      <c r="NN920" t="s">
        <v>5</v>
      </c>
      <c r="NO920" t="s">
        <v>5</v>
      </c>
      <c r="NP920">
        <v>32.375</v>
      </c>
      <c r="NQ920" t="s">
        <v>5</v>
      </c>
      <c r="NR920">
        <v>23.25</v>
      </c>
      <c r="NS920">
        <v>16.844000000000001</v>
      </c>
      <c r="NT920">
        <v>13.8611</v>
      </c>
      <c r="NU920" t="s">
        <v>5</v>
      </c>
      <c r="NV920" t="s">
        <v>5</v>
      </c>
      <c r="NW920" t="s">
        <v>5</v>
      </c>
      <c r="NX920" t="s">
        <v>5</v>
      </c>
      <c r="NY920">
        <v>30.875</v>
      </c>
      <c r="NZ920" t="s">
        <v>5</v>
      </c>
      <c r="OA920" t="s">
        <v>5</v>
      </c>
      <c r="OB920" t="s">
        <v>5</v>
      </c>
      <c r="OC920">
        <v>1.8300999999999998</v>
      </c>
      <c r="OD920" t="s">
        <v>5</v>
      </c>
      <c r="OE920">
        <v>9.625</v>
      </c>
      <c r="OF920" t="s">
        <v>5</v>
      </c>
      <c r="OG920" t="s">
        <v>5</v>
      </c>
      <c r="OH920">
        <v>17</v>
      </c>
      <c r="OI920" t="s">
        <v>5</v>
      </c>
      <c r="OJ920">
        <v>1.875</v>
      </c>
      <c r="OK920">
        <v>3.1934</v>
      </c>
      <c r="OL920" t="s">
        <v>5</v>
      </c>
      <c r="OM920" t="s">
        <v>5</v>
      </c>
      <c r="ON920" t="s">
        <v>5</v>
      </c>
      <c r="OO920">
        <v>2.1179999999999999</v>
      </c>
      <c r="OP920" t="s">
        <v>5</v>
      </c>
      <c r="OQ920">
        <v>0.4844</v>
      </c>
      <c r="OR920" t="s">
        <v>5</v>
      </c>
      <c r="OS920">
        <v>30.6875</v>
      </c>
      <c r="OT920" t="s">
        <v>5</v>
      </c>
      <c r="OU920">
        <v>0.77339999999999998</v>
      </c>
      <c r="OV920">
        <v>1.3765000000000001</v>
      </c>
      <c r="OW920" t="s">
        <v>5</v>
      </c>
      <c r="OX920">
        <v>16</v>
      </c>
      <c r="OY920">
        <v>2.3130000000000002</v>
      </c>
      <c r="OZ920">
        <v>25.526</v>
      </c>
      <c r="PA920">
        <v>14.067</v>
      </c>
      <c r="PB920" t="s">
        <v>5</v>
      </c>
      <c r="PC920">
        <v>26</v>
      </c>
      <c r="PD920">
        <v>10.875</v>
      </c>
      <c r="PE920">
        <v>12.942</v>
      </c>
      <c r="PF920" t="s">
        <v>5</v>
      </c>
      <c r="PG920">
        <v>7.359</v>
      </c>
      <c r="PH920" t="s">
        <v>5</v>
      </c>
      <c r="PI920" t="s">
        <v>5</v>
      </c>
      <c r="PJ920" t="s">
        <v>5</v>
      </c>
      <c r="PK920" t="s">
        <v>5</v>
      </c>
      <c r="PL920" t="s">
        <v>5</v>
      </c>
      <c r="PM920">
        <v>20.187999999999999</v>
      </c>
      <c r="PN920">
        <v>1.0207999999999999</v>
      </c>
      <c r="PO920" t="s">
        <v>5</v>
      </c>
      <c r="PP920" t="s">
        <v>5</v>
      </c>
      <c r="PQ920">
        <v>6.3437999999999999</v>
      </c>
      <c r="PR920">
        <v>19.75</v>
      </c>
      <c r="PS920" t="s">
        <v>5</v>
      </c>
      <c r="PT920" t="s">
        <v>5</v>
      </c>
      <c r="PU920" t="s">
        <v>5</v>
      </c>
      <c r="PV920">
        <v>11.1875</v>
      </c>
      <c r="PW920" t="s">
        <v>5</v>
      </c>
      <c r="PX920">
        <v>5.5416999999999996</v>
      </c>
      <c r="PY920">
        <v>4.0937999999999999</v>
      </c>
      <c r="PZ920">
        <v>1.0273000000000001</v>
      </c>
      <c r="QA920">
        <v>15.111000000000001</v>
      </c>
      <c r="QB920" t="s">
        <v>5</v>
      </c>
      <c r="QC920" t="s">
        <v>5</v>
      </c>
      <c r="QD920">
        <v>2.9218999999999999</v>
      </c>
      <c r="QE920">
        <v>20.155999999999999</v>
      </c>
      <c r="QF920" t="s">
        <v>5</v>
      </c>
      <c r="QG920" t="s">
        <v>5</v>
      </c>
      <c r="QH920" t="s">
        <v>5</v>
      </c>
      <c r="QI920" t="s">
        <v>5</v>
      </c>
      <c r="QJ920" t="s">
        <v>5</v>
      </c>
      <c r="QK920">
        <v>13.8125</v>
      </c>
      <c r="QL920" t="s">
        <v>5</v>
      </c>
      <c r="QM920" t="s">
        <v>5</v>
      </c>
      <c r="QN920" t="s">
        <v>5</v>
      </c>
      <c r="QO920">
        <v>12.722099999999999</v>
      </c>
      <c r="QP920">
        <v>1.9687999999999999</v>
      </c>
      <c r="QQ920" t="s">
        <v>5</v>
      </c>
      <c r="QR920">
        <v>3.9220000000000002</v>
      </c>
      <c r="QS920">
        <v>28.0625</v>
      </c>
      <c r="QT920">
        <v>10.213799999999999</v>
      </c>
      <c r="QU920" t="s">
        <v>5</v>
      </c>
      <c r="QV920" t="s">
        <v>5</v>
      </c>
      <c r="QW920">
        <v>3.9167999999999998</v>
      </c>
      <c r="QX920">
        <v>6.5940000000000003</v>
      </c>
      <c r="QY920" t="s">
        <v>5</v>
      </c>
      <c r="QZ920">
        <v>2.6652</v>
      </c>
      <c r="RA920">
        <v>5.4562999999999997</v>
      </c>
      <c r="RB920" t="s">
        <v>5</v>
      </c>
      <c r="RC920" t="s">
        <v>5</v>
      </c>
      <c r="RD920">
        <v>15.417</v>
      </c>
      <c r="RE920">
        <v>12.298500000000001</v>
      </c>
      <c r="RF920" t="s">
        <v>5</v>
      </c>
      <c r="RG920" t="s">
        <v>5</v>
      </c>
      <c r="RH920">
        <v>4.75</v>
      </c>
      <c r="RI920">
        <v>9.8250999999999991</v>
      </c>
      <c r="RJ920">
        <v>26.330100000000002</v>
      </c>
      <c r="RK920" t="s">
        <v>5</v>
      </c>
      <c r="RL920" t="s">
        <v>5</v>
      </c>
      <c r="RM920" t="s">
        <v>5</v>
      </c>
      <c r="RN920" t="s">
        <v>5</v>
      </c>
      <c r="RO920">
        <v>13.9375</v>
      </c>
      <c r="RP920">
        <v>23.75</v>
      </c>
      <c r="RQ920">
        <v>6.7187999999999999</v>
      </c>
      <c r="RR920">
        <v>56.125</v>
      </c>
      <c r="RS920" t="s">
        <v>5</v>
      </c>
      <c r="RT920" t="s">
        <v>5</v>
      </c>
      <c r="RU920">
        <v>6.8403</v>
      </c>
      <c r="RV920">
        <v>12.875</v>
      </c>
      <c r="RW920" t="s">
        <v>5</v>
      </c>
      <c r="RX920" t="s">
        <v>5</v>
      </c>
      <c r="RY920" t="s">
        <v>5</v>
      </c>
      <c r="RZ920">
        <v>18.0076</v>
      </c>
      <c r="SA920" t="s">
        <v>5</v>
      </c>
      <c r="SB920" t="s">
        <v>5</v>
      </c>
      <c r="SC920" t="s">
        <v>5</v>
      </c>
      <c r="SD920">
        <v>3.2187999999999999</v>
      </c>
      <c r="SE920">
        <v>16.3125</v>
      </c>
      <c r="SF920">
        <v>5.4583000000000004</v>
      </c>
      <c r="SG920">
        <v>34.139899999999997</v>
      </c>
      <c r="SH920" t="s">
        <v>5</v>
      </c>
      <c r="SI920" t="s">
        <v>5</v>
      </c>
      <c r="SJ920" t="s">
        <v>5</v>
      </c>
      <c r="SK920">
        <v>9.1111000000000004</v>
      </c>
      <c r="SL920">
        <v>9.75</v>
      </c>
      <c r="SM920" t="s">
        <v>5</v>
      </c>
      <c r="SN920" t="s">
        <v>5</v>
      </c>
    </row>
    <row r="921" spans="1:508" x14ac:dyDescent="0.3">
      <c r="A921">
        <f t="shared" si="14"/>
        <v>250</v>
      </c>
      <c r="B921" s="3">
        <v>34152</v>
      </c>
      <c r="C921" t="s">
        <v>5</v>
      </c>
      <c r="D921" t="s">
        <v>5</v>
      </c>
      <c r="E921" t="s">
        <v>5</v>
      </c>
      <c r="F921">
        <v>1.375</v>
      </c>
      <c r="G921" t="s">
        <v>5</v>
      </c>
      <c r="H921" t="s">
        <v>5</v>
      </c>
      <c r="I921">
        <v>4.625</v>
      </c>
      <c r="J921">
        <v>5.6501999999999999</v>
      </c>
      <c r="K921" t="s">
        <v>5</v>
      </c>
      <c r="L921">
        <v>3.742</v>
      </c>
      <c r="M921" t="s">
        <v>5</v>
      </c>
      <c r="N921">
        <v>9.8840000000000003</v>
      </c>
      <c r="O921" t="s">
        <v>5</v>
      </c>
      <c r="P921" t="s">
        <v>5</v>
      </c>
      <c r="Q921">
        <v>6.8125</v>
      </c>
      <c r="R921" t="s">
        <v>5</v>
      </c>
      <c r="S921">
        <v>37.5</v>
      </c>
      <c r="T921" t="s">
        <v>5</v>
      </c>
      <c r="U921">
        <v>2.4167000000000001</v>
      </c>
      <c r="V921" t="s">
        <v>5</v>
      </c>
      <c r="W921">
        <v>231.22190000000001</v>
      </c>
      <c r="X921" t="s">
        <v>5</v>
      </c>
      <c r="Y921" t="s">
        <v>5</v>
      </c>
      <c r="Z921">
        <v>7.9375</v>
      </c>
      <c r="AA921" t="s">
        <v>5</v>
      </c>
      <c r="AB921" t="s">
        <v>5</v>
      </c>
      <c r="AC921" t="s">
        <v>5</v>
      </c>
      <c r="AD921">
        <v>3.75</v>
      </c>
      <c r="AE921">
        <v>14.375</v>
      </c>
      <c r="AF921" t="s">
        <v>5</v>
      </c>
      <c r="AG921" t="s">
        <v>5</v>
      </c>
      <c r="AH921">
        <v>1.75</v>
      </c>
      <c r="AI921" t="s">
        <v>5</v>
      </c>
      <c r="AJ921" t="s">
        <v>5</v>
      </c>
      <c r="AK921" t="s">
        <v>5</v>
      </c>
      <c r="AL921">
        <v>4.4219999999999997</v>
      </c>
      <c r="AM921" t="s">
        <v>5</v>
      </c>
      <c r="AN921" t="s">
        <v>5</v>
      </c>
      <c r="AO921" t="s">
        <v>5</v>
      </c>
      <c r="AP921" t="s">
        <v>5</v>
      </c>
      <c r="AQ921" t="s">
        <v>5</v>
      </c>
      <c r="AR921" t="s">
        <v>5</v>
      </c>
      <c r="AS921">
        <v>15.815</v>
      </c>
      <c r="AT921" t="s">
        <v>5</v>
      </c>
      <c r="AU921">
        <v>12.3377</v>
      </c>
      <c r="AV921">
        <v>18.547899999999998</v>
      </c>
      <c r="AW921" t="s">
        <v>5</v>
      </c>
      <c r="AX921" t="s">
        <v>5</v>
      </c>
      <c r="AY921" t="s">
        <v>5</v>
      </c>
      <c r="AZ921" t="s">
        <v>5</v>
      </c>
      <c r="BA921">
        <v>18.916699999999999</v>
      </c>
      <c r="BB921" t="s">
        <v>5</v>
      </c>
      <c r="BC921" t="s">
        <v>5</v>
      </c>
      <c r="BD921" t="s">
        <v>5</v>
      </c>
      <c r="BE921">
        <v>14.25</v>
      </c>
      <c r="BF921" t="s">
        <v>5</v>
      </c>
      <c r="BG921">
        <v>7.9231999999999996</v>
      </c>
      <c r="BH921">
        <v>23.812999999999999</v>
      </c>
      <c r="BI921">
        <v>18.312999999999999</v>
      </c>
      <c r="BJ921">
        <v>12.4375</v>
      </c>
      <c r="BK921">
        <v>6.7335000000000003</v>
      </c>
      <c r="BL921">
        <v>1.2778</v>
      </c>
      <c r="BM921">
        <v>9.75</v>
      </c>
      <c r="BN921">
        <v>4.2916999999999996</v>
      </c>
      <c r="BO921">
        <v>3.08</v>
      </c>
      <c r="BP921">
        <v>0.72899999999999998</v>
      </c>
      <c r="BQ921">
        <v>7.8837000000000002</v>
      </c>
      <c r="BR921" t="s">
        <v>5</v>
      </c>
      <c r="BS921">
        <v>25</v>
      </c>
      <c r="BT921" t="s">
        <v>5</v>
      </c>
      <c r="BU921">
        <v>1.7578</v>
      </c>
      <c r="BV921">
        <v>13.473599999999999</v>
      </c>
      <c r="BW921" t="s">
        <v>5</v>
      </c>
      <c r="BX921" t="s">
        <v>5</v>
      </c>
      <c r="BY921">
        <v>3.7187999999999999</v>
      </c>
      <c r="BZ921" t="s">
        <v>5</v>
      </c>
      <c r="CA921" t="s">
        <v>5</v>
      </c>
      <c r="CB921">
        <v>58.490499999999997</v>
      </c>
      <c r="CC921">
        <v>9.5809999999999995</v>
      </c>
      <c r="CD921" t="s">
        <v>5</v>
      </c>
      <c r="CE921">
        <v>9.1405999999999992</v>
      </c>
      <c r="CF921">
        <v>9.8330000000000002</v>
      </c>
      <c r="CG921" t="s">
        <v>5</v>
      </c>
      <c r="CH921" t="s">
        <v>5</v>
      </c>
      <c r="CI921" t="s">
        <v>5</v>
      </c>
      <c r="CJ921">
        <v>9.5625</v>
      </c>
      <c r="CK921" t="s">
        <v>5</v>
      </c>
      <c r="CL921" t="s">
        <v>5</v>
      </c>
      <c r="CM921" t="s">
        <v>5</v>
      </c>
      <c r="CN921">
        <v>1.5156000000000001</v>
      </c>
      <c r="CO921" t="s">
        <v>5</v>
      </c>
      <c r="CP921" t="s">
        <v>5</v>
      </c>
      <c r="CQ921">
        <v>2.5103999999999997</v>
      </c>
      <c r="CR921" t="s">
        <v>5</v>
      </c>
      <c r="CS921" t="s">
        <v>5</v>
      </c>
      <c r="CT921">
        <v>6.6111000000000004</v>
      </c>
      <c r="CU921">
        <v>16.077000000000002</v>
      </c>
      <c r="CV921">
        <v>7.1406000000000001</v>
      </c>
      <c r="CW921">
        <v>12.906000000000001</v>
      </c>
      <c r="CX921">
        <v>19.416699999999999</v>
      </c>
      <c r="CY921">
        <v>2.5</v>
      </c>
      <c r="CZ921" t="s">
        <v>5</v>
      </c>
      <c r="DA921" t="s">
        <v>5</v>
      </c>
      <c r="DB921">
        <v>10.531000000000001</v>
      </c>
      <c r="DC921">
        <v>25</v>
      </c>
      <c r="DD921" t="s">
        <v>5</v>
      </c>
      <c r="DE921">
        <v>17.7728</v>
      </c>
      <c r="DF921" t="s">
        <v>5</v>
      </c>
      <c r="DG921">
        <v>2.0104000000000002</v>
      </c>
      <c r="DH921">
        <v>0.5625</v>
      </c>
      <c r="DI921">
        <v>10.863099999999999</v>
      </c>
      <c r="DJ921" t="s">
        <v>5</v>
      </c>
      <c r="DK921" t="s">
        <v>5</v>
      </c>
      <c r="DL921">
        <v>18.543199999999999</v>
      </c>
      <c r="DM921" t="s">
        <v>5</v>
      </c>
      <c r="DN921" t="s">
        <v>5</v>
      </c>
      <c r="DO921" t="s">
        <v>5</v>
      </c>
      <c r="DP921">
        <v>1.5417000000000001</v>
      </c>
      <c r="DQ921" t="s">
        <v>5</v>
      </c>
      <c r="DR921">
        <v>8.7080000000000002</v>
      </c>
      <c r="DS921">
        <v>13.3889</v>
      </c>
      <c r="DT921" t="s">
        <v>5</v>
      </c>
      <c r="DU921" t="s">
        <v>5</v>
      </c>
      <c r="DV921" t="s">
        <v>5</v>
      </c>
      <c r="DW921">
        <v>9.7852999999999994</v>
      </c>
      <c r="DX921">
        <v>21.406300000000002</v>
      </c>
      <c r="DY921" t="s">
        <v>5</v>
      </c>
      <c r="DZ921">
        <v>22.125</v>
      </c>
      <c r="EA921" t="s">
        <v>5</v>
      </c>
      <c r="EB921">
        <v>26.618300000000001</v>
      </c>
      <c r="EC921">
        <v>11.0625</v>
      </c>
      <c r="ED921" t="s">
        <v>5</v>
      </c>
      <c r="EE921" t="s">
        <v>5</v>
      </c>
      <c r="EF921" t="s">
        <v>5</v>
      </c>
      <c r="EG921" t="s">
        <v>5</v>
      </c>
      <c r="EH921">
        <v>1.4921</v>
      </c>
      <c r="EI921">
        <v>13.402699999999999</v>
      </c>
      <c r="EJ921" t="s">
        <v>5</v>
      </c>
      <c r="EK921" t="s">
        <v>5</v>
      </c>
      <c r="EL921" t="s">
        <v>5</v>
      </c>
      <c r="EM921" t="s">
        <v>5</v>
      </c>
      <c r="EN921" t="s">
        <v>5</v>
      </c>
      <c r="EO921">
        <v>7.8676000000000004</v>
      </c>
      <c r="EP921" t="s">
        <v>5</v>
      </c>
      <c r="EQ921">
        <v>9.9748000000000001</v>
      </c>
      <c r="ER921" t="s">
        <v>5</v>
      </c>
      <c r="ES921">
        <v>34.75</v>
      </c>
      <c r="ET921">
        <v>34.932299999999998</v>
      </c>
      <c r="EU921" t="s">
        <v>5</v>
      </c>
      <c r="EV921" t="s">
        <v>5</v>
      </c>
      <c r="EW921" t="s">
        <v>5</v>
      </c>
      <c r="EX921">
        <v>7.3125</v>
      </c>
      <c r="EY921" t="s">
        <v>5</v>
      </c>
      <c r="EZ921">
        <v>5.375</v>
      </c>
      <c r="FA921">
        <v>35.625</v>
      </c>
      <c r="FB921">
        <v>5.4139999999999997</v>
      </c>
      <c r="FC921">
        <v>24</v>
      </c>
      <c r="FD921" t="s">
        <v>5</v>
      </c>
      <c r="FE921" t="s">
        <v>5</v>
      </c>
      <c r="FF921">
        <v>14.5938</v>
      </c>
      <c r="FG921">
        <v>5.0468999999999999</v>
      </c>
      <c r="FH921" t="s">
        <v>5</v>
      </c>
      <c r="FI921" t="s">
        <v>5</v>
      </c>
      <c r="FJ921">
        <v>27.125</v>
      </c>
      <c r="FK921" t="s">
        <v>5</v>
      </c>
      <c r="FL921" t="s">
        <v>5</v>
      </c>
      <c r="FM921">
        <v>9.6532</v>
      </c>
      <c r="FN921">
        <v>36.625</v>
      </c>
      <c r="FO921">
        <v>35.75</v>
      </c>
      <c r="FP921" t="s">
        <v>5</v>
      </c>
      <c r="FQ921" t="s">
        <v>5</v>
      </c>
      <c r="FR921">
        <v>0.79690000000000005</v>
      </c>
      <c r="FS921" t="s">
        <v>5</v>
      </c>
      <c r="FT921" t="s">
        <v>5</v>
      </c>
      <c r="FU921">
        <v>15.79</v>
      </c>
      <c r="FV921" t="s">
        <v>5</v>
      </c>
      <c r="FW921">
        <v>0.76559999999999995</v>
      </c>
      <c r="FX921" t="s">
        <v>5</v>
      </c>
      <c r="FY921" t="s">
        <v>5</v>
      </c>
      <c r="FZ921" t="s">
        <v>5</v>
      </c>
      <c r="GA921">
        <v>11.8125</v>
      </c>
      <c r="GB921" t="s">
        <v>5</v>
      </c>
      <c r="GC921" t="s">
        <v>5</v>
      </c>
      <c r="GD921" t="s">
        <v>5</v>
      </c>
      <c r="GE921">
        <v>1.4167000000000001</v>
      </c>
      <c r="GF921">
        <v>10.543200000000001</v>
      </c>
      <c r="GG921">
        <v>1.4062999999999999</v>
      </c>
      <c r="GH921" t="s">
        <v>5</v>
      </c>
      <c r="GI921" t="s">
        <v>5</v>
      </c>
      <c r="GJ921">
        <v>5.1874000000000002</v>
      </c>
      <c r="GK921" t="s">
        <v>5</v>
      </c>
      <c r="GL921" t="s">
        <v>5</v>
      </c>
      <c r="GM921" t="s">
        <v>5</v>
      </c>
      <c r="GN921">
        <v>26.5</v>
      </c>
      <c r="GO921" t="s">
        <v>5</v>
      </c>
      <c r="GP921" t="s">
        <v>5</v>
      </c>
      <c r="GQ921" t="s">
        <v>5</v>
      </c>
      <c r="GR921">
        <v>11.156000000000001</v>
      </c>
      <c r="GS921">
        <v>7.65</v>
      </c>
      <c r="GT921">
        <v>0.51170000000000004</v>
      </c>
      <c r="GU921">
        <v>13.8736</v>
      </c>
      <c r="GV921">
        <v>9.9992999999999999</v>
      </c>
      <c r="GW921">
        <v>9.2750000000000004</v>
      </c>
      <c r="GX921" t="s">
        <v>5</v>
      </c>
      <c r="GY921" t="s">
        <v>5</v>
      </c>
      <c r="GZ921" t="s">
        <v>5</v>
      </c>
      <c r="HA921">
        <v>23.5</v>
      </c>
      <c r="HB921" t="s">
        <v>5</v>
      </c>
      <c r="HC921">
        <v>4.4074</v>
      </c>
      <c r="HD921" t="s">
        <v>5</v>
      </c>
      <c r="HE921" t="s">
        <v>5</v>
      </c>
      <c r="HF921">
        <v>31.125</v>
      </c>
      <c r="HG921">
        <v>8.7259999999999991</v>
      </c>
      <c r="HH921" t="s">
        <v>5</v>
      </c>
      <c r="HI921">
        <v>11.665800000000001</v>
      </c>
      <c r="HJ921" t="s">
        <v>5</v>
      </c>
      <c r="HK921" t="s">
        <v>5</v>
      </c>
      <c r="HL921">
        <v>9.6669999999999998</v>
      </c>
      <c r="HM921">
        <v>16.083300000000001</v>
      </c>
      <c r="HN921" t="s">
        <v>5</v>
      </c>
      <c r="HO921" t="s">
        <v>5</v>
      </c>
      <c r="HP921" t="s">
        <v>5</v>
      </c>
      <c r="HQ921" t="s">
        <v>5</v>
      </c>
      <c r="HR921">
        <v>5.1406000000000001</v>
      </c>
      <c r="HS921">
        <v>0.5</v>
      </c>
      <c r="HT921">
        <v>15.589</v>
      </c>
      <c r="HU921">
        <v>6.4294000000000002</v>
      </c>
      <c r="HV921" t="s">
        <v>5</v>
      </c>
      <c r="HW921">
        <v>3.5651999999999999</v>
      </c>
      <c r="HX921">
        <v>8.8125</v>
      </c>
      <c r="HY921">
        <v>2.6718999999999999</v>
      </c>
      <c r="HZ921" t="s">
        <v>5</v>
      </c>
      <c r="IA921">
        <v>7.5487000000000002</v>
      </c>
      <c r="IB921">
        <v>11.5938</v>
      </c>
      <c r="IC921">
        <v>11.875</v>
      </c>
      <c r="ID921">
        <v>12.0313</v>
      </c>
      <c r="IE921" t="s">
        <v>5</v>
      </c>
      <c r="IF921">
        <v>2.5468999999999999</v>
      </c>
      <c r="IG921">
        <v>5.5556000000000001</v>
      </c>
      <c r="IH921">
        <v>38.042000000000002</v>
      </c>
      <c r="II921" t="s">
        <v>5</v>
      </c>
      <c r="IJ921" t="s">
        <v>5</v>
      </c>
      <c r="IK921" t="s">
        <v>5</v>
      </c>
      <c r="IL921">
        <v>3.3672</v>
      </c>
      <c r="IM921">
        <v>2.6669999999999998</v>
      </c>
      <c r="IN921">
        <v>31.793700000000001</v>
      </c>
      <c r="IO921">
        <v>9</v>
      </c>
      <c r="IP921" t="s">
        <v>5</v>
      </c>
      <c r="IQ921" t="s">
        <v>5</v>
      </c>
      <c r="IR921">
        <v>8.9795999999999996</v>
      </c>
      <c r="IS921" t="s">
        <v>5</v>
      </c>
      <c r="IT921" t="s">
        <v>5</v>
      </c>
      <c r="IU921" t="s">
        <v>5</v>
      </c>
      <c r="IV921">
        <v>9.3125</v>
      </c>
      <c r="IW921" t="s">
        <v>5</v>
      </c>
      <c r="IX921">
        <v>5.75</v>
      </c>
      <c r="IY921">
        <v>5.0312999999999999</v>
      </c>
      <c r="IZ921">
        <v>3.6334999999999997</v>
      </c>
      <c r="JA921">
        <v>1.7031000000000001</v>
      </c>
      <c r="JB921">
        <v>9.9375</v>
      </c>
      <c r="JC921" t="s">
        <v>5</v>
      </c>
      <c r="JD921">
        <v>13.291700000000001</v>
      </c>
      <c r="JE921" t="s">
        <v>5</v>
      </c>
      <c r="JF921">
        <v>26.4375</v>
      </c>
      <c r="JG921">
        <v>20.4375</v>
      </c>
      <c r="JH921" t="s">
        <v>5</v>
      </c>
      <c r="JI921" t="s">
        <v>5</v>
      </c>
      <c r="JJ921">
        <v>7.5278</v>
      </c>
      <c r="JK921">
        <v>4.3125</v>
      </c>
      <c r="JL921">
        <v>23.086500000000001</v>
      </c>
      <c r="JM921" t="s">
        <v>5</v>
      </c>
      <c r="JN921" t="s">
        <v>5</v>
      </c>
      <c r="JO921">
        <v>10.6875</v>
      </c>
      <c r="JP921">
        <v>2.2187999999999999</v>
      </c>
      <c r="JQ921">
        <v>4.625</v>
      </c>
      <c r="JR921">
        <v>0.88549999999999995</v>
      </c>
      <c r="JS921">
        <v>7.8333000000000004</v>
      </c>
      <c r="JT921">
        <v>9.7911999999999999</v>
      </c>
      <c r="JU921" t="s">
        <v>5</v>
      </c>
      <c r="JV921">
        <v>9.3125</v>
      </c>
      <c r="JW921">
        <v>3.4577999999999998</v>
      </c>
      <c r="JX921" t="s">
        <v>5</v>
      </c>
      <c r="JY921">
        <v>7.7511000000000001</v>
      </c>
      <c r="JZ921">
        <v>7.875</v>
      </c>
      <c r="KA921" t="s">
        <v>5</v>
      </c>
      <c r="KB921">
        <v>11.7813</v>
      </c>
      <c r="KC921" t="s">
        <v>5</v>
      </c>
      <c r="KD921">
        <v>19.1875</v>
      </c>
      <c r="KE921" t="s">
        <v>5</v>
      </c>
      <c r="KF921">
        <v>2.4453</v>
      </c>
      <c r="KG921">
        <v>8.8888999999999996</v>
      </c>
      <c r="KH921">
        <v>5.8272000000000004</v>
      </c>
      <c r="KI921" t="s">
        <v>5</v>
      </c>
      <c r="KJ921" t="s">
        <v>5</v>
      </c>
      <c r="KK921" t="s">
        <v>5</v>
      </c>
      <c r="KL921" t="s">
        <v>5</v>
      </c>
      <c r="KM921">
        <v>12.0625</v>
      </c>
      <c r="KN921" t="s">
        <v>5</v>
      </c>
      <c r="KO921" t="s">
        <v>5</v>
      </c>
      <c r="KP921" t="s">
        <v>5</v>
      </c>
      <c r="KQ921">
        <v>12.9087</v>
      </c>
      <c r="KR921">
        <v>12.281000000000001</v>
      </c>
      <c r="KS921">
        <v>1.2730000000000001</v>
      </c>
      <c r="KT921" t="s">
        <v>5</v>
      </c>
      <c r="KU921" t="s">
        <v>5</v>
      </c>
      <c r="KV921" t="s">
        <v>5</v>
      </c>
      <c r="KW921">
        <v>4.0625</v>
      </c>
      <c r="KX921" t="s">
        <v>5</v>
      </c>
      <c r="KY921">
        <v>8.125</v>
      </c>
      <c r="KZ921" t="s">
        <v>5</v>
      </c>
      <c r="LA921" t="s">
        <v>5</v>
      </c>
      <c r="LB921" t="s">
        <v>5</v>
      </c>
      <c r="LC921" t="s">
        <v>5</v>
      </c>
      <c r="LD921">
        <v>14.625</v>
      </c>
      <c r="LE921">
        <v>25.951999999999998</v>
      </c>
      <c r="LF921">
        <v>0.06</v>
      </c>
      <c r="LG921">
        <v>3.7034000000000002</v>
      </c>
      <c r="LH921" t="s">
        <v>5</v>
      </c>
      <c r="LI921" t="s">
        <v>5</v>
      </c>
      <c r="LJ921">
        <v>16.3264</v>
      </c>
      <c r="LK921">
        <v>5.0841000000000003</v>
      </c>
      <c r="LL921">
        <v>7.7304000000000004</v>
      </c>
      <c r="LM921" t="s">
        <v>5</v>
      </c>
      <c r="LN921">
        <v>2.7265999999999999</v>
      </c>
      <c r="LO921">
        <v>52.693100000000001</v>
      </c>
      <c r="LP921" t="s">
        <v>5</v>
      </c>
      <c r="LQ921" t="s">
        <v>5</v>
      </c>
      <c r="LR921" t="s">
        <v>5</v>
      </c>
      <c r="LS921">
        <v>2.0468999999999999</v>
      </c>
      <c r="LT921" t="s">
        <v>5</v>
      </c>
      <c r="LU921" t="s">
        <v>5</v>
      </c>
      <c r="LV921" t="s">
        <v>5</v>
      </c>
      <c r="LW921" t="s">
        <v>5</v>
      </c>
      <c r="LX921">
        <v>19</v>
      </c>
      <c r="LY921">
        <v>45.769599999999997</v>
      </c>
      <c r="LZ921" t="s">
        <v>5</v>
      </c>
      <c r="MA921">
        <v>6.4592999999999998</v>
      </c>
      <c r="MB921">
        <v>1.7069999999999999</v>
      </c>
      <c r="MC921">
        <v>1.5937999999999999</v>
      </c>
      <c r="MD921" t="s">
        <v>5</v>
      </c>
      <c r="ME921">
        <v>18.766999999999999</v>
      </c>
      <c r="MF921" t="s">
        <v>5</v>
      </c>
      <c r="MG921" t="s">
        <v>5</v>
      </c>
      <c r="MH921" t="s">
        <v>5</v>
      </c>
      <c r="MI921">
        <v>21.625</v>
      </c>
      <c r="MJ921" t="s">
        <v>5</v>
      </c>
      <c r="MK921">
        <v>10.5625</v>
      </c>
      <c r="ML921">
        <v>10.3438</v>
      </c>
      <c r="MM921" t="s">
        <v>5</v>
      </c>
      <c r="MN921" t="s">
        <v>5</v>
      </c>
      <c r="MO921" t="s">
        <v>5</v>
      </c>
      <c r="MP921" t="s">
        <v>5</v>
      </c>
      <c r="MQ921" t="s">
        <v>5</v>
      </c>
      <c r="MR921" t="s">
        <v>5</v>
      </c>
      <c r="MS921">
        <v>2.0741000000000001</v>
      </c>
      <c r="MT921">
        <v>5.6083999999999996</v>
      </c>
      <c r="MU921">
        <v>5.2187999999999999</v>
      </c>
      <c r="MV921" t="s">
        <v>5</v>
      </c>
      <c r="MW921">
        <v>2.9379999999999997</v>
      </c>
      <c r="MX921">
        <v>9.6524000000000001</v>
      </c>
      <c r="MY921" t="s">
        <v>5</v>
      </c>
      <c r="MZ921">
        <v>2.3704000000000001</v>
      </c>
      <c r="NA921">
        <v>0.98770000000000002</v>
      </c>
      <c r="NB921">
        <v>5.2173999999999996</v>
      </c>
      <c r="NC921">
        <v>13.541700000000001</v>
      </c>
      <c r="ND921">
        <v>17.125</v>
      </c>
      <c r="NE921" t="s">
        <v>5</v>
      </c>
      <c r="NF921">
        <v>5.2812999999999999</v>
      </c>
      <c r="NG921" t="s">
        <v>5</v>
      </c>
      <c r="NH921">
        <v>12.875</v>
      </c>
      <c r="NI921">
        <v>2.6562999999999999</v>
      </c>
      <c r="NJ921">
        <v>9.6667000000000005</v>
      </c>
      <c r="NK921">
        <v>3.7812999999999999</v>
      </c>
      <c r="NL921" t="s">
        <v>5</v>
      </c>
      <c r="NM921">
        <v>9.4375</v>
      </c>
      <c r="NN921" t="s">
        <v>5</v>
      </c>
      <c r="NO921" t="s">
        <v>5</v>
      </c>
      <c r="NP921">
        <v>32.25</v>
      </c>
      <c r="NQ921" t="s">
        <v>5</v>
      </c>
      <c r="NR921">
        <v>23.375</v>
      </c>
      <c r="NS921">
        <v>16.780999999999999</v>
      </c>
      <c r="NT921">
        <v>13.9771</v>
      </c>
      <c r="NU921" t="s">
        <v>5</v>
      </c>
      <c r="NV921" t="s">
        <v>5</v>
      </c>
      <c r="NW921" t="s">
        <v>5</v>
      </c>
      <c r="NX921" t="s">
        <v>5</v>
      </c>
      <c r="NY921">
        <v>31</v>
      </c>
      <c r="NZ921" t="s">
        <v>5</v>
      </c>
      <c r="OA921" t="s">
        <v>5</v>
      </c>
      <c r="OB921" t="s">
        <v>5</v>
      </c>
      <c r="OC921">
        <v>1.8109999999999999</v>
      </c>
      <c r="OD921" t="s">
        <v>5</v>
      </c>
      <c r="OE921">
        <v>9.5</v>
      </c>
      <c r="OF921" t="s">
        <v>5</v>
      </c>
      <c r="OG921" t="s">
        <v>5</v>
      </c>
      <c r="OH921">
        <v>16.75</v>
      </c>
      <c r="OI921" t="s">
        <v>5</v>
      </c>
      <c r="OJ921">
        <v>1.8437999999999999</v>
      </c>
      <c r="OK921">
        <v>3.1276000000000002</v>
      </c>
      <c r="OL921" t="s">
        <v>5</v>
      </c>
      <c r="OM921" t="s">
        <v>5</v>
      </c>
      <c r="ON921" t="s">
        <v>5</v>
      </c>
      <c r="OO921">
        <v>2.1070000000000002</v>
      </c>
      <c r="OP921" t="s">
        <v>5</v>
      </c>
      <c r="OQ921">
        <v>0.48049999999999998</v>
      </c>
      <c r="OR921" t="s">
        <v>5</v>
      </c>
      <c r="OS921">
        <v>30.625</v>
      </c>
      <c r="OT921" t="s">
        <v>5</v>
      </c>
      <c r="OU921">
        <v>0.80469999999999997</v>
      </c>
      <c r="OV921">
        <v>1.3642000000000001</v>
      </c>
      <c r="OW921" t="s">
        <v>5</v>
      </c>
      <c r="OX921">
        <v>15.875</v>
      </c>
      <c r="OY921">
        <v>2.3130000000000002</v>
      </c>
      <c r="OZ921">
        <v>24.997</v>
      </c>
      <c r="PA921">
        <v>13.9831</v>
      </c>
      <c r="PB921" t="s">
        <v>5</v>
      </c>
      <c r="PC921">
        <v>25.917000000000002</v>
      </c>
      <c r="PD921">
        <v>11.375</v>
      </c>
      <c r="PE921">
        <v>12.942</v>
      </c>
      <c r="PF921" t="s">
        <v>5</v>
      </c>
      <c r="PG921">
        <v>7.3440000000000003</v>
      </c>
      <c r="PH921" t="s">
        <v>5</v>
      </c>
      <c r="PI921" t="s">
        <v>5</v>
      </c>
      <c r="PJ921" t="s">
        <v>5</v>
      </c>
      <c r="PK921" t="s">
        <v>5</v>
      </c>
      <c r="PL921" t="s">
        <v>5</v>
      </c>
      <c r="PM921">
        <v>20</v>
      </c>
      <c r="PN921">
        <v>1.0417000000000001</v>
      </c>
      <c r="PO921" t="s">
        <v>5</v>
      </c>
      <c r="PP921" t="s">
        <v>5</v>
      </c>
      <c r="PQ921">
        <v>6.1562999999999999</v>
      </c>
      <c r="PR921">
        <v>19.4375</v>
      </c>
      <c r="PS921" t="s">
        <v>5</v>
      </c>
      <c r="PT921" t="s">
        <v>5</v>
      </c>
      <c r="PU921" t="s">
        <v>5</v>
      </c>
      <c r="PV921">
        <v>11</v>
      </c>
      <c r="PW921" t="s">
        <v>5</v>
      </c>
      <c r="PX921">
        <v>5.4687999999999999</v>
      </c>
      <c r="PY921">
        <v>4.0781000000000001</v>
      </c>
      <c r="PZ921">
        <v>0.94530000000000003</v>
      </c>
      <c r="QA921">
        <v>15.047000000000001</v>
      </c>
      <c r="QB921" t="s">
        <v>5</v>
      </c>
      <c r="QC921" t="s">
        <v>5</v>
      </c>
      <c r="QD921">
        <v>2.9687999999999999</v>
      </c>
      <c r="QE921">
        <v>20.155999999999999</v>
      </c>
      <c r="QF921" t="s">
        <v>5</v>
      </c>
      <c r="QG921" t="s">
        <v>5</v>
      </c>
      <c r="QH921" t="s">
        <v>5</v>
      </c>
      <c r="QI921" t="s">
        <v>5</v>
      </c>
      <c r="QJ921" t="s">
        <v>5</v>
      </c>
      <c r="QK921">
        <v>13.6875</v>
      </c>
      <c r="QL921" t="s">
        <v>5</v>
      </c>
      <c r="QM921" t="s">
        <v>5</v>
      </c>
      <c r="QN921" t="s">
        <v>5</v>
      </c>
      <c r="QO921">
        <v>12.9534</v>
      </c>
      <c r="QP921">
        <v>1.9375</v>
      </c>
      <c r="QQ921" t="s">
        <v>5</v>
      </c>
      <c r="QR921">
        <v>3.883</v>
      </c>
      <c r="QS921">
        <v>27.9375</v>
      </c>
      <c r="QT921">
        <v>10.213799999999999</v>
      </c>
      <c r="QU921" t="s">
        <v>5</v>
      </c>
      <c r="QV921" t="s">
        <v>5</v>
      </c>
      <c r="QW921">
        <v>3.9579</v>
      </c>
      <c r="QX921">
        <v>6.5469999999999997</v>
      </c>
      <c r="QY921" t="s">
        <v>5</v>
      </c>
      <c r="QZ921">
        <v>2.6526000000000001</v>
      </c>
      <c r="RA921">
        <v>5.4562999999999997</v>
      </c>
      <c r="RB921" t="s">
        <v>5</v>
      </c>
      <c r="RC921" t="s">
        <v>5</v>
      </c>
      <c r="RD921">
        <v>15.375</v>
      </c>
      <c r="RE921">
        <v>12.211600000000001</v>
      </c>
      <c r="RF921" t="s">
        <v>5</v>
      </c>
      <c r="RG921" t="s">
        <v>5</v>
      </c>
      <c r="RH921">
        <v>4.75</v>
      </c>
      <c r="RI921">
        <v>9.9585000000000008</v>
      </c>
      <c r="RJ921">
        <v>25.882000000000001</v>
      </c>
      <c r="RK921" t="s">
        <v>5</v>
      </c>
      <c r="RL921" t="s">
        <v>5</v>
      </c>
      <c r="RM921" t="s">
        <v>5</v>
      </c>
      <c r="RN921" t="s">
        <v>5</v>
      </c>
      <c r="RO921">
        <v>13.875</v>
      </c>
      <c r="RP921">
        <v>23.75</v>
      </c>
      <c r="RQ921">
        <v>6.5937999999999999</v>
      </c>
      <c r="RR921">
        <v>56.375</v>
      </c>
      <c r="RS921" t="s">
        <v>5</v>
      </c>
      <c r="RT921" t="s">
        <v>5</v>
      </c>
      <c r="RU921">
        <v>6.8715000000000002</v>
      </c>
      <c r="RV921">
        <v>12.8125</v>
      </c>
      <c r="RW921" t="s">
        <v>5</v>
      </c>
      <c r="RX921" t="s">
        <v>5</v>
      </c>
      <c r="RY921" t="s">
        <v>5</v>
      </c>
      <c r="RZ921">
        <v>17.854199999999999</v>
      </c>
      <c r="SA921" t="s">
        <v>5</v>
      </c>
      <c r="SB921" t="s">
        <v>5</v>
      </c>
      <c r="SC921" t="s">
        <v>5</v>
      </c>
      <c r="SD921">
        <v>3.1979000000000002</v>
      </c>
      <c r="SE921">
        <v>16.1875</v>
      </c>
      <c r="SF921">
        <v>5.5208000000000004</v>
      </c>
      <c r="SG921">
        <v>34.139899999999997</v>
      </c>
      <c r="SH921" t="s">
        <v>5</v>
      </c>
      <c r="SI921" t="s">
        <v>5</v>
      </c>
      <c r="SJ921" t="s">
        <v>5</v>
      </c>
      <c r="SK921">
        <v>9.1111000000000004</v>
      </c>
      <c r="SL921">
        <v>9.75</v>
      </c>
      <c r="SM921" t="s">
        <v>5</v>
      </c>
      <c r="SN921" t="s">
        <v>5</v>
      </c>
    </row>
    <row r="922" spans="1:508" x14ac:dyDescent="0.3">
      <c r="A922">
        <f t="shared" si="14"/>
        <v>250</v>
      </c>
      <c r="B922" s="3">
        <v>34155</v>
      </c>
      <c r="C922" t="s">
        <v>5</v>
      </c>
      <c r="D922" t="s">
        <v>5</v>
      </c>
      <c r="E922" t="s">
        <v>5</v>
      </c>
      <c r="F922">
        <v>1.375</v>
      </c>
      <c r="G922" t="s">
        <v>5</v>
      </c>
      <c r="H922" t="s">
        <v>5</v>
      </c>
      <c r="I922">
        <v>4.625</v>
      </c>
      <c r="J922">
        <v>5.6501999999999999</v>
      </c>
      <c r="K922" t="s">
        <v>5</v>
      </c>
      <c r="L922">
        <v>3.742</v>
      </c>
      <c r="M922" t="s">
        <v>5</v>
      </c>
      <c r="N922">
        <v>9.8840000000000003</v>
      </c>
      <c r="O922" t="s">
        <v>5</v>
      </c>
      <c r="P922" t="s">
        <v>5</v>
      </c>
      <c r="Q922">
        <v>6.8125</v>
      </c>
      <c r="R922" t="s">
        <v>5</v>
      </c>
      <c r="S922">
        <v>37.5</v>
      </c>
      <c r="T922" t="s">
        <v>5</v>
      </c>
      <c r="U922">
        <v>2.4167000000000001</v>
      </c>
      <c r="V922" t="s">
        <v>5</v>
      </c>
      <c r="W922">
        <v>231.22190000000001</v>
      </c>
      <c r="X922" t="s">
        <v>5</v>
      </c>
      <c r="Y922" t="s">
        <v>5</v>
      </c>
      <c r="Z922">
        <v>7.9375</v>
      </c>
      <c r="AA922" t="s">
        <v>5</v>
      </c>
      <c r="AB922" t="s">
        <v>5</v>
      </c>
      <c r="AC922" t="s">
        <v>5</v>
      </c>
      <c r="AD922">
        <v>3.75</v>
      </c>
      <c r="AE922">
        <v>14.375</v>
      </c>
      <c r="AF922" t="s">
        <v>5</v>
      </c>
      <c r="AG922" t="s">
        <v>5</v>
      </c>
      <c r="AH922">
        <v>1.75</v>
      </c>
      <c r="AI922" t="s">
        <v>5</v>
      </c>
      <c r="AJ922" t="s">
        <v>5</v>
      </c>
      <c r="AK922" t="s">
        <v>5</v>
      </c>
      <c r="AL922">
        <v>4.4219999999999997</v>
      </c>
      <c r="AM922" t="s">
        <v>5</v>
      </c>
      <c r="AN922" t="s">
        <v>5</v>
      </c>
      <c r="AO922" t="s">
        <v>5</v>
      </c>
      <c r="AP922" t="s">
        <v>5</v>
      </c>
      <c r="AQ922" t="s">
        <v>5</v>
      </c>
      <c r="AR922" t="s">
        <v>5</v>
      </c>
      <c r="AS922">
        <v>15.815</v>
      </c>
      <c r="AT922" t="s">
        <v>5</v>
      </c>
      <c r="AU922">
        <v>12.3377</v>
      </c>
      <c r="AV922">
        <v>18.547899999999998</v>
      </c>
      <c r="AW922" t="s">
        <v>5</v>
      </c>
      <c r="AX922" t="s">
        <v>5</v>
      </c>
      <c r="AY922" t="s">
        <v>5</v>
      </c>
      <c r="AZ922" t="s">
        <v>5</v>
      </c>
      <c r="BA922">
        <v>18.916699999999999</v>
      </c>
      <c r="BB922" t="s">
        <v>5</v>
      </c>
      <c r="BC922" t="s">
        <v>5</v>
      </c>
      <c r="BD922" t="s">
        <v>5</v>
      </c>
      <c r="BE922">
        <v>14.25</v>
      </c>
      <c r="BF922" t="s">
        <v>5</v>
      </c>
      <c r="BG922">
        <v>7.9231999999999996</v>
      </c>
      <c r="BH922">
        <v>23.812999999999999</v>
      </c>
      <c r="BI922">
        <v>18.312999999999999</v>
      </c>
      <c r="BJ922">
        <v>12.4375</v>
      </c>
      <c r="BK922">
        <v>6.7335000000000003</v>
      </c>
      <c r="BL922">
        <v>1.2778</v>
      </c>
      <c r="BM922">
        <v>9.75</v>
      </c>
      <c r="BN922">
        <v>4.2916999999999996</v>
      </c>
      <c r="BO922">
        <v>3.08</v>
      </c>
      <c r="BP922">
        <v>0.72899999999999998</v>
      </c>
      <c r="BQ922">
        <v>7.8837000000000002</v>
      </c>
      <c r="BR922" t="s">
        <v>5</v>
      </c>
      <c r="BS922">
        <v>25</v>
      </c>
      <c r="BT922" t="s">
        <v>5</v>
      </c>
      <c r="BU922">
        <v>1.7578</v>
      </c>
      <c r="BV922">
        <v>13.473599999999999</v>
      </c>
      <c r="BW922" t="s">
        <v>5</v>
      </c>
      <c r="BX922" t="s">
        <v>5</v>
      </c>
      <c r="BY922">
        <v>3.7187999999999999</v>
      </c>
      <c r="BZ922" t="s">
        <v>5</v>
      </c>
      <c r="CA922" t="s">
        <v>5</v>
      </c>
      <c r="CB922">
        <v>58.490499999999997</v>
      </c>
      <c r="CC922">
        <v>9.5809999999999995</v>
      </c>
      <c r="CD922" t="s">
        <v>5</v>
      </c>
      <c r="CE922">
        <v>9.1405999999999992</v>
      </c>
      <c r="CF922">
        <v>9.8330000000000002</v>
      </c>
      <c r="CG922" t="s">
        <v>5</v>
      </c>
      <c r="CH922" t="s">
        <v>5</v>
      </c>
      <c r="CI922" t="s">
        <v>5</v>
      </c>
      <c r="CJ922">
        <v>9.5625</v>
      </c>
      <c r="CK922" t="s">
        <v>5</v>
      </c>
      <c r="CL922" t="s">
        <v>5</v>
      </c>
      <c r="CM922" t="s">
        <v>5</v>
      </c>
      <c r="CN922">
        <v>1.5156000000000001</v>
      </c>
      <c r="CO922" t="s">
        <v>5</v>
      </c>
      <c r="CP922" t="s">
        <v>5</v>
      </c>
      <c r="CQ922">
        <v>2.5103999999999997</v>
      </c>
      <c r="CR922" t="s">
        <v>5</v>
      </c>
      <c r="CS922" t="s">
        <v>5</v>
      </c>
      <c r="CT922">
        <v>6.6111000000000004</v>
      </c>
      <c r="CU922">
        <v>16.077000000000002</v>
      </c>
      <c r="CV922">
        <v>7.1406000000000001</v>
      </c>
      <c r="CW922">
        <v>12.906000000000001</v>
      </c>
      <c r="CX922">
        <v>19.416699999999999</v>
      </c>
      <c r="CY922">
        <v>2.5</v>
      </c>
      <c r="CZ922" t="s">
        <v>5</v>
      </c>
      <c r="DA922" t="s">
        <v>5</v>
      </c>
      <c r="DB922">
        <v>10.531000000000001</v>
      </c>
      <c r="DC922">
        <v>25</v>
      </c>
      <c r="DD922" t="s">
        <v>5</v>
      </c>
      <c r="DE922">
        <v>17.7728</v>
      </c>
      <c r="DF922" t="s">
        <v>5</v>
      </c>
      <c r="DG922">
        <v>2.0104000000000002</v>
      </c>
      <c r="DH922">
        <v>0.5625</v>
      </c>
      <c r="DI922">
        <v>10.863099999999999</v>
      </c>
      <c r="DJ922" t="s">
        <v>5</v>
      </c>
      <c r="DK922" t="s">
        <v>5</v>
      </c>
      <c r="DL922">
        <v>18.543199999999999</v>
      </c>
      <c r="DM922" t="s">
        <v>5</v>
      </c>
      <c r="DN922" t="s">
        <v>5</v>
      </c>
      <c r="DO922" t="s">
        <v>5</v>
      </c>
      <c r="DP922">
        <v>1.5417000000000001</v>
      </c>
      <c r="DQ922" t="s">
        <v>5</v>
      </c>
      <c r="DR922">
        <v>8.7080000000000002</v>
      </c>
      <c r="DS922">
        <v>13.3889</v>
      </c>
      <c r="DT922" t="s">
        <v>5</v>
      </c>
      <c r="DU922" t="s">
        <v>5</v>
      </c>
      <c r="DV922" t="s">
        <v>5</v>
      </c>
      <c r="DW922">
        <v>9.7852999999999994</v>
      </c>
      <c r="DX922">
        <v>21.406300000000002</v>
      </c>
      <c r="DY922" t="s">
        <v>5</v>
      </c>
      <c r="DZ922">
        <v>22.125</v>
      </c>
      <c r="EA922" t="s">
        <v>5</v>
      </c>
      <c r="EB922">
        <v>26.618300000000001</v>
      </c>
      <c r="EC922">
        <v>11.0625</v>
      </c>
      <c r="ED922" t="s">
        <v>5</v>
      </c>
      <c r="EE922" t="s">
        <v>5</v>
      </c>
      <c r="EF922" t="s">
        <v>5</v>
      </c>
      <c r="EG922" t="s">
        <v>5</v>
      </c>
      <c r="EH922">
        <v>1.4921</v>
      </c>
      <c r="EI922">
        <v>13.402699999999999</v>
      </c>
      <c r="EJ922" t="s">
        <v>5</v>
      </c>
      <c r="EK922" t="s">
        <v>5</v>
      </c>
      <c r="EL922" t="s">
        <v>5</v>
      </c>
      <c r="EM922" t="s">
        <v>5</v>
      </c>
      <c r="EN922" t="s">
        <v>5</v>
      </c>
      <c r="EO922">
        <v>7.8676000000000004</v>
      </c>
      <c r="EP922" t="s">
        <v>5</v>
      </c>
      <c r="EQ922">
        <v>9.9748000000000001</v>
      </c>
      <c r="ER922" t="s">
        <v>5</v>
      </c>
      <c r="ES922">
        <v>34.75</v>
      </c>
      <c r="ET922">
        <v>34.932299999999998</v>
      </c>
      <c r="EU922" t="s">
        <v>5</v>
      </c>
      <c r="EV922" t="s">
        <v>5</v>
      </c>
      <c r="EW922" t="s">
        <v>5</v>
      </c>
      <c r="EX922">
        <v>7.3125</v>
      </c>
      <c r="EY922" t="s">
        <v>5</v>
      </c>
      <c r="EZ922">
        <v>5.375</v>
      </c>
      <c r="FA922">
        <v>35.625</v>
      </c>
      <c r="FB922">
        <v>5.4139999999999997</v>
      </c>
      <c r="FC922">
        <v>24</v>
      </c>
      <c r="FD922" t="s">
        <v>5</v>
      </c>
      <c r="FE922" t="s">
        <v>5</v>
      </c>
      <c r="FF922">
        <v>14.5938</v>
      </c>
      <c r="FG922">
        <v>5.0468999999999999</v>
      </c>
      <c r="FH922" t="s">
        <v>5</v>
      </c>
      <c r="FI922" t="s">
        <v>5</v>
      </c>
      <c r="FJ922">
        <v>27.125</v>
      </c>
      <c r="FK922" t="s">
        <v>5</v>
      </c>
      <c r="FL922" t="s">
        <v>5</v>
      </c>
      <c r="FM922">
        <v>9.6532</v>
      </c>
      <c r="FN922">
        <v>36.625</v>
      </c>
      <c r="FO922">
        <v>35.75</v>
      </c>
      <c r="FP922" t="s">
        <v>5</v>
      </c>
      <c r="FQ922" t="s">
        <v>5</v>
      </c>
      <c r="FR922">
        <v>0.79690000000000005</v>
      </c>
      <c r="FS922" t="s">
        <v>5</v>
      </c>
      <c r="FT922" t="s">
        <v>5</v>
      </c>
      <c r="FU922">
        <v>15.79</v>
      </c>
      <c r="FV922" t="s">
        <v>5</v>
      </c>
      <c r="FW922">
        <v>0.76559999999999995</v>
      </c>
      <c r="FX922" t="s">
        <v>5</v>
      </c>
      <c r="FY922" t="s">
        <v>5</v>
      </c>
      <c r="FZ922" t="s">
        <v>5</v>
      </c>
      <c r="GA922">
        <v>11.8125</v>
      </c>
      <c r="GB922" t="s">
        <v>5</v>
      </c>
      <c r="GC922" t="s">
        <v>5</v>
      </c>
      <c r="GD922" t="s">
        <v>5</v>
      </c>
      <c r="GE922">
        <v>1.4167000000000001</v>
      </c>
      <c r="GF922">
        <v>10.543200000000001</v>
      </c>
      <c r="GG922">
        <v>1.4062999999999999</v>
      </c>
      <c r="GH922" t="s">
        <v>5</v>
      </c>
      <c r="GI922" t="s">
        <v>5</v>
      </c>
      <c r="GJ922">
        <v>5.1874000000000002</v>
      </c>
      <c r="GK922" t="s">
        <v>5</v>
      </c>
      <c r="GL922" t="s">
        <v>5</v>
      </c>
      <c r="GM922" t="s">
        <v>5</v>
      </c>
      <c r="GN922">
        <v>26.5</v>
      </c>
      <c r="GO922" t="s">
        <v>5</v>
      </c>
      <c r="GP922" t="s">
        <v>5</v>
      </c>
      <c r="GQ922" t="s">
        <v>5</v>
      </c>
      <c r="GR922">
        <v>11.156000000000001</v>
      </c>
      <c r="GS922">
        <v>7.65</v>
      </c>
      <c r="GT922">
        <v>0.51170000000000004</v>
      </c>
      <c r="GU922">
        <v>13.8736</v>
      </c>
      <c r="GV922">
        <v>9.9992999999999999</v>
      </c>
      <c r="GW922">
        <v>9.2750000000000004</v>
      </c>
      <c r="GX922" t="s">
        <v>5</v>
      </c>
      <c r="GY922" t="s">
        <v>5</v>
      </c>
      <c r="GZ922" t="s">
        <v>5</v>
      </c>
      <c r="HA922">
        <v>23.5</v>
      </c>
      <c r="HB922" t="s">
        <v>5</v>
      </c>
      <c r="HC922">
        <v>4.4074</v>
      </c>
      <c r="HD922" t="s">
        <v>5</v>
      </c>
      <c r="HE922" t="s">
        <v>5</v>
      </c>
      <c r="HF922">
        <v>31.125</v>
      </c>
      <c r="HG922">
        <v>8.7259999999999991</v>
      </c>
      <c r="HH922" t="s">
        <v>5</v>
      </c>
      <c r="HI922">
        <v>11.665800000000001</v>
      </c>
      <c r="HJ922" t="s">
        <v>5</v>
      </c>
      <c r="HK922" t="s">
        <v>5</v>
      </c>
      <c r="HL922">
        <v>9.6669999999999998</v>
      </c>
      <c r="HM922">
        <v>16.083300000000001</v>
      </c>
      <c r="HN922" t="s">
        <v>5</v>
      </c>
      <c r="HO922" t="s">
        <v>5</v>
      </c>
      <c r="HP922" t="s">
        <v>5</v>
      </c>
      <c r="HQ922" t="s">
        <v>5</v>
      </c>
      <c r="HR922">
        <v>5.1406000000000001</v>
      </c>
      <c r="HS922">
        <v>0.5</v>
      </c>
      <c r="HT922">
        <v>15.589</v>
      </c>
      <c r="HU922">
        <v>6.4294000000000002</v>
      </c>
      <c r="HV922" t="s">
        <v>5</v>
      </c>
      <c r="HW922">
        <v>3.5651999999999999</v>
      </c>
      <c r="HX922">
        <v>8.8125</v>
      </c>
      <c r="HY922">
        <v>2.6718999999999999</v>
      </c>
      <c r="HZ922" t="s">
        <v>5</v>
      </c>
      <c r="IA922">
        <v>7.5487000000000002</v>
      </c>
      <c r="IB922">
        <v>11.5938</v>
      </c>
      <c r="IC922">
        <v>11.875</v>
      </c>
      <c r="ID922">
        <v>12.0313</v>
      </c>
      <c r="IE922" t="s">
        <v>5</v>
      </c>
      <c r="IF922">
        <v>2.5468999999999999</v>
      </c>
      <c r="IG922">
        <v>5.5556000000000001</v>
      </c>
      <c r="IH922">
        <v>38.042000000000002</v>
      </c>
      <c r="II922" t="s">
        <v>5</v>
      </c>
      <c r="IJ922" t="s">
        <v>5</v>
      </c>
      <c r="IK922" t="s">
        <v>5</v>
      </c>
      <c r="IL922">
        <v>3.3672</v>
      </c>
      <c r="IM922">
        <v>2.6669999999999998</v>
      </c>
      <c r="IN922">
        <v>31.793700000000001</v>
      </c>
      <c r="IO922">
        <v>9</v>
      </c>
      <c r="IP922" t="s">
        <v>5</v>
      </c>
      <c r="IQ922" t="s">
        <v>5</v>
      </c>
      <c r="IR922">
        <v>8.9795999999999996</v>
      </c>
      <c r="IS922" t="s">
        <v>5</v>
      </c>
      <c r="IT922" t="s">
        <v>5</v>
      </c>
      <c r="IU922" t="s">
        <v>5</v>
      </c>
      <c r="IV922">
        <v>9.3125</v>
      </c>
      <c r="IW922" t="s">
        <v>5</v>
      </c>
      <c r="IX922">
        <v>5.75</v>
      </c>
      <c r="IY922">
        <v>5.0312999999999999</v>
      </c>
      <c r="IZ922">
        <v>3.6334999999999997</v>
      </c>
      <c r="JA922">
        <v>1.7031000000000001</v>
      </c>
      <c r="JB922">
        <v>9.9375</v>
      </c>
      <c r="JC922" t="s">
        <v>5</v>
      </c>
      <c r="JD922">
        <v>13.291700000000001</v>
      </c>
      <c r="JE922" t="s">
        <v>5</v>
      </c>
      <c r="JF922">
        <v>26.4375</v>
      </c>
      <c r="JG922">
        <v>20.4375</v>
      </c>
      <c r="JH922" t="s">
        <v>5</v>
      </c>
      <c r="JI922" t="s">
        <v>5</v>
      </c>
      <c r="JJ922">
        <v>7.5278</v>
      </c>
      <c r="JK922">
        <v>4.3125</v>
      </c>
      <c r="JL922">
        <v>23.086500000000001</v>
      </c>
      <c r="JM922" t="s">
        <v>5</v>
      </c>
      <c r="JN922" t="s">
        <v>5</v>
      </c>
      <c r="JO922">
        <v>10.6875</v>
      </c>
      <c r="JP922">
        <v>2.2187999999999999</v>
      </c>
      <c r="JQ922">
        <v>4.625</v>
      </c>
      <c r="JR922">
        <v>0.88549999999999995</v>
      </c>
      <c r="JS922">
        <v>7.8333000000000004</v>
      </c>
      <c r="JT922">
        <v>9.7911999999999999</v>
      </c>
      <c r="JU922" t="s">
        <v>5</v>
      </c>
      <c r="JV922">
        <v>9.3125</v>
      </c>
      <c r="JW922">
        <v>3.4577999999999998</v>
      </c>
      <c r="JX922" t="s">
        <v>5</v>
      </c>
      <c r="JY922">
        <v>7.7511000000000001</v>
      </c>
      <c r="JZ922">
        <v>7.875</v>
      </c>
      <c r="KA922" t="s">
        <v>5</v>
      </c>
      <c r="KB922">
        <v>11.7813</v>
      </c>
      <c r="KC922" t="s">
        <v>5</v>
      </c>
      <c r="KD922">
        <v>19.1875</v>
      </c>
      <c r="KE922" t="s">
        <v>5</v>
      </c>
      <c r="KF922">
        <v>2.4453</v>
      </c>
      <c r="KG922">
        <v>8.8888999999999996</v>
      </c>
      <c r="KH922">
        <v>5.8272000000000004</v>
      </c>
      <c r="KI922" t="s">
        <v>5</v>
      </c>
      <c r="KJ922" t="s">
        <v>5</v>
      </c>
      <c r="KK922" t="s">
        <v>5</v>
      </c>
      <c r="KL922" t="s">
        <v>5</v>
      </c>
      <c r="KM922">
        <v>12.0625</v>
      </c>
      <c r="KN922" t="s">
        <v>5</v>
      </c>
      <c r="KO922" t="s">
        <v>5</v>
      </c>
      <c r="KP922" t="s">
        <v>5</v>
      </c>
      <c r="KQ922">
        <v>12.9087</v>
      </c>
      <c r="KR922">
        <v>12.281000000000001</v>
      </c>
      <c r="KS922">
        <v>1.2730000000000001</v>
      </c>
      <c r="KT922" t="s">
        <v>5</v>
      </c>
      <c r="KU922" t="s">
        <v>5</v>
      </c>
      <c r="KV922" t="s">
        <v>5</v>
      </c>
      <c r="KW922">
        <v>4.0625</v>
      </c>
      <c r="KX922" t="s">
        <v>5</v>
      </c>
      <c r="KY922">
        <v>8.125</v>
      </c>
      <c r="KZ922" t="s">
        <v>5</v>
      </c>
      <c r="LA922" t="s">
        <v>5</v>
      </c>
      <c r="LB922" t="s">
        <v>5</v>
      </c>
      <c r="LC922" t="s">
        <v>5</v>
      </c>
      <c r="LD922">
        <v>14.625</v>
      </c>
      <c r="LE922">
        <v>25.951999999999998</v>
      </c>
      <c r="LF922">
        <v>0.06</v>
      </c>
      <c r="LG922">
        <v>3.7034000000000002</v>
      </c>
      <c r="LH922" t="s">
        <v>5</v>
      </c>
      <c r="LI922" t="s">
        <v>5</v>
      </c>
      <c r="LJ922">
        <v>16.3264</v>
      </c>
      <c r="LK922">
        <v>5.0841000000000003</v>
      </c>
      <c r="LL922">
        <v>7.7304000000000004</v>
      </c>
      <c r="LM922" t="s">
        <v>5</v>
      </c>
      <c r="LN922">
        <v>2.7265999999999999</v>
      </c>
      <c r="LO922">
        <v>52.693100000000001</v>
      </c>
      <c r="LP922" t="s">
        <v>5</v>
      </c>
      <c r="LQ922" t="s">
        <v>5</v>
      </c>
      <c r="LR922" t="s">
        <v>5</v>
      </c>
      <c r="LS922">
        <v>2.0468999999999999</v>
      </c>
      <c r="LT922" t="s">
        <v>5</v>
      </c>
      <c r="LU922" t="s">
        <v>5</v>
      </c>
      <c r="LV922" t="s">
        <v>5</v>
      </c>
      <c r="LW922" t="s">
        <v>5</v>
      </c>
      <c r="LX922">
        <v>19</v>
      </c>
      <c r="LY922">
        <v>45.769599999999997</v>
      </c>
      <c r="LZ922" t="s">
        <v>5</v>
      </c>
      <c r="MA922">
        <v>6.4592999999999998</v>
      </c>
      <c r="MB922">
        <v>1.7069999999999999</v>
      </c>
      <c r="MC922">
        <v>1.5937999999999999</v>
      </c>
      <c r="MD922" t="s">
        <v>5</v>
      </c>
      <c r="ME922">
        <v>18.766999999999999</v>
      </c>
      <c r="MF922" t="s">
        <v>5</v>
      </c>
      <c r="MG922" t="s">
        <v>5</v>
      </c>
      <c r="MH922" t="s">
        <v>5</v>
      </c>
      <c r="MI922">
        <v>21.625</v>
      </c>
      <c r="MJ922" t="s">
        <v>5</v>
      </c>
      <c r="MK922">
        <v>10.5625</v>
      </c>
      <c r="ML922">
        <v>10.3438</v>
      </c>
      <c r="MM922" t="s">
        <v>5</v>
      </c>
      <c r="MN922" t="s">
        <v>5</v>
      </c>
      <c r="MO922" t="s">
        <v>5</v>
      </c>
      <c r="MP922" t="s">
        <v>5</v>
      </c>
      <c r="MQ922" t="s">
        <v>5</v>
      </c>
      <c r="MR922" t="s">
        <v>5</v>
      </c>
      <c r="MS922">
        <v>2.0741000000000001</v>
      </c>
      <c r="MT922">
        <v>5.6083999999999996</v>
      </c>
      <c r="MU922">
        <v>5.2187999999999999</v>
      </c>
      <c r="MV922" t="s">
        <v>5</v>
      </c>
      <c r="MW922">
        <v>2.9379999999999997</v>
      </c>
      <c r="MX922">
        <v>9.6524000000000001</v>
      </c>
      <c r="MY922" t="s">
        <v>5</v>
      </c>
      <c r="MZ922">
        <v>2.3704000000000001</v>
      </c>
      <c r="NA922">
        <v>0.98770000000000002</v>
      </c>
      <c r="NB922">
        <v>5.2173999999999996</v>
      </c>
      <c r="NC922">
        <v>13.541700000000001</v>
      </c>
      <c r="ND922">
        <v>17.125</v>
      </c>
      <c r="NE922" t="s">
        <v>5</v>
      </c>
      <c r="NF922">
        <v>5.2812999999999999</v>
      </c>
      <c r="NG922" t="s">
        <v>5</v>
      </c>
      <c r="NH922">
        <v>12.875</v>
      </c>
      <c r="NI922">
        <v>2.6562999999999999</v>
      </c>
      <c r="NJ922">
        <v>9.6667000000000005</v>
      </c>
      <c r="NK922">
        <v>3.7812999999999999</v>
      </c>
      <c r="NL922" t="s">
        <v>5</v>
      </c>
      <c r="NM922">
        <v>9.4375</v>
      </c>
      <c r="NN922" t="s">
        <v>5</v>
      </c>
      <c r="NO922" t="s">
        <v>5</v>
      </c>
      <c r="NP922">
        <v>32.25</v>
      </c>
      <c r="NQ922" t="s">
        <v>5</v>
      </c>
      <c r="NR922">
        <v>23.375</v>
      </c>
      <c r="NS922">
        <v>16.780999999999999</v>
      </c>
      <c r="NT922">
        <v>13.9771</v>
      </c>
      <c r="NU922" t="s">
        <v>5</v>
      </c>
      <c r="NV922" t="s">
        <v>5</v>
      </c>
      <c r="NW922" t="s">
        <v>5</v>
      </c>
      <c r="NX922" t="s">
        <v>5</v>
      </c>
      <c r="NY922">
        <v>31</v>
      </c>
      <c r="NZ922" t="s">
        <v>5</v>
      </c>
      <c r="OA922" t="s">
        <v>5</v>
      </c>
      <c r="OB922" t="s">
        <v>5</v>
      </c>
      <c r="OC922">
        <v>1.8109999999999999</v>
      </c>
      <c r="OD922" t="s">
        <v>5</v>
      </c>
      <c r="OE922">
        <v>9.5</v>
      </c>
      <c r="OF922" t="s">
        <v>5</v>
      </c>
      <c r="OG922" t="s">
        <v>5</v>
      </c>
      <c r="OH922">
        <v>16.75</v>
      </c>
      <c r="OI922" t="s">
        <v>5</v>
      </c>
      <c r="OJ922">
        <v>1.8437999999999999</v>
      </c>
      <c r="OK922">
        <v>3.1276000000000002</v>
      </c>
      <c r="OL922" t="s">
        <v>5</v>
      </c>
      <c r="OM922" t="s">
        <v>5</v>
      </c>
      <c r="ON922" t="s">
        <v>5</v>
      </c>
      <c r="OO922">
        <v>2.1070000000000002</v>
      </c>
      <c r="OP922" t="s">
        <v>5</v>
      </c>
      <c r="OQ922">
        <v>0.48049999999999998</v>
      </c>
      <c r="OR922" t="s">
        <v>5</v>
      </c>
      <c r="OS922">
        <v>30.625</v>
      </c>
      <c r="OT922" t="s">
        <v>5</v>
      </c>
      <c r="OU922">
        <v>0.80469999999999997</v>
      </c>
      <c r="OV922">
        <v>1.3642000000000001</v>
      </c>
      <c r="OW922" t="s">
        <v>5</v>
      </c>
      <c r="OX922">
        <v>15.875</v>
      </c>
      <c r="OY922">
        <v>2.3130000000000002</v>
      </c>
      <c r="OZ922">
        <v>24.997</v>
      </c>
      <c r="PA922">
        <v>13.9831</v>
      </c>
      <c r="PB922" t="s">
        <v>5</v>
      </c>
      <c r="PC922">
        <v>25.917000000000002</v>
      </c>
      <c r="PD922">
        <v>11.375</v>
      </c>
      <c r="PE922">
        <v>12.942</v>
      </c>
      <c r="PF922" t="s">
        <v>5</v>
      </c>
      <c r="PG922">
        <v>7.3440000000000003</v>
      </c>
      <c r="PH922" t="s">
        <v>5</v>
      </c>
      <c r="PI922" t="s">
        <v>5</v>
      </c>
      <c r="PJ922" t="s">
        <v>5</v>
      </c>
      <c r="PK922" t="s">
        <v>5</v>
      </c>
      <c r="PL922" t="s">
        <v>5</v>
      </c>
      <c r="PM922">
        <v>20</v>
      </c>
      <c r="PN922">
        <v>1.0417000000000001</v>
      </c>
      <c r="PO922" t="s">
        <v>5</v>
      </c>
      <c r="PP922" t="s">
        <v>5</v>
      </c>
      <c r="PQ922">
        <v>6.1562999999999999</v>
      </c>
      <c r="PR922">
        <v>19.4375</v>
      </c>
      <c r="PS922" t="s">
        <v>5</v>
      </c>
      <c r="PT922" t="s">
        <v>5</v>
      </c>
      <c r="PU922" t="s">
        <v>5</v>
      </c>
      <c r="PV922">
        <v>11</v>
      </c>
      <c r="PW922" t="s">
        <v>5</v>
      </c>
      <c r="PX922">
        <v>5.4687999999999999</v>
      </c>
      <c r="PY922">
        <v>4.0781000000000001</v>
      </c>
      <c r="PZ922">
        <v>0.94530000000000003</v>
      </c>
      <c r="QA922">
        <v>15.047000000000001</v>
      </c>
      <c r="QB922" t="s">
        <v>5</v>
      </c>
      <c r="QC922" t="s">
        <v>5</v>
      </c>
      <c r="QD922">
        <v>2.9687999999999999</v>
      </c>
      <c r="QE922">
        <v>20.155999999999999</v>
      </c>
      <c r="QF922" t="s">
        <v>5</v>
      </c>
      <c r="QG922" t="s">
        <v>5</v>
      </c>
      <c r="QH922" t="s">
        <v>5</v>
      </c>
      <c r="QI922" t="s">
        <v>5</v>
      </c>
      <c r="QJ922" t="s">
        <v>5</v>
      </c>
      <c r="QK922">
        <v>13.6875</v>
      </c>
      <c r="QL922" t="s">
        <v>5</v>
      </c>
      <c r="QM922" t="s">
        <v>5</v>
      </c>
      <c r="QN922" t="s">
        <v>5</v>
      </c>
      <c r="QO922">
        <v>12.9534</v>
      </c>
      <c r="QP922">
        <v>1.9375</v>
      </c>
      <c r="QQ922" t="s">
        <v>5</v>
      </c>
      <c r="QR922">
        <v>3.883</v>
      </c>
      <c r="QS922">
        <v>27.9375</v>
      </c>
      <c r="QT922">
        <v>10.213799999999999</v>
      </c>
      <c r="QU922" t="s">
        <v>5</v>
      </c>
      <c r="QV922" t="s">
        <v>5</v>
      </c>
      <c r="QW922">
        <v>3.9579</v>
      </c>
      <c r="QX922">
        <v>6.5469999999999997</v>
      </c>
      <c r="QY922" t="s">
        <v>5</v>
      </c>
      <c r="QZ922">
        <v>2.6526000000000001</v>
      </c>
      <c r="RA922">
        <v>5.4562999999999997</v>
      </c>
      <c r="RB922" t="s">
        <v>5</v>
      </c>
      <c r="RC922" t="s">
        <v>5</v>
      </c>
      <c r="RD922">
        <v>15.375</v>
      </c>
      <c r="RE922">
        <v>12.211600000000001</v>
      </c>
      <c r="RF922" t="s">
        <v>5</v>
      </c>
      <c r="RG922" t="s">
        <v>5</v>
      </c>
      <c r="RH922">
        <v>4.75</v>
      </c>
      <c r="RI922">
        <v>9.9585000000000008</v>
      </c>
      <c r="RJ922">
        <v>25.882000000000001</v>
      </c>
      <c r="RK922" t="s">
        <v>5</v>
      </c>
      <c r="RL922" t="s">
        <v>5</v>
      </c>
      <c r="RM922" t="s">
        <v>5</v>
      </c>
      <c r="RN922" t="s">
        <v>5</v>
      </c>
      <c r="RO922">
        <v>13.875</v>
      </c>
      <c r="RP922">
        <v>23.75</v>
      </c>
      <c r="RQ922">
        <v>6.5937999999999999</v>
      </c>
      <c r="RR922">
        <v>56.375</v>
      </c>
      <c r="RS922" t="s">
        <v>5</v>
      </c>
      <c r="RT922" t="s">
        <v>5</v>
      </c>
      <c r="RU922">
        <v>6.8715000000000002</v>
      </c>
      <c r="RV922">
        <v>12.8125</v>
      </c>
      <c r="RW922" t="s">
        <v>5</v>
      </c>
      <c r="RX922" t="s">
        <v>5</v>
      </c>
      <c r="RY922" t="s">
        <v>5</v>
      </c>
      <c r="RZ922">
        <v>17.854199999999999</v>
      </c>
      <c r="SA922" t="s">
        <v>5</v>
      </c>
      <c r="SB922" t="s">
        <v>5</v>
      </c>
      <c r="SC922" t="s">
        <v>5</v>
      </c>
      <c r="SD922">
        <v>3.1979000000000002</v>
      </c>
      <c r="SE922">
        <v>16.1875</v>
      </c>
      <c r="SF922">
        <v>5.5208000000000004</v>
      </c>
      <c r="SG922">
        <v>34.139899999999997</v>
      </c>
      <c r="SH922" t="s">
        <v>5</v>
      </c>
      <c r="SI922" t="s">
        <v>5</v>
      </c>
      <c r="SJ922" t="s">
        <v>5</v>
      </c>
      <c r="SK922">
        <v>9.1111000000000004</v>
      </c>
      <c r="SL922">
        <v>9.75</v>
      </c>
      <c r="SM922" t="s">
        <v>5</v>
      </c>
      <c r="SN922" t="s">
        <v>5</v>
      </c>
    </row>
    <row r="923" spans="1:508" x14ac:dyDescent="0.3">
      <c r="A923">
        <f t="shared" si="14"/>
        <v>250</v>
      </c>
      <c r="B923" s="3">
        <v>34156</v>
      </c>
      <c r="C923" t="s">
        <v>5</v>
      </c>
      <c r="D923" t="s">
        <v>5</v>
      </c>
      <c r="E923" t="s">
        <v>5</v>
      </c>
      <c r="F923">
        <v>1.3479999999999999</v>
      </c>
      <c r="G923" t="s">
        <v>5</v>
      </c>
      <c r="H923" t="s">
        <v>5</v>
      </c>
      <c r="I923">
        <v>4.625</v>
      </c>
      <c r="J923">
        <v>5.5382999999999996</v>
      </c>
      <c r="K923" t="s">
        <v>5</v>
      </c>
      <c r="L923">
        <v>3.528</v>
      </c>
      <c r="M923" t="s">
        <v>5</v>
      </c>
      <c r="N923">
        <v>9.7766000000000002</v>
      </c>
      <c r="O923" t="s">
        <v>5</v>
      </c>
      <c r="P923" t="s">
        <v>5</v>
      </c>
      <c r="Q923">
        <v>6.6875</v>
      </c>
      <c r="R923" t="s">
        <v>5</v>
      </c>
      <c r="S923">
        <v>37.625</v>
      </c>
      <c r="T923" t="s">
        <v>5</v>
      </c>
      <c r="U923">
        <v>2.3542000000000001</v>
      </c>
      <c r="V923" t="s">
        <v>5</v>
      </c>
      <c r="W923">
        <v>226.36799999999999</v>
      </c>
      <c r="X923" t="s">
        <v>5</v>
      </c>
      <c r="Y923" t="s">
        <v>5</v>
      </c>
      <c r="Z923">
        <v>7.8437999999999999</v>
      </c>
      <c r="AA923" t="s">
        <v>5</v>
      </c>
      <c r="AB923" t="s">
        <v>5</v>
      </c>
      <c r="AC923" t="s">
        <v>5</v>
      </c>
      <c r="AD923">
        <v>3.7187999999999999</v>
      </c>
      <c r="AE923">
        <v>14.3125</v>
      </c>
      <c r="AF923" t="s">
        <v>5</v>
      </c>
      <c r="AG923" t="s">
        <v>5</v>
      </c>
      <c r="AH923">
        <v>1.7343999999999999</v>
      </c>
      <c r="AI923" t="s">
        <v>5</v>
      </c>
      <c r="AJ923" t="s">
        <v>5</v>
      </c>
      <c r="AK923" t="s">
        <v>5</v>
      </c>
      <c r="AL923">
        <v>4.4059999999999997</v>
      </c>
      <c r="AM923" t="s">
        <v>5</v>
      </c>
      <c r="AN923" t="s">
        <v>5</v>
      </c>
      <c r="AO923" t="s">
        <v>5</v>
      </c>
      <c r="AP923" t="s">
        <v>5</v>
      </c>
      <c r="AQ923" t="s">
        <v>5</v>
      </c>
      <c r="AR923" t="s">
        <v>5</v>
      </c>
      <c r="AS923">
        <v>15.888999999999999</v>
      </c>
      <c r="AT923" t="s">
        <v>5</v>
      </c>
      <c r="AU923">
        <v>12.0671</v>
      </c>
      <c r="AV923">
        <v>18.027799999999999</v>
      </c>
      <c r="AW923" t="s">
        <v>5</v>
      </c>
      <c r="AX923" t="s">
        <v>5</v>
      </c>
      <c r="AY923" t="s">
        <v>5</v>
      </c>
      <c r="AZ923" t="s">
        <v>5</v>
      </c>
      <c r="BA923">
        <v>18.916699999999999</v>
      </c>
      <c r="BB923" t="s">
        <v>5</v>
      </c>
      <c r="BC923" t="s">
        <v>5</v>
      </c>
      <c r="BD923" t="s">
        <v>5</v>
      </c>
      <c r="BE923">
        <v>14.375</v>
      </c>
      <c r="BF923" t="s">
        <v>5</v>
      </c>
      <c r="BG923">
        <v>7.9231999999999996</v>
      </c>
      <c r="BH923">
        <v>23.937999999999999</v>
      </c>
      <c r="BI923">
        <v>18.187999999999999</v>
      </c>
      <c r="BJ923">
        <v>12.375</v>
      </c>
      <c r="BK923">
        <v>6.6127000000000002</v>
      </c>
      <c r="BL923">
        <v>1.2130000000000001</v>
      </c>
      <c r="BM923">
        <v>9.5939999999999994</v>
      </c>
      <c r="BN923">
        <v>4.25</v>
      </c>
      <c r="BO923">
        <v>3.0621999999999998</v>
      </c>
      <c r="BP923">
        <v>0.72899999999999998</v>
      </c>
      <c r="BQ923">
        <v>7.9002999999999997</v>
      </c>
      <c r="BR923" t="s">
        <v>5</v>
      </c>
      <c r="BS923">
        <v>25.125</v>
      </c>
      <c r="BT923" t="s">
        <v>5</v>
      </c>
      <c r="BU923">
        <v>1.7187999999999999</v>
      </c>
      <c r="BV923">
        <v>13.2654</v>
      </c>
      <c r="BW923" t="s">
        <v>5</v>
      </c>
      <c r="BX923" t="s">
        <v>5</v>
      </c>
      <c r="BY923">
        <v>3.7187999999999999</v>
      </c>
      <c r="BZ923" t="s">
        <v>5</v>
      </c>
      <c r="CA923" t="s">
        <v>5</v>
      </c>
      <c r="CB923">
        <v>58.056199999999997</v>
      </c>
      <c r="CC923">
        <v>9.3864000000000001</v>
      </c>
      <c r="CD923" t="s">
        <v>5</v>
      </c>
      <c r="CE923">
        <v>9.1562999999999999</v>
      </c>
      <c r="CF923">
        <v>9.7080000000000002</v>
      </c>
      <c r="CG923" t="s">
        <v>5</v>
      </c>
      <c r="CH923" t="s">
        <v>5</v>
      </c>
      <c r="CI923" t="s">
        <v>5</v>
      </c>
      <c r="CJ923">
        <v>9.6875</v>
      </c>
      <c r="CK923" t="s">
        <v>5</v>
      </c>
      <c r="CL923" t="s">
        <v>5</v>
      </c>
      <c r="CM923" t="s">
        <v>5</v>
      </c>
      <c r="CN923">
        <v>1.5781000000000001</v>
      </c>
      <c r="CO923" t="s">
        <v>5</v>
      </c>
      <c r="CP923" t="s">
        <v>5</v>
      </c>
      <c r="CQ923">
        <v>2.5207999999999999</v>
      </c>
      <c r="CR923" t="s">
        <v>5</v>
      </c>
      <c r="CS923" t="s">
        <v>5</v>
      </c>
      <c r="CT923">
        <v>6.6111000000000004</v>
      </c>
      <c r="CU923">
        <v>16.1113</v>
      </c>
      <c r="CV923">
        <v>6.9843999999999999</v>
      </c>
      <c r="CW923">
        <v>12.781000000000001</v>
      </c>
      <c r="CX923">
        <v>19.416699999999999</v>
      </c>
      <c r="CY923">
        <v>2.5278</v>
      </c>
      <c r="CZ923" t="s">
        <v>5</v>
      </c>
      <c r="DA923" t="s">
        <v>5</v>
      </c>
      <c r="DB923">
        <v>10.563000000000001</v>
      </c>
      <c r="DC923">
        <v>25.25</v>
      </c>
      <c r="DD923" t="s">
        <v>5</v>
      </c>
      <c r="DE923">
        <v>17.722000000000001</v>
      </c>
      <c r="DF923" t="s">
        <v>5</v>
      </c>
      <c r="DG923">
        <v>1.9792000000000001</v>
      </c>
      <c r="DH923">
        <v>0.5625</v>
      </c>
      <c r="DI923">
        <v>10.9107</v>
      </c>
      <c r="DJ923" t="s">
        <v>5</v>
      </c>
      <c r="DK923" t="s">
        <v>5</v>
      </c>
      <c r="DL923">
        <v>18.363700000000001</v>
      </c>
      <c r="DM923" t="s">
        <v>5</v>
      </c>
      <c r="DN923" t="s">
        <v>5</v>
      </c>
      <c r="DO923" t="s">
        <v>5</v>
      </c>
      <c r="DP923">
        <v>1.5207999999999999</v>
      </c>
      <c r="DQ923" t="s">
        <v>5</v>
      </c>
      <c r="DR923">
        <v>8.8330000000000002</v>
      </c>
      <c r="DS923">
        <v>13.722200000000001</v>
      </c>
      <c r="DT923" t="s">
        <v>5</v>
      </c>
      <c r="DU923" t="s">
        <v>5</v>
      </c>
      <c r="DV923" t="s">
        <v>5</v>
      </c>
      <c r="DW923">
        <v>9.6501999999999999</v>
      </c>
      <c r="DX923">
        <v>21.031300000000002</v>
      </c>
      <c r="DY923" t="s">
        <v>5</v>
      </c>
      <c r="DZ923">
        <v>22.0625</v>
      </c>
      <c r="EA923" t="s">
        <v>5</v>
      </c>
      <c r="EB923">
        <v>26.203299999999999</v>
      </c>
      <c r="EC923">
        <v>10.979200000000001</v>
      </c>
      <c r="ED923" t="s">
        <v>5</v>
      </c>
      <c r="EE923" t="s">
        <v>5</v>
      </c>
      <c r="EF923" t="s">
        <v>5</v>
      </c>
      <c r="EG923" t="s">
        <v>5</v>
      </c>
      <c r="EH923">
        <v>1.4802999999999999</v>
      </c>
      <c r="EI923">
        <v>13.1561</v>
      </c>
      <c r="EJ923" t="s">
        <v>5</v>
      </c>
      <c r="EK923" t="s">
        <v>5</v>
      </c>
      <c r="EL923" t="s">
        <v>5</v>
      </c>
      <c r="EM923" t="s">
        <v>5</v>
      </c>
      <c r="EN923" t="s">
        <v>5</v>
      </c>
      <c r="EO923">
        <v>7.7001999999999997</v>
      </c>
      <c r="EP923" t="s">
        <v>5</v>
      </c>
      <c r="EQ923">
        <v>9.9748000000000001</v>
      </c>
      <c r="ER923" t="s">
        <v>5</v>
      </c>
      <c r="ES923">
        <v>34.625</v>
      </c>
      <c r="ET923">
        <v>35.368899999999996</v>
      </c>
      <c r="EU923" t="s">
        <v>5</v>
      </c>
      <c r="EV923" t="s">
        <v>5</v>
      </c>
      <c r="EW923" t="s">
        <v>5</v>
      </c>
      <c r="EX923">
        <v>7.1875</v>
      </c>
      <c r="EY923" t="s">
        <v>5</v>
      </c>
      <c r="EZ923">
        <v>5.3125</v>
      </c>
      <c r="FA923">
        <v>35.875</v>
      </c>
      <c r="FB923">
        <v>5.3159999999999998</v>
      </c>
      <c r="FC923">
        <v>23.75</v>
      </c>
      <c r="FD923" t="s">
        <v>5</v>
      </c>
      <c r="FE923" t="s">
        <v>5</v>
      </c>
      <c r="FF923">
        <v>14.5</v>
      </c>
      <c r="FG923">
        <v>5</v>
      </c>
      <c r="FH923" t="s">
        <v>5</v>
      </c>
      <c r="FI923" t="s">
        <v>5</v>
      </c>
      <c r="FJ923">
        <v>26.875</v>
      </c>
      <c r="FK923" t="s">
        <v>5</v>
      </c>
      <c r="FL923" t="s">
        <v>5</v>
      </c>
      <c r="FM923">
        <v>9.4091000000000005</v>
      </c>
      <c r="FN923">
        <v>36.5</v>
      </c>
      <c r="FO923">
        <v>35.75</v>
      </c>
      <c r="FP923" t="s">
        <v>5</v>
      </c>
      <c r="FQ923" t="s">
        <v>5</v>
      </c>
      <c r="FR923">
        <v>0.79690000000000005</v>
      </c>
      <c r="FS923" t="s">
        <v>5</v>
      </c>
      <c r="FT923" t="s">
        <v>5</v>
      </c>
      <c r="FU923">
        <v>15.4312</v>
      </c>
      <c r="FV923" t="s">
        <v>5</v>
      </c>
      <c r="FW923">
        <v>0.75</v>
      </c>
      <c r="FX923" t="s">
        <v>5</v>
      </c>
      <c r="FY923" t="s">
        <v>5</v>
      </c>
      <c r="FZ923" t="s">
        <v>5</v>
      </c>
      <c r="GA923">
        <v>11.7188</v>
      </c>
      <c r="GB923" t="s">
        <v>5</v>
      </c>
      <c r="GC923" t="s">
        <v>5</v>
      </c>
      <c r="GD923" t="s">
        <v>5</v>
      </c>
      <c r="GE923">
        <v>1.4815</v>
      </c>
      <c r="GF923">
        <v>10.4198</v>
      </c>
      <c r="GG923">
        <v>1.4062999999999999</v>
      </c>
      <c r="GH923" t="s">
        <v>5</v>
      </c>
      <c r="GI923" t="s">
        <v>5</v>
      </c>
      <c r="GJ923">
        <v>5.2164999999999999</v>
      </c>
      <c r="GK923" t="s">
        <v>5</v>
      </c>
      <c r="GL923" t="s">
        <v>5</v>
      </c>
      <c r="GM923" t="s">
        <v>5</v>
      </c>
      <c r="GN923">
        <v>26.625</v>
      </c>
      <c r="GO923" t="s">
        <v>5</v>
      </c>
      <c r="GP923" t="s">
        <v>5</v>
      </c>
      <c r="GQ923" t="s">
        <v>5</v>
      </c>
      <c r="GR923">
        <v>11.125</v>
      </c>
      <c r="GS923">
        <v>7.5799000000000003</v>
      </c>
      <c r="GT923">
        <v>0.50780000000000003</v>
      </c>
      <c r="GU923">
        <v>13.5915</v>
      </c>
      <c r="GV923">
        <v>9.9274000000000004</v>
      </c>
      <c r="GW923">
        <v>9.2050000000000001</v>
      </c>
      <c r="GX923" t="s">
        <v>5</v>
      </c>
      <c r="GY923" t="s">
        <v>5</v>
      </c>
      <c r="GZ923" t="s">
        <v>5</v>
      </c>
      <c r="HA923">
        <v>23.583300000000001</v>
      </c>
      <c r="HB923" t="s">
        <v>5</v>
      </c>
      <c r="HC923">
        <v>4.2407000000000004</v>
      </c>
      <c r="HD923" t="s">
        <v>5</v>
      </c>
      <c r="HE923" t="s">
        <v>5</v>
      </c>
      <c r="HF923">
        <v>30.687999999999999</v>
      </c>
      <c r="HG923">
        <v>8.6366999999999994</v>
      </c>
      <c r="HH923" t="s">
        <v>5</v>
      </c>
      <c r="HI923">
        <v>11.880800000000001</v>
      </c>
      <c r="HJ923" t="s">
        <v>5</v>
      </c>
      <c r="HK923" t="s">
        <v>5</v>
      </c>
      <c r="HL923">
        <v>9.3330000000000002</v>
      </c>
      <c r="HM923">
        <v>16.083300000000001</v>
      </c>
      <c r="HN923" t="s">
        <v>5</v>
      </c>
      <c r="HO923" t="s">
        <v>5</v>
      </c>
      <c r="HP923" t="s">
        <v>5</v>
      </c>
      <c r="HQ923" t="s">
        <v>5</v>
      </c>
      <c r="HR923">
        <v>5.125</v>
      </c>
      <c r="HS923">
        <v>0.51559999999999995</v>
      </c>
      <c r="HT923">
        <v>15.291499999999999</v>
      </c>
      <c r="HU923">
        <v>6.3379000000000003</v>
      </c>
      <c r="HV923" t="s">
        <v>5</v>
      </c>
      <c r="HW923">
        <v>3.3437999999999999</v>
      </c>
      <c r="HX923">
        <v>8.75</v>
      </c>
      <c r="HY923">
        <v>2.6093999999999999</v>
      </c>
      <c r="HZ923" t="s">
        <v>5</v>
      </c>
      <c r="IA923">
        <v>7.5487000000000002</v>
      </c>
      <c r="IB923">
        <v>11.3125</v>
      </c>
      <c r="IC923">
        <v>11.875</v>
      </c>
      <c r="ID923">
        <v>11.7188</v>
      </c>
      <c r="IE923" t="s">
        <v>5</v>
      </c>
      <c r="IF923">
        <v>2.5390999999999999</v>
      </c>
      <c r="IG923">
        <v>5.6295999999999999</v>
      </c>
      <c r="IH923">
        <v>37.667000000000002</v>
      </c>
      <c r="II923" t="s">
        <v>5</v>
      </c>
      <c r="IJ923" t="s">
        <v>5</v>
      </c>
      <c r="IK923" t="s">
        <v>5</v>
      </c>
      <c r="IL923">
        <v>3.3281000000000001</v>
      </c>
      <c r="IM923">
        <v>2.625</v>
      </c>
      <c r="IN923">
        <v>31.5473</v>
      </c>
      <c r="IO923">
        <v>8.75</v>
      </c>
      <c r="IP923" t="s">
        <v>5</v>
      </c>
      <c r="IQ923" t="s">
        <v>5</v>
      </c>
      <c r="IR923">
        <v>8.8132999999999999</v>
      </c>
      <c r="IS923" t="s">
        <v>5</v>
      </c>
      <c r="IT923" t="s">
        <v>5</v>
      </c>
      <c r="IU923" t="s">
        <v>5</v>
      </c>
      <c r="IV923">
        <v>9.2187999999999999</v>
      </c>
      <c r="IW923" t="s">
        <v>5</v>
      </c>
      <c r="IX923">
        <v>5.7187999999999999</v>
      </c>
      <c r="IY923">
        <v>5.0625</v>
      </c>
      <c r="IZ923">
        <v>3.6221999999999999</v>
      </c>
      <c r="JA923">
        <v>1.75</v>
      </c>
      <c r="JB923">
        <v>9.9062999999999999</v>
      </c>
      <c r="JC923" t="s">
        <v>5</v>
      </c>
      <c r="JD923">
        <v>13.416700000000001</v>
      </c>
      <c r="JE923" t="s">
        <v>5</v>
      </c>
      <c r="JF923">
        <v>26</v>
      </c>
      <c r="JG923">
        <v>20.75</v>
      </c>
      <c r="JH923" t="s">
        <v>5</v>
      </c>
      <c r="JI923" t="s">
        <v>5</v>
      </c>
      <c r="JJ923">
        <v>7.5278</v>
      </c>
      <c r="JK923">
        <v>4.3125</v>
      </c>
      <c r="JL923">
        <v>22.792000000000002</v>
      </c>
      <c r="JM923" t="s">
        <v>5</v>
      </c>
      <c r="JN923" t="s">
        <v>5</v>
      </c>
      <c r="JO923">
        <v>10.5313</v>
      </c>
      <c r="JP923">
        <v>2.2343999999999999</v>
      </c>
      <c r="JQ923">
        <v>4.5</v>
      </c>
      <c r="JR923">
        <v>0.87239999999999995</v>
      </c>
      <c r="JS923">
        <v>7.8646000000000003</v>
      </c>
      <c r="JT923">
        <v>9.2118000000000002</v>
      </c>
      <c r="JU923" t="s">
        <v>5</v>
      </c>
      <c r="JV923">
        <v>9.2187999999999999</v>
      </c>
      <c r="JW923">
        <v>3.4287000000000001</v>
      </c>
      <c r="JX923" t="s">
        <v>5</v>
      </c>
      <c r="JY923">
        <v>7.7257999999999996</v>
      </c>
      <c r="JZ923">
        <v>7.75</v>
      </c>
      <c r="KA923" t="s">
        <v>5</v>
      </c>
      <c r="KB923">
        <v>11.625</v>
      </c>
      <c r="KC923" t="s">
        <v>5</v>
      </c>
      <c r="KD923">
        <v>18.75</v>
      </c>
      <c r="KE923" t="s">
        <v>5</v>
      </c>
      <c r="KF923">
        <v>2.4375</v>
      </c>
      <c r="KG923">
        <v>9.1943999999999999</v>
      </c>
      <c r="KH923">
        <v>5.7778</v>
      </c>
      <c r="KI923" t="s">
        <v>5</v>
      </c>
      <c r="KJ923" t="s">
        <v>5</v>
      </c>
      <c r="KK923" t="s">
        <v>5</v>
      </c>
      <c r="KL923" t="s">
        <v>5</v>
      </c>
      <c r="KM923">
        <v>11.8125</v>
      </c>
      <c r="KN923" t="s">
        <v>5</v>
      </c>
      <c r="KO923" t="s">
        <v>5</v>
      </c>
      <c r="KP923" t="s">
        <v>5</v>
      </c>
      <c r="KQ923">
        <v>12.4693</v>
      </c>
      <c r="KR923">
        <v>12.188000000000001</v>
      </c>
      <c r="KS923">
        <v>1.2401</v>
      </c>
      <c r="KT923" t="s">
        <v>5</v>
      </c>
      <c r="KU923" t="s">
        <v>5</v>
      </c>
      <c r="KV923" t="s">
        <v>5</v>
      </c>
      <c r="KW923">
        <v>4.0625</v>
      </c>
      <c r="KX923" t="s">
        <v>5</v>
      </c>
      <c r="KY923">
        <v>8.0937999999999999</v>
      </c>
      <c r="KZ923" t="s">
        <v>5</v>
      </c>
      <c r="LA923" t="s">
        <v>5</v>
      </c>
      <c r="LB923" t="s">
        <v>5</v>
      </c>
      <c r="LC923" t="s">
        <v>5</v>
      </c>
      <c r="LD923">
        <v>14.458299999999999</v>
      </c>
      <c r="LE923">
        <v>25.681000000000001</v>
      </c>
      <c r="LF923">
        <v>0.06</v>
      </c>
      <c r="LG923">
        <v>3.6455000000000002</v>
      </c>
      <c r="LH923" t="s">
        <v>5</v>
      </c>
      <c r="LI923" t="s">
        <v>5</v>
      </c>
      <c r="LJ923">
        <v>16.208100000000002</v>
      </c>
      <c r="LK923">
        <v>5.0461999999999998</v>
      </c>
      <c r="LL923">
        <v>7.6525999999999996</v>
      </c>
      <c r="LM923" t="s">
        <v>5</v>
      </c>
      <c r="LN923">
        <v>2.6875</v>
      </c>
      <c r="LO923">
        <v>51.089399999999998</v>
      </c>
      <c r="LP923" t="s">
        <v>5</v>
      </c>
      <c r="LQ923" t="s">
        <v>5</v>
      </c>
      <c r="LR923" t="s">
        <v>5</v>
      </c>
      <c r="LS923">
        <v>2.0468999999999999</v>
      </c>
      <c r="LT923" t="s">
        <v>5</v>
      </c>
      <c r="LU923" t="s">
        <v>5</v>
      </c>
      <c r="LV923" t="s">
        <v>5</v>
      </c>
      <c r="LW923" t="s">
        <v>5</v>
      </c>
      <c r="LX923">
        <v>19.125</v>
      </c>
      <c r="LY923">
        <v>46.871200000000002</v>
      </c>
      <c r="LZ923" t="s">
        <v>5</v>
      </c>
      <c r="MA923">
        <v>6.4347000000000003</v>
      </c>
      <c r="MB923">
        <v>1.6875</v>
      </c>
      <c r="MC923">
        <v>1.5781000000000001</v>
      </c>
      <c r="MD923" t="s">
        <v>5</v>
      </c>
      <c r="ME923">
        <v>18.937000000000001</v>
      </c>
      <c r="MF923" t="s">
        <v>5</v>
      </c>
      <c r="MG923" t="s">
        <v>5</v>
      </c>
      <c r="MH923" t="s">
        <v>5</v>
      </c>
      <c r="MI923">
        <v>21.083300000000001</v>
      </c>
      <c r="MJ923" t="s">
        <v>5</v>
      </c>
      <c r="MK923">
        <v>10.6875</v>
      </c>
      <c r="ML923">
        <v>10.3125</v>
      </c>
      <c r="MM923" t="s">
        <v>5</v>
      </c>
      <c r="MN923" t="s">
        <v>5</v>
      </c>
      <c r="MO923" t="s">
        <v>5</v>
      </c>
      <c r="MP923" t="s">
        <v>5</v>
      </c>
      <c r="MQ923" t="s">
        <v>5</v>
      </c>
      <c r="MR923" t="s">
        <v>5</v>
      </c>
      <c r="MS923">
        <v>2.1398999999999999</v>
      </c>
      <c r="MT923">
        <v>5.5537000000000001</v>
      </c>
      <c r="MU923">
        <v>5.1718999999999999</v>
      </c>
      <c r="MV923" t="s">
        <v>5</v>
      </c>
      <c r="MW923">
        <v>2.9379999999999997</v>
      </c>
      <c r="MX923">
        <v>9.8323</v>
      </c>
      <c r="MY923" t="s">
        <v>5</v>
      </c>
      <c r="MZ923">
        <v>2.3996</v>
      </c>
      <c r="NA923">
        <v>0.98770000000000002</v>
      </c>
      <c r="NB923">
        <v>5.2173999999999996</v>
      </c>
      <c r="NC923">
        <v>13.598599999999999</v>
      </c>
      <c r="ND923">
        <v>17.125</v>
      </c>
      <c r="NE923" t="s">
        <v>5</v>
      </c>
      <c r="NF923">
        <v>5.2291999999999996</v>
      </c>
      <c r="NG923" t="s">
        <v>5</v>
      </c>
      <c r="NH923">
        <v>12.7188</v>
      </c>
      <c r="NI923">
        <v>2.6562999999999999</v>
      </c>
      <c r="NJ923">
        <v>9.5926000000000009</v>
      </c>
      <c r="NK923">
        <v>3.625</v>
      </c>
      <c r="NL923" t="s">
        <v>5</v>
      </c>
      <c r="NM923">
        <v>9.5</v>
      </c>
      <c r="NN923" t="s">
        <v>5</v>
      </c>
      <c r="NO923" t="s">
        <v>5</v>
      </c>
      <c r="NP923">
        <v>31.5</v>
      </c>
      <c r="NQ923" t="s">
        <v>5</v>
      </c>
      <c r="NR923">
        <v>23.5</v>
      </c>
      <c r="NS923">
        <v>16.594000000000001</v>
      </c>
      <c r="NT923">
        <v>13.803100000000001</v>
      </c>
      <c r="NU923" t="s">
        <v>5</v>
      </c>
      <c r="NV923" t="s">
        <v>5</v>
      </c>
      <c r="NW923" t="s">
        <v>5</v>
      </c>
      <c r="NX923" t="s">
        <v>5</v>
      </c>
      <c r="NY923">
        <v>30.125</v>
      </c>
      <c r="NZ923" t="s">
        <v>5</v>
      </c>
      <c r="OA923" t="s">
        <v>5</v>
      </c>
      <c r="OB923" t="s">
        <v>5</v>
      </c>
      <c r="OC923">
        <v>1.8033000000000001</v>
      </c>
      <c r="OD923" t="s">
        <v>5</v>
      </c>
      <c r="OE923">
        <v>9.3125</v>
      </c>
      <c r="OF923" t="s">
        <v>5</v>
      </c>
      <c r="OG923" t="s">
        <v>5</v>
      </c>
      <c r="OH923">
        <v>17.25</v>
      </c>
      <c r="OI923" t="s">
        <v>5</v>
      </c>
      <c r="OJ923">
        <v>1.8229</v>
      </c>
      <c r="OK923">
        <v>3.0781999999999998</v>
      </c>
      <c r="OL923" t="s">
        <v>5</v>
      </c>
      <c r="OM923" t="s">
        <v>5</v>
      </c>
      <c r="ON923" t="s">
        <v>5</v>
      </c>
      <c r="OO923">
        <v>2.1288999999999998</v>
      </c>
      <c r="OP923" t="s">
        <v>5</v>
      </c>
      <c r="OQ923">
        <v>0.46879999999999999</v>
      </c>
      <c r="OR923" t="s">
        <v>5</v>
      </c>
      <c r="OS923">
        <v>30.1875</v>
      </c>
      <c r="OT923" t="s">
        <v>5</v>
      </c>
      <c r="OU923">
        <v>0.83589999999999998</v>
      </c>
      <c r="OV923">
        <v>1.3519000000000001</v>
      </c>
      <c r="OW923" t="s">
        <v>5</v>
      </c>
      <c r="OX923">
        <v>15.688000000000001</v>
      </c>
      <c r="OY923">
        <v>2.3130000000000002</v>
      </c>
      <c r="OZ923">
        <v>25.393999999999998</v>
      </c>
      <c r="PA923">
        <v>13.927199999999999</v>
      </c>
      <c r="PB923" t="s">
        <v>5</v>
      </c>
      <c r="PC923">
        <v>25.832999999999998</v>
      </c>
      <c r="PD923">
        <v>11.3125</v>
      </c>
      <c r="PE923">
        <v>12.8658</v>
      </c>
      <c r="PF923" t="s">
        <v>5</v>
      </c>
      <c r="PG923">
        <v>7.2969999999999997</v>
      </c>
      <c r="PH923" t="s">
        <v>5</v>
      </c>
      <c r="PI923" t="s">
        <v>5</v>
      </c>
      <c r="PJ923" t="s">
        <v>5</v>
      </c>
      <c r="PK923" t="s">
        <v>5</v>
      </c>
      <c r="PL923" t="s">
        <v>5</v>
      </c>
      <c r="PM923">
        <v>19.187999999999999</v>
      </c>
      <c r="PN923">
        <v>1.0417000000000001</v>
      </c>
      <c r="PO923" t="s">
        <v>5</v>
      </c>
      <c r="PP923" t="s">
        <v>5</v>
      </c>
      <c r="PQ923">
        <v>5.9375</v>
      </c>
      <c r="PR923">
        <v>19.5625</v>
      </c>
      <c r="PS923" t="s">
        <v>5</v>
      </c>
      <c r="PT923" t="s">
        <v>5</v>
      </c>
      <c r="PU923" t="s">
        <v>5</v>
      </c>
      <c r="PV923">
        <v>11.25</v>
      </c>
      <c r="PW923" t="s">
        <v>5</v>
      </c>
      <c r="PX923">
        <v>5.3853999999999997</v>
      </c>
      <c r="PY923">
        <v>4</v>
      </c>
      <c r="PZ923">
        <v>0.92190000000000005</v>
      </c>
      <c r="QA923">
        <v>15.079000000000001</v>
      </c>
      <c r="QB923" t="s">
        <v>5</v>
      </c>
      <c r="QC923" t="s">
        <v>5</v>
      </c>
      <c r="QD923">
        <v>2.9687999999999999</v>
      </c>
      <c r="QE923">
        <v>20.469000000000001</v>
      </c>
      <c r="QF923" t="s">
        <v>5</v>
      </c>
      <c r="QG923" t="s">
        <v>5</v>
      </c>
      <c r="QH923" t="s">
        <v>5</v>
      </c>
      <c r="QI923" t="s">
        <v>5</v>
      </c>
      <c r="QJ923" t="s">
        <v>5</v>
      </c>
      <c r="QK923">
        <v>13.6875</v>
      </c>
      <c r="QL923" t="s">
        <v>5</v>
      </c>
      <c r="QM923" t="s">
        <v>5</v>
      </c>
      <c r="QN923" t="s">
        <v>5</v>
      </c>
      <c r="QO923">
        <v>12.8378</v>
      </c>
      <c r="QP923">
        <v>1.8906000000000001</v>
      </c>
      <c r="QQ923" t="s">
        <v>5</v>
      </c>
      <c r="QR923">
        <v>3.9140000000000001</v>
      </c>
      <c r="QS923">
        <v>27.625</v>
      </c>
      <c r="QT923">
        <v>9.9611000000000001</v>
      </c>
      <c r="QU923" t="s">
        <v>5</v>
      </c>
      <c r="QV923" t="s">
        <v>5</v>
      </c>
      <c r="QW923">
        <v>3.9988999999999999</v>
      </c>
      <c r="QX923">
        <v>6.4530000000000003</v>
      </c>
      <c r="QY923" t="s">
        <v>5</v>
      </c>
      <c r="QZ923">
        <v>2.64</v>
      </c>
      <c r="RA923">
        <v>5.2945000000000002</v>
      </c>
      <c r="RB923" t="s">
        <v>5</v>
      </c>
      <c r="RC923" t="s">
        <v>5</v>
      </c>
      <c r="RD923">
        <v>15.333</v>
      </c>
      <c r="RE923">
        <v>12.211600000000001</v>
      </c>
      <c r="RF923" t="s">
        <v>5</v>
      </c>
      <c r="RG923" t="s">
        <v>5</v>
      </c>
      <c r="RH923">
        <v>5</v>
      </c>
      <c r="RI923">
        <v>9.8250999999999991</v>
      </c>
      <c r="RJ923">
        <v>25.713899999999999</v>
      </c>
      <c r="RK923" t="s">
        <v>5</v>
      </c>
      <c r="RL923" t="s">
        <v>5</v>
      </c>
      <c r="RM923" t="s">
        <v>5</v>
      </c>
      <c r="RN923" t="s">
        <v>5</v>
      </c>
      <c r="RO923">
        <v>13.8125</v>
      </c>
      <c r="RP923">
        <v>23.5</v>
      </c>
      <c r="RQ923">
        <v>6.6562999999999999</v>
      </c>
      <c r="RR923">
        <v>56.375</v>
      </c>
      <c r="RS923" t="s">
        <v>5</v>
      </c>
      <c r="RT923" t="s">
        <v>5</v>
      </c>
      <c r="RU923">
        <v>6.8715000000000002</v>
      </c>
      <c r="RV923">
        <v>12.6875</v>
      </c>
      <c r="RW923" t="s">
        <v>5</v>
      </c>
      <c r="RX923" t="s">
        <v>5</v>
      </c>
      <c r="RY923" t="s">
        <v>5</v>
      </c>
      <c r="RZ923">
        <v>17.393699999999999</v>
      </c>
      <c r="SA923" t="s">
        <v>5</v>
      </c>
      <c r="SB923" t="s">
        <v>5</v>
      </c>
      <c r="SC923" t="s">
        <v>5</v>
      </c>
      <c r="SD923">
        <v>3.1875</v>
      </c>
      <c r="SE923">
        <v>15.9688</v>
      </c>
      <c r="SF923">
        <v>5.5833000000000004</v>
      </c>
      <c r="SG923">
        <v>33.481299999999997</v>
      </c>
      <c r="SH923" t="s">
        <v>5</v>
      </c>
      <c r="SI923" t="s">
        <v>5</v>
      </c>
      <c r="SJ923" t="s">
        <v>5</v>
      </c>
      <c r="SK923">
        <v>9.2777999999999992</v>
      </c>
      <c r="SL923">
        <v>9.875</v>
      </c>
      <c r="SM923" t="s">
        <v>5</v>
      </c>
      <c r="SN923" t="s">
        <v>5</v>
      </c>
    </row>
    <row r="924" spans="1:508" x14ac:dyDescent="0.3">
      <c r="A924">
        <f t="shared" si="14"/>
        <v>250</v>
      </c>
      <c r="B924" s="3">
        <v>34157</v>
      </c>
      <c r="C924" t="s">
        <v>5</v>
      </c>
      <c r="D924" t="s">
        <v>5</v>
      </c>
      <c r="E924" t="s">
        <v>5</v>
      </c>
      <c r="F924">
        <v>1.304</v>
      </c>
      <c r="G924" t="s">
        <v>5</v>
      </c>
      <c r="H924" t="s">
        <v>5</v>
      </c>
      <c r="I924">
        <v>4.5</v>
      </c>
      <c r="J924">
        <v>5.6501999999999999</v>
      </c>
      <c r="K924" t="s">
        <v>5</v>
      </c>
      <c r="L924">
        <v>3.4889999999999999</v>
      </c>
      <c r="M924" t="s">
        <v>5</v>
      </c>
      <c r="N924">
        <v>9.8302999999999994</v>
      </c>
      <c r="O924" t="s">
        <v>5</v>
      </c>
      <c r="P924" t="s">
        <v>5</v>
      </c>
      <c r="Q924">
        <v>6.5312999999999999</v>
      </c>
      <c r="R924" t="s">
        <v>5</v>
      </c>
      <c r="S924">
        <v>37.625</v>
      </c>
      <c r="T924" t="s">
        <v>5</v>
      </c>
      <c r="U924">
        <v>2.3957999999999999</v>
      </c>
      <c r="V924" t="s">
        <v>5</v>
      </c>
      <c r="W924">
        <v>231.4426</v>
      </c>
      <c r="X924" t="s">
        <v>5</v>
      </c>
      <c r="Y924" t="s">
        <v>5</v>
      </c>
      <c r="Z924">
        <v>7.7812999999999999</v>
      </c>
      <c r="AA924" t="s">
        <v>5</v>
      </c>
      <c r="AB924" t="s">
        <v>5</v>
      </c>
      <c r="AC924" t="s">
        <v>5</v>
      </c>
      <c r="AD924">
        <v>3.7187999999999999</v>
      </c>
      <c r="AE924">
        <v>14.3125</v>
      </c>
      <c r="AF924" t="s">
        <v>5</v>
      </c>
      <c r="AG924" t="s">
        <v>5</v>
      </c>
      <c r="AH924">
        <v>1.7109000000000001</v>
      </c>
      <c r="AI924" t="s">
        <v>5</v>
      </c>
      <c r="AJ924" t="s">
        <v>5</v>
      </c>
      <c r="AK924" t="s">
        <v>5</v>
      </c>
      <c r="AL924">
        <v>4.5</v>
      </c>
      <c r="AM924" t="s">
        <v>5</v>
      </c>
      <c r="AN924" t="s">
        <v>5</v>
      </c>
      <c r="AO924" t="s">
        <v>5</v>
      </c>
      <c r="AP924" t="s">
        <v>5</v>
      </c>
      <c r="AQ924" t="s">
        <v>5</v>
      </c>
      <c r="AR924" t="s">
        <v>5</v>
      </c>
      <c r="AS924">
        <v>16.148</v>
      </c>
      <c r="AT924" t="s">
        <v>5</v>
      </c>
      <c r="AU924">
        <v>12.3918</v>
      </c>
      <c r="AV924">
        <v>18.432300000000001</v>
      </c>
      <c r="AW924" t="s">
        <v>5</v>
      </c>
      <c r="AX924" t="s">
        <v>5</v>
      </c>
      <c r="AY924" t="s">
        <v>5</v>
      </c>
      <c r="AZ924" t="s">
        <v>5</v>
      </c>
      <c r="BA924">
        <v>18.916699999999999</v>
      </c>
      <c r="BB924" t="s">
        <v>5</v>
      </c>
      <c r="BC924" t="s">
        <v>5</v>
      </c>
      <c r="BD924" t="s">
        <v>5</v>
      </c>
      <c r="BE924">
        <v>14.1875</v>
      </c>
      <c r="BF924" t="s">
        <v>5</v>
      </c>
      <c r="BG924">
        <v>8.0190000000000001</v>
      </c>
      <c r="BH924">
        <v>23.562999999999999</v>
      </c>
      <c r="BI924">
        <v>18.187999999999999</v>
      </c>
      <c r="BJ924">
        <v>12.5313</v>
      </c>
      <c r="BK924">
        <v>6.7637</v>
      </c>
      <c r="BL924">
        <v>1.2454000000000001</v>
      </c>
      <c r="BM924">
        <v>9.625</v>
      </c>
      <c r="BN924">
        <v>4.3193999999999999</v>
      </c>
      <c r="BO924">
        <v>3.08</v>
      </c>
      <c r="BP924">
        <v>0.84399999999999997</v>
      </c>
      <c r="BQ924">
        <v>7.8174999999999999</v>
      </c>
      <c r="BR924" t="s">
        <v>5</v>
      </c>
      <c r="BS924">
        <v>25.875</v>
      </c>
      <c r="BT924" t="s">
        <v>5</v>
      </c>
      <c r="BU924">
        <v>1.75</v>
      </c>
      <c r="BV924">
        <v>13.443899999999999</v>
      </c>
      <c r="BW924" t="s">
        <v>5</v>
      </c>
      <c r="BX924" t="s">
        <v>5</v>
      </c>
      <c r="BY924">
        <v>3.875</v>
      </c>
      <c r="BZ924" t="s">
        <v>5</v>
      </c>
      <c r="CA924" t="s">
        <v>5</v>
      </c>
      <c r="CB924">
        <v>59.938299999999998</v>
      </c>
      <c r="CC924">
        <v>9.3864000000000001</v>
      </c>
      <c r="CD924" t="s">
        <v>5</v>
      </c>
      <c r="CE924">
        <v>9.3594000000000008</v>
      </c>
      <c r="CF924">
        <v>9.5</v>
      </c>
      <c r="CG924" t="s">
        <v>5</v>
      </c>
      <c r="CH924" t="s">
        <v>5</v>
      </c>
      <c r="CI924" t="s">
        <v>5</v>
      </c>
      <c r="CJ924">
        <v>9.6875</v>
      </c>
      <c r="CK924" t="s">
        <v>5</v>
      </c>
      <c r="CL924" t="s">
        <v>5</v>
      </c>
      <c r="CM924" t="s">
        <v>5</v>
      </c>
      <c r="CN924">
        <v>1.5703</v>
      </c>
      <c r="CO924" t="s">
        <v>5</v>
      </c>
      <c r="CP924" t="s">
        <v>5</v>
      </c>
      <c r="CQ924">
        <v>2.5312999999999999</v>
      </c>
      <c r="CR924" t="s">
        <v>5</v>
      </c>
      <c r="CS924" t="s">
        <v>5</v>
      </c>
      <c r="CT924">
        <v>6.6111000000000004</v>
      </c>
      <c r="CU924">
        <v>16.3169</v>
      </c>
      <c r="CV924">
        <v>6.9375</v>
      </c>
      <c r="CW924">
        <v>12.843999999999999</v>
      </c>
      <c r="CX924">
        <v>19.416699999999999</v>
      </c>
      <c r="CY924">
        <v>2.5278</v>
      </c>
      <c r="CZ924" t="s">
        <v>5</v>
      </c>
      <c r="DA924" t="s">
        <v>5</v>
      </c>
      <c r="DB924">
        <v>10.531000000000001</v>
      </c>
      <c r="DC924">
        <v>25.75</v>
      </c>
      <c r="DD924" t="s">
        <v>5</v>
      </c>
      <c r="DE924">
        <v>17.823599999999999</v>
      </c>
      <c r="DF924" t="s">
        <v>5</v>
      </c>
      <c r="DG924">
        <v>1.9582999999999999</v>
      </c>
      <c r="DH924">
        <v>0.60929999999999995</v>
      </c>
      <c r="DI924">
        <v>11.1013</v>
      </c>
      <c r="DJ924" t="s">
        <v>5</v>
      </c>
      <c r="DK924" t="s">
        <v>5</v>
      </c>
      <c r="DL924">
        <v>18.4834</v>
      </c>
      <c r="DM924" t="s">
        <v>5</v>
      </c>
      <c r="DN924" t="s">
        <v>5</v>
      </c>
      <c r="DO924" t="s">
        <v>5</v>
      </c>
      <c r="DP924">
        <v>1.4722</v>
      </c>
      <c r="DQ924" t="s">
        <v>5</v>
      </c>
      <c r="DR924">
        <v>8.6669999999999998</v>
      </c>
      <c r="DS924">
        <v>13.5556</v>
      </c>
      <c r="DT924" t="s">
        <v>5</v>
      </c>
      <c r="DU924" t="s">
        <v>5</v>
      </c>
      <c r="DV924" t="s">
        <v>5</v>
      </c>
      <c r="DW924">
        <v>9.5960999999999999</v>
      </c>
      <c r="DX924">
        <v>21.0625</v>
      </c>
      <c r="DY924" t="s">
        <v>5</v>
      </c>
      <c r="DZ924">
        <v>22.25</v>
      </c>
      <c r="EA924" t="s">
        <v>5</v>
      </c>
      <c r="EB924">
        <v>26.559000000000001</v>
      </c>
      <c r="EC924">
        <v>11.0625</v>
      </c>
      <c r="ED924" t="s">
        <v>5</v>
      </c>
      <c r="EE924" t="s">
        <v>5</v>
      </c>
      <c r="EF924" t="s">
        <v>5</v>
      </c>
      <c r="EG924" t="s">
        <v>5</v>
      </c>
      <c r="EH924">
        <v>1.4802999999999999</v>
      </c>
      <c r="EI924">
        <v>12.703799999999999</v>
      </c>
      <c r="EJ924" t="s">
        <v>5</v>
      </c>
      <c r="EK924" t="s">
        <v>5</v>
      </c>
      <c r="EL924" t="s">
        <v>5</v>
      </c>
      <c r="EM924" t="s">
        <v>5</v>
      </c>
      <c r="EN924" t="s">
        <v>5</v>
      </c>
      <c r="EO924">
        <v>7.7839</v>
      </c>
      <c r="EP924" t="s">
        <v>5</v>
      </c>
      <c r="EQ924">
        <v>9.9748000000000001</v>
      </c>
      <c r="ER924" t="s">
        <v>5</v>
      </c>
      <c r="ES924">
        <v>34.5</v>
      </c>
      <c r="ET924">
        <v>35.368899999999996</v>
      </c>
      <c r="EU924" t="s">
        <v>5</v>
      </c>
      <c r="EV924" t="s">
        <v>5</v>
      </c>
      <c r="EW924" t="s">
        <v>5</v>
      </c>
      <c r="EX924">
        <v>7.125</v>
      </c>
      <c r="EY924" t="s">
        <v>5</v>
      </c>
      <c r="EZ924">
        <v>5.3281000000000001</v>
      </c>
      <c r="FA924">
        <v>36</v>
      </c>
      <c r="FB924">
        <v>5.2169999999999996</v>
      </c>
      <c r="FC924">
        <v>23.875</v>
      </c>
      <c r="FD924" t="s">
        <v>5</v>
      </c>
      <c r="FE924" t="s">
        <v>5</v>
      </c>
      <c r="FF924">
        <v>14.4688</v>
      </c>
      <c r="FG924">
        <v>5.0781000000000001</v>
      </c>
      <c r="FH924" t="s">
        <v>5</v>
      </c>
      <c r="FI924" t="s">
        <v>5</v>
      </c>
      <c r="FJ924">
        <v>27.125</v>
      </c>
      <c r="FK924" t="s">
        <v>5</v>
      </c>
      <c r="FL924" t="s">
        <v>5</v>
      </c>
      <c r="FM924">
        <v>9.3277999999999999</v>
      </c>
      <c r="FN924">
        <v>36.75</v>
      </c>
      <c r="FO924">
        <v>35.875</v>
      </c>
      <c r="FP924" t="s">
        <v>5</v>
      </c>
      <c r="FQ924" t="s">
        <v>5</v>
      </c>
      <c r="FR924">
        <v>0.82030000000000003</v>
      </c>
      <c r="FS924" t="s">
        <v>5</v>
      </c>
      <c r="FT924" t="s">
        <v>5</v>
      </c>
      <c r="FU924">
        <v>15.8299</v>
      </c>
      <c r="FV924" t="s">
        <v>5</v>
      </c>
      <c r="FW924">
        <v>0.73440000000000005</v>
      </c>
      <c r="FX924" t="s">
        <v>5</v>
      </c>
      <c r="FY924" t="s">
        <v>5</v>
      </c>
      <c r="FZ924" t="s">
        <v>5</v>
      </c>
      <c r="GA924">
        <v>11.4063</v>
      </c>
      <c r="GB924" t="s">
        <v>5</v>
      </c>
      <c r="GC924" t="s">
        <v>5</v>
      </c>
      <c r="GD924" t="s">
        <v>5</v>
      </c>
      <c r="GE924">
        <v>1.4630000000000001</v>
      </c>
      <c r="GF924">
        <v>10.469099999999999</v>
      </c>
      <c r="GG924">
        <v>1.3281000000000001</v>
      </c>
      <c r="GH924" t="s">
        <v>5</v>
      </c>
      <c r="GI924" t="s">
        <v>5</v>
      </c>
      <c r="GJ924">
        <v>5.2457000000000003</v>
      </c>
      <c r="GK924" t="s">
        <v>5</v>
      </c>
      <c r="GL924" t="s">
        <v>5</v>
      </c>
      <c r="GM924" t="s">
        <v>5</v>
      </c>
      <c r="GN924">
        <v>27</v>
      </c>
      <c r="GO924" t="s">
        <v>5</v>
      </c>
      <c r="GP924" t="s">
        <v>5</v>
      </c>
      <c r="GQ924" t="s">
        <v>5</v>
      </c>
      <c r="GR924">
        <v>11.063000000000001</v>
      </c>
      <c r="GS924">
        <v>7.5799000000000003</v>
      </c>
      <c r="GT924">
        <v>0.50780000000000003</v>
      </c>
      <c r="GU924">
        <v>13.565899999999999</v>
      </c>
      <c r="GV924">
        <v>9.9992999999999999</v>
      </c>
      <c r="GW924">
        <v>9.1</v>
      </c>
      <c r="GX924" t="s">
        <v>5</v>
      </c>
      <c r="GY924" t="s">
        <v>5</v>
      </c>
      <c r="GZ924" t="s">
        <v>5</v>
      </c>
      <c r="HA924">
        <v>23.25</v>
      </c>
      <c r="HB924" t="s">
        <v>5</v>
      </c>
      <c r="HC924">
        <v>4.2222</v>
      </c>
      <c r="HD924" t="s">
        <v>5</v>
      </c>
      <c r="HE924" t="s">
        <v>5</v>
      </c>
      <c r="HF924">
        <v>30.5</v>
      </c>
      <c r="HG924">
        <v>8.6961999999999993</v>
      </c>
      <c r="HH924" t="s">
        <v>5</v>
      </c>
      <c r="HI924">
        <v>11.9884</v>
      </c>
      <c r="HJ924" t="s">
        <v>5</v>
      </c>
      <c r="HK924" t="s">
        <v>5</v>
      </c>
      <c r="HL924">
        <v>9.4719999999999995</v>
      </c>
      <c r="HM924">
        <v>16.25</v>
      </c>
      <c r="HN924" t="s">
        <v>5</v>
      </c>
      <c r="HO924" t="s">
        <v>5</v>
      </c>
      <c r="HP924" t="s">
        <v>5</v>
      </c>
      <c r="HQ924" t="s">
        <v>5</v>
      </c>
      <c r="HR924">
        <v>5.1562999999999999</v>
      </c>
      <c r="HS924">
        <v>0.53129999999999999</v>
      </c>
      <c r="HT924">
        <v>15.6485</v>
      </c>
      <c r="HU924">
        <v>6.3836000000000004</v>
      </c>
      <c r="HV924" t="s">
        <v>5</v>
      </c>
      <c r="HW924">
        <v>3.4213</v>
      </c>
      <c r="HX924">
        <v>8.8437999999999999</v>
      </c>
      <c r="HY924">
        <v>2.6093999999999999</v>
      </c>
      <c r="HZ924" t="s">
        <v>5</v>
      </c>
      <c r="IA924">
        <v>7.5487000000000002</v>
      </c>
      <c r="IB924">
        <v>11.625</v>
      </c>
      <c r="IC924">
        <v>11.5</v>
      </c>
      <c r="ID924">
        <v>11.6563</v>
      </c>
      <c r="IE924" t="s">
        <v>5</v>
      </c>
      <c r="IF924">
        <v>2.5156000000000001</v>
      </c>
      <c r="IG924">
        <v>5.8025000000000002</v>
      </c>
      <c r="IH924">
        <v>37.5</v>
      </c>
      <c r="II924" t="s">
        <v>5</v>
      </c>
      <c r="IJ924" t="s">
        <v>5</v>
      </c>
      <c r="IK924" t="s">
        <v>5</v>
      </c>
      <c r="IL924">
        <v>3.2890999999999999</v>
      </c>
      <c r="IM924">
        <v>2.625</v>
      </c>
      <c r="IN924">
        <v>31.054300000000001</v>
      </c>
      <c r="IO924">
        <v>8.8332999999999995</v>
      </c>
      <c r="IP924" t="s">
        <v>5</v>
      </c>
      <c r="IQ924" t="s">
        <v>5</v>
      </c>
      <c r="IR924">
        <v>8.5805000000000007</v>
      </c>
      <c r="IS924" t="s">
        <v>5</v>
      </c>
      <c r="IT924" t="s">
        <v>5</v>
      </c>
      <c r="IU924" t="s">
        <v>5</v>
      </c>
      <c r="IV924">
        <v>9.0937999999999999</v>
      </c>
      <c r="IW924" t="s">
        <v>5</v>
      </c>
      <c r="IX924">
        <v>5.7187999999999999</v>
      </c>
      <c r="IY924">
        <v>5.0625</v>
      </c>
      <c r="IZ924">
        <v>3.7012</v>
      </c>
      <c r="JA924">
        <v>1.7812999999999999</v>
      </c>
      <c r="JB924">
        <v>9.875</v>
      </c>
      <c r="JC924" t="s">
        <v>5</v>
      </c>
      <c r="JD924">
        <v>13.458299999999999</v>
      </c>
      <c r="JE924" t="s">
        <v>5</v>
      </c>
      <c r="JF924">
        <v>26.1875</v>
      </c>
      <c r="JG924">
        <v>20.75</v>
      </c>
      <c r="JH924" t="s">
        <v>5</v>
      </c>
      <c r="JI924" t="s">
        <v>5</v>
      </c>
      <c r="JJ924">
        <v>7.5</v>
      </c>
      <c r="JK924">
        <v>4.3125</v>
      </c>
      <c r="JL924">
        <v>22.7331</v>
      </c>
      <c r="JM924" t="s">
        <v>5</v>
      </c>
      <c r="JN924" t="s">
        <v>5</v>
      </c>
      <c r="JO924">
        <v>10.7188</v>
      </c>
      <c r="JP924">
        <v>2.2343999999999999</v>
      </c>
      <c r="JQ924">
        <v>4.4687999999999999</v>
      </c>
      <c r="JR924">
        <v>0.84099999999999997</v>
      </c>
      <c r="JS924">
        <v>7.8958000000000004</v>
      </c>
      <c r="JT924">
        <v>9.2698</v>
      </c>
      <c r="JU924" t="s">
        <v>5</v>
      </c>
      <c r="JV924">
        <v>9.3437999999999999</v>
      </c>
      <c r="JW924">
        <v>3.3411</v>
      </c>
      <c r="JX924" t="s">
        <v>5</v>
      </c>
      <c r="JY924">
        <v>7.6245000000000003</v>
      </c>
      <c r="JZ924">
        <v>7.75</v>
      </c>
      <c r="KA924" t="s">
        <v>5</v>
      </c>
      <c r="KB924">
        <v>11.625</v>
      </c>
      <c r="KC924" t="s">
        <v>5</v>
      </c>
      <c r="KD924">
        <v>19</v>
      </c>
      <c r="KE924" t="s">
        <v>5</v>
      </c>
      <c r="KF924">
        <v>2.3984000000000001</v>
      </c>
      <c r="KG924">
        <v>8.9167000000000005</v>
      </c>
      <c r="KH924">
        <v>5.5308999999999999</v>
      </c>
      <c r="KI924" t="s">
        <v>5</v>
      </c>
      <c r="KJ924" t="s">
        <v>5</v>
      </c>
      <c r="KK924" t="s">
        <v>5</v>
      </c>
      <c r="KL924" t="s">
        <v>5</v>
      </c>
      <c r="KM924">
        <v>11.8125</v>
      </c>
      <c r="KN924" t="s">
        <v>5</v>
      </c>
      <c r="KO924" t="s">
        <v>5</v>
      </c>
      <c r="KP924" t="s">
        <v>5</v>
      </c>
      <c r="KQ924">
        <v>11.2058</v>
      </c>
      <c r="KR924">
        <v>12.218999999999999</v>
      </c>
      <c r="KS924">
        <v>1.2291000000000001</v>
      </c>
      <c r="KT924" t="s">
        <v>5</v>
      </c>
      <c r="KU924" t="s">
        <v>5</v>
      </c>
      <c r="KV924" t="s">
        <v>5</v>
      </c>
      <c r="KW924">
        <v>4.0781000000000001</v>
      </c>
      <c r="KX924" t="s">
        <v>5</v>
      </c>
      <c r="KY924">
        <v>7.875</v>
      </c>
      <c r="KZ924" t="s">
        <v>5</v>
      </c>
      <c r="LA924" t="s">
        <v>5</v>
      </c>
      <c r="LB924" t="s">
        <v>5</v>
      </c>
      <c r="LC924" t="s">
        <v>5</v>
      </c>
      <c r="LD924">
        <v>14.354200000000001</v>
      </c>
      <c r="LE924">
        <v>25.681000000000001</v>
      </c>
      <c r="LF924">
        <v>5.7000000000000002E-2</v>
      </c>
      <c r="LG924">
        <v>3.6648000000000001</v>
      </c>
      <c r="LH924" t="s">
        <v>5</v>
      </c>
      <c r="LI924" t="s">
        <v>5</v>
      </c>
      <c r="LJ924">
        <v>16.208100000000002</v>
      </c>
      <c r="LK924">
        <v>5.0841000000000003</v>
      </c>
      <c r="LL924">
        <v>7.6525999999999996</v>
      </c>
      <c r="LM924" t="s">
        <v>5</v>
      </c>
      <c r="LN924">
        <v>2.6055000000000001</v>
      </c>
      <c r="LO924">
        <v>50.936700000000002</v>
      </c>
      <c r="LP924" t="s">
        <v>5</v>
      </c>
      <c r="LQ924" t="s">
        <v>5</v>
      </c>
      <c r="LR924" t="s">
        <v>5</v>
      </c>
      <c r="LS924">
        <v>2.0468999999999999</v>
      </c>
      <c r="LT924" t="s">
        <v>5</v>
      </c>
      <c r="LU924" t="s">
        <v>5</v>
      </c>
      <c r="LV924" t="s">
        <v>5</v>
      </c>
      <c r="LW924" t="s">
        <v>5</v>
      </c>
      <c r="LX924">
        <v>18.8125</v>
      </c>
      <c r="LY924">
        <v>44.467599999999997</v>
      </c>
      <c r="LZ924" t="s">
        <v>5</v>
      </c>
      <c r="MA924">
        <v>6.3856000000000002</v>
      </c>
      <c r="MB924">
        <v>1.6992</v>
      </c>
      <c r="MC924">
        <v>1.5625</v>
      </c>
      <c r="MD924" t="s">
        <v>5</v>
      </c>
      <c r="ME924">
        <v>19.050999999999998</v>
      </c>
      <c r="MF924" t="s">
        <v>5</v>
      </c>
      <c r="MG924" t="s">
        <v>5</v>
      </c>
      <c r="MH924" t="s">
        <v>5</v>
      </c>
      <c r="MI924">
        <v>20.75</v>
      </c>
      <c r="MJ924" t="s">
        <v>5</v>
      </c>
      <c r="MK924">
        <v>10.75</v>
      </c>
      <c r="ML924">
        <v>10.109400000000001</v>
      </c>
      <c r="MM924" t="s">
        <v>5</v>
      </c>
      <c r="MN924" t="s">
        <v>5</v>
      </c>
      <c r="MO924" t="s">
        <v>5</v>
      </c>
      <c r="MP924" t="s">
        <v>5</v>
      </c>
      <c r="MQ924" t="s">
        <v>5</v>
      </c>
      <c r="MR924" t="s">
        <v>5</v>
      </c>
      <c r="MS924">
        <v>2.1398999999999999</v>
      </c>
      <c r="MT924">
        <v>5.5809999999999995</v>
      </c>
      <c r="MU924">
        <v>5.1562999999999999</v>
      </c>
      <c r="MV924" t="s">
        <v>5</v>
      </c>
      <c r="MW924">
        <v>2.9379999999999997</v>
      </c>
      <c r="MX924">
        <v>9.7722999999999995</v>
      </c>
      <c r="MY924" t="s">
        <v>5</v>
      </c>
      <c r="MZ924">
        <v>2.3996</v>
      </c>
      <c r="NA924">
        <v>0.98770000000000002</v>
      </c>
      <c r="NB924">
        <v>5.2389000000000001</v>
      </c>
      <c r="NC924">
        <v>13.883100000000001</v>
      </c>
      <c r="ND924">
        <v>17.3125</v>
      </c>
      <c r="NE924" t="s">
        <v>5</v>
      </c>
      <c r="NF924">
        <v>5.3125</v>
      </c>
      <c r="NG924" t="s">
        <v>5</v>
      </c>
      <c r="NH924">
        <v>12.9375</v>
      </c>
      <c r="NI924">
        <v>2.7396000000000003</v>
      </c>
      <c r="NJ924">
        <v>9.3332999999999995</v>
      </c>
      <c r="NK924">
        <v>3.5156000000000001</v>
      </c>
      <c r="NL924" t="s">
        <v>5</v>
      </c>
      <c r="NM924">
        <v>9.3125</v>
      </c>
      <c r="NN924" t="s">
        <v>5</v>
      </c>
      <c r="NO924" t="s">
        <v>5</v>
      </c>
      <c r="NP924">
        <v>31.75</v>
      </c>
      <c r="NQ924" t="s">
        <v>5</v>
      </c>
      <c r="NR924">
        <v>23.75</v>
      </c>
      <c r="NS924">
        <v>16.5</v>
      </c>
      <c r="NT924">
        <v>13.803100000000001</v>
      </c>
      <c r="NU924" t="s">
        <v>5</v>
      </c>
      <c r="NV924" t="s">
        <v>5</v>
      </c>
      <c r="NW924" t="s">
        <v>5</v>
      </c>
      <c r="NX924" t="s">
        <v>5</v>
      </c>
      <c r="NY924">
        <v>30.125</v>
      </c>
      <c r="NZ924" t="s">
        <v>5</v>
      </c>
      <c r="OA924" t="s">
        <v>5</v>
      </c>
      <c r="OB924" t="s">
        <v>5</v>
      </c>
      <c r="OC924">
        <v>1.788</v>
      </c>
      <c r="OD924" t="s">
        <v>5</v>
      </c>
      <c r="OE924">
        <v>9.25</v>
      </c>
      <c r="OF924" t="s">
        <v>5</v>
      </c>
      <c r="OG924" t="s">
        <v>5</v>
      </c>
      <c r="OH924">
        <v>17</v>
      </c>
      <c r="OI924" t="s">
        <v>5</v>
      </c>
      <c r="OJ924">
        <v>1.8332999999999999</v>
      </c>
      <c r="OK924">
        <v>3.0781999999999998</v>
      </c>
      <c r="OL924" t="s">
        <v>5</v>
      </c>
      <c r="OM924" t="s">
        <v>5</v>
      </c>
      <c r="ON924" t="s">
        <v>5</v>
      </c>
      <c r="OO924">
        <v>2.1179999999999999</v>
      </c>
      <c r="OP924" t="s">
        <v>5</v>
      </c>
      <c r="OQ924">
        <v>0.46879999999999999</v>
      </c>
      <c r="OR924" t="s">
        <v>5</v>
      </c>
      <c r="OS924">
        <v>29.9375</v>
      </c>
      <c r="OT924" t="s">
        <v>5</v>
      </c>
      <c r="OU924">
        <v>0.82809999999999995</v>
      </c>
      <c r="OV924">
        <v>1.3827</v>
      </c>
      <c r="OW924" t="s">
        <v>5</v>
      </c>
      <c r="OX924">
        <v>15.813000000000001</v>
      </c>
      <c r="OY924">
        <v>2.3130000000000002</v>
      </c>
      <c r="OZ924">
        <v>24.733000000000001</v>
      </c>
      <c r="PA924">
        <v>13.927199999999999</v>
      </c>
      <c r="PB924" t="s">
        <v>5</v>
      </c>
      <c r="PC924">
        <v>25.75</v>
      </c>
      <c r="PD924">
        <v>11.1875</v>
      </c>
      <c r="PE924">
        <v>12.9039</v>
      </c>
      <c r="PF924" t="s">
        <v>5</v>
      </c>
      <c r="PG924">
        <v>7.3440000000000003</v>
      </c>
      <c r="PH924" t="s">
        <v>5</v>
      </c>
      <c r="PI924" t="s">
        <v>5</v>
      </c>
      <c r="PJ924" t="s">
        <v>5</v>
      </c>
      <c r="PK924" t="s">
        <v>5</v>
      </c>
      <c r="PL924" t="s">
        <v>5</v>
      </c>
      <c r="PM924">
        <v>19.437999999999999</v>
      </c>
      <c r="PN924">
        <v>1.0832999999999999</v>
      </c>
      <c r="PO924" t="s">
        <v>5</v>
      </c>
      <c r="PP924" t="s">
        <v>5</v>
      </c>
      <c r="PQ924">
        <v>6.0625</v>
      </c>
      <c r="PR924">
        <v>19.4375</v>
      </c>
      <c r="PS924" t="s">
        <v>5</v>
      </c>
      <c r="PT924" t="s">
        <v>5</v>
      </c>
      <c r="PU924" t="s">
        <v>5</v>
      </c>
      <c r="PV924">
        <v>11.3125</v>
      </c>
      <c r="PW924" t="s">
        <v>5</v>
      </c>
      <c r="PX924">
        <v>5.4271000000000003</v>
      </c>
      <c r="PY924">
        <v>3.9531000000000001</v>
      </c>
      <c r="PZ924">
        <v>0.91020000000000001</v>
      </c>
      <c r="QA924">
        <v>14.951000000000001</v>
      </c>
      <c r="QB924" t="s">
        <v>5</v>
      </c>
      <c r="QC924" t="s">
        <v>5</v>
      </c>
      <c r="QD924">
        <v>3.0156000000000001</v>
      </c>
      <c r="QE924">
        <v>20.625</v>
      </c>
      <c r="QF924" t="s">
        <v>5</v>
      </c>
      <c r="QG924" t="s">
        <v>5</v>
      </c>
      <c r="QH924" t="s">
        <v>5</v>
      </c>
      <c r="QI924" t="s">
        <v>5</v>
      </c>
      <c r="QJ924" t="s">
        <v>5</v>
      </c>
      <c r="QK924">
        <v>13.5625</v>
      </c>
      <c r="QL924" t="s">
        <v>5</v>
      </c>
      <c r="QM924" t="s">
        <v>5</v>
      </c>
      <c r="QN924" t="s">
        <v>5</v>
      </c>
      <c r="QO924">
        <v>12.722099999999999</v>
      </c>
      <c r="QP924">
        <v>1.9218999999999999</v>
      </c>
      <c r="QQ924" t="s">
        <v>5</v>
      </c>
      <c r="QR924">
        <v>3.992</v>
      </c>
      <c r="QS924">
        <v>27.125</v>
      </c>
      <c r="QT924">
        <v>9.8558000000000003</v>
      </c>
      <c r="QU924" t="s">
        <v>5</v>
      </c>
      <c r="QV924" t="s">
        <v>5</v>
      </c>
      <c r="QW924">
        <v>3.9716</v>
      </c>
      <c r="QX924">
        <v>6.5780000000000003</v>
      </c>
      <c r="QY924" t="s">
        <v>5</v>
      </c>
      <c r="QZ924">
        <v>2.6463000000000001</v>
      </c>
      <c r="RA924">
        <v>5.3681000000000001</v>
      </c>
      <c r="RB924" t="s">
        <v>5</v>
      </c>
      <c r="RC924" t="s">
        <v>5</v>
      </c>
      <c r="RD924">
        <v>15.208</v>
      </c>
      <c r="RE924">
        <v>12.298500000000001</v>
      </c>
      <c r="RF924" t="s">
        <v>5</v>
      </c>
      <c r="RG924" t="s">
        <v>5</v>
      </c>
      <c r="RH924">
        <v>5</v>
      </c>
      <c r="RI924">
        <v>10.1363</v>
      </c>
      <c r="RJ924">
        <v>25.5458</v>
      </c>
      <c r="RK924" t="s">
        <v>5</v>
      </c>
      <c r="RL924" t="s">
        <v>5</v>
      </c>
      <c r="RM924" t="s">
        <v>5</v>
      </c>
      <c r="RN924" t="s">
        <v>5</v>
      </c>
      <c r="RO924">
        <v>13.8125</v>
      </c>
      <c r="RP924">
        <v>23.625</v>
      </c>
      <c r="RQ924">
        <v>6.8125</v>
      </c>
      <c r="RR924">
        <v>55.875</v>
      </c>
      <c r="RS924" t="s">
        <v>5</v>
      </c>
      <c r="RT924" t="s">
        <v>5</v>
      </c>
      <c r="RU924">
        <v>6.8403</v>
      </c>
      <c r="RV924">
        <v>12.75</v>
      </c>
      <c r="RW924" t="s">
        <v>5</v>
      </c>
      <c r="RX924" t="s">
        <v>5</v>
      </c>
      <c r="RY924" t="s">
        <v>5</v>
      </c>
      <c r="RZ924">
        <v>17.393699999999999</v>
      </c>
      <c r="SA924" t="s">
        <v>5</v>
      </c>
      <c r="SB924" t="s">
        <v>5</v>
      </c>
      <c r="SC924" t="s">
        <v>5</v>
      </c>
      <c r="SD924">
        <v>3.1457999999999999</v>
      </c>
      <c r="SE924">
        <v>16.031300000000002</v>
      </c>
      <c r="SF924">
        <v>5.5208000000000004</v>
      </c>
      <c r="SG924">
        <v>33.481299999999997</v>
      </c>
      <c r="SH924" t="s">
        <v>5</v>
      </c>
      <c r="SI924" t="s">
        <v>5</v>
      </c>
      <c r="SJ924" t="s">
        <v>5</v>
      </c>
      <c r="SK924">
        <v>9.2777999999999992</v>
      </c>
      <c r="SL924">
        <v>9.625</v>
      </c>
      <c r="SM924" t="s">
        <v>5</v>
      </c>
      <c r="SN924" t="s">
        <v>5</v>
      </c>
    </row>
    <row r="925" spans="1:508" x14ac:dyDescent="0.3">
      <c r="A925">
        <f t="shared" si="14"/>
        <v>250</v>
      </c>
      <c r="B925" s="3">
        <v>34158</v>
      </c>
      <c r="C925" t="s">
        <v>5</v>
      </c>
      <c r="D925" t="s">
        <v>5</v>
      </c>
      <c r="E925" t="s">
        <v>5</v>
      </c>
      <c r="F925">
        <v>1.304</v>
      </c>
      <c r="G925" t="s">
        <v>5</v>
      </c>
      <c r="H925" t="s">
        <v>5</v>
      </c>
      <c r="I925">
        <v>4.5</v>
      </c>
      <c r="J925">
        <v>5.7621000000000002</v>
      </c>
      <c r="K925" t="s">
        <v>5</v>
      </c>
      <c r="L925">
        <v>3.5920000000000001</v>
      </c>
      <c r="M925" t="s">
        <v>5</v>
      </c>
      <c r="N925">
        <v>10.206300000000001</v>
      </c>
      <c r="O925" t="s">
        <v>5</v>
      </c>
      <c r="P925" t="s">
        <v>5</v>
      </c>
      <c r="Q925">
        <v>6.3906000000000001</v>
      </c>
      <c r="R925" t="s">
        <v>5</v>
      </c>
      <c r="S925">
        <v>37.75</v>
      </c>
      <c r="T925" t="s">
        <v>5</v>
      </c>
      <c r="U925">
        <v>2.4375</v>
      </c>
      <c r="V925" t="s">
        <v>5</v>
      </c>
      <c r="W925">
        <v>235.41390000000001</v>
      </c>
      <c r="X925" t="s">
        <v>5</v>
      </c>
      <c r="Y925" t="s">
        <v>5</v>
      </c>
      <c r="Z925">
        <v>7.75</v>
      </c>
      <c r="AA925" t="s">
        <v>5</v>
      </c>
      <c r="AB925" t="s">
        <v>5</v>
      </c>
      <c r="AC925" t="s">
        <v>5</v>
      </c>
      <c r="AD925">
        <v>3.6875</v>
      </c>
      <c r="AE925">
        <v>14.4375</v>
      </c>
      <c r="AF925" t="s">
        <v>5</v>
      </c>
      <c r="AG925" t="s">
        <v>5</v>
      </c>
      <c r="AH925">
        <v>1.6914</v>
      </c>
      <c r="AI925" t="s">
        <v>5</v>
      </c>
      <c r="AJ925" t="s">
        <v>5</v>
      </c>
      <c r="AK925" t="s">
        <v>5</v>
      </c>
      <c r="AL925">
        <v>4.4379999999999997</v>
      </c>
      <c r="AM925" t="s">
        <v>5</v>
      </c>
      <c r="AN925" t="s">
        <v>5</v>
      </c>
      <c r="AO925" t="s">
        <v>5</v>
      </c>
      <c r="AP925" t="s">
        <v>5</v>
      </c>
      <c r="AQ925" t="s">
        <v>5</v>
      </c>
      <c r="AR925" t="s">
        <v>5</v>
      </c>
      <c r="AS925">
        <v>16.222000000000001</v>
      </c>
      <c r="AT925" t="s">
        <v>5</v>
      </c>
      <c r="AU925">
        <v>12.0671</v>
      </c>
      <c r="AV925">
        <v>18.490099999999998</v>
      </c>
      <c r="AW925" t="s">
        <v>5</v>
      </c>
      <c r="AX925" t="s">
        <v>5</v>
      </c>
      <c r="AY925" t="s">
        <v>5</v>
      </c>
      <c r="AZ925" t="s">
        <v>5</v>
      </c>
      <c r="BA925">
        <v>18.916699999999999</v>
      </c>
      <c r="BB925" t="s">
        <v>5</v>
      </c>
      <c r="BC925" t="s">
        <v>5</v>
      </c>
      <c r="BD925" t="s">
        <v>5</v>
      </c>
      <c r="BE925">
        <v>14.5</v>
      </c>
      <c r="BF925" t="s">
        <v>5</v>
      </c>
      <c r="BG925">
        <v>7.8913000000000002</v>
      </c>
      <c r="BH925">
        <v>23.062999999999999</v>
      </c>
      <c r="BI925">
        <v>18.562999999999999</v>
      </c>
      <c r="BJ925">
        <v>12.9688</v>
      </c>
      <c r="BK925">
        <v>6.8845000000000001</v>
      </c>
      <c r="BL925">
        <v>1.4119999999999999</v>
      </c>
      <c r="BM925">
        <v>9.7189999999999994</v>
      </c>
      <c r="BN925">
        <v>4.3193999999999999</v>
      </c>
      <c r="BO925">
        <v>3.1556000000000002</v>
      </c>
      <c r="BP925">
        <v>0.80600000000000005</v>
      </c>
      <c r="BQ925">
        <v>7.9664999999999999</v>
      </c>
      <c r="BR925" t="s">
        <v>5</v>
      </c>
      <c r="BS925">
        <v>26</v>
      </c>
      <c r="BT925" t="s">
        <v>5</v>
      </c>
      <c r="BU925">
        <v>1.7734000000000001</v>
      </c>
      <c r="BV925">
        <v>13.830500000000001</v>
      </c>
      <c r="BW925" t="s">
        <v>5</v>
      </c>
      <c r="BX925" t="s">
        <v>5</v>
      </c>
      <c r="BY925">
        <v>3.6875</v>
      </c>
      <c r="BZ925" t="s">
        <v>5</v>
      </c>
      <c r="CA925" t="s">
        <v>5</v>
      </c>
      <c r="CB925">
        <v>61.965200000000003</v>
      </c>
      <c r="CC925">
        <v>9.7754999999999992</v>
      </c>
      <c r="CD925" t="s">
        <v>5</v>
      </c>
      <c r="CE925">
        <v>9.3905999999999992</v>
      </c>
      <c r="CF925">
        <v>9.5419999999999998</v>
      </c>
      <c r="CG925" t="s">
        <v>5</v>
      </c>
      <c r="CH925" t="s">
        <v>5</v>
      </c>
      <c r="CI925" t="s">
        <v>5</v>
      </c>
      <c r="CJ925">
        <v>9.6562999999999999</v>
      </c>
      <c r="CK925" t="s">
        <v>5</v>
      </c>
      <c r="CL925" t="s">
        <v>5</v>
      </c>
      <c r="CM925" t="s">
        <v>5</v>
      </c>
      <c r="CN925">
        <v>1.625</v>
      </c>
      <c r="CO925" t="s">
        <v>5</v>
      </c>
      <c r="CP925" t="s">
        <v>5</v>
      </c>
      <c r="CQ925">
        <v>2.5103999999999997</v>
      </c>
      <c r="CR925" t="s">
        <v>5</v>
      </c>
      <c r="CS925" t="s">
        <v>5</v>
      </c>
      <c r="CT925">
        <v>6.5972</v>
      </c>
      <c r="CU925">
        <v>16.282699999999998</v>
      </c>
      <c r="CV925">
        <v>7.125</v>
      </c>
      <c r="CW925">
        <v>13.063000000000001</v>
      </c>
      <c r="CX925">
        <v>19.916699999999999</v>
      </c>
      <c r="CY925">
        <v>2.5417000000000001</v>
      </c>
      <c r="CZ925" t="s">
        <v>5</v>
      </c>
      <c r="DA925" t="s">
        <v>5</v>
      </c>
      <c r="DB925">
        <v>10.734</v>
      </c>
      <c r="DC925">
        <v>26</v>
      </c>
      <c r="DD925" t="s">
        <v>5</v>
      </c>
      <c r="DE925">
        <v>18.128299999999999</v>
      </c>
      <c r="DF925" t="s">
        <v>5</v>
      </c>
      <c r="DG925">
        <v>1.9479</v>
      </c>
      <c r="DH925">
        <v>0.5625</v>
      </c>
      <c r="DI925">
        <v>11.2919</v>
      </c>
      <c r="DJ925" t="s">
        <v>5</v>
      </c>
      <c r="DK925" t="s">
        <v>5</v>
      </c>
      <c r="DL925">
        <v>18.842300000000002</v>
      </c>
      <c r="DM925" t="s">
        <v>5</v>
      </c>
      <c r="DN925" t="s">
        <v>5</v>
      </c>
      <c r="DO925" t="s">
        <v>5</v>
      </c>
      <c r="DP925">
        <v>1.4896</v>
      </c>
      <c r="DQ925" t="s">
        <v>5</v>
      </c>
      <c r="DR925">
        <v>8.6669999999999998</v>
      </c>
      <c r="DS925">
        <v>13.6111</v>
      </c>
      <c r="DT925" t="s">
        <v>5</v>
      </c>
      <c r="DU925" t="s">
        <v>5</v>
      </c>
      <c r="DV925" t="s">
        <v>5</v>
      </c>
      <c r="DW925">
        <v>9.7312999999999992</v>
      </c>
      <c r="DX925">
        <v>21.343800000000002</v>
      </c>
      <c r="DY925" t="s">
        <v>5</v>
      </c>
      <c r="DZ925">
        <v>22.4375</v>
      </c>
      <c r="EA925" t="s">
        <v>5</v>
      </c>
      <c r="EB925">
        <v>26.9147</v>
      </c>
      <c r="EC925">
        <v>10.958299999999999</v>
      </c>
      <c r="ED925" t="s">
        <v>5</v>
      </c>
      <c r="EE925" t="s">
        <v>5</v>
      </c>
      <c r="EF925" t="s">
        <v>5</v>
      </c>
      <c r="EG925" t="s">
        <v>5</v>
      </c>
      <c r="EH925">
        <v>1.4624999999999999</v>
      </c>
      <c r="EI925">
        <v>12.744899999999999</v>
      </c>
      <c r="EJ925" t="s">
        <v>5</v>
      </c>
      <c r="EK925" t="s">
        <v>5</v>
      </c>
      <c r="EL925" t="s">
        <v>5</v>
      </c>
      <c r="EM925" t="s">
        <v>5</v>
      </c>
      <c r="EN925" t="s">
        <v>5</v>
      </c>
      <c r="EO925">
        <v>7.7001999999999997</v>
      </c>
      <c r="EP925" t="s">
        <v>5</v>
      </c>
      <c r="EQ925">
        <v>9.9748000000000001</v>
      </c>
      <c r="ER925" t="s">
        <v>5</v>
      </c>
      <c r="ES925">
        <v>34.875</v>
      </c>
      <c r="ET925">
        <v>35.805599999999998</v>
      </c>
      <c r="EU925" t="s">
        <v>5</v>
      </c>
      <c r="EV925" t="s">
        <v>5</v>
      </c>
      <c r="EW925" t="s">
        <v>5</v>
      </c>
      <c r="EX925">
        <v>7.125</v>
      </c>
      <c r="EY925" t="s">
        <v>5</v>
      </c>
      <c r="EZ925">
        <v>5.3281000000000001</v>
      </c>
      <c r="FA925">
        <v>36.25</v>
      </c>
      <c r="FB925">
        <v>5.3810000000000002</v>
      </c>
      <c r="FC925">
        <v>24</v>
      </c>
      <c r="FD925" t="s">
        <v>5</v>
      </c>
      <c r="FE925" t="s">
        <v>5</v>
      </c>
      <c r="FF925">
        <v>14.5938</v>
      </c>
      <c r="FG925">
        <v>5.1875</v>
      </c>
      <c r="FH925" t="s">
        <v>5</v>
      </c>
      <c r="FI925" t="s">
        <v>5</v>
      </c>
      <c r="FJ925">
        <v>27</v>
      </c>
      <c r="FK925" t="s">
        <v>5</v>
      </c>
      <c r="FL925" t="s">
        <v>5</v>
      </c>
      <c r="FM925">
        <v>9.4091000000000005</v>
      </c>
      <c r="FN925">
        <v>37.125</v>
      </c>
      <c r="FO925">
        <v>35.875</v>
      </c>
      <c r="FP925" t="s">
        <v>5</v>
      </c>
      <c r="FQ925" t="s">
        <v>5</v>
      </c>
      <c r="FR925">
        <v>0.8125</v>
      </c>
      <c r="FS925" t="s">
        <v>5</v>
      </c>
      <c r="FT925" t="s">
        <v>5</v>
      </c>
      <c r="FU925">
        <v>16.348199999999999</v>
      </c>
      <c r="FV925" t="s">
        <v>5</v>
      </c>
      <c r="FW925">
        <v>0.71879999999999999</v>
      </c>
      <c r="FX925" t="s">
        <v>5</v>
      </c>
      <c r="FY925" t="s">
        <v>5</v>
      </c>
      <c r="FZ925" t="s">
        <v>5</v>
      </c>
      <c r="GA925">
        <v>11.7813</v>
      </c>
      <c r="GB925" t="s">
        <v>5</v>
      </c>
      <c r="GC925" t="s">
        <v>5</v>
      </c>
      <c r="GD925" t="s">
        <v>5</v>
      </c>
      <c r="GE925">
        <v>1.4443999999999999</v>
      </c>
      <c r="GF925">
        <v>10.345700000000001</v>
      </c>
      <c r="GG925">
        <v>1.3125</v>
      </c>
      <c r="GH925" t="s">
        <v>5</v>
      </c>
      <c r="GI925" t="s">
        <v>5</v>
      </c>
      <c r="GJ925">
        <v>5.3914</v>
      </c>
      <c r="GK925" t="s">
        <v>5</v>
      </c>
      <c r="GL925" t="s">
        <v>5</v>
      </c>
      <c r="GM925" t="s">
        <v>5</v>
      </c>
      <c r="GN925">
        <v>26.5</v>
      </c>
      <c r="GO925" t="s">
        <v>5</v>
      </c>
      <c r="GP925" t="s">
        <v>5</v>
      </c>
      <c r="GQ925" t="s">
        <v>5</v>
      </c>
      <c r="GR925">
        <v>11.093999999999999</v>
      </c>
      <c r="GS925">
        <v>7.7801</v>
      </c>
      <c r="GT925">
        <v>0.51559999999999995</v>
      </c>
      <c r="GU925">
        <v>13.7454</v>
      </c>
      <c r="GV925">
        <v>10.335000000000001</v>
      </c>
      <c r="GW925">
        <v>9.31</v>
      </c>
      <c r="GX925" t="s">
        <v>5</v>
      </c>
      <c r="GY925" t="s">
        <v>5</v>
      </c>
      <c r="GZ925" t="s">
        <v>5</v>
      </c>
      <c r="HA925">
        <v>23.916699999999999</v>
      </c>
      <c r="HB925" t="s">
        <v>5</v>
      </c>
      <c r="HC925">
        <v>4.1481000000000003</v>
      </c>
      <c r="HD925" t="s">
        <v>5</v>
      </c>
      <c r="HE925" t="s">
        <v>5</v>
      </c>
      <c r="HF925">
        <v>30.312999999999999</v>
      </c>
      <c r="HG925">
        <v>8.9642999999999997</v>
      </c>
      <c r="HH925" t="s">
        <v>5</v>
      </c>
      <c r="HI925">
        <v>12.2034</v>
      </c>
      <c r="HJ925" t="s">
        <v>5</v>
      </c>
      <c r="HK925" t="s">
        <v>5</v>
      </c>
      <c r="HL925">
        <v>9.6110000000000007</v>
      </c>
      <c r="HM925">
        <v>16.125</v>
      </c>
      <c r="HN925" t="s">
        <v>5</v>
      </c>
      <c r="HO925" t="s">
        <v>5</v>
      </c>
      <c r="HP925" t="s">
        <v>5</v>
      </c>
      <c r="HQ925" t="s">
        <v>5</v>
      </c>
      <c r="HR925">
        <v>5.1718999999999999</v>
      </c>
      <c r="HS925">
        <v>0.53129999999999999</v>
      </c>
      <c r="HT925">
        <v>15.7973</v>
      </c>
      <c r="HU925">
        <v>6.4065000000000003</v>
      </c>
      <c r="HV925" t="s">
        <v>5</v>
      </c>
      <c r="HW925">
        <v>3.4877000000000002</v>
      </c>
      <c r="HX925">
        <v>8.9687999999999999</v>
      </c>
      <c r="HY925">
        <v>2.6718999999999999</v>
      </c>
      <c r="HZ925" t="s">
        <v>5</v>
      </c>
      <c r="IA925">
        <v>7.5487000000000002</v>
      </c>
      <c r="IB925">
        <v>11.625</v>
      </c>
      <c r="IC925">
        <v>11.5</v>
      </c>
      <c r="ID925">
        <v>11.6563</v>
      </c>
      <c r="IE925" t="s">
        <v>5</v>
      </c>
      <c r="IF925">
        <v>2.625</v>
      </c>
      <c r="IG925">
        <v>5.8025000000000002</v>
      </c>
      <c r="IH925">
        <v>38.082999999999998</v>
      </c>
      <c r="II925" t="s">
        <v>5</v>
      </c>
      <c r="IJ925" t="s">
        <v>5</v>
      </c>
      <c r="IK925" t="s">
        <v>5</v>
      </c>
      <c r="IL925">
        <v>3.4218999999999999</v>
      </c>
      <c r="IM925">
        <v>2.677</v>
      </c>
      <c r="IN925">
        <v>31.423999999999999</v>
      </c>
      <c r="IO925">
        <v>8.8332999999999995</v>
      </c>
      <c r="IP925" t="s">
        <v>5</v>
      </c>
      <c r="IQ925" t="s">
        <v>5</v>
      </c>
      <c r="IR925">
        <v>8.7135999999999996</v>
      </c>
      <c r="IS925" t="s">
        <v>5</v>
      </c>
      <c r="IT925" t="s">
        <v>5</v>
      </c>
      <c r="IU925" t="s">
        <v>5</v>
      </c>
      <c r="IV925">
        <v>9.1875</v>
      </c>
      <c r="IW925" t="s">
        <v>5</v>
      </c>
      <c r="IX925">
        <v>5.75</v>
      </c>
      <c r="IY925">
        <v>5.4375</v>
      </c>
      <c r="IZ925">
        <v>3.7688999999999999</v>
      </c>
      <c r="JA925">
        <v>1.7812999999999999</v>
      </c>
      <c r="JB925">
        <v>10.0313</v>
      </c>
      <c r="JC925" t="s">
        <v>5</v>
      </c>
      <c r="JD925">
        <v>13.541700000000001</v>
      </c>
      <c r="JE925" t="s">
        <v>5</v>
      </c>
      <c r="JF925">
        <v>26.5</v>
      </c>
      <c r="JG925">
        <v>20.875</v>
      </c>
      <c r="JH925" t="s">
        <v>5</v>
      </c>
      <c r="JI925" t="s">
        <v>5</v>
      </c>
      <c r="JJ925">
        <v>7.5278</v>
      </c>
      <c r="JK925">
        <v>4.375</v>
      </c>
      <c r="JL925">
        <v>22.674199999999999</v>
      </c>
      <c r="JM925" t="s">
        <v>5</v>
      </c>
      <c r="JN925" t="s">
        <v>5</v>
      </c>
      <c r="JO925">
        <v>10.9063</v>
      </c>
      <c r="JP925">
        <v>2.2656000000000001</v>
      </c>
      <c r="JQ925">
        <v>4.4687999999999999</v>
      </c>
      <c r="JR925">
        <v>0.85409999999999997</v>
      </c>
      <c r="JS925">
        <v>7.9166999999999996</v>
      </c>
      <c r="JT925">
        <v>9.3277000000000001</v>
      </c>
      <c r="JU925" t="s">
        <v>5</v>
      </c>
      <c r="JV925">
        <v>9.4687999999999999</v>
      </c>
      <c r="JW925">
        <v>3.4140999999999999</v>
      </c>
      <c r="JX925" t="s">
        <v>5</v>
      </c>
      <c r="JY925">
        <v>7.6245000000000003</v>
      </c>
      <c r="JZ925">
        <v>8</v>
      </c>
      <c r="KA925" t="s">
        <v>5</v>
      </c>
      <c r="KB925">
        <v>11.7813</v>
      </c>
      <c r="KC925" t="s">
        <v>5</v>
      </c>
      <c r="KD925">
        <v>19.4375</v>
      </c>
      <c r="KE925" t="s">
        <v>5</v>
      </c>
      <c r="KF925">
        <v>2.3593999999999999</v>
      </c>
      <c r="KG925">
        <v>8.2222000000000008</v>
      </c>
      <c r="KH925">
        <v>5.7613000000000003</v>
      </c>
      <c r="KI925" t="s">
        <v>5</v>
      </c>
      <c r="KJ925" t="s">
        <v>5</v>
      </c>
      <c r="KK925" t="s">
        <v>5</v>
      </c>
      <c r="KL925" t="s">
        <v>5</v>
      </c>
      <c r="KM925">
        <v>11.9375</v>
      </c>
      <c r="KN925" t="s">
        <v>5</v>
      </c>
      <c r="KO925" t="s">
        <v>5</v>
      </c>
      <c r="KP925" t="s">
        <v>5</v>
      </c>
      <c r="KQ925">
        <v>12.139699999999999</v>
      </c>
      <c r="KR925">
        <v>12.281000000000001</v>
      </c>
      <c r="KS925">
        <v>1.262</v>
      </c>
      <c r="KT925" t="s">
        <v>5</v>
      </c>
      <c r="KU925" t="s">
        <v>5</v>
      </c>
      <c r="KV925" t="s">
        <v>5</v>
      </c>
      <c r="KW925">
        <v>4.1875</v>
      </c>
      <c r="KX925" t="s">
        <v>5</v>
      </c>
      <c r="KY925">
        <v>7.6562999999999999</v>
      </c>
      <c r="KZ925" t="s">
        <v>5</v>
      </c>
      <c r="LA925" t="s">
        <v>5</v>
      </c>
      <c r="LB925" t="s">
        <v>5</v>
      </c>
      <c r="LC925" t="s">
        <v>5</v>
      </c>
      <c r="LD925">
        <v>14.458299999999999</v>
      </c>
      <c r="LE925">
        <v>25.710999999999999</v>
      </c>
      <c r="LF925">
        <v>5.7000000000000002E-2</v>
      </c>
      <c r="LG925">
        <v>3.7323</v>
      </c>
      <c r="LH925" t="s">
        <v>5</v>
      </c>
      <c r="LI925" t="s">
        <v>5</v>
      </c>
      <c r="LJ925">
        <v>16.444700000000001</v>
      </c>
      <c r="LK925">
        <v>5.0461999999999998</v>
      </c>
      <c r="LL925">
        <v>7.6266999999999996</v>
      </c>
      <c r="LM925" t="s">
        <v>5</v>
      </c>
      <c r="LN925">
        <v>2.6522999999999999</v>
      </c>
      <c r="LO925">
        <v>51.700299999999999</v>
      </c>
      <c r="LP925" t="s">
        <v>5</v>
      </c>
      <c r="LQ925" t="s">
        <v>5</v>
      </c>
      <c r="LR925" t="s">
        <v>5</v>
      </c>
      <c r="LS925">
        <v>2.0625</v>
      </c>
      <c r="LT925" t="s">
        <v>5</v>
      </c>
      <c r="LU925" t="s">
        <v>5</v>
      </c>
      <c r="LV925" t="s">
        <v>5</v>
      </c>
      <c r="LW925" t="s">
        <v>5</v>
      </c>
      <c r="LX925">
        <v>19</v>
      </c>
      <c r="LY925">
        <v>43.165599999999998</v>
      </c>
      <c r="LZ925" t="s">
        <v>5</v>
      </c>
      <c r="MA925">
        <v>6.4100999999999999</v>
      </c>
      <c r="MB925">
        <v>1.7422</v>
      </c>
      <c r="MC925">
        <v>1.5312999999999999</v>
      </c>
      <c r="MD925" t="s">
        <v>5</v>
      </c>
      <c r="ME925">
        <v>19.106999999999999</v>
      </c>
      <c r="MF925" t="s">
        <v>5</v>
      </c>
      <c r="MG925" t="s">
        <v>5</v>
      </c>
      <c r="MH925" t="s">
        <v>5</v>
      </c>
      <c r="MI925">
        <v>21.25</v>
      </c>
      <c r="MJ925" t="s">
        <v>5</v>
      </c>
      <c r="MK925">
        <v>10.875</v>
      </c>
      <c r="ML925">
        <v>10.0313</v>
      </c>
      <c r="MM925" t="s">
        <v>5</v>
      </c>
      <c r="MN925" t="s">
        <v>5</v>
      </c>
      <c r="MO925" t="s">
        <v>5</v>
      </c>
      <c r="MP925" t="s">
        <v>5</v>
      </c>
      <c r="MQ925" t="s">
        <v>5</v>
      </c>
      <c r="MR925" t="s">
        <v>5</v>
      </c>
      <c r="MS925">
        <v>2.1728000000000001</v>
      </c>
      <c r="MT925">
        <v>5.5537000000000001</v>
      </c>
      <c r="MU925">
        <v>5.1406000000000001</v>
      </c>
      <c r="MV925" t="s">
        <v>5</v>
      </c>
      <c r="MW925">
        <v>2.9379999999999997</v>
      </c>
      <c r="MX925">
        <v>9.8323</v>
      </c>
      <c r="MY925" t="s">
        <v>5</v>
      </c>
      <c r="MZ925">
        <v>2.4142999999999999</v>
      </c>
      <c r="NA925">
        <v>1.0228999999999999</v>
      </c>
      <c r="NB925">
        <v>5.1315</v>
      </c>
      <c r="NC925">
        <v>13.94</v>
      </c>
      <c r="ND925">
        <v>17.4375</v>
      </c>
      <c r="NE925" t="s">
        <v>5</v>
      </c>
      <c r="NF925">
        <v>5.4478999999999997</v>
      </c>
      <c r="NG925" t="s">
        <v>5</v>
      </c>
      <c r="NH925">
        <v>13.0938</v>
      </c>
      <c r="NI925">
        <v>2.7396000000000003</v>
      </c>
      <c r="NJ925">
        <v>9.2963000000000005</v>
      </c>
      <c r="NK925">
        <v>3.6406000000000001</v>
      </c>
      <c r="NL925" t="s">
        <v>5</v>
      </c>
      <c r="NM925">
        <v>9.375</v>
      </c>
      <c r="NN925" t="s">
        <v>5</v>
      </c>
      <c r="NO925" t="s">
        <v>5</v>
      </c>
      <c r="NP925">
        <v>32.75</v>
      </c>
      <c r="NQ925" t="s">
        <v>5</v>
      </c>
      <c r="NR925">
        <v>23.75</v>
      </c>
      <c r="NS925">
        <v>16.312999999999999</v>
      </c>
      <c r="NT925">
        <v>13.9191</v>
      </c>
      <c r="NU925" t="s">
        <v>5</v>
      </c>
      <c r="NV925" t="s">
        <v>5</v>
      </c>
      <c r="NW925" t="s">
        <v>5</v>
      </c>
      <c r="NX925" t="s">
        <v>5</v>
      </c>
      <c r="NY925">
        <v>29.75</v>
      </c>
      <c r="NZ925" t="s">
        <v>5</v>
      </c>
      <c r="OA925" t="s">
        <v>5</v>
      </c>
      <c r="OB925" t="s">
        <v>5</v>
      </c>
      <c r="OC925">
        <v>1.8376999999999999</v>
      </c>
      <c r="OD925" t="s">
        <v>5</v>
      </c>
      <c r="OE925">
        <v>9.5</v>
      </c>
      <c r="OF925" t="s">
        <v>5</v>
      </c>
      <c r="OG925" t="s">
        <v>5</v>
      </c>
      <c r="OH925">
        <v>17</v>
      </c>
      <c r="OI925" t="s">
        <v>5</v>
      </c>
      <c r="OJ925">
        <v>1.8229</v>
      </c>
      <c r="OK925">
        <v>3.1604999999999999</v>
      </c>
      <c r="OL925" t="s">
        <v>5</v>
      </c>
      <c r="OM925" t="s">
        <v>5</v>
      </c>
      <c r="ON925" t="s">
        <v>5</v>
      </c>
      <c r="OO925">
        <v>2.1398999999999999</v>
      </c>
      <c r="OP925" t="s">
        <v>5</v>
      </c>
      <c r="OQ925">
        <v>0.48049999999999998</v>
      </c>
      <c r="OR925" t="s">
        <v>5</v>
      </c>
      <c r="OS925">
        <v>30</v>
      </c>
      <c r="OT925" t="s">
        <v>5</v>
      </c>
      <c r="OU925">
        <v>0.83399999999999996</v>
      </c>
      <c r="OV925">
        <v>1.4506000000000001</v>
      </c>
      <c r="OW925" t="s">
        <v>5</v>
      </c>
      <c r="OX925">
        <v>15.688000000000001</v>
      </c>
      <c r="OY925">
        <v>2.375</v>
      </c>
      <c r="OZ925">
        <v>24.335999999999999</v>
      </c>
      <c r="PA925">
        <v>13.8713</v>
      </c>
      <c r="PB925" t="s">
        <v>5</v>
      </c>
      <c r="PC925">
        <v>25.917000000000002</v>
      </c>
      <c r="PD925">
        <v>11.25</v>
      </c>
      <c r="PE925">
        <v>12.942</v>
      </c>
      <c r="PF925" t="s">
        <v>5</v>
      </c>
      <c r="PG925">
        <v>7.375</v>
      </c>
      <c r="PH925" t="s">
        <v>5</v>
      </c>
      <c r="PI925" t="s">
        <v>5</v>
      </c>
      <c r="PJ925" t="s">
        <v>5</v>
      </c>
      <c r="PK925" t="s">
        <v>5</v>
      </c>
      <c r="PL925" t="s">
        <v>5</v>
      </c>
      <c r="PM925">
        <v>19.75</v>
      </c>
      <c r="PN925">
        <v>1.0417000000000001</v>
      </c>
      <c r="PO925" t="s">
        <v>5</v>
      </c>
      <c r="PP925" t="s">
        <v>5</v>
      </c>
      <c r="PQ925">
        <v>6.2187999999999999</v>
      </c>
      <c r="PR925">
        <v>19.75</v>
      </c>
      <c r="PS925" t="s">
        <v>5</v>
      </c>
      <c r="PT925" t="s">
        <v>5</v>
      </c>
      <c r="PU925" t="s">
        <v>5</v>
      </c>
      <c r="PV925">
        <v>11.625</v>
      </c>
      <c r="PW925" t="s">
        <v>5</v>
      </c>
      <c r="PX925">
        <v>5.5</v>
      </c>
      <c r="PY925">
        <v>3.9531000000000001</v>
      </c>
      <c r="PZ925">
        <v>0.9375</v>
      </c>
      <c r="QA925">
        <v>14.983000000000001</v>
      </c>
      <c r="QB925" t="s">
        <v>5</v>
      </c>
      <c r="QC925" t="s">
        <v>5</v>
      </c>
      <c r="QD925">
        <v>3</v>
      </c>
      <c r="QE925">
        <v>20.625</v>
      </c>
      <c r="QF925" t="s">
        <v>5</v>
      </c>
      <c r="QG925" t="s">
        <v>5</v>
      </c>
      <c r="QH925" t="s">
        <v>5</v>
      </c>
      <c r="QI925" t="s">
        <v>5</v>
      </c>
      <c r="QJ925" t="s">
        <v>5</v>
      </c>
      <c r="QK925">
        <v>13.4375</v>
      </c>
      <c r="QL925" t="s">
        <v>5</v>
      </c>
      <c r="QM925" t="s">
        <v>5</v>
      </c>
      <c r="QN925" t="s">
        <v>5</v>
      </c>
      <c r="QO925">
        <v>12.4908</v>
      </c>
      <c r="QP925">
        <v>1.9531000000000001</v>
      </c>
      <c r="QQ925" t="s">
        <v>5</v>
      </c>
      <c r="QR925">
        <v>4.0940000000000003</v>
      </c>
      <c r="QS925">
        <v>27.375</v>
      </c>
      <c r="QT925">
        <v>10.1717</v>
      </c>
      <c r="QU925" t="s">
        <v>5</v>
      </c>
      <c r="QV925" t="s">
        <v>5</v>
      </c>
      <c r="QW925">
        <v>4.0674000000000001</v>
      </c>
      <c r="QX925">
        <v>6.609</v>
      </c>
      <c r="QY925" t="s">
        <v>5</v>
      </c>
      <c r="QZ925">
        <v>2.6526000000000001</v>
      </c>
      <c r="RA925">
        <v>5.3827999999999996</v>
      </c>
      <c r="RB925" t="s">
        <v>5</v>
      </c>
      <c r="RC925" t="s">
        <v>5</v>
      </c>
      <c r="RD925">
        <v>15.208</v>
      </c>
      <c r="RE925">
        <v>12.298500000000001</v>
      </c>
      <c r="RF925" t="s">
        <v>5</v>
      </c>
      <c r="RG925" t="s">
        <v>5</v>
      </c>
      <c r="RH925">
        <v>5.25</v>
      </c>
      <c r="RI925">
        <v>10.4031</v>
      </c>
      <c r="RJ925">
        <v>26.2181</v>
      </c>
      <c r="RK925" t="s">
        <v>5</v>
      </c>
      <c r="RL925" t="s">
        <v>5</v>
      </c>
      <c r="RM925" t="s">
        <v>5</v>
      </c>
      <c r="RN925" t="s">
        <v>5</v>
      </c>
      <c r="RO925">
        <v>13.875</v>
      </c>
      <c r="RP925">
        <v>23.625</v>
      </c>
      <c r="RQ925">
        <v>7</v>
      </c>
      <c r="RR925">
        <v>56.75</v>
      </c>
      <c r="RS925" t="s">
        <v>5</v>
      </c>
      <c r="RT925" t="s">
        <v>5</v>
      </c>
      <c r="RU925">
        <v>6.8403</v>
      </c>
      <c r="RV925">
        <v>13.25</v>
      </c>
      <c r="RW925" t="s">
        <v>5</v>
      </c>
      <c r="RX925" t="s">
        <v>5</v>
      </c>
      <c r="RY925" t="s">
        <v>5</v>
      </c>
      <c r="RZ925">
        <v>17.854199999999999</v>
      </c>
      <c r="SA925" t="s">
        <v>5</v>
      </c>
      <c r="SB925" t="s">
        <v>5</v>
      </c>
      <c r="SC925" t="s">
        <v>5</v>
      </c>
      <c r="SD925">
        <v>3.1457999999999999</v>
      </c>
      <c r="SE925">
        <v>16.093800000000002</v>
      </c>
      <c r="SF925">
        <v>5.5625</v>
      </c>
      <c r="SG925">
        <v>33.536200000000001</v>
      </c>
      <c r="SH925" t="s">
        <v>5</v>
      </c>
      <c r="SI925" t="s">
        <v>5</v>
      </c>
      <c r="SJ925" t="s">
        <v>5</v>
      </c>
      <c r="SK925">
        <v>9.2222000000000008</v>
      </c>
      <c r="SL925">
        <v>9.7187999999999999</v>
      </c>
      <c r="SM925" t="s">
        <v>5</v>
      </c>
      <c r="SN925" t="s">
        <v>5</v>
      </c>
    </row>
    <row r="926" spans="1:508" x14ac:dyDescent="0.3">
      <c r="A926">
        <f t="shared" si="14"/>
        <v>250</v>
      </c>
      <c r="B926" s="3">
        <v>34159</v>
      </c>
      <c r="C926" t="s">
        <v>5</v>
      </c>
      <c r="D926" t="s">
        <v>5</v>
      </c>
      <c r="E926" t="s">
        <v>5</v>
      </c>
      <c r="F926">
        <v>1.3129999999999999</v>
      </c>
      <c r="G926" t="s">
        <v>5</v>
      </c>
      <c r="H926" t="s">
        <v>5</v>
      </c>
      <c r="I926">
        <v>4.6879999999999997</v>
      </c>
      <c r="J926">
        <v>5.6501999999999999</v>
      </c>
      <c r="K926" t="s">
        <v>5</v>
      </c>
      <c r="L926">
        <v>3.758</v>
      </c>
      <c r="M926" t="s">
        <v>5</v>
      </c>
      <c r="N926">
        <v>10.0989</v>
      </c>
      <c r="O926" t="s">
        <v>5</v>
      </c>
      <c r="P926" t="s">
        <v>5</v>
      </c>
      <c r="Q926">
        <v>6</v>
      </c>
      <c r="R926" t="s">
        <v>5</v>
      </c>
      <c r="S926">
        <v>37.75</v>
      </c>
      <c r="T926" t="s">
        <v>5</v>
      </c>
      <c r="U926">
        <v>2.4167000000000001</v>
      </c>
      <c r="V926" t="s">
        <v>5</v>
      </c>
      <c r="W926">
        <v>236.07579999999999</v>
      </c>
      <c r="X926" t="s">
        <v>5</v>
      </c>
      <c r="Y926" t="s">
        <v>5</v>
      </c>
      <c r="Z926">
        <v>7.9687999999999999</v>
      </c>
      <c r="AA926" t="s">
        <v>5</v>
      </c>
      <c r="AB926" t="s">
        <v>5</v>
      </c>
      <c r="AC926" t="s">
        <v>5</v>
      </c>
      <c r="AD926">
        <v>3.5312999999999999</v>
      </c>
      <c r="AE926">
        <v>14.25</v>
      </c>
      <c r="AF926" t="s">
        <v>5</v>
      </c>
      <c r="AG926" t="s">
        <v>5</v>
      </c>
      <c r="AH926">
        <v>1.7187999999999999</v>
      </c>
      <c r="AI926" t="s">
        <v>5</v>
      </c>
      <c r="AJ926" t="s">
        <v>5</v>
      </c>
      <c r="AK926" t="s">
        <v>5</v>
      </c>
      <c r="AL926">
        <v>4.4690000000000003</v>
      </c>
      <c r="AM926" t="s">
        <v>5</v>
      </c>
      <c r="AN926" t="s">
        <v>5</v>
      </c>
      <c r="AO926" t="s">
        <v>5</v>
      </c>
      <c r="AP926" t="s">
        <v>5</v>
      </c>
      <c r="AQ926" t="s">
        <v>5</v>
      </c>
      <c r="AR926" t="s">
        <v>5</v>
      </c>
      <c r="AS926">
        <v>16.295999999999999</v>
      </c>
      <c r="AT926" t="s">
        <v>5</v>
      </c>
      <c r="AU926">
        <v>11.9048</v>
      </c>
      <c r="AV926">
        <v>18.7212</v>
      </c>
      <c r="AW926" t="s">
        <v>5</v>
      </c>
      <c r="AX926" t="s">
        <v>5</v>
      </c>
      <c r="AY926" t="s">
        <v>5</v>
      </c>
      <c r="AZ926" t="s">
        <v>5</v>
      </c>
      <c r="BA926">
        <v>18.916699999999999</v>
      </c>
      <c r="BB926" t="s">
        <v>5</v>
      </c>
      <c r="BC926" t="s">
        <v>5</v>
      </c>
      <c r="BD926" t="s">
        <v>5</v>
      </c>
      <c r="BE926">
        <v>14.4375</v>
      </c>
      <c r="BF926" t="s">
        <v>5</v>
      </c>
      <c r="BG926">
        <v>7.9231999999999996</v>
      </c>
      <c r="BH926">
        <v>23.187999999999999</v>
      </c>
      <c r="BI926">
        <v>18.625</v>
      </c>
      <c r="BJ926">
        <v>12.8438</v>
      </c>
      <c r="BK926">
        <v>6.492</v>
      </c>
      <c r="BL926">
        <v>1.5278</v>
      </c>
      <c r="BM926">
        <v>9.5310000000000006</v>
      </c>
      <c r="BN926">
        <v>4.3056000000000001</v>
      </c>
      <c r="BO926">
        <v>3.1111</v>
      </c>
      <c r="BP926">
        <v>0.80600000000000005</v>
      </c>
      <c r="BQ926">
        <v>7.95</v>
      </c>
      <c r="BR926" t="s">
        <v>5</v>
      </c>
      <c r="BS926">
        <v>25.625</v>
      </c>
      <c r="BT926" t="s">
        <v>5</v>
      </c>
      <c r="BU926">
        <v>1.7968999999999999</v>
      </c>
      <c r="BV926">
        <v>13.830500000000001</v>
      </c>
      <c r="BW926" t="s">
        <v>5</v>
      </c>
      <c r="BX926" t="s">
        <v>5</v>
      </c>
      <c r="BY926">
        <v>3.7187999999999999</v>
      </c>
      <c r="BZ926" t="s">
        <v>5</v>
      </c>
      <c r="CA926" t="s">
        <v>5</v>
      </c>
      <c r="CB926">
        <v>60.517400000000002</v>
      </c>
      <c r="CC926">
        <v>9.7269000000000005</v>
      </c>
      <c r="CD926" t="s">
        <v>5</v>
      </c>
      <c r="CE926">
        <v>9.3905999999999992</v>
      </c>
      <c r="CF926">
        <v>9.6669999999999998</v>
      </c>
      <c r="CG926" t="s">
        <v>5</v>
      </c>
      <c r="CH926" t="s">
        <v>5</v>
      </c>
      <c r="CI926" t="s">
        <v>5</v>
      </c>
      <c r="CJ926">
        <v>9.9062999999999999</v>
      </c>
      <c r="CK926" t="s">
        <v>5</v>
      </c>
      <c r="CL926" t="s">
        <v>5</v>
      </c>
      <c r="CM926" t="s">
        <v>5</v>
      </c>
      <c r="CN926">
        <v>1.6093999999999999</v>
      </c>
      <c r="CO926" t="s">
        <v>5</v>
      </c>
      <c r="CP926" t="s">
        <v>5</v>
      </c>
      <c r="CQ926">
        <v>2.5</v>
      </c>
      <c r="CR926" t="s">
        <v>5</v>
      </c>
      <c r="CS926" t="s">
        <v>5</v>
      </c>
      <c r="CT926">
        <v>6.5138999999999996</v>
      </c>
      <c r="CU926">
        <v>16.3169</v>
      </c>
      <c r="CV926">
        <v>7.2031000000000001</v>
      </c>
      <c r="CW926">
        <v>13.156000000000001</v>
      </c>
      <c r="CX926">
        <v>20.666699999999999</v>
      </c>
      <c r="CY926">
        <v>2.5556000000000001</v>
      </c>
      <c r="CZ926" t="s">
        <v>5</v>
      </c>
      <c r="DA926" t="s">
        <v>5</v>
      </c>
      <c r="DB926">
        <v>10.952999999999999</v>
      </c>
      <c r="DC926">
        <v>25.5</v>
      </c>
      <c r="DD926" t="s">
        <v>5</v>
      </c>
      <c r="DE926">
        <v>18.128299999999999</v>
      </c>
      <c r="DF926" t="s">
        <v>5</v>
      </c>
      <c r="DG926">
        <v>1.9687999999999999</v>
      </c>
      <c r="DH926">
        <v>0.5625</v>
      </c>
      <c r="DI926">
        <v>11.2919</v>
      </c>
      <c r="DJ926" t="s">
        <v>5</v>
      </c>
      <c r="DK926" t="s">
        <v>5</v>
      </c>
      <c r="DL926">
        <v>18.782499999999999</v>
      </c>
      <c r="DM926" t="s">
        <v>5</v>
      </c>
      <c r="DN926" t="s">
        <v>5</v>
      </c>
      <c r="DO926" t="s">
        <v>5</v>
      </c>
      <c r="DP926">
        <v>1.5207999999999999</v>
      </c>
      <c r="DQ926" t="s">
        <v>5</v>
      </c>
      <c r="DR926">
        <v>8.8330000000000002</v>
      </c>
      <c r="DS926">
        <v>13.8889</v>
      </c>
      <c r="DT926" t="s">
        <v>5</v>
      </c>
      <c r="DU926" t="s">
        <v>5</v>
      </c>
      <c r="DV926" t="s">
        <v>5</v>
      </c>
      <c r="DW926">
        <v>9.9205000000000005</v>
      </c>
      <c r="DX926">
        <v>21.4375</v>
      </c>
      <c r="DY926" t="s">
        <v>5</v>
      </c>
      <c r="DZ926">
        <v>22.5</v>
      </c>
      <c r="EA926" t="s">
        <v>5</v>
      </c>
      <c r="EB926">
        <v>26.9147</v>
      </c>
      <c r="EC926">
        <v>10.895799999999999</v>
      </c>
      <c r="ED926" t="s">
        <v>5</v>
      </c>
      <c r="EE926" t="s">
        <v>5</v>
      </c>
      <c r="EF926" t="s">
        <v>5</v>
      </c>
      <c r="EG926" t="s">
        <v>5</v>
      </c>
      <c r="EH926">
        <v>1.4506999999999999</v>
      </c>
      <c r="EI926">
        <v>12.9094</v>
      </c>
      <c r="EJ926" t="s">
        <v>5</v>
      </c>
      <c r="EK926" t="s">
        <v>5</v>
      </c>
      <c r="EL926" t="s">
        <v>5</v>
      </c>
      <c r="EM926" t="s">
        <v>5</v>
      </c>
      <c r="EN926" t="s">
        <v>5</v>
      </c>
      <c r="EO926">
        <v>7.7001999999999997</v>
      </c>
      <c r="EP926" t="s">
        <v>5</v>
      </c>
      <c r="EQ926">
        <v>10.237299999999999</v>
      </c>
      <c r="ER926" t="s">
        <v>5</v>
      </c>
      <c r="ES926">
        <v>35.125</v>
      </c>
      <c r="ET926">
        <v>35.805599999999998</v>
      </c>
      <c r="EU926" t="s">
        <v>5</v>
      </c>
      <c r="EV926" t="s">
        <v>5</v>
      </c>
      <c r="EW926" t="s">
        <v>5</v>
      </c>
      <c r="EX926">
        <v>6.8437999999999999</v>
      </c>
      <c r="EY926" t="s">
        <v>5</v>
      </c>
      <c r="EZ926">
        <v>5.3125</v>
      </c>
      <c r="FA926">
        <v>36.25</v>
      </c>
      <c r="FB926">
        <v>5.2830000000000004</v>
      </c>
      <c r="FC926">
        <v>23.875</v>
      </c>
      <c r="FD926" t="s">
        <v>5</v>
      </c>
      <c r="FE926" t="s">
        <v>5</v>
      </c>
      <c r="FF926">
        <v>14.5</v>
      </c>
      <c r="FG926">
        <v>5.25</v>
      </c>
      <c r="FH926" t="s">
        <v>5</v>
      </c>
      <c r="FI926" t="s">
        <v>5</v>
      </c>
      <c r="FJ926">
        <v>27.125</v>
      </c>
      <c r="FK926" t="s">
        <v>5</v>
      </c>
      <c r="FL926" t="s">
        <v>5</v>
      </c>
      <c r="FM926">
        <v>9.4361999999999995</v>
      </c>
      <c r="FN926">
        <v>37.125</v>
      </c>
      <c r="FO926">
        <v>36.125</v>
      </c>
      <c r="FP926" t="s">
        <v>5</v>
      </c>
      <c r="FQ926" t="s">
        <v>5</v>
      </c>
      <c r="FR926">
        <v>0.82030000000000003</v>
      </c>
      <c r="FS926" t="s">
        <v>5</v>
      </c>
      <c r="FT926" t="s">
        <v>5</v>
      </c>
      <c r="FU926">
        <v>16.627400000000002</v>
      </c>
      <c r="FV926" t="s">
        <v>5</v>
      </c>
      <c r="FW926">
        <v>0.72660000000000002</v>
      </c>
      <c r="FX926" t="s">
        <v>5</v>
      </c>
      <c r="FY926" t="s">
        <v>5</v>
      </c>
      <c r="FZ926" t="s">
        <v>5</v>
      </c>
      <c r="GA926">
        <v>11.7188</v>
      </c>
      <c r="GB926" t="s">
        <v>5</v>
      </c>
      <c r="GC926" t="s">
        <v>5</v>
      </c>
      <c r="GD926" t="s">
        <v>5</v>
      </c>
      <c r="GE926">
        <v>1.4630000000000001</v>
      </c>
      <c r="GF926">
        <v>10.469099999999999</v>
      </c>
      <c r="GG926">
        <v>1.3437999999999999</v>
      </c>
      <c r="GH926" t="s">
        <v>5</v>
      </c>
      <c r="GI926" t="s">
        <v>5</v>
      </c>
      <c r="GJ926">
        <v>5.4351000000000003</v>
      </c>
      <c r="GK926" t="s">
        <v>5</v>
      </c>
      <c r="GL926" t="s">
        <v>5</v>
      </c>
      <c r="GM926" t="s">
        <v>5</v>
      </c>
      <c r="GN926">
        <v>27</v>
      </c>
      <c r="GO926" t="s">
        <v>5</v>
      </c>
      <c r="GP926" t="s">
        <v>5</v>
      </c>
      <c r="GQ926" t="s">
        <v>5</v>
      </c>
      <c r="GR926">
        <v>11.188000000000001</v>
      </c>
      <c r="GS926">
        <v>7.7801</v>
      </c>
      <c r="GT926">
        <v>0.5</v>
      </c>
      <c r="GU926">
        <v>13.5915</v>
      </c>
      <c r="GV926">
        <v>10.335000000000001</v>
      </c>
      <c r="GW926">
        <v>9.24</v>
      </c>
      <c r="GX926" t="s">
        <v>5</v>
      </c>
      <c r="GY926" t="s">
        <v>5</v>
      </c>
      <c r="GZ926" t="s">
        <v>5</v>
      </c>
      <c r="HA926">
        <v>23.666699999999999</v>
      </c>
      <c r="HB926" t="s">
        <v>5</v>
      </c>
      <c r="HC926">
        <v>4.0369999999999999</v>
      </c>
      <c r="HD926" t="s">
        <v>5</v>
      </c>
      <c r="HE926" t="s">
        <v>5</v>
      </c>
      <c r="HF926">
        <v>30.25</v>
      </c>
      <c r="HG926">
        <v>8.8153000000000006</v>
      </c>
      <c r="HH926" t="s">
        <v>5</v>
      </c>
      <c r="HI926">
        <v>12.4184</v>
      </c>
      <c r="HJ926" t="s">
        <v>5</v>
      </c>
      <c r="HK926" t="s">
        <v>5</v>
      </c>
      <c r="HL926">
        <v>9.5</v>
      </c>
      <c r="HM926">
        <v>16.333300000000001</v>
      </c>
      <c r="HN926" t="s">
        <v>5</v>
      </c>
      <c r="HO926" t="s">
        <v>5</v>
      </c>
      <c r="HP926" t="s">
        <v>5</v>
      </c>
      <c r="HQ926" t="s">
        <v>5</v>
      </c>
      <c r="HR926">
        <v>5.3593999999999999</v>
      </c>
      <c r="HS926">
        <v>0.51559999999999995</v>
      </c>
      <c r="HT926">
        <v>15.7973</v>
      </c>
      <c r="HU926">
        <v>6.3606999999999996</v>
      </c>
      <c r="HV926" t="s">
        <v>5</v>
      </c>
      <c r="HW926">
        <v>3.4931999999999999</v>
      </c>
      <c r="HX926">
        <v>8.7812999999999999</v>
      </c>
      <c r="HY926">
        <v>2.6875</v>
      </c>
      <c r="HZ926" t="s">
        <v>5</v>
      </c>
      <c r="IA926">
        <v>7.5487000000000002</v>
      </c>
      <c r="IB926">
        <v>11.6875</v>
      </c>
      <c r="IC926">
        <v>11.5</v>
      </c>
      <c r="ID926">
        <v>11.6563</v>
      </c>
      <c r="IE926" t="s">
        <v>5</v>
      </c>
      <c r="IF926">
        <v>2.625</v>
      </c>
      <c r="IG926">
        <v>5.7530999999999999</v>
      </c>
      <c r="IH926">
        <v>38.082999999999998</v>
      </c>
      <c r="II926" t="s">
        <v>5</v>
      </c>
      <c r="IJ926" t="s">
        <v>5</v>
      </c>
      <c r="IK926" t="s">
        <v>5</v>
      </c>
      <c r="IL926">
        <v>3.5</v>
      </c>
      <c r="IM926">
        <v>2.6669999999999998</v>
      </c>
      <c r="IN926">
        <v>31.423999999999999</v>
      </c>
      <c r="IO926">
        <v>8.7082999999999995</v>
      </c>
      <c r="IP926" t="s">
        <v>5</v>
      </c>
      <c r="IQ926" t="s">
        <v>5</v>
      </c>
      <c r="IR926">
        <v>8.5805000000000007</v>
      </c>
      <c r="IS926" t="s">
        <v>5</v>
      </c>
      <c r="IT926" t="s">
        <v>5</v>
      </c>
      <c r="IU926" t="s">
        <v>5</v>
      </c>
      <c r="IV926">
        <v>9.2187999999999999</v>
      </c>
      <c r="IW926" t="s">
        <v>5</v>
      </c>
      <c r="IX926">
        <v>5.8437999999999999</v>
      </c>
      <c r="IY926">
        <v>5.625</v>
      </c>
      <c r="IZ926">
        <v>3.7012</v>
      </c>
      <c r="JA926">
        <v>1.8125</v>
      </c>
      <c r="JB926">
        <v>9.9062999999999999</v>
      </c>
      <c r="JC926" t="s">
        <v>5</v>
      </c>
      <c r="JD926">
        <v>13.458299999999999</v>
      </c>
      <c r="JE926" t="s">
        <v>5</v>
      </c>
      <c r="JF926">
        <v>26.4375</v>
      </c>
      <c r="JG926">
        <v>20.8125</v>
      </c>
      <c r="JH926" t="s">
        <v>5</v>
      </c>
      <c r="JI926" t="s">
        <v>5</v>
      </c>
      <c r="JJ926">
        <v>7.5</v>
      </c>
      <c r="JK926">
        <v>4.4687999999999999</v>
      </c>
      <c r="JL926">
        <v>22.7331</v>
      </c>
      <c r="JM926" t="s">
        <v>5</v>
      </c>
      <c r="JN926" t="s">
        <v>5</v>
      </c>
      <c r="JO926">
        <v>10.8125</v>
      </c>
      <c r="JP926">
        <v>2.25</v>
      </c>
      <c r="JQ926">
        <v>4.4531000000000001</v>
      </c>
      <c r="JR926">
        <v>0.85409999999999997</v>
      </c>
      <c r="JS926">
        <v>8</v>
      </c>
      <c r="JT926">
        <v>9.2698</v>
      </c>
      <c r="JU926" t="s">
        <v>5</v>
      </c>
      <c r="JV926">
        <v>9.5937999999999999</v>
      </c>
      <c r="JW926">
        <v>3.3702999999999999</v>
      </c>
      <c r="JX926" t="s">
        <v>5</v>
      </c>
      <c r="JY926">
        <v>7.7257999999999996</v>
      </c>
      <c r="JZ926">
        <v>7.8125</v>
      </c>
      <c r="KA926" t="s">
        <v>5</v>
      </c>
      <c r="KB926">
        <v>11.6875</v>
      </c>
      <c r="KC926" t="s">
        <v>5</v>
      </c>
      <c r="KD926">
        <v>19.25</v>
      </c>
      <c r="KE926" t="s">
        <v>5</v>
      </c>
      <c r="KF926">
        <v>2.4140999999999999</v>
      </c>
      <c r="KG926">
        <v>8.1943999999999999</v>
      </c>
      <c r="KH926">
        <v>5.8436000000000003</v>
      </c>
      <c r="KI926" t="s">
        <v>5</v>
      </c>
      <c r="KJ926" t="s">
        <v>5</v>
      </c>
      <c r="KK926" t="s">
        <v>5</v>
      </c>
      <c r="KL926" t="s">
        <v>5</v>
      </c>
      <c r="KM926">
        <v>12.1875</v>
      </c>
      <c r="KN926" t="s">
        <v>5</v>
      </c>
      <c r="KO926" t="s">
        <v>5</v>
      </c>
      <c r="KP926" t="s">
        <v>5</v>
      </c>
      <c r="KQ926">
        <v>12.194599999999999</v>
      </c>
      <c r="KR926">
        <v>12.188000000000001</v>
      </c>
      <c r="KS926">
        <v>1.2509999999999999</v>
      </c>
      <c r="KT926" t="s">
        <v>5</v>
      </c>
      <c r="KU926" t="s">
        <v>5</v>
      </c>
      <c r="KV926" t="s">
        <v>5</v>
      </c>
      <c r="KW926">
        <v>4.125</v>
      </c>
      <c r="KX926" t="s">
        <v>5</v>
      </c>
      <c r="KY926">
        <v>7.8437999999999999</v>
      </c>
      <c r="KZ926" t="s">
        <v>5</v>
      </c>
      <c r="LA926" t="s">
        <v>5</v>
      </c>
      <c r="LB926" t="s">
        <v>5</v>
      </c>
      <c r="LC926" t="s">
        <v>5</v>
      </c>
      <c r="LD926">
        <v>14.395799999999999</v>
      </c>
      <c r="LE926">
        <v>25.771999999999998</v>
      </c>
      <c r="LF926">
        <v>5.7000000000000002E-2</v>
      </c>
      <c r="LG926">
        <v>3.7900999999999998</v>
      </c>
      <c r="LH926" t="s">
        <v>5</v>
      </c>
      <c r="LI926" t="s">
        <v>5</v>
      </c>
      <c r="LJ926">
        <v>16.444700000000001</v>
      </c>
      <c r="LK926">
        <v>5.0083000000000002</v>
      </c>
      <c r="LL926">
        <v>7.6006999999999998</v>
      </c>
      <c r="LM926" t="s">
        <v>5</v>
      </c>
      <c r="LN926">
        <v>2.6444999999999999</v>
      </c>
      <c r="LO926">
        <v>52.387599999999999</v>
      </c>
      <c r="LP926" t="s">
        <v>5</v>
      </c>
      <c r="LQ926" t="s">
        <v>5</v>
      </c>
      <c r="LR926" t="s">
        <v>5</v>
      </c>
      <c r="LS926">
        <v>2.1406000000000001</v>
      </c>
      <c r="LT926" t="s">
        <v>5</v>
      </c>
      <c r="LU926" t="s">
        <v>5</v>
      </c>
      <c r="LV926" t="s">
        <v>5</v>
      </c>
      <c r="LW926" t="s">
        <v>5</v>
      </c>
      <c r="LX926">
        <v>19.125</v>
      </c>
      <c r="LY926">
        <v>43.566200000000002</v>
      </c>
      <c r="LZ926" t="s">
        <v>5</v>
      </c>
      <c r="MA926">
        <v>6.4838000000000005</v>
      </c>
      <c r="MB926">
        <v>1.7227000000000001</v>
      </c>
      <c r="MC926">
        <v>1.5156000000000001</v>
      </c>
      <c r="MD926" t="s">
        <v>5</v>
      </c>
      <c r="ME926">
        <v>19.164000000000001</v>
      </c>
      <c r="MF926" t="s">
        <v>5</v>
      </c>
      <c r="MG926" t="s">
        <v>5</v>
      </c>
      <c r="MH926" t="s">
        <v>5</v>
      </c>
      <c r="MI926">
        <v>21.041699999999999</v>
      </c>
      <c r="MJ926" t="s">
        <v>5</v>
      </c>
      <c r="MK926">
        <v>11.0625</v>
      </c>
      <c r="ML926">
        <v>10.4375</v>
      </c>
      <c r="MM926" t="s">
        <v>5</v>
      </c>
      <c r="MN926" t="s">
        <v>5</v>
      </c>
      <c r="MO926" t="s">
        <v>5</v>
      </c>
      <c r="MP926" t="s">
        <v>5</v>
      </c>
      <c r="MQ926" t="s">
        <v>5</v>
      </c>
      <c r="MR926" t="s">
        <v>5</v>
      </c>
      <c r="MS926">
        <v>2.1398999999999999</v>
      </c>
      <c r="MT926">
        <v>5.4989999999999997</v>
      </c>
      <c r="MU926">
        <v>5.0312999999999999</v>
      </c>
      <c r="MV926" t="s">
        <v>5</v>
      </c>
      <c r="MW926">
        <v>3</v>
      </c>
      <c r="MX926">
        <v>9.8323</v>
      </c>
      <c r="MY926" t="s">
        <v>5</v>
      </c>
      <c r="MZ926">
        <v>2.4435000000000002</v>
      </c>
      <c r="NA926">
        <v>1.0406</v>
      </c>
      <c r="NB926">
        <v>5.1315</v>
      </c>
      <c r="NC926">
        <v>13.8262</v>
      </c>
      <c r="ND926">
        <v>17.3125</v>
      </c>
      <c r="NE926" t="s">
        <v>5</v>
      </c>
      <c r="NF926">
        <v>5.4791999999999996</v>
      </c>
      <c r="NG926" t="s">
        <v>5</v>
      </c>
      <c r="NH926">
        <v>13.0625</v>
      </c>
      <c r="NI926">
        <v>2.7082999999999999</v>
      </c>
      <c r="NJ926">
        <v>8.9629999999999992</v>
      </c>
      <c r="NK926">
        <v>3.4375</v>
      </c>
      <c r="NL926" t="s">
        <v>5</v>
      </c>
      <c r="NM926">
        <v>9.6875</v>
      </c>
      <c r="NN926" t="s">
        <v>5</v>
      </c>
      <c r="NO926" t="s">
        <v>5</v>
      </c>
      <c r="NP926">
        <v>32.25</v>
      </c>
      <c r="NQ926" t="s">
        <v>5</v>
      </c>
      <c r="NR926">
        <v>23.75</v>
      </c>
      <c r="NS926">
        <v>16.687999999999999</v>
      </c>
      <c r="NT926">
        <v>13.9191</v>
      </c>
      <c r="NU926" t="s">
        <v>5</v>
      </c>
      <c r="NV926" t="s">
        <v>5</v>
      </c>
      <c r="NW926" t="s">
        <v>5</v>
      </c>
      <c r="NX926" t="s">
        <v>5</v>
      </c>
      <c r="NY926">
        <v>29.625</v>
      </c>
      <c r="NZ926" t="s">
        <v>5</v>
      </c>
      <c r="OA926" t="s">
        <v>5</v>
      </c>
      <c r="OB926" t="s">
        <v>5</v>
      </c>
      <c r="OC926">
        <v>1.8568</v>
      </c>
      <c r="OD926" t="s">
        <v>5</v>
      </c>
      <c r="OE926">
        <v>9.5</v>
      </c>
      <c r="OF926" t="s">
        <v>5</v>
      </c>
      <c r="OG926" t="s">
        <v>5</v>
      </c>
      <c r="OH926">
        <v>18</v>
      </c>
      <c r="OI926" t="s">
        <v>5</v>
      </c>
      <c r="OJ926">
        <v>1.8125</v>
      </c>
      <c r="OK926">
        <v>3.1604999999999999</v>
      </c>
      <c r="OL926" t="s">
        <v>5</v>
      </c>
      <c r="OM926" t="s">
        <v>5</v>
      </c>
      <c r="ON926" t="s">
        <v>5</v>
      </c>
      <c r="OO926">
        <v>2.1288999999999998</v>
      </c>
      <c r="OP926" t="s">
        <v>5</v>
      </c>
      <c r="OQ926">
        <v>0.47270000000000001</v>
      </c>
      <c r="OR926" t="s">
        <v>5</v>
      </c>
      <c r="OS926">
        <v>30.3125</v>
      </c>
      <c r="OT926" t="s">
        <v>5</v>
      </c>
      <c r="OU926">
        <v>0.80859999999999999</v>
      </c>
      <c r="OV926">
        <v>1.4382999999999999</v>
      </c>
      <c r="OW926" t="s">
        <v>5</v>
      </c>
      <c r="OX926">
        <v>15.75</v>
      </c>
      <c r="OY926">
        <v>2.375</v>
      </c>
      <c r="OZ926">
        <v>24.600999999999999</v>
      </c>
      <c r="PA926">
        <v>14.039099999999999</v>
      </c>
      <c r="PB926" t="s">
        <v>5</v>
      </c>
      <c r="PC926">
        <v>25.5</v>
      </c>
      <c r="PD926">
        <v>11.3125</v>
      </c>
      <c r="PE926">
        <v>12.8658</v>
      </c>
      <c r="PF926" t="s">
        <v>5</v>
      </c>
      <c r="PG926">
        <v>7.4059999999999997</v>
      </c>
      <c r="PH926" t="s">
        <v>5</v>
      </c>
      <c r="PI926" t="s">
        <v>5</v>
      </c>
      <c r="PJ926" t="s">
        <v>5</v>
      </c>
      <c r="PK926" t="s">
        <v>5</v>
      </c>
      <c r="PL926" t="s">
        <v>5</v>
      </c>
      <c r="PM926">
        <v>19.875</v>
      </c>
      <c r="PN926">
        <v>1.0417000000000001</v>
      </c>
      <c r="PO926" t="s">
        <v>5</v>
      </c>
      <c r="PP926" t="s">
        <v>5</v>
      </c>
      <c r="PQ926">
        <v>6.2812999999999999</v>
      </c>
      <c r="PR926">
        <v>19.625</v>
      </c>
      <c r="PS926" t="s">
        <v>5</v>
      </c>
      <c r="PT926" t="s">
        <v>5</v>
      </c>
      <c r="PU926" t="s">
        <v>5</v>
      </c>
      <c r="PV926">
        <v>11.5625</v>
      </c>
      <c r="PW926" t="s">
        <v>5</v>
      </c>
      <c r="PX926">
        <v>5.4375</v>
      </c>
      <c r="PY926">
        <v>3.9375</v>
      </c>
      <c r="PZ926">
        <v>0.95699999999999996</v>
      </c>
      <c r="QA926">
        <v>15.143000000000001</v>
      </c>
      <c r="QB926" t="s">
        <v>5</v>
      </c>
      <c r="QC926" t="s">
        <v>5</v>
      </c>
      <c r="QD926">
        <v>2.9453</v>
      </c>
      <c r="QE926">
        <v>20.875</v>
      </c>
      <c r="QF926" t="s">
        <v>5</v>
      </c>
      <c r="QG926" t="s">
        <v>5</v>
      </c>
      <c r="QH926" t="s">
        <v>5</v>
      </c>
      <c r="QI926" t="s">
        <v>5</v>
      </c>
      <c r="QJ926" t="s">
        <v>5</v>
      </c>
      <c r="QK926">
        <v>13.375</v>
      </c>
      <c r="QL926" t="s">
        <v>5</v>
      </c>
      <c r="QM926" t="s">
        <v>5</v>
      </c>
      <c r="QN926" t="s">
        <v>5</v>
      </c>
      <c r="QO926">
        <v>12.606400000000001</v>
      </c>
      <c r="QP926">
        <v>1.9687999999999999</v>
      </c>
      <c r="QQ926" t="s">
        <v>5</v>
      </c>
      <c r="QR926">
        <v>4.0389999999999997</v>
      </c>
      <c r="QS926">
        <v>27.375</v>
      </c>
      <c r="QT926">
        <v>10.0032</v>
      </c>
      <c r="QU926" t="s">
        <v>5</v>
      </c>
      <c r="QV926" t="s">
        <v>5</v>
      </c>
      <c r="QW926">
        <v>4.0811000000000002</v>
      </c>
      <c r="QX926">
        <v>6.7809999999999997</v>
      </c>
      <c r="QY926" t="s">
        <v>5</v>
      </c>
      <c r="QZ926">
        <v>2.6779000000000002</v>
      </c>
      <c r="RA926">
        <v>5.4122000000000003</v>
      </c>
      <c r="RB926" t="s">
        <v>5</v>
      </c>
      <c r="RC926" t="s">
        <v>5</v>
      </c>
      <c r="RD926">
        <v>15.25</v>
      </c>
      <c r="RE926">
        <v>12.298500000000001</v>
      </c>
      <c r="RF926" t="s">
        <v>5</v>
      </c>
      <c r="RG926" t="s">
        <v>5</v>
      </c>
      <c r="RH926">
        <v>5</v>
      </c>
      <c r="RI926">
        <v>10.5809</v>
      </c>
      <c r="RJ926">
        <v>26.106100000000001</v>
      </c>
      <c r="RK926" t="s">
        <v>5</v>
      </c>
      <c r="RL926" t="s">
        <v>5</v>
      </c>
      <c r="RM926" t="s">
        <v>5</v>
      </c>
      <c r="RN926" t="s">
        <v>5</v>
      </c>
      <c r="RO926">
        <v>13.8125</v>
      </c>
      <c r="RP926">
        <v>23.75</v>
      </c>
      <c r="RQ926">
        <v>6.8125</v>
      </c>
      <c r="RR926">
        <v>57.125</v>
      </c>
      <c r="RS926" t="s">
        <v>5</v>
      </c>
      <c r="RT926" t="s">
        <v>5</v>
      </c>
      <c r="RU926">
        <v>7.0119999999999996</v>
      </c>
      <c r="RV926">
        <v>13.125</v>
      </c>
      <c r="RW926" t="s">
        <v>5</v>
      </c>
      <c r="RX926" t="s">
        <v>5</v>
      </c>
      <c r="RY926" t="s">
        <v>5</v>
      </c>
      <c r="RZ926">
        <v>17.803000000000001</v>
      </c>
      <c r="SA926" t="s">
        <v>5</v>
      </c>
      <c r="SB926" t="s">
        <v>5</v>
      </c>
      <c r="SC926" t="s">
        <v>5</v>
      </c>
      <c r="SD926">
        <v>3.1457999999999999</v>
      </c>
      <c r="SE926">
        <v>16</v>
      </c>
      <c r="SF926">
        <v>5.625</v>
      </c>
      <c r="SG926">
        <v>34.030200000000001</v>
      </c>
      <c r="SH926" t="s">
        <v>5</v>
      </c>
      <c r="SI926" t="s">
        <v>5</v>
      </c>
      <c r="SJ926" t="s">
        <v>5</v>
      </c>
      <c r="SK926">
        <v>9.2222000000000008</v>
      </c>
      <c r="SL926">
        <v>9.6875</v>
      </c>
      <c r="SM926" t="s">
        <v>5</v>
      </c>
      <c r="SN926" t="s">
        <v>5</v>
      </c>
    </row>
    <row r="927" spans="1:508" x14ac:dyDescent="0.3">
      <c r="A927">
        <f t="shared" si="14"/>
        <v>250</v>
      </c>
      <c r="B927" s="3">
        <v>34162</v>
      </c>
      <c r="C927" t="s">
        <v>5</v>
      </c>
      <c r="D927" t="s">
        <v>5</v>
      </c>
      <c r="E927" t="s">
        <v>5</v>
      </c>
      <c r="F927">
        <v>1.357</v>
      </c>
      <c r="G927" t="s">
        <v>5</v>
      </c>
      <c r="H927" t="s">
        <v>5</v>
      </c>
      <c r="I927">
        <v>4.75</v>
      </c>
      <c r="J927">
        <v>5.7061000000000002</v>
      </c>
      <c r="K927" t="s">
        <v>5</v>
      </c>
      <c r="L927">
        <v>3.718</v>
      </c>
      <c r="M927" t="s">
        <v>5</v>
      </c>
      <c r="N927">
        <v>10.313700000000001</v>
      </c>
      <c r="O927" t="s">
        <v>5</v>
      </c>
      <c r="P927" t="s">
        <v>5</v>
      </c>
      <c r="Q927">
        <v>5.9687999999999999</v>
      </c>
      <c r="R927" t="s">
        <v>5</v>
      </c>
      <c r="S927">
        <v>37.75</v>
      </c>
      <c r="T927" t="s">
        <v>5</v>
      </c>
      <c r="U927">
        <v>2.3957999999999999</v>
      </c>
      <c r="V927" t="s">
        <v>5</v>
      </c>
      <c r="W927">
        <v>237.8409</v>
      </c>
      <c r="X927" t="s">
        <v>5</v>
      </c>
      <c r="Y927" t="s">
        <v>5</v>
      </c>
      <c r="Z927">
        <v>7.875</v>
      </c>
      <c r="AA927" t="s">
        <v>5</v>
      </c>
      <c r="AB927" t="s">
        <v>5</v>
      </c>
      <c r="AC927" t="s">
        <v>5</v>
      </c>
      <c r="AD927">
        <v>3.4375</v>
      </c>
      <c r="AE927">
        <v>14.125</v>
      </c>
      <c r="AF927" t="s">
        <v>5</v>
      </c>
      <c r="AG927" t="s">
        <v>5</v>
      </c>
      <c r="AH927">
        <v>1.8008</v>
      </c>
      <c r="AI927" t="s">
        <v>5</v>
      </c>
      <c r="AJ927" t="s">
        <v>5</v>
      </c>
      <c r="AK927" t="s">
        <v>5</v>
      </c>
      <c r="AL927">
        <v>4.4379999999999997</v>
      </c>
      <c r="AM927" t="s">
        <v>5</v>
      </c>
      <c r="AN927" t="s">
        <v>5</v>
      </c>
      <c r="AO927" t="s">
        <v>5</v>
      </c>
      <c r="AP927" t="s">
        <v>5</v>
      </c>
      <c r="AQ927" t="s">
        <v>5</v>
      </c>
      <c r="AR927" t="s">
        <v>5</v>
      </c>
      <c r="AS927">
        <v>16.332999999999998</v>
      </c>
      <c r="AT927" t="s">
        <v>5</v>
      </c>
      <c r="AU927">
        <v>11.7965</v>
      </c>
      <c r="AV927">
        <v>19.183499999999999</v>
      </c>
      <c r="AW927" t="s">
        <v>5</v>
      </c>
      <c r="AX927" t="s">
        <v>5</v>
      </c>
      <c r="AY927" t="s">
        <v>5</v>
      </c>
      <c r="AZ927" t="s">
        <v>5</v>
      </c>
      <c r="BA927">
        <v>19</v>
      </c>
      <c r="BB927" t="s">
        <v>5</v>
      </c>
      <c r="BC927" t="s">
        <v>5</v>
      </c>
      <c r="BD927" t="s">
        <v>5</v>
      </c>
      <c r="BE927">
        <v>14.6875</v>
      </c>
      <c r="BF927" t="s">
        <v>5</v>
      </c>
      <c r="BG927">
        <v>8.0190000000000001</v>
      </c>
      <c r="BH927">
        <v>23.062999999999999</v>
      </c>
      <c r="BI927">
        <v>18.687999999999999</v>
      </c>
      <c r="BJ927">
        <v>12.6875</v>
      </c>
      <c r="BK927">
        <v>6.5826000000000002</v>
      </c>
      <c r="BL927">
        <v>1.4815</v>
      </c>
      <c r="BM927">
        <v>9.75</v>
      </c>
      <c r="BN927">
        <v>4.3888999999999996</v>
      </c>
      <c r="BO927">
        <v>3.1288999999999998</v>
      </c>
      <c r="BP927">
        <v>0.76800000000000002</v>
      </c>
      <c r="BQ927">
        <v>7.9333999999999998</v>
      </c>
      <c r="BR927" t="s">
        <v>5</v>
      </c>
      <c r="BS927">
        <v>26</v>
      </c>
      <c r="BT927" t="s">
        <v>5</v>
      </c>
      <c r="BU927">
        <v>1.7812999999999999</v>
      </c>
      <c r="BV927">
        <v>13.919700000000001</v>
      </c>
      <c r="BW927" t="s">
        <v>5</v>
      </c>
      <c r="BX927" t="s">
        <v>5</v>
      </c>
      <c r="BY927">
        <v>3.75</v>
      </c>
      <c r="BZ927" t="s">
        <v>5</v>
      </c>
      <c r="CA927" t="s">
        <v>5</v>
      </c>
      <c r="CB927">
        <v>62.5443</v>
      </c>
      <c r="CC927">
        <v>9.6782000000000004</v>
      </c>
      <c r="CD927" t="s">
        <v>5</v>
      </c>
      <c r="CE927">
        <v>9.5155999999999992</v>
      </c>
      <c r="CF927">
        <v>9.8330000000000002</v>
      </c>
      <c r="CG927" t="s">
        <v>5</v>
      </c>
      <c r="CH927" t="s">
        <v>5</v>
      </c>
      <c r="CI927" t="s">
        <v>5</v>
      </c>
      <c r="CJ927">
        <v>9.9062999999999999</v>
      </c>
      <c r="CK927" t="s">
        <v>5</v>
      </c>
      <c r="CL927" t="s">
        <v>5</v>
      </c>
      <c r="CM927" t="s">
        <v>5</v>
      </c>
      <c r="CN927">
        <v>1.6015999999999999</v>
      </c>
      <c r="CO927" t="s">
        <v>5</v>
      </c>
      <c r="CP927" t="s">
        <v>5</v>
      </c>
      <c r="CQ927">
        <v>2.4895999999999998</v>
      </c>
      <c r="CR927" t="s">
        <v>5</v>
      </c>
      <c r="CS927" t="s">
        <v>5</v>
      </c>
      <c r="CT927">
        <v>6.5138999999999996</v>
      </c>
      <c r="CU927">
        <v>16.1798</v>
      </c>
      <c r="CV927">
        <v>7.2656000000000001</v>
      </c>
      <c r="CW927">
        <v>13.218999999999999</v>
      </c>
      <c r="CX927">
        <v>20.666699999999999</v>
      </c>
      <c r="CY927">
        <v>2.5278</v>
      </c>
      <c r="CZ927" t="s">
        <v>5</v>
      </c>
      <c r="DA927" t="s">
        <v>5</v>
      </c>
      <c r="DB927">
        <v>10.813000000000001</v>
      </c>
      <c r="DC927">
        <v>25.625</v>
      </c>
      <c r="DD927" t="s">
        <v>5</v>
      </c>
      <c r="DE927">
        <v>18.229800000000001</v>
      </c>
      <c r="DF927" t="s">
        <v>5</v>
      </c>
      <c r="DG927">
        <v>1.9479</v>
      </c>
      <c r="DH927">
        <v>0.5625</v>
      </c>
      <c r="DI927">
        <v>11.244199999999999</v>
      </c>
      <c r="DJ927" t="s">
        <v>5</v>
      </c>
      <c r="DK927" t="s">
        <v>5</v>
      </c>
      <c r="DL927">
        <v>18.9619</v>
      </c>
      <c r="DM927" t="s">
        <v>5</v>
      </c>
      <c r="DN927" t="s">
        <v>5</v>
      </c>
      <c r="DO927" t="s">
        <v>5</v>
      </c>
      <c r="DP927">
        <v>1.5347</v>
      </c>
      <c r="DQ927" t="s">
        <v>5</v>
      </c>
      <c r="DR927">
        <v>9</v>
      </c>
      <c r="DS927">
        <v>14</v>
      </c>
      <c r="DT927" t="s">
        <v>5</v>
      </c>
      <c r="DU927" t="s">
        <v>5</v>
      </c>
      <c r="DV927" t="s">
        <v>5</v>
      </c>
      <c r="DW927">
        <v>10.0016</v>
      </c>
      <c r="DX927">
        <v>21.25</v>
      </c>
      <c r="DY927" t="s">
        <v>5</v>
      </c>
      <c r="DZ927">
        <v>22.5625</v>
      </c>
      <c r="EA927" t="s">
        <v>5</v>
      </c>
      <c r="EB927">
        <v>27.092600000000001</v>
      </c>
      <c r="EC927">
        <v>10.9375</v>
      </c>
      <c r="ED927" t="s">
        <v>5</v>
      </c>
      <c r="EE927" t="s">
        <v>5</v>
      </c>
      <c r="EF927" t="s">
        <v>5</v>
      </c>
      <c r="EG927" t="s">
        <v>5</v>
      </c>
      <c r="EH927">
        <v>1.4389000000000001</v>
      </c>
      <c r="EI927">
        <v>12.3749</v>
      </c>
      <c r="EJ927" t="s">
        <v>5</v>
      </c>
      <c r="EK927" t="s">
        <v>5</v>
      </c>
      <c r="EL927" t="s">
        <v>5</v>
      </c>
      <c r="EM927" t="s">
        <v>5</v>
      </c>
      <c r="EN927" t="s">
        <v>5</v>
      </c>
      <c r="EO927">
        <v>7.7210999999999999</v>
      </c>
      <c r="EP927" t="s">
        <v>5</v>
      </c>
      <c r="EQ927">
        <v>9.9748000000000001</v>
      </c>
      <c r="ER927" t="s">
        <v>5</v>
      </c>
      <c r="ES927">
        <v>35.25</v>
      </c>
      <c r="ET927">
        <v>36.023899999999998</v>
      </c>
      <c r="EU927" t="s">
        <v>5</v>
      </c>
      <c r="EV927" t="s">
        <v>5</v>
      </c>
      <c r="EW927" t="s">
        <v>5</v>
      </c>
      <c r="EX927">
        <v>6.6562999999999999</v>
      </c>
      <c r="EY927" t="s">
        <v>5</v>
      </c>
      <c r="EZ927">
        <v>5.3437999999999999</v>
      </c>
      <c r="FA927">
        <v>35.875</v>
      </c>
      <c r="FB927">
        <v>5.3490000000000002</v>
      </c>
      <c r="FC927">
        <v>23.75</v>
      </c>
      <c r="FD927" t="s">
        <v>5</v>
      </c>
      <c r="FE927" t="s">
        <v>5</v>
      </c>
      <c r="FF927">
        <v>14.625</v>
      </c>
      <c r="FG927">
        <v>5.3125</v>
      </c>
      <c r="FH927" t="s">
        <v>5</v>
      </c>
      <c r="FI927" t="s">
        <v>5</v>
      </c>
      <c r="FJ927">
        <v>27.125</v>
      </c>
      <c r="FK927" t="s">
        <v>5</v>
      </c>
      <c r="FL927" t="s">
        <v>5</v>
      </c>
      <c r="FM927">
        <v>9.5447000000000006</v>
      </c>
      <c r="FN927">
        <v>37.5</v>
      </c>
      <c r="FO927">
        <v>35.875</v>
      </c>
      <c r="FP927" t="s">
        <v>5</v>
      </c>
      <c r="FQ927" t="s">
        <v>5</v>
      </c>
      <c r="FR927">
        <v>0.81640000000000001</v>
      </c>
      <c r="FS927" t="s">
        <v>5</v>
      </c>
      <c r="FT927" t="s">
        <v>5</v>
      </c>
      <c r="FU927">
        <v>15.9894</v>
      </c>
      <c r="FV927" t="s">
        <v>5</v>
      </c>
      <c r="FW927">
        <v>0.72660000000000002</v>
      </c>
      <c r="FX927" t="s">
        <v>5</v>
      </c>
      <c r="FY927" t="s">
        <v>5</v>
      </c>
      <c r="FZ927" t="s">
        <v>5</v>
      </c>
      <c r="GA927">
        <v>11.4688</v>
      </c>
      <c r="GB927" t="s">
        <v>5</v>
      </c>
      <c r="GC927" t="s">
        <v>5</v>
      </c>
      <c r="GD927" t="s">
        <v>5</v>
      </c>
      <c r="GE927">
        <v>1.4630000000000001</v>
      </c>
      <c r="GF927">
        <v>10.543200000000001</v>
      </c>
      <c r="GG927">
        <v>1.3125</v>
      </c>
      <c r="GH927" t="s">
        <v>5</v>
      </c>
      <c r="GI927" t="s">
        <v>5</v>
      </c>
      <c r="GJ927">
        <v>5.4787999999999997</v>
      </c>
      <c r="GK927" t="s">
        <v>5</v>
      </c>
      <c r="GL927" t="s">
        <v>5</v>
      </c>
      <c r="GM927" t="s">
        <v>5</v>
      </c>
      <c r="GN927">
        <v>27.25</v>
      </c>
      <c r="GO927" t="s">
        <v>5</v>
      </c>
      <c r="GP927" t="s">
        <v>5</v>
      </c>
      <c r="GQ927" t="s">
        <v>5</v>
      </c>
      <c r="GR927">
        <v>11.234</v>
      </c>
      <c r="GS927">
        <v>7.8002000000000002</v>
      </c>
      <c r="GT927">
        <v>0.50390000000000001</v>
      </c>
      <c r="GU927">
        <v>13.3863</v>
      </c>
      <c r="GV927">
        <v>10.4069</v>
      </c>
      <c r="GW927">
        <v>9.17</v>
      </c>
      <c r="GX927" t="s">
        <v>5</v>
      </c>
      <c r="GY927" t="s">
        <v>5</v>
      </c>
      <c r="GZ927" t="s">
        <v>5</v>
      </c>
      <c r="HA927">
        <v>23.833300000000001</v>
      </c>
      <c r="HB927" t="s">
        <v>5</v>
      </c>
      <c r="HC927">
        <v>4.1481000000000003</v>
      </c>
      <c r="HD927" t="s">
        <v>5</v>
      </c>
      <c r="HE927" t="s">
        <v>5</v>
      </c>
      <c r="HF927">
        <v>30</v>
      </c>
      <c r="HG927">
        <v>8.9344999999999999</v>
      </c>
      <c r="HH927" t="s">
        <v>5</v>
      </c>
      <c r="HI927">
        <v>12.595800000000001</v>
      </c>
      <c r="HJ927" t="s">
        <v>5</v>
      </c>
      <c r="HK927" t="s">
        <v>5</v>
      </c>
      <c r="HL927">
        <v>9.6110000000000007</v>
      </c>
      <c r="HM927">
        <v>16.083300000000001</v>
      </c>
      <c r="HN927" t="s">
        <v>5</v>
      </c>
      <c r="HO927" t="s">
        <v>5</v>
      </c>
      <c r="HP927" t="s">
        <v>5</v>
      </c>
      <c r="HQ927" t="s">
        <v>5</v>
      </c>
      <c r="HR927">
        <v>5.3281000000000001</v>
      </c>
      <c r="HS927">
        <v>0.53129999999999999</v>
      </c>
      <c r="HT927">
        <v>15.7973</v>
      </c>
      <c r="HU927">
        <v>6.4065000000000003</v>
      </c>
      <c r="HV927" t="s">
        <v>5</v>
      </c>
      <c r="HW927">
        <v>3.532</v>
      </c>
      <c r="HX927">
        <v>8.8125</v>
      </c>
      <c r="HY927">
        <v>2.6718999999999999</v>
      </c>
      <c r="HZ927" t="s">
        <v>5</v>
      </c>
      <c r="IA927">
        <v>7.5487000000000002</v>
      </c>
      <c r="IB927">
        <v>11.6563</v>
      </c>
      <c r="IC927">
        <v>11.625</v>
      </c>
      <c r="ID927">
        <v>12.0313</v>
      </c>
      <c r="IE927" t="s">
        <v>5</v>
      </c>
      <c r="IF927">
        <v>2.625</v>
      </c>
      <c r="IG927">
        <v>5.7283999999999997</v>
      </c>
      <c r="IH927">
        <v>38.167000000000002</v>
      </c>
      <c r="II927" t="s">
        <v>5</v>
      </c>
      <c r="IJ927" t="s">
        <v>5</v>
      </c>
      <c r="IK927" t="s">
        <v>5</v>
      </c>
      <c r="IL927">
        <v>3.4765999999999999</v>
      </c>
      <c r="IM927">
        <v>2.6669999999999998</v>
      </c>
      <c r="IN927">
        <v>31.423999999999999</v>
      </c>
      <c r="IO927">
        <v>8.625</v>
      </c>
      <c r="IP927" t="s">
        <v>5</v>
      </c>
      <c r="IQ927" t="s">
        <v>5</v>
      </c>
      <c r="IR927">
        <v>8.6137999999999995</v>
      </c>
      <c r="IS927" t="s">
        <v>5</v>
      </c>
      <c r="IT927" t="s">
        <v>5</v>
      </c>
      <c r="IU927" t="s">
        <v>5</v>
      </c>
      <c r="IV927">
        <v>9.0312999999999999</v>
      </c>
      <c r="IW927" t="s">
        <v>5</v>
      </c>
      <c r="IX927">
        <v>6</v>
      </c>
      <c r="IY927">
        <v>5.625</v>
      </c>
      <c r="IZ927">
        <v>3.6898999999999997</v>
      </c>
      <c r="JA927">
        <v>1.8125</v>
      </c>
      <c r="JB927">
        <v>9.9375</v>
      </c>
      <c r="JC927" t="s">
        <v>5</v>
      </c>
      <c r="JD927">
        <v>13.5</v>
      </c>
      <c r="JE927" t="s">
        <v>5</v>
      </c>
      <c r="JF927">
        <v>26.1875</v>
      </c>
      <c r="JG927">
        <v>20.6875</v>
      </c>
      <c r="JH927" t="s">
        <v>5</v>
      </c>
      <c r="JI927" t="s">
        <v>5</v>
      </c>
      <c r="JJ927">
        <v>7.4722</v>
      </c>
      <c r="JK927">
        <v>4.5</v>
      </c>
      <c r="JL927">
        <v>22.3797</v>
      </c>
      <c r="JM927" t="s">
        <v>5</v>
      </c>
      <c r="JN927" t="s">
        <v>5</v>
      </c>
      <c r="JO927">
        <v>11.0625</v>
      </c>
      <c r="JP927">
        <v>2.2031000000000001</v>
      </c>
      <c r="JQ927">
        <v>4.4843999999999999</v>
      </c>
      <c r="JR927">
        <v>0.83050000000000002</v>
      </c>
      <c r="JS927">
        <v>8.1875</v>
      </c>
      <c r="JT927">
        <v>9.2698</v>
      </c>
      <c r="JU927" t="s">
        <v>5</v>
      </c>
      <c r="JV927">
        <v>9.6562999999999999</v>
      </c>
      <c r="JW927">
        <v>3.3995000000000002</v>
      </c>
      <c r="JX927" t="s">
        <v>5</v>
      </c>
      <c r="JY927">
        <v>7.7511000000000001</v>
      </c>
      <c r="JZ927">
        <v>8.125</v>
      </c>
      <c r="KA927" t="s">
        <v>5</v>
      </c>
      <c r="KB927">
        <v>11.6875</v>
      </c>
      <c r="KC927" t="s">
        <v>5</v>
      </c>
      <c r="KD927">
        <v>19.6875</v>
      </c>
      <c r="KE927" t="s">
        <v>5</v>
      </c>
      <c r="KF927">
        <v>2.3984000000000001</v>
      </c>
      <c r="KG927">
        <v>8.0832999999999995</v>
      </c>
      <c r="KH927">
        <v>5.8272000000000004</v>
      </c>
      <c r="KI927" t="s">
        <v>5</v>
      </c>
      <c r="KJ927" t="s">
        <v>5</v>
      </c>
      <c r="KK927" t="s">
        <v>5</v>
      </c>
      <c r="KL927" t="s">
        <v>5</v>
      </c>
      <c r="KM927">
        <v>12.125</v>
      </c>
      <c r="KN927" t="s">
        <v>5</v>
      </c>
      <c r="KO927" t="s">
        <v>5</v>
      </c>
      <c r="KP927" t="s">
        <v>5</v>
      </c>
      <c r="KQ927">
        <v>11.7552</v>
      </c>
      <c r="KR927">
        <v>12.188000000000001</v>
      </c>
      <c r="KS927">
        <v>1.262</v>
      </c>
      <c r="KT927" t="s">
        <v>5</v>
      </c>
      <c r="KU927" t="s">
        <v>5</v>
      </c>
      <c r="KV927" t="s">
        <v>5</v>
      </c>
      <c r="KW927">
        <v>4.1016000000000004</v>
      </c>
      <c r="KX927" t="s">
        <v>5</v>
      </c>
      <c r="KY927">
        <v>7.8437999999999999</v>
      </c>
      <c r="KZ927" t="s">
        <v>5</v>
      </c>
      <c r="LA927" t="s">
        <v>5</v>
      </c>
      <c r="LB927" t="s">
        <v>5</v>
      </c>
      <c r="LC927" t="s">
        <v>5</v>
      </c>
      <c r="LD927">
        <v>14.354200000000001</v>
      </c>
      <c r="LE927">
        <v>25.742000000000001</v>
      </c>
      <c r="LF927">
        <v>5.7000000000000002E-2</v>
      </c>
      <c r="LG927">
        <v>3.8094000000000001</v>
      </c>
      <c r="LH927" t="s">
        <v>5</v>
      </c>
      <c r="LI927" t="s">
        <v>5</v>
      </c>
      <c r="LJ927">
        <v>16.3264</v>
      </c>
      <c r="LK927">
        <v>5.0461999999999998</v>
      </c>
      <c r="LL927">
        <v>8.0417000000000005</v>
      </c>
      <c r="LM927" t="s">
        <v>5</v>
      </c>
      <c r="LN927">
        <v>2.6172</v>
      </c>
      <c r="LO927">
        <v>53.0749</v>
      </c>
      <c r="LP927" t="s">
        <v>5</v>
      </c>
      <c r="LQ927" t="s">
        <v>5</v>
      </c>
      <c r="LR927" t="s">
        <v>5</v>
      </c>
      <c r="LS927">
        <v>2.1562999999999999</v>
      </c>
      <c r="LT927" t="s">
        <v>5</v>
      </c>
      <c r="LU927" t="s">
        <v>5</v>
      </c>
      <c r="LV927" t="s">
        <v>5</v>
      </c>
      <c r="LW927" t="s">
        <v>5</v>
      </c>
      <c r="LX927">
        <v>19.125</v>
      </c>
      <c r="LY927">
        <v>44.067</v>
      </c>
      <c r="LZ927" t="s">
        <v>5</v>
      </c>
      <c r="MA927">
        <v>6.5084</v>
      </c>
      <c r="MB927">
        <v>1.7305000000000001</v>
      </c>
      <c r="MC927">
        <v>1.5</v>
      </c>
      <c r="MD927" t="s">
        <v>5</v>
      </c>
      <c r="ME927">
        <v>19.164000000000001</v>
      </c>
      <c r="MF927" t="s">
        <v>5</v>
      </c>
      <c r="MG927" t="s">
        <v>5</v>
      </c>
      <c r="MH927" t="s">
        <v>5</v>
      </c>
      <c r="MI927">
        <v>20.833300000000001</v>
      </c>
      <c r="MJ927" t="s">
        <v>5</v>
      </c>
      <c r="MK927">
        <v>10.9063</v>
      </c>
      <c r="ML927">
        <v>10.4688</v>
      </c>
      <c r="MM927" t="s">
        <v>5</v>
      </c>
      <c r="MN927" t="s">
        <v>5</v>
      </c>
      <c r="MO927" t="s">
        <v>5</v>
      </c>
      <c r="MP927" t="s">
        <v>5</v>
      </c>
      <c r="MQ927" t="s">
        <v>5</v>
      </c>
      <c r="MR927" t="s">
        <v>5</v>
      </c>
      <c r="MS927">
        <v>2.1398999999999999</v>
      </c>
      <c r="MT927">
        <v>5.3895</v>
      </c>
      <c r="MU927">
        <v>4.9687999999999999</v>
      </c>
      <c r="MV927" t="s">
        <v>5</v>
      </c>
      <c r="MW927">
        <v>3</v>
      </c>
      <c r="MX927">
        <v>9.8922000000000008</v>
      </c>
      <c r="MY927" t="s">
        <v>5</v>
      </c>
      <c r="MZ927">
        <v>2.4801000000000002</v>
      </c>
      <c r="NA927">
        <v>1.0758000000000001</v>
      </c>
      <c r="NB927">
        <v>5.1529999999999996</v>
      </c>
      <c r="NC927">
        <v>13.883100000000001</v>
      </c>
      <c r="ND927">
        <v>17.25</v>
      </c>
      <c r="NE927" t="s">
        <v>5</v>
      </c>
      <c r="NF927">
        <v>5.3646000000000003</v>
      </c>
      <c r="NG927" t="s">
        <v>5</v>
      </c>
      <c r="NH927">
        <v>13.25</v>
      </c>
      <c r="NI927">
        <v>2.7082999999999999</v>
      </c>
      <c r="NJ927">
        <v>8.9259000000000004</v>
      </c>
      <c r="NK927">
        <v>3.4062999999999999</v>
      </c>
      <c r="NL927" t="s">
        <v>5</v>
      </c>
      <c r="NM927">
        <v>9.75</v>
      </c>
      <c r="NN927" t="s">
        <v>5</v>
      </c>
      <c r="NO927" t="s">
        <v>5</v>
      </c>
      <c r="NP927">
        <v>32.375</v>
      </c>
      <c r="NQ927" t="s">
        <v>5</v>
      </c>
      <c r="NR927">
        <v>23.625</v>
      </c>
      <c r="NS927">
        <v>16.812999999999999</v>
      </c>
      <c r="NT927">
        <v>13.8611</v>
      </c>
      <c r="NU927" t="s">
        <v>5</v>
      </c>
      <c r="NV927" t="s">
        <v>5</v>
      </c>
      <c r="NW927" t="s">
        <v>5</v>
      </c>
      <c r="NX927" t="s">
        <v>5</v>
      </c>
      <c r="NY927">
        <v>28.875</v>
      </c>
      <c r="NZ927" t="s">
        <v>5</v>
      </c>
      <c r="OA927" t="s">
        <v>5</v>
      </c>
      <c r="OB927" t="s">
        <v>5</v>
      </c>
      <c r="OC927">
        <v>1.8263</v>
      </c>
      <c r="OD927" t="s">
        <v>5</v>
      </c>
      <c r="OE927">
        <v>9.5</v>
      </c>
      <c r="OF927" t="s">
        <v>5</v>
      </c>
      <c r="OG927" t="s">
        <v>5</v>
      </c>
      <c r="OH927">
        <v>18</v>
      </c>
      <c r="OI927" t="s">
        <v>5</v>
      </c>
      <c r="OJ927">
        <v>1.8229</v>
      </c>
      <c r="OK927">
        <v>3.1604999999999999</v>
      </c>
      <c r="OL927" t="s">
        <v>5</v>
      </c>
      <c r="OM927" t="s">
        <v>5</v>
      </c>
      <c r="ON927" t="s">
        <v>5</v>
      </c>
      <c r="OO927">
        <v>2.1288999999999998</v>
      </c>
      <c r="OP927" t="s">
        <v>5</v>
      </c>
      <c r="OQ927">
        <v>0.46879999999999999</v>
      </c>
      <c r="OR927" t="s">
        <v>5</v>
      </c>
      <c r="OS927">
        <v>30.9375</v>
      </c>
      <c r="OT927" t="s">
        <v>5</v>
      </c>
      <c r="OU927">
        <v>0.77339999999999998</v>
      </c>
      <c r="OV927">
        <v>1.4567999999999999</v>
      </c>
      <c r="OW927" t="s">
        <v>5</v>
      </c>
      <c r="OX927">
        <v>15.5</v>
      </c>
      <c r="OY927">
        <v>2.3439999999999999</v>
      </c>
      <c r="OZ927">
        <v>24.468</v>
      </c>
      <c r="PA927">
        <v>14.206899999999999</v>
      </c>
      <c r="PB927" t="s">
        <v>5</v>
      </c>
      <c r="PC927">
        <v>25.5</v>
      </c>
      <c r="PD927">
        <v>11.3125</v>
      </c>
      <c r="PE927">
        <v>12.8658</v>
      </c>
      <c r="PF927" t="s">
        <v>5</v>
      </c>
      <c r="PG927">
        <v>7.359</v>
      </c>
      <c r="PH927" t="s">
        <v>5</v>
      </c>
      <c r="PI927" t="s">
        <v>5</v>
      </c>
      <c r="PJ927" t="s">
        <v>5</v>
      </c>
      <c r="PK927" t="s">
        <v>5</v>
      </c>
      <c r="PL927" t="s">
        <v>5</v>
      </c>
      <c r="PM927">
        <v>20.25</v>
      </c>
      <c r="PN927">
        <v>1.0417000000000001</v>
      </c>
      <c r="PO927" t="s">
        <v>5</v>
      </c>
      <c r="PP927" t="s">
        <v>5</v>
      </c>
      <c r="PQ927">
        <v>6.3125</v>
      </c>
      <c r="PR927">
        <v>19.75</v>
      </c>
      <c r="PS927" t="s">
        <v>5</v>
      </c>
      <c r="PT927" t="s">
        <v>5</v>
      </c>
      <c r="PU927" t="s">
        <v>5</v>
      </c>
      <c r="PV927">
        <v>11.375</v>
      </c>
      <c r="PW927" t="s">
        <v>5</v>
      </c>
      <c r="PX927">
        <v>5.6562999999999999</v>
      </c>
      <c r="PY927">
        <v>3.9218999999999999</v>
      </c>
      <c r="PZ927">
        <v>0.95309999999999995</v>
      </c>
      <c r="QA927">
        <v>14.855</v>
      </c>
      <c r="QB927" t="s">
        <v>5</v>
      </c>
      <c r="QC927" t="s">
        <v>5</v>
      </c>
      <c r="QD927">
        <v>2.9375</v>
      </c>
      <c r="QE927">
        <v>21.030999999999999</v>
      </c>
      <c r="QF927" t="s">
        <v>5</v>
      </c>
      <c r="QG927" t="s">
        <v>5</v>
      </c>
      <c r="QH927" t="s">
        <v>5</v>
      </c>
      <c r="QI927" t="s">
        <v>5</v>
      </c>
      <c r="QJ927" t="s">
        <v>5</v>
      </c>
      <c r="QK927">
        <v>13.3438</v>
      </c>
      <c r="QL927" t="s">
        <v>5</v>
      </c>
      <c r="QM927" t="s">
        <v>5</v>
      </c>
      <c r="QN927" t="s">
        <v>5</v>
      </c>
      <c r="QO927">
        <v>12.606400000000001</v>
      </c>
      <c r="QP927">
        <v>2.0312999999999999</v>
      </c>
      <c r="QQ927" t="s">
        <v>5</v>
      </c>
      <c r="QR927">
        <v>4.0229999999999997</v>
      </c>
      <c r="QS927">
        <v>27.5625</v>
      </c>
      <c r="QT927">
        <v>10.0664</v>
      </c>
      <c r="QU927" t="s">
        <v>5</v>
      </c>
      <c r="QV927" t="s">
        <v>5</v>
      </c>
      <c r="QW927">
        <v>4.0263</v>
      </c>
      <c r="QX927">
        <v>6.8129999999999997</v>
      </c>
      <c r="QY927" t="s">
        <v>5</v>
      </c>
      <c r="QZ927">
        <v>2.6652</v>
      </c>
      <c r="RA927">
        <v>5.4416000000000002</v>
      </c>
      <c r="RB927" t="s">
        <v>5</v>
      </c>
      <c r="RC927" t="s">
        <v>5</v>
      </c>
      <c r="RD927">
        <v>15.25</v>
      </c>
      <c r="RE927">
        <v>12.385400000000001</v>
      </c>
      <c r="RF927" t="s">
        <v>5</v>
      </c>
      <c r="RG927" t="s">
        <v>5</v>
      </c>
      <c r="RH927">
        <v>5.25</v>
      </c>
      <c r="RI927">
        <v>10.5809</v>
      </c>
      <c r="RJ927">
        <v>26.05</v>
      </c>
      <c r="RK927" t="s">
        <v>5</v>
      </c>
      <c r="RL927" t="s">
        <v>5</v>
      </c>
      <c r="RM927" t="s">
        <v>5</v>
      </c>
      <c r="RN927" t="s">
        <v>5</v>
      </c>
      <c r="RO927">
        <v>13.8125</v>
      </c>
      <c r="RP927">
        <v>23.875</v>
      </c>
      <c r="RQ927">
        <v>6.8125</v>
      </c>
      <c r="RR927">
        <v>57.25</v>
      </c>
      <c r="RS927" t="s">
        <v>5</v>
      </c>
      <c r="RT927" t="s">
        <v>5</v>
      </c>
      <c r="RU927">
        <v>6.9340000000000002</v>
      </c>
      <c r="RV927">
        <v>13.0625</v>
      </c>
      <c r="RW927" t="s">
        <v>5</v>
      </c>
      <c r="RX927" t="s">
        <v>5</v>
      </c>
      <c r="RY927" t="s">
        <v>5</v>
      </c>
      <c r="RZ927">
        <v>17.803000000000001</v>
      </c>
      <c r="SA927" t="s">
        <v>5</v>
      </c>
      <c r="SB927" t="s">
        <v>5</v>
      </c>
      <c r="SC927" t="s">
        <v>5</v>
      </c>
      <c r="SD927">
        <v>3.1457999999999999</v>
      </c>
      <c r="SE927">
        <v>16.125</v>
      </c>
      <c r="SF927">
        <v>5.6666999999999996</v>
      </c>
      <c r="SG927">
        <v>33.152000000000001</v>
      </c>
      <c r="SH927" t="s">
        <v>5</v>
      </c>
      <c r="SI927" t="s">
        <v>5</v>
      </c>
      <c r="SJ927" t="s">
        <v>5</v>
      </c>
      <c r="SK927">
        <v>8.9443999999999999</v>
      </c>
      <c r="SL927">
        <v>9.625</v>
      </c>
      <c r="SM927" t="s">
        <v>5</v>
      </c>
      <c r="SN927" t="s">
        <v>5</v>
      </c>
    </row>
    <row r="928" spans="1:508" x14ac:dyDescent="0.3">
      <c r="A928">
        <f t="shared" si="14"/>
        <v>250</v>
      </c>
      <c r="B928" s="3">
        <v>34163</v>
      </c>
      <c r="C928" t="s">
        <v>5</v>
      </c>
      <c r="D928" t="s">
        <v>5</v>
      </c>
      <c r="E928" t="s">
        <v>5</v>
      </c>
      <c r="F928">
        <v>1.33</v>
      </c>
      <c r="G928" t="s">
        <v>5</v>
      </c>
      <c r="H928" t="s">
        <v>5</v>
      </c>
      <c r="I928">
        <v>4.75</v>
      </c>
      <c r="J928">
        <v>5.79</v>
      </c>
      <c r="K928" t="s">
        <v>5</v>
      </c>
      <c r="L928">
        <v>3.694</v>
      </c>
      <c r="M928" t="s">
        <v>5</v>
      </c>
      <c r="N928">
        <v>10.0989</v>
      </c>
      <c r="O928" t="s">
        <v>5</v>
      </c>
      <c r="P928" t="s">
        <v>5</v>
      </c>
      <c r="Q928">
        <v>5.9687999999999999</v>
      </c>
      <c r="R928" t="s">
        <v>5</v>
      </c>
      <c r="S928">
        <v>37.75</v>
      </c>
      <c r="T928" t="s">
        <v>5</v>
      </c>
      <c r="U928">
        <v>2.4375</v>
      </c>
      <c r="V928" t="s">
        <v>5</v>
      </c>
      <c r="W928">
        <v>238.0615</v>
      </c>
      <c r="X928" t="s">
        <v>5</v>
      </c>
      <c r="Y928" t="s">
        <v>5</v>
      </c>
      <c r="Z928">
        <v>7.8437999999999999</v>
      </c>
      <c r="AA928" t="s">
        <v>5</v>
      </c>
      <c r="AB928" t="s">
        <v>5</v>
      </c>
      <c r="AC928" t="s">
        <v>5</v>
      </c>
      <c r="AD928">
        <v>3.3437999999999999</v>
      </c>
      <c r="AE928">
        <v>14.3125</v>
      </c>
      <c r="AF928" t="s">
        <v>5</v>
      </c>
      <c r="AG928" t="s">
        <v>5</v>
      </c>
      <c r="AH928">
        <v>1.8437999999999999</v>
      </c>
      <c r="AI928" t="s">
        <v>5</v>
      </c>
      <c r="AJ928" t="s">
        <v>5</v>
      </c>
      <c r="AK928" t="s">
        <v>5</v>
      </c>
      <c r="AL928">
        <v>4.4059999999999997</v>
      </c>
      <c r="AM928" t="s">
        <v>5</v>
      </c>
      <c r="AN928" t="s">
        <v>5</v>
      </c>
      <c r="AO928" t="s">
        <v>5</v>
      </c>
      <c r="AP928" t="s">
        <v>5</v>
      </c>
      <c r="AQ928" t="s">
        <v>5</v>
      </c>
      <c r="AR928" t="s">
        <v>5</v>
      </c>
      <c r="AS928">
        <v>16.481000000000002</v>
      </c>
      <c r="AT928" t="s">
        <v>5</v>
      </c>
      <c r="AU928">
        <v>11.8506</v>
      </c>
      <c r="AV928">
        <v>19.241199999999999</v>
      </c>
      <c r="AW928" t="s">
        <v>5</v>
      </c>
      <c r="AX928" t="s">
        <v>5</v>
      </c>
      <c r="AY928" t="s">
        <v>5</v>
      </c>
      <c r="AZ928" t="s">
        <v>5</v>
      </c>
      <c r="BA928">
        <v>18.833300000000001</v>
      </c>
      <c r="BB928" t="s">
        <v>5</v>
      </c>
      <c r="BC928" t="s">
        <v>5</v>
      </c>
      <c r="BD928" t="s">
        <v>5</v>
      </c>
      <c r="BE928">
        <v>14.5625</v>
      </c>
      <c r="BF928" t="s">
        <v>5</v>
      </c>
      <c r="BG928">
        <v>8.1149000000000004</v>
      </c>
      <c r="BH928">
        <v>23.187999999999999</v>
      </c>
      <c r="BI928">
        <v>18.75</v>
      </c>
      <c r="BJ928">
        <v>12.5938</v>
      </c>
      <c r="BK928">
        <v>6.7033000000000005</v>
      </c>
      <c r="BL928">
        <v>1.4815</v>
      </c>
      <c r="BM928">
        <v>9.7189999999999994</v>
      </c>
      <c r="BN928">
        <v>4.3611000000000004</v>
      </c>
      <c r="BO928">
        <v>3.1021999999999998</v>
      </c>
      <c r="BP928">
        <v>0.748</v>
      </c>
      <c r="BQ928">
        <v>7.8672000000000004</v>
      </c>
      <c r="BR928" t="s">
        <v>5</v>
      </c>
      <c r="BS928">
        <v>26.5</v>
      </c>
      <c r="BT928" t="s">
        <v>5</v>
      </c>
      <c r="BU928">
        <v>1.7812999999999999</v>
      </c>
      <c r="BV928">
        <v>14.1279</v>
      </c>
      <c r="BW928" t="s">
        <v>5</v>
      </c>
      <c r="BX928" t="s">
        <v>5</v>
      </c>
      <c r="BY928">
        <v>3.75</v>
      </c>
      <c r="BZ928" t="s">
        <v>5</v>
      </c>
      <c r="CA928" t="s">
        <v>5</v>
      </c>
      <c r="CB928">
        <v>60.662199999999999</v>
      </c>
      <c r="CC928">
        <v>9.9214000000000002</v>
      </c>
      <c r="CD928" t="s">
        <v>5</v>
      </c>
      <c r="CE928">
        <v>9.5469000000000008</v>
      </c>
      <c r="CF928">
        <v>9.875</v>
      </c>
      <c r="CG928" t="s">
        <v>5</v>
      </c>
      <c r="CH928" t="s">
        <v>5</v>
      </c>
      <c r="CI928" t="s">
        <v>5</v>
      </c>
      <c r="CJ928">
        <v>10.0625</v>
      </c>
      <c r="CK928" t="s">
        <v>5</v>
      </c>
      <c r="CL928" t="s">
        <v>5</v>
      </c>
      <c r="CM928" t="s">
        <v>5</v>
      </c>
      <c r="CN928">
        <v>1.5937999999999999</v>
      </c>
      <c r="CO928" t="s">
        <v>5</v>
      </c>
      <c r="CP928" t="s">
        <v>5</v>
      </c>
      <c r="CQ928">
        <v>2.5</v>
      </c>
      <c r="CR928" t="s">
        <v>5</v>
      </c>
      <c r="CS928" t="s">
        <v>5</v>
      </c>
      <c r="CT928">
        <v>6.4722</v>
      </c>
      <c r="CU928">
        <v>16.3169</v>
      </c>
      <c r="CV928">
        <v>7.1875</v>
      </c>
      <c r="CW928">
        <v>13.375</v>
      </c>
      <c r="CX928">
        <v>20.583300000000001</v>
      </c>
      <c r="CY928">
        <v>2.6528</v>
      </c>
      <c r="CZ928" t="s">
        <v>5</v>
      </c>
      <c r="DA928" t="s">
        <v>5</v>
      </c>
      <c r="DB928">
        <v>10.734</v>
      </c>
      <c r="DC928">
        <v>25.75</v>
      </c>
      <c r="DD928" t="s">
        <v>5</v>
      </c>
      <c r="DE928">
        <v>18.229800000000001</v>
      </c>
      <c r="DF928" t="s">
        <v>5</v>
      </c>
      <c r="DG928">
        <v>1.9479</v>
      </c>
      <c r="DH928">
        <v>0.5625</v>
      </c>
      <c r="DI928">
        <v>11.148899999999999</v>
      </c>
      <c r="DJ928" t="s">
        <v>5</v>
      </c>
      <c r="DK928" t="s">
        <v>5</v>
      </c>
      <c r="DL928">
        <v>18.9619</v>
      </c>
      <c r="DM928" t="s">
        <v>5</v>
      </c>
      <c r="DN928" t="s">
        <v>5</v>
      </c>
      <c r="DO928" t="s">
        <v>5</v>
      </c>
      <c r="DP928">
        <v>1.5590000000000002</v>
      </c>
      <c r="DQ928" t="s">
        <v>5</v>
      </c>
      <c r="DR928">
        <v>8.8330000000000002</v>
      </c>
      <c r="DS928">
        <v>14</v>
      </c>
      <c r="DT928" t="s">
        <v>5</v>
      </c>
      <c r="DU928" t="s">
        <v>5</v>
      </c>
      <c r="DV928" t="s">
        <v>5</v>
      </c>
      <c r="DW928">
        <v>9.8933999999999997</v>
      </c>
      <c r="DX928">
        <v>21.125</v>
      </c>
      <c r="DY928" t="s">
        <v>5</v>
      </c>
      <c r="DZ928">
        <v>22.5625</v>
      </c>
      <c r="EA928" t="s">
        <v>5</v>
      </c>
      <c r="EB928">
        <v>26.974</v>
      </c>
      <c r="EC928">
        <v>10.854200000000001</v>
      </c>
      <c r="ED928" t="s">
        <v>5</v>
      </c>
      <c r="EE928" t="s">
        <v>5</v>
      </c>
      <c r="EF928" t="s">
        <v>5</v>
      </c>
      <c r="EG928" t="s">
        <v>5</v>
      </c>
      <c r="EH928">
        <v>1.4093</v>
      </c>
      <c r="EI928">
        <v>12.2927</v>
      </c>
      <c r="EJ928" t="s">
        <v>5</v>
      </c>
      <c r="EK928" t="s">
        <v>5</v>
      </c>
      <c r="EL928" t="s">
        <v>5</v>
      </c>
      <c r="EM928" t="s">
        <v>5</v>
      </c>
      <c r="EN928" t="s">
        <v>5</v>
      </c>
      <c r="EO928">
        <v>7.7001999999999997</v>
      </c>
      <c r="EP928" t="s">
        <v>5</v>
      </c>
      <c r="EQ928">
        <v>9.9748000000000001</v>
      </c>
      <c r="ER928" t="s">
        <v>5</v>
      </c>
      <c r="ES928">
        <v>34.75</v>
      </c>
      <c r="ET928">
        <v>36.133099999999999</v>
      </c>
      <c r="EU928" t="s">
        <v>5</v>
      </c>
      <c r="EV928" t="s">
        <v>5</v>
      </c>
      <c r="EW928" t="s">
        <v>5</v>
      </c>
      <c r="EX928">
        <v>6.9375</v>
      </c>
      <c r="EY928" t="s">
        <v>5</v>
      </c>
      <c r="EZ928">
        <v>5.2968999999999999</v>
      </c>
      <c r="FA928">
        <v>35.875</v>
      </c>
      <c r="FB928">
        <v>5.48</v>
      </c>
      <c r="FC928">
        <v>23.625</v>
      </c>
      <c r="FD928" t="s">
        <v>5</v>
      </c>
      <c r="FE928" t="s">
        <v>5</v>
      </c>
      <c r="FF928">
        <v>14.625</v>
      </c>
      <c r="FG928">
        <v>5.2812999999999999</v>
      </c>
      <c r="FH928" t="s">
        <v>5</v>
      </c>
      <c r="FI928" t="s">
        <v>5</v>
      </c>
      <c r="FJ928">
        <v>27</v>
      </c>
      <c r="FK928" t="s">
        <v>5</v>
      </c>
      <c r="FL928" t="s">
        <v>5</v>
      </c>
      <c r="FM928">
        <v>9.3819999999999997</v>
      </c>
      <c r="FN928">
        <v>37.375</v>
      </c>
      <c r="FO928">
        <v>35.625</v>
      </c>
      <c r="FP928" t="s">
        <v>5</v>
      </c>
      <c r="FQ928" t="s">
        <v>5</v>
      </c>
      <c r="FR928">
        <v>0.8125</v>
      </c>
      <c r="FS928" t="s">
        <v>5</v>
      </c>
      <c r="FT928" t="s">
        <v>5</v>
      </c>
      <c r="FU928">
        <v>16.148900000000001</v>
      </c>
      <c r="FV928" t="s">
        <v>5</v>
      </c>
      <c r="FW928">
        <v>0.70309999999999995</v>
      </c>
      <c r="FX928" t="s">
        <v>5</v>
      </c>
      <c r="FY928" t="s">
        <v>5</v>
      </c>
      <c r="FZ928" t="s">
        <v>5</v>
      </c>
      <c r="GA928">
        <v>11.7188</v>
      </c>
      <c r="GB928" t="s">
        <v>5</v>
      </c>
      <c r="GC928" t="s">
        <v>5</v>
      </c>
      <c r="GD928" t="s">
        <v>5</v>
      </c>
      <c r="GE928">
        <v>1.5185</v>
      </c>
      <c r="GF928">
        <v>10.715999999999999</v>
      </c>
      <c r="GG928">
        <v>1.3593999999999999</v>
      </c>
      <c r="GH928" t="s">
        <v>5</v>
      </c>
      <c r="GI928" t="s">
        <v>5</v>
      </c>
      <c r="GJ928">
        <v>5.4787999999999997</v>
      </c>
      <c r="GK928" t="s">
        <v>5</v>
      </c>
      <c r="GL928" t="s">
        <v>5</v>
      </c>
      <c r="GM928" t="s">
        <v>5</v>
      </c>
      <c r="GN928">
        <v>27.125</v>
      </c>
      <c r="GO928" t="s">
        <v>5</v>
      </c>
      <c r="GP928" t="s">
        <v>5</v>
      </c>
      <c r="GQ928" t="s">
        <v>5</v>
      </c>
      <c r="GR928">
        <v>11.077999999999999</v>
      </c>
      <c r="GS928">
        <v>7.8502000000000001</v>
      </c>
      <c r="GT928">
        <v>0.5</v>
      </c>
      <c r="GU928">
        <v>13.6684</v>
      </c>
      <c r="GV928">
        <v>10.478899999999999</v>
      </c>
      <c r="GW928">
        <v>9.17</v>
      </c>
      <c r="GX928" t="s">
        <v>5</v>
      </c>
      <c r="GY928" t="s">
        <v>5</v>
      </c>
      <c r="GZ928" t="s">
        <v>5</v>
      </c>
      <c r="HA928">
        <v>23.833300000000001</v>
      </c>
      <c r="HB928" t="s">
        <v>5</v>
      </c>
      <c r="HC928">
        <v>4.2778</v>
      </c>
      <c r="HD928" t="s">
        <v>5</v>
      </c>
      <c r="HE928" t="s">
        <v>5</v>
      </c>
      <c r="HF928">
        <v>29.75</v>
      </c>
      <c r="HG928">
        <v>9.0833999999999993</v>
      </c>
      <c r="HH928" t="s">
        <v>5</v>
      </c>
      <c r="HI928">
        <v>12.891500000000001</v>
      </c>
      <c r="HJ928" t="s">
        <v>5</v>
      </c>
      <c r="HK928" t="s">
        <v>5</v>
      </c>
      <c r="HL928">
        <v>9.9719999999999995</v>
      </c>
      <c r="HM928">
        <v>15.958299999999999</v>
      </c>
      <c r="HN928" t="s">
        <v>5</v>
      </c>
      <c r="HO928" t="s">
        <v>5</v>
      </c>
      <c r="HP928" t="s">
        <v>5</v>
      </c>
      <c r="HQ928" t="s">
        <v>5</v>
      </c>
      <c r="HR928">
        <v>5.25</v>
      </c>
      <c r="HS928">
        <v>0.53129999999999999</v>
      </c>
      <c r="HT928">
        <v>15.8568</v>
      </c>
      <c r="HU928">
        <v>6.2920999999999996</v>
      </c>
      <c r="HV928" t="s">
        <v>5</v>
      </c>
      <c r="HW928">
        <v>3.4710999999999999</v>
      </c>
      <c r="HX928">
        <v>8.7812999999999999</v>
      </c>
      <c r="HY928">
        <v>2.6718999999999999</v>
      </c>
      <c r="HZ928" t="s">
        <v>5</v>
      </c>
      <c r="IA928">
        <v>7.5487000000000002</v>
      </c>
      <c r="IB928">
        <v>11.5313</v>
      </c>
      <c r="IC928">
        <v>12.875</v>
      </c>
      <c r="ID928">
        <v>11.875</v>
      </c>
      <c r="IE928" t="s">
        <v>5</v>
      </c>
      <c r="IF928">
        <v>2.7031000000000001</v>
      </c>
      <c r="IG928">
        <v>5.6790000000000003</v>
      </c>
      <c r="IH928">
        <v>38.167000000000002</v>
      </c>
      <c r="II928" t="s">
        <v>5</v>
      </c>
      <c r="IJ928" t="s">
        <v>5</v>
      </c>
      <c r="IK928" t="s">
        <v>5</v>
      </c>
      <c r="IL928">
        <v>3.4062999999999999</v>
      </c>
      <c r="IM928">
        <v>2.7080000000000002</v>
      </c>
      <c r="IN928">
        <v>31.116</v>
      </c>
      <c r="IO928">
        <v>8.5</v>
      </c>
      <c r="IP928" t="s">
        <v>5</v>
      </c>
      <c r="IQ928" t="s">
        <v>5</v>
      </c>
      <c r="IR928">
        <v>8.5472999999999999</v>
      </c>
      <c r="IS928" t="s">
        <v>5</v>
      </c>
      <c r="IT928" t="s">
        <v>5</v>
      </c>
      <c r="IU928" t="s">
        <v>5</v>
      </c>
      <c r="IV928">
        <v>9.0625</v>
      </c>
      <c r="IW928" t="s">
        <v>5</v>
      </c>
      <c r="IX928">
        <v>6.1875</v>
      </c>
      <c r="IY928">
        <v>5.5625</v>
      </c>
      <c r="IZ928">
        <v>3.6334999999999997</v>
      </c>
      <c r="JA928">
        <v>1.7968999999999999</v>
      </c>
      <c r="JB928">
        <v>10.1563</v>
      </c>
      <c r="JC928" t="s">
        <v>5</v>
      </c>
      <c r="JD928">
        <v>13.166700000000001</v>
      </c>
      <c r="JE928" t="s">
        <v>5</v>
      </c>
      <c r="JF928">
        <v>26.0625</v>
      </c>
      <c r="JG928">
        <v>20.375</v>
      </c>
      <c r="JH928" t="s">
        <v>5</v>
      </c>
      <c r="JI928" t="s">
        <v>5</v>
      </c>
      <c r="JJ928">
        <v>7.5</v>
      </c>
      <c r="JK928">
        <v>4.5625</v>
      </c>
      <c r="JL928">
        <v>22.144200000000001</v>
      </c>
      <c r="JM928" t="s">
        <v>5</v>
      </c>
      <c r="JN928" t="s">
        <v>5</v>
      </c>
      <c r="JO928">
        <v>10.9688</v>
      </c>
      <c r="JP928">
        <v>2.1875</v>
      </c>
      <c r="JQ928">
        <v>4.4843999999999999</v>
      </c>
      <c r="JR928">
        <v>0.82789999999999997</v>
      </c>
      <c r="JS928">
        <v>8.0832999999999995</v>
      </c>
      <c r="JT928">
        <v>9.4436</v>
      </c>
      <c r="JU928" t="s">
        <v>5</v>
      </c>
      <c r="JV928">
        <v>9.5312999999999999</v>
      </c>
      <c r="JW928">
        <v>3.4432999999999998</v>
      </c>
      <c r="JX928" t="s">
        <v>5</v>
      </c>
      <c r="JY928">
        <v>7.7511000000000001</v>
      </c>
      <c r="JZ928">
        <v>7.9375</v>
      </c>
      <c r="KA928" t="s">
        <v>5</v>
      </c>
      <c r="KB928">
        <v>12</v>
      </c>
      <c r="KC928" t="s">
        <v>5</v>
      </c>
      <c r="KD928">
        <v>19.625</v>
      </c>
      <c r="KE928" t="s">
        <v>5</v>
      </c>
      <c r="KF928">
        <v>2.4375</v>
      </c>
      <c r="KG928">
        <v>8.0832999999999995</v>
      </c>
      <c r="KH928">
        <v>5.9752999999999998</v>
      </c>
      <c r="KI928" t="s">
        <v>5</v>
      </c>
      <c r="KJ928" t="s">
        <v>5</v>
      </c>
      <c r="KK928" t="s">
        <v>5</v>
      </c>
      <c r="KL928" t="s">
        <v>5</v>
      </c>
      <c r="KM928">
        <v>12.3125</v>
      </c>
      <c r="KN928" t="s">
        <v>5</v>
      </c>
      <c r="KO928" t="s">
        <v>5</v>
      </c>
      <c r="KP928" t="s">
        <v>5</v>
      </c>
      <c r="KQ928">
        <v>11.8101</v>
      </c>
      <c r="KR928">
        <v>12.156000000000001</v>
      </c>
      <c r="KS928">
        <v>1.2291000000000001</v>
      </c>
      <c r="KT928" t="s">
        <v>5</v>
      </c>
      <c r="KU928" t="s">
        <v>5</v>
      </c>
      <c r="KV928" t="s">
        <v>5</v>
      </c>
      <c r="KW928">
        <v>4.1093999999999999</v>
      </c>
      <c r="KX928" t="s">
        <v>5</v>
      </c>
      <c r="KY928">
        <v>7.75</v>
      </c>
      <c r="KZ928" t="s">
        <v>5</v>
      </c>
      <c r="LA928" t="s">
        <v>5</v>
      </c>
      <c r="LB928" t="s">
        <v>5</v>
      </c>
      <c r="LC928" t="s">
        <v>5</v>
      </c>
      <c r="LD928">
        <v>14.354200000000001</v>
      </c>
      <c r="LE928">
        <v>25.681000000000001</v>
      </c>
      <c r="LF928">
        <v>0.06</v>
      </c>
      <c r="LG928">
        <v>3.7900999999999998</v>
      </c>
      <c r="LH928" t="s">
        <v>5</v>
      </c>
      <c r="LI928" t="s">
        <v>5</v>
      </c>
      <c r="LJ928">
        <v>16.267199999999999</v>
      </c>
      <c r="LK928">
        <v>5.16</v>
      </c>
      <c r="LL928">
        <v>7.6525999999999996</v>
      </c>
      <c r="LM928" t="s">
        <v>5</v>
      </c>
      <c r="LN928">
        <v>2.5859000000000001</v>
      </c>
      <c r="LO928">
        <v>54.5259</v>
      </c>
      <c r="LP928" t="s">
        <v>5</v>
      </c>
      <c r="LQ928" t="s">
        <v>5</v>
      </c>
      <c r="LR928" t="s">
        <v>5</v>
      </c>
      <c r="LS928">
        <v>2.125</v>
      </c>
      <c r="LT928" t="s">
        <v>5</v>
      </c>
      <c r="LU928" t="s">
        <v>5</v>
      </c>
      <c r="LV928" t="s">
        <v>5</v>
      </c>
      <c r="LW928" t="s">
        <v>5</v>
      </c>
      <c r="LX928">
        <v>19.125</v>
      </c>
      <c r="LY928">
        <v>43.566200000000002</v>
      </c>
      <c r="LZ928" t="s">
        <v>5</v>
      </c>
      <c r="MA928">
        <v>6.4100999999999999</v>
      </c>
      <c r="MB928">
        <v>1.7343999999999999</v>
      </c>
      <c r="MC928">
        <v>1.5</v>
      </c>
      <c r="MD928" t="s">
        <v>5</v>
      </c>
      <c r="ME928">
        <v>18.881</v>
      </c>
      <c r="MF928" t="s">
        <v>5</v>
      </c>
      <c r="MG928" t="s">
        <v>5</v>
      </c>
      <c r="MH928" t="s">
        <v>5</v>
      </c>
      <c r="MI928">
        <v>21</v>
      </c>
      <c r="MJ928" t="s">
        <v>5</v>
      </c>
      <c r="MK928">
        <v>10.8125</v>
      </c>
      <c r="ML928">
        <v>10.1875</v>
      </c>
      <c r="MM928" t="s">
        <v>5</v>
      </c>
      <c r="MN928" t="s">
        <v>5</v>
      </c>
      <c r="MO928" t="s">
        <v>5</v>
      </c>
      <c r="MP928" t="s">
        <v>5</v>
      </c>
      <c r="MQ928" t="s">
        <v>5</v>
      </c>
      <c r="MR928" t="s">
        <v>5</v>
      </c>
      <c r="MS928">
        <v>2.1398999999999999</v>
      </c>
      <c r="MT928">
        <v>5.3895</v>
      </c>
      <c r="MU928">
        <v>4.9531000000000001</v>
      </c>
      <c r="MV928" t="s">
        <v>5</v>
      </c>
      <c r="MW928">
        <v>2.9689999999999999</v>
      </c>
      <c r="MX928">
        <v>9.8922000000000008</v>
      </c>
      <c r="MY928" t="s">
        <v>5</v>
      </c>
      <c r="MZ928">
        <v>2.4727999999999999</v>
      </c>
      <c r="NA928">
        <v>1.1111</v>
      </c>
      <c r="NB928">
        <v>5.1100000000000003</v>
      </c>
      <c r="NC928">
        <v>13.8262</v>
      </c>
      <c r="ND928">
        <v>17.125</v>
      </c>
      <c r="NE928" t="s">
        <v>5</v>
      </c>
      <c r="NF928">
        <v>5.4271000000000003</v>
      </c>
      <c r="NG928" t="s">
        <v>5</v>
      </c>
      <c r="NH928">
        <v>12.9063</v>
      </c>
      <c r="NI928">
        <v>2.75</v>
      </c>
      <c r="NJ928">
        <v>8.9259000000000004</v>
      </c>
      <c r="NK928">
        <v>3.5937999999999999</v>
      </c>
      <c r="NL928" t="s">
        <v>5</v>
      </c>
      <c r="NM928">
        <v>9.625</v>
      </c>
      <c r="NN928" t="s">
        <v>5</v>
      </c>
      <c r="NO928" t="s">
        <v>5</v>
      </c>
      <c r="NP928">
        <v>31.875</v>
      </c>
      <c r="NQ928" t="s">
        <v>5</v>
      </c>
      <c r="NR928">
        <v>23.75</v>
      </c>
      <c r="NS928">
        <v>16.625</v>
      </c>
      <c r="NT928">
        <v>13.8611</v>
      </c>
      <c r="NU928" t="s">
        <v>5</v>
      </c>
      <c r="NV928" t="s">
        <v>5</v>
      </c>
      <c r="NW928" t="s">
        <v>5</v>
      </c>
      <c r="NX928" t="s">
        <v>5</v>
      </c>
      <c r="NY928">
        <v>28.875</v>
      </c>
      <c r="NZ928" t="s">
        <v>5</v>
      </c>
      <c r="OA928" t="s">
        <v>5</v>
      </c>
      <c r="OB928" t="s">
        <v>5</v>
      </c>
      <c r="OC928">
        <v>1.8263</v>
      </c>
      <c r="OD928" t="s">
        <v>5</v>
      </c>
      <c r="OE928">
        <v>9.5</v>
      </c>
      <c r="OF928" t="s">
        <v>5</v>
      </c>
      <c r="OG928" t="s">
        <v>5</v>
      </c>
      <c r="OH928">
        <v>17.75</v>
      </c>
      <c r="OI928" t="s">
        <v>5</v>
      </c>
      <c r="OJ928">
        <v>1.8332999999999999</v>
      </c>
      <c r="OK928">
        <v>3.1934</v>
      </c>
      <c r="OL928" t="s">
        <v>5</v>
      </c>
      <c r="OM928" t="s">
        <v>5</v>
      </c>
      <c r="ON928" t="s">
        <v>5</v>
      </c>
      <c r="OO928">
        <v>2.1288999999999998</v>
      </c>
      <c r="OP928" t="s">
        <v>5</v>
      </c>
      <c r="OQ928">
        <v>0.47270000000000001</v>
      </c>
      <c r="OR928" t="s">
        <v>5</v>
      </c>
      <c r="OS928">
        <v>30.1875</v>
      </c>
      <c r="OT928" t="s">
        <v>5</v>
      </c>
      <c r="OU928">
        <v>0.75390000000000001</v>
      </c>
      <c r="OV928">
        <v>1.4320999999999999</v>
      </c>
      <c r="OW928" t="s">
        <v>5</v>
      </c>
      <c r="OX928">
        <v>15.188000000000001</v>
      </c>
      <c r="OY928">
        <v>2.375</v>
      </c>
      <c r="OZ928">
        <v>23.806999999999999</v>
      </c>
      <c r="PA928">
        <v>14.374700000000001</v>
      </c>
      <c r="PB928" t="s">
        <v>5</v>
      </c>
      <c r="PC928">
        <v>25.5</v>
      </c>
      <c r="PD928">
        <v>11.3125</v>
      </c>
      <c r="PE928">
        <v>12.7516</v>
      </c>
      <c r="PF928" t="s">
        <v>5</v>
      </c>
      <c r="PG928">
        <v>7.4219999999999997</v>
      </c>
      <c r="PH928" t="s">
        <v>5</v>
      </c>
      <c r="PI928" t="s">
        <v>5</v>
      </c>
      <c r="PJ928" t="s">
        <v>5</v>
      </c>
      <c r="PK928" t="s">
        <v>5</v>
      </c>
      <c r="PL928" t="s">
        <v>5</v>
      </c>
      <c r="PM928">
        <v>20.5</v>
      </c>
      <c r="PN928">
        <v>1.125</v>
      </c>
      <c r="PO928" t="s">
        <v>5</v>
      </c>
      <c r="PP928" t="s">
        <v>5</v>
      </c>
      <c r="PQ928">
        <v>6.3125</v>
      </c>
      <c r="PR928">
        <v>19.6875</v>
      </c>
      <c r="PS928" t="s">
        <v>5</v>
      </c>
      <c r="PT928" t="s">
        <v>5</v>
      </c>
      <c r="PU928" t="s">
        <v>5</v>
      </c>
      <c r="PV928">
        <v>11.3125</v>
      </c>
      <c r="PW928" t="s">
        <v>5</v>
      </c>
      <c r="PX928">
        <v>5.5416999999999996</v>
      </c>
      <c r="PY928">
        <v>3.9843999999999999</v>
      </c>
      <c r="PZ928">
        <v>0.95309999999999995</v>
      </c>
      <c r="QA928">
        <v>14.791</v>
      </c>
      <c r="QB928" t="s">
        <v>5</v>
      </c>
      <c r="QC928" t="s">
        <v>5</v>
      </c>
      <c r="QD928">
        <v>3</v>
      </c>
      <c r="QE928">
        <v>21.187999999999999</v>
      </c>
      <c r="QF928" t="s">
        <v>5</v>
      </c>
      <c r="QG928" t="s">
        <v>5</v>
      </c>
      <c r="QH928" t="s">
        <v>5</v>
      </c>
      <c r="QI928" t="s">
        <v>5</v>
      </c>
      <c r="QJ928" t="s">
        <v>5</v>
      </c>
      <c r="QK928">
        <v>13</v>
      </c>
      <c r="QL928" t="s">
        <v>5</v>
      </c>
      <c r="QM928" t="s">
        <v>5</v>
      </c>
      <c r="QN928" t="s">
        <v>5</v>
      </c>
      <c r="QO928">
        <v>12.8378</v>
      </c>
      <c r="QP928">
        <v>1.9843999999999999</v>
      </c>
      <c r="QQ928" t="s">
        <v>5</v>
      </c>
      <c r="QR928">
        <v>4.0780000000000003</v>
      </c>
      <c r="QS928">
        <v>27.5625</v>
      </c>
      <c r="QT928">
        <v>10.0243</v>
      </c>
      <c r="QU928" t="s">
        <v>5</v>
      </c>
      <c r="QV928" t="s">
        <v>5</v>
      </c>
      <c r="QW928">
        <v>4.0263</v>
      </c>
      <c r="QX928">
        <v>6.891</v>
      </c>
      <c r="QY928" t="s">
        <v>5</v>
      </c>
      <c r="QZ928">
        <v>2.6715999999999998</v>
      </c>
      <c r="RA928">
        <v>5.4562999999999997</v>
      </c>
      <c r="RB928" t="s">
        <v>5</v>
      </c>
      <c r="RC928" t="s">
        <v>5</v>
      </c>
      <c r="RD928">
        <v>15.333</v>
      </c>
      <c r="RE928">
        <v>12.255000000000001</v>
      </c>
      <c r="RF928" t="s">
        <v>5</v>
      </c>
      <c r="RG928" t="s">
        <v>5</v>
      </c>
      <c r="RH928">
        <v>5.375</v>
      </c>
      <c r="RI928">
        <v>10.625399999999999</v>
      </c>
      <c r="RJ928">
        <v>25.601900000000001</v>
      </c>
      <c r="RK928" t="s">
        <v>5</v>
      </c>
      <c r="RL928" t="s">
        <v>5</v>
      </c>
      <c r="RM928" t="s">
        <v>5</v>
      </c>
      <c r="RN928" t="s">
        <v>5</v>
      </c>
      <c r="RO928">
        <v>13.6875</v>
      </c>
      <c r="RP928">
        <v>23.75</v>
      </c>
      <c r="RQ928">
        <v>6.7187999999999999</v>
      </c>
      <c r="RR928">
        <v>56.875</v>
      </c>
      <c r="RS928" t="s">
        <v>5</v>
      </c>
      <c r="RT928" t="s">
        <v>5</v>
      </c>
      <c r="RU928">
        <v>6.9808000000000003</v>
      </c>
      <c r="RV928">
        <v>13.1875</v>
      </c>
      <c r="RW928" t="s">
        <v>5</v>
      </c>
      <c r="RX928" t="s">
        <v>5</v>
      </c>
      <c r="RY928" t="s">
        <v>5</v>
      </c>
      <c r="RZ928">
        <v>17.1891</v>
      </c>
      <c r="SA928" t="s">
        <v>5</v>
      </c>
      <c r="SB928" t="s">
        <v>5</v>
      </c>
      <c r="SC928" t="s">
        <v>5</v>
      </c>
      <c r="SD928">
        <v>3.125</v>
      </c>
      <c r="SE928">
        <v>16.1875</v>
      </c>
      <c r="SF928">
        <v>5.7083000000000004</v>
      </c>
      <c r="SG928">
        <v>33.316600000000001</v>
      </c>
      <c r="SH928" t="s">
        <v>5</v>
      </c>
      <c r="SI928" t="s">
        <v>5</v>
      </c>
      <c r="SJ928" t="s">
        <v>5</v>
      </c>
      <c r="SK928">
        <v>8.6111000000000004</v>
      </c>
      <c r="SL928">
        <v>9.625</v>
      </c>
      <c r="SM928" t="s">
        <v>5</v>
      </c>
      <c r="SN928" t="s">
        <v>5</v>
      </c>
    </row>
    <row r="929" spans="1:508" x14ac:dyDescent="0.3">
      <c r="A929">
        <f t="shared" si="14"/>
        <v>250</v>
      </c>
      <c r="B929" s="3">
        <v>34164</v>
      </c>
      <c r="C929" t="s">
        <v>5</v>
      </c>
      <c r="D929" t="s">
        <v>5</v>
      </c>
      <c r="E929" t="s">
        <v>5</v>
      </c>
      <c r="F929">
        <v>1.33</v>
      </c>
      <c r="G929" t="s">
        <v>5</v>
      </c>
      <c r="H929" t="s">
        <v>5</v>
      </c>
      <c r="I929">
        <v>4.875</v>
      </c>
      <c r="J929">
        <v>5.79</v>
      </c>
      <c r="K929" t="s">
        <v>5</v>
      </c>
      <c r="L929">
        <v>3.6870000000000003</v>
      </c>
      <c r="M929" t="s">
        <v>5</v>
      </c>
      <c r="N929">
        <v>10.045199999999999</v>
      </c>
      <c r="O929" t="s">
        <v>5</v>
      </c>
      <c r="P929" t="s">
        <v>5</v>
      </c>
      <c r="Q929">
        <v>5.75</v>
      </c>
      <c r="R929" t="s">
        <v>5</v>
      </c>
      <c r="S929">
        <v>37.75</v>
      </c>
      <c r="T929" t="s">
        <v>5</v>
      </c>
      <c r="U929">
        <v>2.4687999999999999</v>
      </c>
      <c r="V929" t="s">
        <v>5</v>
      </c>
      <c r="W929">
        <v>237.8409</v>
      </c>
      <c r="X929" t="s">
        <v>5</v>
      </c>
      <c r="Y929" t="s">
        <v>5</v>
      </c>
      <c r="Z929">
        <v>8</v>
      </c>
      <c r="AA929" t="s">
        <v>5</v>
      </c>
      <c r="AB929" t="s">
        <v>5</v>
      </c>
      <c r="AC929" t="s">
        <v>5</v>
      </c>
      <c r="AD929">
        <v>3.2187999999999999</v>
      </c>
      <c r="AE929">
        <v>14.625</v>
      </c>
      <c r="AF929" t="s">
        <v>5</v>
      </c>
      <c r="AG929" t="s">
        <v>5</v>
      </c>
      <c r="AH929">
        <v>1.9258</v>
      </c>
      <c r="AI929" t="s">
        <v>5</v>
      </c>
      <c r="AJ929" t="s">
        <v>5</v>
      </c>
      <c r="AK929" t="s">
        <v>5</v>
      </c>
      <c r="AL929">
        <v>4.4379999999999997</v>
      </c>
      <c r="AM929" t="s">
        <v>5</v>
      </c>
      <c r="AN929" t="s">
        <v>5</v>
      </c>
      <c r="AO929" t="s">
        <v>5</v>
      </c>
      <c r="AP929" t="s">
        <v>5</v>
      </c>
      <c r="AQ929" t="s">
        <v>5</v>
      </c>
      <c r="AR929" t="s">
        <v>5</v>
      </c>
      <c r="AS929">
        <v>16.481000000000002</v>
      </c>
      <c r="AT929" t="s">
        <v>5</v>
      </c>
      <c r="AU929">
        <v>11.6883</v>
      </c>
      <c r="AV929">
        <v>19.183499999999999</v>
      </c>
      <c r="AW929" t="s">
        <v>5</v>
      </c>
      <c r="AX929" t="s">
        <v>5</v>
      </c>
      <c r="AY929" t="s">
        <v>5</v>
      </c>
      <c r="AZ929" t="s">
        <v>5</v>
      </c>
      <c r="BA929">
        <v>18.916699999999999</v>
      </c>
      <c r="BB929" t="s">
        <v>5</v>
      </c>
      <c r="BC929" t="s">
        <v>5</v>
      </c>
      <c r="BD929" t="s">
        <v>5</v>
      </c>
      <c r="BE929">
        <v>14.6875</v>
      </c>
      <c r="BF929" t="s">
        <v>5</v>
      </c>
      <c r="BG929">
        <v>8.1149000000000004</v>
      </c>
      <c r="BH929">
        <v>23.125</v>
      </c>
      <c r="BI929">
        <v>18.875</v>
      </c>
      <c r="BJ929">
        <v>12.4375</v>
      </c>
      <c r="BK929">
        <v>6.6730999999999998</v>
      </c>
      <c r="BL929">
        <v>1.5</v>
      </c>
      <c r="BM929">
        <v>9.625</v>
      </c>
      <c r="BN929">
        <v>4.3611000000000004</v>
      </c>
      <c r="BO929">
        <v>3.1333000000000002</v>
      </c>
      <c r="BP929">
        <v>0.748</v>
      </c>
      <c r="BQ929">
        <v>7.7511999999999999</v>
      </c>
      <c r="BR929" t="s">
        <v>5</v>
      </c>
      <c r="BS929">
        <v>26.125</v>
      </c>
      <c r="BT929" t="s">
        <v>5</v>
      </c>
      <c r="BU929">
        <v>1.8125</v>
      </c>
      <c r="BV929">
        <v>14.3064</v>
      </c>
      <c r="BW929" t="s">
        <v>5</v>
      </c>
      <c r="BX929" t="s">
        <v>5</v>
      </c>
      <c r="BY929">
        <v>3.75</v>
      </c>
      <c r="BZ929" t="s">
        <v>5</v>
      </c>
      <c r="CA929" t="s">
        <v>5</v>
      </c>
      <c r="CB929">
        <v>59.648699999999998</v>
      </c>
      <c r="CC929">
        <v>9.9214000000000002</v>
      </c>
      <c r="CD929" t="s">
        <v>5</v>
      </c>
      <c r="CE929">
        <v>9.5625</v>
      </c>
      <c r="CF929">
        <v>9.75</v>
      </c>
      <c r="CG929" t="s">
        <v>5</v>
      </c>
      <c r="CH929" t="s">
        <v>5</v>
      </c>
      <c r="CI929" t="s">
        <v>5</v>
      </c>
      <c r="CJ929">
        <v>9.9375</v>
      </c>
      <c r="CK929" t="s">
        <v>5</v>
      </c>
      <c r="CL929" t="s">
        <v>5</v>
      </c>
      <c r="CM929" t="s">
        <v>5</v>
      </c>
      <c r="CN929">
        <v>1.625</v>
      </c>
      <c r="CO929" t="s">
        <v>5</v>
      </c>
      <c r="CP929" t="s">
        <v>5</v>
      </c>
      <c r="CQ929">
        <v>2.4270999999999998</v>
      </c>
      <c r="CR929" t="s">
        <v>5</v>
      </c>
      <c r="CS929" t="s">
        <v>5</v>
      </c>
      <c r="CT929">
        <v>6.4722</v>
      </c>
      <c r="CU929">
        <v>16.3169</v>
      </c>
      <c r="CV929">
        <v>7.1093999999999999</v>
      </c>
      <c r="CW929">
        <v>13.75</v>
      </c>
      <c r="CX929">
        <v>20.166699999999999</v>
      </c>
      <c r="CY929">
        <v>2.6528</v>
      </c>
      <c r="CZ929" t="s">
        <v>5</v>
      </c>
      <c r="DA929" t="s">
        <v>5</v>
      </c>
      <c r="DB929">
        <v>10.843999999999999</v>
      </c>
      <c r="DC929">
        <v>25.75</v>
      </c>
      <c r="DD929" t="s">
        <v>5</v>
      </c>
      <c r="DE929">
        <v>18.483699999999999</v>
      </c>
      <c r="DF929" t="s">
        <v>5</v>
      </c>
      <c r="DG929">
        <v>1.9375</v>
      </c>
      <c r="DH929">
        <v>0.60929999999999995</v>
      </c>
      <c r="DI929">
        <v>11.244199999999999</v>
      </c>
      <c r="DJ929" t="s">
        <v>5</v>
      </c>
      <c r="DK929" t="s">
        <v>5</v>
      </c>
      <c r="DL929">
        <v>19.021699999999999</v>
      </c>
      <c r="DM929" t="s">
        <v>5</v>
      </c>
      <c r="DN929" t="s">
        <v>5</v>
      </c>
      <c r="DO929" t="s">
        <v>5</v>
      </c>
      <c r="DP929">
        <v>1.5625</v>
      </c>
      <c r="DQ929" t="s">
        <v>5</v>
      </c>
      <c r="DR929">
        <v>9.0830000000000002</v>
      </c>
      <c r="DS929">
        <v>13.666700000000001</v>
      </c>
      <c r="DT929" t="s">
        <v>5</v>
      </c>
      <c r="DU929" t="s">
        <v>5</v>
      </c>
      <c r="DV929" t="s">
        <v>5</v>
      </c>
      <c r="DW929">
        <v>10.1097</v>
      </c>
      <c r="DX929">
        <v>21.125</v>
      </c>
      <c r="DY929" t="s">
        <v>5</v>
      </c>
      <c r="DZ929">
        <v>22.625</v>
      </c>
      <c r="EA929" t="s">
        <v>5</v>
      </c>
      <c r="EB929">
        <v>27.270399999999999</v>
      </c>
      <c r="EC929">
        <v>10.979200000000001</v>
      </c>
      <c r="ED929" t="s">
        <v>5</v>
      </c>
      <c r="EE929" t="s">
        <v>5</v>
      </c>
      <c r="EF929" t="s">
        <v>5</v>
      </c>
      <c r="EG929" t="s">
        <v>5</v>
      </c>
      <c r="EH929">
        <v>1.4152</v>
      </c>
      <c r="EI929">
        <v>12.457100000000001</v>
      </c>
      <c r="EJ929" t="s">
        <v>5</v>
      </c>
      <c r="EK929" t="s">
        <v>5</v>
      </c>
      <c r="EL929" t="s">
        <v>5</v>
      </c>
      <c r="EM929" t="s">
        <v>5</v>
      </c>
      <c r="EN929" t="s">
        <v>5</v>
      </c>
      <c r="EO929">
        <v>7.8048000000000002</v>
      </c>
      <c r="EP929" t="s">
        <v>5</v>
      </c>
      <c r="EQ929">
        <v>9.9748000000000001</v>
      </c>
      <c r="ER929" t="s">
        <v>5</v>
      </c>
      <c r="ES929">
        <v>34.875</v>
      </c>
      <c r="ET929">
        <v>36.460500000000003</v>
      </c>
      <c r="EU929" t="s">
        <v>5</v>
      </c>
      <c r="EV929" t="s">
        <v>5</v>
      </c>
      <c r="EW929" t="s">
        <v>5</v>
      </c>
      <c r="EX929">
        <v>7.5</v>
      </c>
      <c r="EY929" t="s">
        <v>5</v>
      </c>
      <c r="EZ929">
        <v>5.25</v>
      </c>
      <c r="FA929">
        <v>36</v>
      </c>
      <c r="FB929">
        <v>5.4139999999999997</v>
      </c>
      <c r="FC929">
        <v>23.625</v>
      </c>
      <c r="FD929" t="s">
        <v>5</v>
      </c>
      <c r="FE929" t="s">
        <v>5</v>
      </c>
      <c r="FF929">
        <v>14.75</v>
      </c>
      <c r="FG929">
        <v>5.2812999999999999</v>
      </c>
      <c r="FH929" t="s">
        <v>5</v>
      </c>
      <c r="FI929" t="s">
        <v>5</v>
      </c>
      <c r="FJ929">
        <v>26.875</v>
      </c>
      <c r="FK929" t="s">
        <v>5</v>
      </c>
      <c r="FL929" t="s">
        <v>5</v>
      </c>
      <c r="FM929">
        <v>9.4361999999999995</v>
      </c>
      <c r="FN929">
        <v>37.5</v>
      </c>
      <c r="FO929">
        <v>35.75</v>
      </c>
      <c r="FP929" t="s">
        <v>5</v>
      </c>
      <c r="FQ929" t="s">
        <v>5</v>
      </c>
      <c r="FR929">
        <v>0.80469999999999997</v>
      </c>
      <c r="FS929" t="s">
        <v>5</v>
      </c>
      <c r="FT929" t="s">
        <v>5</v>
      </c>
      <c r="FU929">
        <v>16.428000000000001</v>
      </c>
      <c r="FV929" t="s">
        <v>5</v>
      </c>
      <c r="FW929">
        <v>0.71089999999999998</v>
      </c>
      <c r="FX929" t="s">
        <v>5</v>
      </c>
      <c r="FY929" t="s">
        <v>5</v>
      </c>
      <c r="FZ929" t="s">
        <v>5</v>
      </c>
      <c r="GA929">
        <v>13.3438</v>
      </c>
      <c r="GB929" t="s">
        <v>5</v>
      </c>
      <c r="GC929" t="s">
        <v>5</v>
      </c>
      <c r="GD929" t="s">
        <v>5</v>
      </c>
      <c r="GE929">
        <v>1.5</v>
      </c>
      <c r="GF929">
        <v>10.715999999999999</v>
      </c>
      <c r="GG929">
        <v>1.4687999999999999</v>
      </c>
      <c r="GH929" t="s">
        <v>5</v>
      </c>
      <c r="GI929" t="s">
        <v>5</v>
      </c>
      <c r="GJ929">
        <v>5.4787999999999997</v>
      </c>
      <c r="GK929" t="s">
        <v>5</v>
      </c>
      <c r="GL929" t="s">
        <v>5</v>
      </c>
      <c r="GM929" t="s">
        <v>5</v>
      </c>
      <c r="GN929">
        <v>27.625</v>
      </c>
      <c r="GO929" t="s">
        <v>5</v>
      </c>
      <c r="GP929" t="s">
        <v>5</v>
      </c>
      <c r="GQ929" t="s">
        <v>5</v>
      </c>
      <c r="GR929">
        <v>11</v>
      </c>
      <c r="GS929">
        <v>7.9002999999999997</v>
      </c>
      <c r="GT929">
        <v>0.51559999999999995</v>
      </c>
      <c r="GU929">
        <v>13.7967</v>
      </c>
      <c r="GV929">
        <v>10.5268</v>
      </c>
      <c r="GW929">
        <v>9.2050000000000001</v>
      </c>
      <c r="GX929" t="s">
        <v>5</v>
      </c>
      <c r="GY929" t="s">
        <v>5</v>
      </c>
      <c r="GZ929" t="s">
        <v>5</v>
      </c>
      <c r="HA929">
        <v>24</v>
      </c>
      <c r="HB929" t="s">
        <v>5</v>
      </c>
      <c r="HC929">
        <v>4.4259000000000004</v>
      </c>
      <c r="HD929" t="s">
        <v>5</v>
      </c>
      <c r="HE929" t="s">
        <v>5</v>
      </c>
      <c r="HF929">
        <v>29.625</v>
      </c>
      <c r="HG929">
        <v>9.0535999999999994</v>
      </c>
      <c r="HH929" t="s">
        <v>5</v>
      </c>
      <c r="HI929">
        <v>12.7141</v>
      </c>
      <c r="HJ929" t="s">
        <v>5</v>
      </c>
      <c r="HK929" t="s">
        <v>5</v>
      </c>
      <c r="HL929">
        <v>9.9719999999999995</v>
      </c>
      <c r="HM929">
        <v>15.916700000000001</v>
      </c>
      <c r="HN929" t="s">
        <v>5</v>
      </c>
      <c r="HO929" t="s">
        <v>5</v>
      </c>
      <c r="HP929" t="s">
        <v>5</v>
      </c>
      <c r="HQ929" t="s">
        <v>5</v>
      </c>
      <c r="HR929">
        <v>5.1875</v>
      </c>
      <c r="HS929">
        <v>0.5625</v>
      </c>
      <c r="HT929">
        <v>16.005500000000001</v>
      </c>
      <c r="HU929">
        <v>6.3379000000000003</v>
      </c>
      <c r="HV929" t="s">
        <v>5</v>
      </c>
      <c r="HW929">
        <v>3.4656000000000002</v>
      </c>
      <c r="HX929">
        <v>8.7812999999999999</v>
      </c>
      <c r="HY929">
        <v>2.6718999999999999</v>
      </c>
      <c r="HZ929" t="s">
        <v>5</v>
      </c>
      <c r="IA929">
        <v>7.5487000000000002</v>
      </c>
      <c r="IB929">
        <v>11.4375</v>
      </c>
      <c r="IC929">
        <v>12.75</v>
      </c>
      <c r="ID929">
        <v>11.8438</v>
      </c>
      <c r="IE929" t="s">
        <v>5</v>
      </c>
      <c r="IF929">
        <v>2.7968999999999999</v>
      </c>
      <c r="IG929">
        <v>5.6543000000000001</v>
      </c>
      <c r="IH929">
        <v>38.167000000000002</v>
      </c>
      <c r="II929" t="s">
        <v>5</v>
      </c>
      <c r="IJ929" t="s">
        <v>5</v>
      </c>
      <c r="IK929" t="s">
        <v>5</v>
      </c>
      <c r="IL929">
        <v>3.3359000000000001</v>
      </c>
      <c r="IM929">
        <v>2.6560000000000001</v>
      </c>
      <c r="IN929">
        <v>31.608899999999998</v>
      </c>
      <c r="IO929">
        <v>8.5</v>
      </c>
      <c r="IP929" t="s">
        <v>5</v>
      </c>
      <c r="IQ929" t="s">
        <v>5</v>
      </c>
      <c r="IR929">
        <v>8.5139999999999993</v>
      </c>
      <c r="IS929" t="s">
        <v>5</v>
      </c>
      <c r="IT929" t="s">
        <v>5</v>
      </c>
      <c r="IU929" t="s">
        <v>5</v>
      </c>
      <c r="IV929">
        <v>9.125</v>
      </c>
      <c r="IW929" t="s">
        <v>5</v>
      </c>
      <c r="IX929">
        <v>6.1875</v>
      </c>
      <c r="IY929">
        <v>6.0625</v>
      </c>
      <c r="IZ929">
        <v>3.6898999999999997</v>
      </c>
      <c r="JA929">
        <v>1.8437999999999999</v>
      </c>
      <c r="JB929">
        <v>10.125</v>
      </c>
      <c r="JC929" t="s">
        <v>5</v>
      </c>
      <c r="JD929">
        <v>13</v>
      </c>
      <c r="JE929" t="s">
        <v>5</v>
      </c>
      <c r="JF929">
        <v>25.875</v>
      </c>
      <c r="JG929">
        <v>19.875</v>
      </c>
      <c r="JH929" t="s">
        <v>5</v>
      </c>
      <c r="JI929" t="s">
        <v>5</v>
      </c>
      <c r="JJ929">
        <v>7.5556000000000001</v>
      </c>
      <c r="JK929">
        <v>4.6875</v>
      </c>
      <c r="JL929">
        <v>22.438600000000001</v>
      </c>
      <c r="JM929" t="s">
        <v>5</v>
      </c>
      <c r="JN929" t="s">
        <v>5</v>
      </c>
      <c r="JO929">
        <v>11.0938</v>
      </c>
      <c r="JP929">
        <v>2.25</v>
      </c>
      <c r="JQ929">
        <v>4.5</v>
      </c>
      <c r="JR929">
        <v>0.82520000000000004</v>
      </c>
      <c r="JS929">
        <v>8.1457999999999995</v>
      </c>
      <c r="JT929">
        <v>9.7332000000000001</v>
      </c>
      <c r="JU929" t="s">
        <v>5</v>
      </c>
      <c r="JV929">
        <v>9.625</v>
      </c>
      <c r="JW929">
        <v>3.5015999999999998</v>
      </c>
      <c r="JX929" t="s">
        <v>5</v>
      </c>
      <c r="JY929">
        <v>7.7257999999999996</v>
      </c>
      <c r="JZ929">
        <v>7.8125</v>
      </c>
      <c r="KA929" t="s">
        <v>5</v>
      </c>
      <c r="KB929">
        <v>11.9063</v>
      </c>
      <c r="KC929" t="s">
        <v>5</v>
      </c>
      <c r="KD929">
        <v>19.75</v>
      </c>
      <c r="KE929" t="s">
        <v>5</v>
      </c>
      <c r="KF929">
        <v>2.4922</v>
      </c>
      <c r="KG929">
        <v>8.5832999999999995</v>
      </c>
      <c r="KH929">
        <v>6.0740999999999996</v>
      </c>
      <c r="KI929" t="s">
        <v>5</v>
      </c>
      <c r="KJ929" t="s">
        <v>5</v>
      </c>
      <c r="KK929" t="s">
        <v>5</v>
      </c>
      <c r="KL929" t="s">
        <v>5</v>
      </c>
      <c r="KM929">
        <v>12.375</v>
      </c>
      <c r="KN929" t="s">
        <v>5</v>
      </c>
      <c r="KO929" t="s">
        <v>5</v>
      </c>
      <c r="KP929" t="s">
        <v>5</v>
      </c>
      <c r="KQ929">
        <v>12.0298</v>
      </c>
      <c r="KR929">
        <v>12.375</v>
      </c>
      <c r="KS929">
        <v>1.3277999999999999</v>
      </c>
      <c r="KT929" t="s">
        <v>5</v>
      </c>
      <c r="KU929" t="s">
        <v>5</v>
      </c>
      <c r="KV929" t="s">
        <v>5</v>
      </c>
      <c r="KW929">
        <v>4.1093999999999999</v>
      </c>
      <c r="KX929" t="s">
        <v>5</v>
      </c>
      <c r="KY929">
        <v>7.8437999999999999</v>
      </c>
      <c r="KZ929" t="s">
        <v>5</v>
      </c>
      <c r="LA929" t="s">
        <v>5</v>
      </c>
      <c r="LB929" t="s">
        <v>5</v>
      </c>
      <c r="LC929" t="s">
        <v>5</v>
      </c>
      <c r="LD929">
        <v>14.3125</v>
      </c>
      <c r="LE929">
        <v>25.922000000000001</v>
      </c>
      <c r="LF929">
        <v>0.06</v>
      </c>
      <c r="LG929">
        <v>3.8479999999999999</v>
      </c>
      <c r="LH929" t="s">
        <v>5</v>
      </c>
      <c r="LI929" t="s">
        <v>5</v>
      </c>
      <c r="LJ929">
        <v>16.444700000000001</v>
      </c>
      <c r="LK929">
        <v>5.1980000000000004</v>
      </c>
      <c r="LL929">
        <v>7.3932000000000002</v>
      </c>
      <c r="LM929" t="s">
        <v>5</v>
      </c>
      <c r="LN929">
        <v>2.6328</v>
      </c>
      <c r="LO929">
        <v>54.831400000000002</v>
      </c>
      <c r="LP929" t="s">
        <v>5</v>
      </c>
      <c r="LQ929" t="s">
        <v>5</v>
      </c>
      <c r="LR929" t="s">
        <v>5</v>
      </c>
      <c r="LS929">
        <v>2.2031000000000001</v>
      </c>
      <c r="LT929" t="s">
        <v>5</v>
      </c>
      <c r="LU929" t="s">
        <v>5</v>
      </c>
      <c r="LV929" t="s">
        <v>5</v>
      </c>
      <c r="LW929" t="s">
        <v>5</v>
      </c>
      <c r="LX929">
        <v>19.3125</v>
      </c>
      <c r="LY929">
        <v>42.564700000000002</v>
      </c>
      <c r="LZ929" t="s">
        <v>5</v>
      </c>
      <c r="MA929">
        <v>6.3118999999999996</v>
      </c>
      <c r="MB929">
        <v>1.7812999999999999</v>
      </c>
      <c r="MC929">
        <v>1.5312999999999999</v>
      </c>
      <c r="MD929" t="s">
        <v>5</v>
      </c>
      <c r="ME929">
        <v>18.881</v>
      </c>
      <c r="MF929" t="s">
        <v>5</v>
      </c>
      <c r="MG929" t="s">
        <v>5</v>
      </c>
      <c r="MH929" t="s">
        <v>5</v>
      </c>
      <c r="MI929">
        <v>21.291699999999999</v>
      </c>
      <c r="MJ929" t="s">
        <v>5</v>
      </c>
      <c r="MK929">
        <v>10.6875</v>
      </c>
      <c r="ML929">
        <v>10.4688</v>
      </c>
      <c r="MM929" t="s">
        <v>5</v>
      </c>
      <c r="MN929" t="s">
        <v>5</v>
      </c>
      <c r="MO929" t="s">
        <v>5</v>
      </c>
      <c r="MP929" t="s">
        <v>5</v>
      </c>
      <c r="MQ929" t="s">
        <v>5</v>
      </c>
      <c r="MR929" t="s">
        <v>5</v>
      </c>
      <c r="MS929">
        <v>2.1398999999999999</v>
      </c>
      <c r="MT929">
        <v>5.3347999999999995</v>
      </c>
      <c r="MU929">
        <v>4.9062999999999999</v>
      </c>
      <c r="MV929" t="s">
        <v>5</v>
      </c>
      <c r="MW929">
        <v>3</v>
      </c>
      <c r="MX929">
        <v>9.9521999999999995</v>
      </c>
      <c r="MY929" t="s">
        <v>5</v>
      </c>
      <c r="MZ929">
        <v>2.4435000000000002</v>
      </c>
      <c r="NA929">
        <v>1.1111</v>
      </c>
      <c r="NB929">
        <v>5.1100000000000003</v>
      </c>
      <c r="NC929">
        <v>13.6555</v>
      </c>
      <c r="ND929">
        <v>17.25</v>
      </c>
      <c r="NE929" t="s">
        <v>5</v>
      </c>
      <c r="NF929">
        <v>5.3958000000000004</v>
      </c>
      <c r="NG929" t="s">
        <v>5</v>
      </c>
      <c r="NH929">
        <v>13.125</v>
      </c>
      <c r="NI929">
        <v>2.7396000000000003</v>
      </c>
      <c r="NJ929">
        <v>8.9259000000000004</v>
      </c>
      <c r="NK929">
        <v>3.6562999999999999</v>
      </c>
      <c r="NL929" t="s">
        <v>5</v>
      </c>
      <c r="NM929">
        <v>9.5625</v>
      </c>
      <c r="NN929" t="s">
        <v>5</v>
      </c>
      <c r="NO929" t="s">
        <v>5</v>
      </c>
      <c r="NP929">
        <v>30.375</v>
      </c>
      <c r="NQ929" t="s">
        <v>5</v>
      </c>
      <c r="NR929">
        <v>23.625</v>
      </c>
      <c r="NS929">
        <v>16.625</v>
      </c>
      <c r="NT929">
        <v>13.9191</v>
      </c>
      <c r="NU929" t="s">
        <v>5</v>
      </c>
      <c r="NV929" t="s">
        <v>5</v>
      </c>
      <c r="NW929" t="s">
        <v>5</v>
      </c>
      <c r="NX929" t="s">
        <v>5</v>
      </c>
      <c r="NY929">
        <v>29.125</v>
      </c>
      <c r="NZ929" t="s">
        <v>5</v>
      </c>
      <c r="OA929" t="s">
        <v>5</v>
      </c>
      <c r="OB929" t="s">
        <v>5</v>
      </c>
      <c r="OC929">
        <v>1.8186</v>
      </c>
      <c r="OD929" t="s">
        <v>5</v>
      </c>
      <c r="OE929">
        <v>9.75</v>
      </c>
      <c r="OF929" t="s">
        <v>5</v>
      </c>
      <c r="OG929" t="s">
        <v>5</v>
      </c>
      <c r="OH929">
        <v>18.125</v>
      </c>
      <c r="OI929" t="s">
        <v>5</v>
      </c>
      <c r="OJ929">
        <v>1.8229</v>
      </c>
      <c r="OK929">
        <v>3.1934</v>
      </c>
      <c r="OL929" t="s">
        <v>5</v>
      </c>
      <c r="OM929" t="s">
        <v>5</v>
      </c>
      <c r="ON929" t="s">
        <v>5</v>
      </c>
      <c r="OO929">
        <v>2.1288999999999998</v>
      </c>
      <c r="OP929" t="s">
        <v>5</v>
      </c>
      <c r="OQ929">
        <v>0.47660000000000002</v>
      </c>
      <c r="OR929" t="s">
        <v>5</v>
      </c>
      <c r="OS929">
        <v>30</v>
      </c>
      <c r="OT929" t="s">
        <v>5</v>
      </c>
      <c r="OU929">
        <v>0.77729999999999999</v>
      </c>
      <c r="OV929">
        <v>1.3642000000000001</v>
      </c>
      <c r="OW929" t="s">
        <v>5</v>
      </c>
      <c r="OX929">
        <v>15.563000000000001</v>
      </c>
      <c r="OY929">
        <v>2.375</v>
      </c>
      <c r="OZ929">
        <v>24.071999999999999</v>
      </c>
      <c r="PA929">
        <v>14.122999999999999</v>
      </c>
      <c r="PB929" t="s">
        <v>5</v>
      </c>
      <c r="PC929">
        <v>25.582999999999998</v>
      </c>
      <c r="PD929">
        <v>11.4375</v>
      </c>
      <c r="PE929">
        <v>12.9039</v>
      </c>
      <c r="PF929" t="s">
        <v>5</v>
      </c>
      <c r="PG929">
        <v>7.4690000000000003</v>
      </c>
      <c r="PH929" t="s">
        <v>5</v>
      </c>
      <c r="PI929" t="s">
        <v>5</v>
      </c>
      <c r="PJ929" t="s">
        <v>5</v>
      </c>
      <c r="PK929" t="s">
        <v>5</v>
      </c>
      <c r="PL929" t="s">
        <v>5</v>
      </c>
      <c r="PM929">
        <v>20.562999999999999</v>
      </c>
      <c r="PN929">
        <v>1.125</v>
      </c>
      <c r="PO929" t="s">
        <v>5</v>
      </c>
      <c r="PP929" t="s">
        <v>5</v>
      </c>
      <c r="PQ929">
        <v>6.2812999999999999</v>
      </c>
      <c r="PR929">
        <v>19.625</v>
      </c>
      <c r="PS929" t="s">
        <v>5</v>
      </c>
      <c r="PT929" t="s">
        <v>5</v>
      </c>
      <c r="PU929" t="s">
        <v>5</v>
      </c>
      <c r="PV929">
        <v>11.125</v>
      </c>
      <c r="PW929" t="s">
        <v>5</v>
      </c>
      <c r="PX929">
        <v>5.6666999999999996</v>
      </c>
      <c r="PY929">
        <v>4</v>
      </c>
      <c r="PZ929">
        <v>0.96479999999999999</v>
      </c>
      <c r="QA929">
        <v>14.568</v>
      </c>
      <c r="QB929" t="s">
        <v>5</v>
      </c>
      <c r="QC929" t="s">
        <v>5</v>
      </c>
      <c r="QD929">
        <v>2.9843999999999999</v>
      </c>
      <c r="QE929">
        <v>21.155999999999999</v>
      </c>
      <c r="QF929" t="s">
        <v>5</v>
      </c>
      <c r="QG929" t="s">
        <v>5</v>
      </c>
      <c r="QH929" t="s">
        <v>5</v>
      </c>
      <c r="QI929" t="s">
        <v>5</v>
      </c>
      <c r="QJ929" t="s">
        <v>5</v>
      </c>
      <c r="QK929">
        <v>12.9375</v>
      </c>
      <c r="QL929" t="s">
        <v>5</v>
      </c>
      <c r="QM929" t="s">
        <v>5</v>
      </c>
      <c r="QN929" t="s">
        <v>5</v>
      </c>
      <c r="QO929">
        <v>12.9534</v>
      </c>
      <c r="QP929">
        <v>1.9687999999999999</v>
      </c>
      <c r="QQ929" t="s">
        <v>5</v>
      </c>
      <c r="QR929">
        <v>4.1639999999999997</v>
      </c>
      <c r="QS929">
        <v>27.4375</v>
      </c>
      <c r="QT929">
        <v>10.1296</v>
      </c>
      <c r="QU929" t="s">
        <v>5</v>
      </c>
      <c r="QV929" t="s">
        <v>5</v>
      </c>
      <c r="QW929">
        <v>3.8894000000000002</v>
      </c>
      <c r="QX929">
        <v>6.9219999999999997</v>
      </c>
      <c r="QY929" t="s">
        <v>5</v>
      </c>
      <c r="QZ929">
        <v>2.6842000000000001</v>
      </c>
      <c r="RA929">
        <v>5.4856999999999996</v>
      </c>
      <c r="RB929" t="s">
        <v>5</v>
      </c>
      <c r="RC929" t="s">
        <v>5</v>
      </c>
      <c r="RD929">
        <v>15.333</v>
      </c>
      <c r="RE929">
        <v>12.385400000000001</v>
      </c>
      <c r="RF929" t="s">
        <v>5</v>
      </c>
      <c r="RG929" t="s">
        <v>5</v>
      </c>
      <c r="RH929">
        <v>5.4375</v>
      </c>
      <c r="RI929">
        <v>10.892099999999999</v>
      </c>
      <c r="RJ929">
        <v>25.5458</v>
      </c>
      <c r="RK929" t="s">
        <v>5</v>
      </c>
      <c r="RL929" t="s">
        <v>5</v>
      </c>
      <c r="RM929" t="s">
        <v>5</v>
      </c>
      <c r="RN929" t="s">
        <v>5</v>
      </c>
      <c r="RO929">
        <v>13.8125</v>
      </c>
      <c r="RP929">
        <v>23.625</v>
      </c>
      <c r="RQ929">
        <v>6.625</v>
      </c>
      <c r="RR929">
        <v>57.25</v>
      </c>
      <c r="RS929" t="s">
        <v>5</v>
      </c>
      <c r="RT929" t="s">
        <v>5</v>
      </c>
      <c r="RU929">
        <v>7.0900999999999996</v>
      </c>
      <c r="RV929">
        <v>13.25</v>
      </c>
      <c r="RW929" t="s">
        <v>5</v>
      </c>
      <c r="RX929" t="s">
        <v>5</v>
      </c>
      <c r="RY929" t="s">
        <v>5</v>
      </c>
      <c r="RZ929">
        <v>17.342600000000001</v>
      </c>
      <c r="SA929" t="s">
        <v>5</v>
      </c>
      <c r="SB929" t="s">
        <v>5</v>
      </c>
      <c r="SC929" t="s">
        <v>5</v>
      </c>
      <c r="SD929">
        <v>3.3332999999999999</v>
      </c>
      <c r="SE929">
        <v>16.156300000000002</v>
      </c>
      <c r="SF929">
        <v>5.8333000000000004</v>
      </c>
      <c r="SG929">
        <v>33.646000000000001</v>
      </c>
      <c r="SH929" t="s">
        <v>5</v>
      </c>
      <c r="SI929" t="s">
        <v>5</v>
      </c>
      <c r="SJ929" t="s">
        <v>5</v>
      </c>
      <c r="SK929">
        <v>8.6111000000000004</v>
      </c>
      <c r="SL929">
        <v>10</v>
      </c>
      <c r="SM929" t="s">
        <v>5</v>
      </c>
      <c r="SN929" t="s">
        <v>5</v>
      </c>
    </row>
    <row r="930" spans="1:508" x14ac:dyDescent="0.3">
      <c r="A930">
        <f t="shared" si="14"/>
        <v>250</v>
      </c>
      <c r="B930" s="3">
        <v>34165</v>
      </c>
      <c r="C930" t="s">
        <v>5</v>
      </c>
      <c r="D930" t="s">
        <v>5</v>
      </c>
      <c r="E930" t="s">
        <v>5</v>
      </c>
      <c r="F930">
        <v>1.2770000000000001</v>
      </c>
      <c r="G930" t="s">
        <v>5</v>
      </c>
      <c r="H930" t="s">
        <v>5</v>
      </c>
      <c r="I930">
        <v>4.875</v>
      </c>
      <c r="J930">
        <v>5.6501999999999999</v>
      </c>
      <c r="K930" t="s">
        <v>5</v>
      </c>
      <c r="L930">
        <v>3.56</v>
      </c>
      <c r="M930" t="s">
        <v>5</v>
      </c>
      <c r="N930">
        <v>10.0989</v>
      </c>
      <c r="O930" t="s">
        <v>5</v>
      </c>
      <c r="P930" t="s">
        <v>5</v>
      </c>
      <c r="Q930">
        <v>5.6562999999999999</v>
      </c>
      <c r="R930" t="s">
        <v>5</v>
      </c>
      <c r="S930">
        <v>37.875</v>
      </c>
      <c r="T930" t="s">
        <v>5</v>
      </c>
      <c r="U930">
        <v>2.4687999999999999</v>
      </c>
      <c r="V930" t="s">
        <v>5</v>
      </c>
      <c r="W930">
        <v>242.2535</v>
      </c>
      <c r="X930" t="s">
        <v>5</v>
      </c>
      <c r="Y930" t="s">
        <v>5</v>
      </c>
      <c r="Z930">
        <v>7.875</v>
      </c>
      <c r="AA930" t="s">
        <v>5</v>
      </c>
      <c r="AB930" t="s">
        <v>5</v>
      </c>
      <c r="AC930" t="s">
        <v>5</v>
      </c>
      <c r="AD930">
        <v>3.25</v>
      </c>
      <c r="AE930">
        <v>14.6875</v>
      </c>
      <c r="AF930" t="s">
        <v>5</v>
      </c>
      <c r="AG930" t="s">
        <v>5</v>
      </c>
      <c r="AH930">
        <v>1.8515999999999999</v>
      </c>
      <c r="AI930" t="s">
        <v>5</v>
      </c>
      <c r="AJ930" t="s">
        <v>5</v>
      </c>
      <c r="AK930" t="s">
        <v>5</v>
      </c>
      <c r="AL930">
        <v>4.375</v>
      </c>
      <c r="AM930" t="s">
        <v>5</v>
      </c>
      <c r="AN930" t="s">
        <v>5</v>
      </c>
      <c r="AO930" t="s">
        <v>5</v>
      </c>
      <c r="AP930" t="s">
        <v>5</v>
      </c>
      <c r="AQ930" t="s">
        <v>5</v>
      </c>
      <c r="AR930" t="s">
        <v>5</v>
      </c>
      <c r="AS930">
        <v>16.332999999999998</v>
      </c>
      <c r="AT930" t="s">
        <v>5</v>
      </c>
      <c r="AU930">
        <v>11.7424</v>
      </c>
      <c r="AV930">
        <v>19.4146</v>
      </c>
      <c r="AW930" t="s">
        <v>5</v>
      </c>
      <c r="AX930" t="s">
        <v>5</v>
      </c>
      <c r="AY930" t="s">
        <v>5</v>
      </c>
      <c r="AZ930" t="s">
        <v>5</v>
      </c>
      <c r="BA930">
        <v>19</v>
      </c>
      <c r="BB930" t="s">
        <v>5</v>
      </c>
      <c r="BC930" t="s">
        <v>5</v>
      </c>
      <c r="BD930" t="s">
        <v>5</v>
      </c>
      <c r="BE930">
        <v>14.75</v>
      </c>
      <c r="BF930" t="s">
        <v>5</v>
      </c>
      <c r="BG930">
        <v>8.0829000000000004</v>
      </c>
      <c r="BH930">
        <v>23.687999999999999</v>
      </c>
      <c r="BI930">
        <v>18.75</v>
      </c>
      <c r="BJ930">
        <v>12.5625</v>
      </c>
      <c r="BK930">
        <v>6.5524000000000004</v>
      </c>
      <c r="BL930">
        <v>1.5278</v>
      </c>
      <c r="BM930">
        <v>9.5</v>
      </c>
      <c r="BN930">
        <v>4.4166999999999996</v>
      </c>
      <c r="BO930">
        <v>3.1156000000000001</v>
      </c>
      <c r="BP930">
        <v>0.80600000000000005</v>
      </c>
      <c r="BQ930">
        <v>7.6684000000000001</v>
      </c>
      <c r="BR930" t="s">
        <v>5</v>
      </c>
      <c r="BS930">
        <v>25.375</v>
      </c>
      <c r="BT930" t="s">
        <v>5</v>
      </c>
      <c r="BU930">
        <v>1.8125</v>
      </c>
      <c r="BV930">
        <v>13.800800000000001</v>
      </c>
      <c r="BW930" t="s">
        <v>5</v>
      </c>
      <c r="BX930" t="s">
        <v>5</v>
      </c>
      <c r="BY930">
        <v>3.7187999999999999</v>
      </c>
      <c r="BZ930" t="s">
        <v>5</v>
      </c>
      <c r="CA930" t="s">
        <v>5</v>
      </c>
      <c r="CB930">
        <v>60.082999999999998</v>
      </c>
      <c r="CC930">
        <v>9.8240999999999996</v>
      </c>
      <c r="CD930" t="s">
        <v>5</v>
      </c>
      <c r="CE930">
        <v>9.6405999999999992</v>
      </c>
      <c r="CF930">
        <v>9.8330000000000002</v>
      </c>
      <c r="CG930" t="s">
        <v>5</v>
      </c>
      <c r="CH930" t="s">
        <v>5</v>
      </c>
      <c r="CI930" t="s">
        <v>5</v>
      </c>
      <c r="CJ930">
        <v>9.9375</v>
      </c>
      <c r="CK930" t="s">
        <v>5</v>
      </c>
      <c r="CL930" t="s">
        <v>5</v>
      </c>
      <c r="CM930" t="s">
        <v>5</v>
      </c>
      <c r="CN930">
        <v>1.5547</v>
      </c>
      <c r="CO930" t="s">
        <v>5</v>
      </c>
      <c r="CP930" t="s">
        <v>5</v>
      </c>
      <c r="CQ930">
        <v>2.4167000000000001</v>
      </c>
      <c r="CR930" t="s">
        <v>5</v>
      </c>
      <c r="CS930" t="s">
        <v>5</v>
      </c>
      <c r="CT930">
        <v>6.4306000000000001</v>
      </c>
      <c r="CU930">
        <v>16.1113</v>
      </c>
      <c r="CV930">
        <v>7.0625</v>
      </c>
      <c r="CW930">
        <v>13.75</v>
      </c>
      <c r="CX930">
        <v>20.25</v>
      </c>
      <c r="CY930">
        <v>2.6528</v>
      </c>
      <c r="CZ930" t="s">
        <v>5</v>
      </c>
      <c r="DA930" t="s">
        <v>5</v>
      </c>
      <c r="DB930">
        <v>10.922000000000001</v>
      </c>
      <c r="DC930">
        <v>25.875</v>
      </c>
      <c r="DD930" t="s">
        <v>5</v>
      </c>
      <c r="DE930">
        <v>18.5853</v>
      </c>
      <c r="DF930" t="s">
        <v>5</v>
      </c>
      <c r="DG930">
        <v>1.8957999999999999</v>
      </c>
      <c r="DH930">
        <v>0.60929999999999995</v>
      </c>
      <c r="DI930">
        <v>10.767799999999999</v>
      </c>
      <c r="DJ930" t="s">
        <v>5</v>
      </c>
      <c r="DK930" t="s">
        <v>5</v>
      </c>
      <c r="DL930">
        <v>18.782499999999999</v>
      </c>
      <c r="DM930" t="s">
        <v>5</v>
      </c>
      <c r="DN930" t="s">
        <v>5</v>
      </c>
      <c r="DO930" t="s">
        <v>5</v>
      </c>
      <c r="DP930">
        <v>1.4514</v>
      </c>
      <c r="DQ930" t="s">
        <v>5</v>
      </c>
      <c r="DR930">
        <v>9.5</v>
      </c>
      <c r="DS930">
        <v>13.833299999999999</v>
      </c>
      <c r="DT930" t="s">
        <v>5</v>
      </c>
      <c r="DU930" t="s">
        <v>5</v>
      </c>
      <c r="DV930" t="s">
        <v>5</v>
      </c>
      <c r="DW930">
        <v>10.0556</v>
      </c>
      <c r="DX930">
        <v>20.875</v>
      </c>
      <c r="DY930" t="s">
        <v>5</v>
      </c>
      <c r="DZ930">
        <v>22.6875</v>
      </c>
      <c r="EA930" t="s">
        <v>5</v>
      </c>
      <c r="EB930">
        <v>27.329699999999999</v>
      </c>
      <c r="EC930">
        <v>10.979200000000001</v>
      </c>
      <c r="ED930" t="s">
        <v>5</v>
      </c>
      <c r="EE930" t="s">
        <v>5</v>
      </c>
      <c r="EF930" t="s">
        <v>5</v>
      </c>
      <c r="EG930" t="s">
        <v>5</v>
      </c>
      <c r="EH930">
        <v>1.4565999999999999</v>
      </c>
      <c r="EI930">
        <v>12.457100000000001</v>
      </c>
      <c r="EJ930" t="s">
        <v>5</v>
      </c>
      <c r="EK930" t="s">
        <v>5</v>
      </c>
      <c r="EL930" t="s">
        <v>5</v>
      </c>
      <c r="EM930" t="s">
        <v>5</v>
      </c>
      <c r="EN930" t="s">
        <v>5</v>
      </c>
      <c r="EO930">
        <v>8.1187000000000005</v>
      </c>
      <c r="EP930" t="s">
        <v>5</v>
      </c>
      <c r="EQ930">
        <v>9.9748000000000001</v>
      </c>
      <c r="ER930" t="s">
        <v>5</v>
      </c>
      <c r="ES930">
        <v>35.125</v>
      </c>
      <c r="ET930">
        <v>36.569699999999997</v>
      </c>
      <c r="EU930" t="s">
        <v>5</v>
      </c>
      <c r="EV930" t="s">
        <v>5</v>
      </c>
      <c r="EW930" t="s">
        <v>5</v>
      </c>
      <c r="EX930">
        <v>7.3125</v>
      </c>
      <c r="EY930" t="s">
        <v>5</v>
      </c>
      <c r="EZ930">
        <v>5.25</v>
      </c>
      <c r="FA930">
        <v>36</v>
      </c>
      <c r="FB930">
        <v>5.6109999999999998</v>
      </c>
      <c r="FC930">
        <v>23.625</v>
      </c>
      <c r="FD930" t="s">
        <v>5</v>
      </c>
      <c r="FE930" t="s">
        <v>5</v>
      </c>
      <c r="FF930">
        <v>14.5313</v>
      </c>
      <c r="FG930">
        <v>5.25</v>
      </c>
      <c r="FH930" t="s">
        <v>5</v>
      </c>
      <c r="FI930" t="s">
        <v>5</v>
      </c>
      <c r="FJ930">
        <v>26.5</v>
      </c>
      <c r="FK930" t="s">
        <v>5</v>
      </c>
      <c r="FL930" t="s">
        <v>5</v>
      </c>
      <c r="FM930">
        <v>9.4091000000000005</v>
      </c>
      <c r="FN930">
        <v>37.25</v>
      </c>
      <c r="FO930">
        <v>36</v>
      </c>
      <c r="FP930" t="s">
        <v>5</v>
      </c>
      <c r="FQ930" t="s">
        <v>5</v>
      </c>
      <c r="FR930">
        <v>0.80859999999999999</v>
      </c>
      <c r="FS930" t="s">
        <v>5</v>
      </c>
      <c r="FT930" t="s">
        <v>5</v>
      </c>
      <c r="FU930">
        <v>16.2685</v>
      </c>
      <c r="FV930" t="s">
        <v>5</v>
      </c>
      <c r="FW930">
        <v>0.73440000000000005</v>
      </c>
      <c r="FX930" t="s">
        <v>5</v>
      </c>
      <c r="FY930" t="s">
        <v>5</v>
      </c>
      <c r="FZ930" t="s">
        <v>5</v>
      </c>
      <c r="GA930">
        <v>13.625</v>
      </c>
      <c r="GB930" t="s">
        <v>5</v>
      </c>
      <c r="GC930" t="s">
        <v>5</v>
      </c>
      <c r="GD930" t="s">
        <v>5</v>
      </c>
      <c r="GE930">
        <v>1.4537</v>
      </c>
      <c r="GF930">
        <v>10.7654</v>
      </c>
      <c r="GG930">
        <v>1.5</v>
      </c>
      <c r="GH930" t="s">
        <v>5</v>
      </c>
      <c r="GI930" t="s">
        <v>5</v>
      </c>
      <c r="GJ930">
        <v>5.5662000000000003</v>
      </c>
      <c r="GK930" t="s">
        <v>5</v>
      </c>
      <c r="GL930" t="s">
        <v>5</v>
      </c>
      <c r="GM930" t="s">
        <v>5</v>
      </c>
      <c r="GN930">
        <v>27.75</v>
      </c>
      <c r="GO930" t="s">
        <v>5</v>
      </c>
      <c r="GP930" t="s">
        <v>5</v>
      </c>
      <c r="GQ930" t="s">
        <v>5</v>
      </c>
      <c r="GR930">
        <v>10.984</v>
      </c>
      <c r="GS930">
        <v>7.9203000000000001</v>
      </c>
      <c r="GT930">
        <v>0.49220000000000003</v>
      </c>
      <c r="GU930">
        <v>13.7967</v>
      </c>
      <c r="GV930">
        <v>10.502800000000001</v>
      </c>
      <c r="GW930">
        <v>9.24</v>
      </c>
      <c r="GX930" t="s">
        <v>5</v>
      </c>
      <c r="GY930" t="s">
        <v>5</v>
      </c>
      <c r="GZ930" t="s">
        <v>5</v>
      </c>
      <c r="HA930">
        <v>24.083300000000001</v>
      </c>
      <c r="HB930" t="s">
        <v>5</v>
      </c>
      <c r="HC930">
        <v>4.3148</v>
      </c>
      <c r="HD930" t="s">
        <v>5</v>
      </c>
      <c r="HE930" t="s">
        <v>5</v>
      </c>
      <c r="HF930">
        <v>27.062999999999999</v>
      </c>
      <c r="HG930">
        <v>8.8749000000000002</v>
      </c>
      <c r="HH930" t="s">
        <v>5</v>
      </c>
      <c r="HI930">
        <v>12.5367</v>
      </c>
      <c r="HJ930" t="s">
        <v>5</v>
      </c>
      <c r="HK930" t="s">
        <v>5</v>
      </c>
      <c r="HL930">
        <v>9.8330000000000002</v>
      </c>
      <c r="HM930">
        <v>15.666700000000001</v>
      </c>
      <c r="HN930" t="s">
        <v>5</v>
      </c>
      <c r="HO930" t="s">
        <v>5</v>
      </c>
      <c r="HP930" t="s">
        <v>5</v>
      </c>
      <c r="HQ930" t="s">
        <v>5</v>
      </c>
      <c r="HR930">
        <v>5.1875</v>
      </c>
      <c r="HS930">
        <v>0.54690000000000005</v>
      </c>
      <c r="HT930">
        <v>16.184000000000001</v>
      </c>
      <c r="HU930">
        <v>6.2691999999999997</v>
      </c>
      <c r="HV930" t="s">
        <v>5</v>
      </c>
      <c r="HW930">
        <v>3.3714</v>
      </c>
      <c r="HX930">
        <v>8.9687999999999999</v>
      </c>
      <c r="HY930">
        <v>2.5781000000000001</v>
      </c>
      <c r="HZ930" t="s">
        <v>5</v>
      </c>
      <c r="IA930">
        <v>7.5487000000000002</v>
      </c>
      <c r="IB930">
        <v>11.5938</v>
      </c>
      <c r="IC930">
        <v>12.75</v>
      </c>
      <c r="ID930">
        <v>11.875</v>
      </c>
      <c r="IE930" t="s">
        <v>5</v>
      </c>
      <c r="IF930">
        <v>2.8125</v>
      </c>
      <c r="IG930">
        <v>5.6543000000000001</v>
      </c>
      <c r="IH930">
        <v>38.207999999999998</v>
      </c>
      <c r="II930" t="s">
        <v>5</v>
      </c>
      <c r="IJ930" t="s">
        <v>5</v>
      </c>
      <c r="IK930" t="s">
        <v>5</v>
      </c>
      <c r="IL930">
        <v>3.2968999999999999</v>
      </c>
      <c r="IM930">
        <v>2.7080000000000002</v>
      </c>
      <c r="IN930">
        <v>31.608899999999998</v>
      </c>
      <c r="IO930">
        <v>8.7082999999999995</v>
      </c>
      <c r="IP930" t="s">
        <v>5</v>
      </c>
      <c r="IQ930" t="s">
        <v>5</v>
      </c>
      <c r="IR930">
        <v>8.5472999999999999</v>
      </c>
      <c r="IS930" t="s">
        <v>5</v>
      </c>
      <c r="IT930" t="s">
        <v>5</v>
      </c>
      <c r="IU930" t="s">
        <v>5</v>
      </c>
      <c r="IV930">
        <v>9.4375</v>
      </c>
      <c r="IW930" t="s">
        <v>5</v>
      </c>
      <c r="IX930">
        <v>6.1562999999999999</v>
      </c>
      <c r="IY930">
        <v>5.9375</v>
      </c>
      <c r="IZ930">
        <v>3.6898999999999997</v>
      </c>
      <c r="JA930">
        <v>1.8125</v>
      </c>
      <c r="JB930">
        <v>9.9062999999999999</v>
      </c>
      <c r="JC930" t="s">
        <v>5</v>
      </c>
      <c r="JD930">
        <v>13.25</v>
      </c>
      <c r="JE930" t="s">
        <v>5</v>
      </c>
      <c r="JF930">
        <v>25.9375</v>
      </c>
      <c r="JG930">
        <v>20.1875</v>
      </c>
      <c r="JH930" t="s">
        <v>5</v>
      </c>
      <c r="JI930" t="s">
        <v>5</v>
      </c>
      <c r="JJ930">
        <v>7.6111000000000004</v>
      </c>
      <c r="JK930">
        <v>4.8125</v>
      </c>
      <c r="JL930">
        <v>22.3797</v>
      </c>
      <c r="JM930" t="s">
        <v>5</v>
      </c>
      <c r="JN930" t="s">
        <v>5</v>
      </c>
      <c r="JO930">
        <v>11.1563</v>
      </c>
      <c r="JP930">
        <v>2.3437999999999999</v>
      </c>
      <c r="JQ930">
        <v>4.6093999999999999</v>
      </c>
      <c r="JR930">
        <v>0.82</v>
      </c>
      <c r="JS930">
        <v>8.0520999999999994</v>
      </c>
      <c r="JT930">
        <v>9.907</v>
      </c>
      <c r="JU930" t="s">
        <v>5</v>
      </c>
      <c r="JV930">
        <v>9.875</v>
      </c>
      <c r="JW930">
        <v>3.4870000000000001</v>
      </c>
      <c r="JX930" t="s">
        <v>5</v>
      </c>
      <c r="JY930">
        <v>7.7765000000000004</v>
      </c>
      <c r="JZ930">
        <v>8</v>
      </c>
      <c r="KA930" t="s">
        <v>5</v>
      </c>
      <c r="KB930">
        <v>11.6875</v>
      </c>
      <c r="KC930" t="s">
        <v>5</v>
      </c>
      <c r="KD930">
        <v>19.5625</v>
      </c>
      <c r="KE930" t="s">
        <v>5</v>
      </c>
      <c r="KF930">
        <v>2.4297</v>
      </c>
      <c r="KG930">
        <v>8.6111000000000004</v>
      </c>
      <c r="KH930">
        <v>6.1398999999999999</v>
      </c>
      <c r="KI930" t="s">
        <v>5</v>
      </c>
      <c r="KJ930" t="s">
        <v>5</v>
      </c>
      <c r="KK930" t="s">
        <v>5</v>
      </c>
      <c r="KL930" t="s">
        <v>5</v>
      </c>
      <c r="KM930">
        <v>12.125</v>
      </c>
      <c r="KN930" t="s">
        <v>5</v>
      </c>
      <c r="KO930" t="s">
        <v>5</v>
      </c>
      <c r="KP930" t="s">
        <v>5</v>
      </c>
      <c r="KQ930">
        <v>12.359400000000001</v>
      </c>
      <c r="KR930">
        <v>12.438000000000001</v>
      </c>
      <c r="KS930">
        <v>1.2948999999999999</v>
      </c>
      <c r="KT930" t="s">
        <v>5</v>
      </c>
      <c r="KU930" t="s">
        <v>5</v>
      </c>
      <c r="KV930" t="s">
        <v>5</v>
      </c>
      <c r="KW930">
        <v>4.0391000000000004</v>
      </c>
      <c r="KX930" t="s">
        <v>5</v>
      </c>
      <c r="KY930">
        <v>7.75</v>
      </c>
      <c r="KZ930" t="s">
        <v>5</v>
      </c>
      <c r="LA930" t="s">
        <v>5</v>
      </c>
      <c r="LB930" t="s">
        <v>5</v>
      </c>
      <c r="LC930" t="s">
        <v>5</v>
      </c>
      <c r="LD930">
        <v>14.270799999999999</v>
      </c>
      <c r="LE930">
        <v>26.463000000000001</v>
      </c>
      <c r="LF930">
        <v>5.5E-2</v>
      </c>
      <c r="LG930">
        <v>3.8479999999999999</v>
      </c>
      <c r="LH930" t="s">
        <v>5</v>
      </c>
      <c r="LI930" t="s">
        <v>5</v>
      </c>
      <c r="LJ930">
        <v>15.971500000000001</v>
      </c>
      <c r="LK930">
        <v>5.1220999999999997</v>
      </c>
      <c r="LL930">
        <v>7.4451000000000001</v>
      </c>
      <c r="LM930" t="s">
        <v>5</v>
      </c>
      <c r="LN930">
        <v>2.6093999999999999</v>
      </c>
      <c r="LO930">
        <v>54.144100000000002</v>
      </c>
      <c r="LP930" t="s">
        <v>5</v>
      </c>
      <c r="LQ930" t="s">
        <v>5</v>
      </c>
      <c r="LR930" t="s">
        <v>5</v>
      </c>
      <c r="LS930">
        <v>2.2031000000000001</v>
      </c>
      <c r="LT930" t="s">
        <v>5</v>
      </c>
      <c r="LU930" t="s">
        <v>5</v>
      </c>
      <c r="LV930" t="s">
        <v>5</v>
      </c>
      <c r="LW930" t="s">
        <v>5</v>
      </c>
      <c r="LX930">
        <v>19.1875</v>
      </c>
      <c r="LY930">
        <v>42.865200000000002</v>
      </c>
      <c r="LZ930" t="s">
        <v>5</v>
      </c>
      <c r="MA930">
        <v>6.3856000000000002</v>
      </c>
      <c r="MB930">
        <v>1.8047</v>
      </c>
      <c r="MC930">
        <v>1.5312999999999999</v>
      </c>
      <c r="MD930" t="s">
        <v>5</v>
      </c>
      <c r="ME930">
        <v>18.881</v>
      </c>
      <c r="MF930" t="s">
        <v>5</v>
      </c>
      <c r="MG930" t="s">
        <v>5</v>
      </c>
      <c r="MH930" t="s">
        <v>5</v>
      </c>
      <c r="MI930">
        <v>21.25</v>
      </c>
      <c r="MJ930" t="s">
        <v>5</v>
      </c>
      <c r="MK930">
        <v>10.5</v>
      </c>
      <c r="ML930">
        <v>10.5625</v>
      </c>
      <c r="MM930" t="s">
        <v>5</v>
      </c>
      <c r="MN930" t="s">
        <v>5</v>
      </c>
      <c r="MO930" t="s">
        <v>5</v>
      </c>
      <c r="MP930" t="s">
        <v>5</v>
      </c>
      <c r="MQ930" t="s">
        <v>5</v>
      </c>
      <c r="MR930" t="s">
        <v>5</v>
      </c>
      <c r="MS930">
        <v>2.2387000000000001</v>
      </c>
      <c r="MT930">
        <v>5.3347999999999995</v>
      </c>
      <c r="MU930">
        <v>4.9062999999999999</v>
      </c>
      <c r="MV930" t="s">
        <v>5</v>
      </c>
      <c r="MW930">
        <v>2.9379999999999997</v>
      </c>
      <c r="MX930">
        <v>9.8323</v>
      </c>
      <c r="MY930" t="s">
        <v>5</v>
      </c>
      <c r="MZ930">
        <v>2.4582000000000002</v>
      </c>
      <c r="NA930">
        <v>1.1464000000000001</v>
      </c>
      <c r="NB930">
        <v>5.0456000000000003</v>
      </c>
      <c r="NC930">
        <v>13.769299999999999</v>
      </c>
      <c r="ND930">
        <v>17.3125</v>
      </c>
      <c r="NE930" t="s">
        <v>5</v>
      </c>
      <c r="NF930">
        <v>5.2708000000000004</v>
      </c>
      <c r="NG930" t="s">
        <v>5</v>
      </c>
      <c r="NH930">
        <v>12.9375</v>
      </c>
      <c r="NI930">
        <v>3.1145999999999998</v>
      </c>
      <c r="NJ930">
        <v>9.2222000000000008</v>
      </c>
      <c r="NK930">
        <v>3.625</v>
      </c>
      <c r="NL930" t="s">
        <v>5</v>
      </c>
      <c r="NM930">
        <v>9.75</v>
      </c>
      <c r="NN930" t="s">
        <v>5</v>
      </c>
      <c r="NO930" t="s">
        <v>5</v>
      </c>
      <c r="NP930">
        <v>31</v>
      </c>
      <c r="NQ930" t="s">
        <v>5</v>
      </c>
      <c r="NR930">
        <v>23.75</v>
      </c>
      <c r="NS930">
        <v>16.780999999999999</v>
      </c>
      <c r="NT930">
        <v>13.803100000000001</v>
      </c>
      <c r="NU930" t="s">
        <v>5</v>
      </c>
      <c r="NV930" t="s">
        <v>5</v>
      </c>
      <c r="NW930" t="s">
        <v>5</v>
      </c>
      <c r="NX930" t="s">
        <v>5</v>
      </c>
      <c r="NY930">
        <v>29</v>
      </c>
      <c r="NZ930" t="s">
        <v>5</v>
      </c>
      <c r="OA930" t="s">
        <v>5</v>
      </c>
      <c r="OB930" t="s">
        <v>5</v>
      </c>
      <c r="OC930">
        <v>1.8338999999999999</v>
      </c>
      <c r="OD930" t="s">
        <v>5</v>
      </c>
      <c r="OE930">
        <v>9.75</v>
      </c>
      <c r="OF930" t="s">
        <v>5</v>
      </c>
      <c r="OG930" t="s">
        <v>5</v>
      </c>
      <c r="OH930">
        <v>19</v>
      </c>
      <c r="OI930" t="s">
        <v>5</v>
      </c>
      <c r="OJ930">
        <v>1.8229</v>
      </c>
      <c r="OK930">
        <v>3.177</v>
      </c>
      <c r="OL930" t="s">
        <v>5</v>
      </c>
      <c r="OM930" t="s">
        <v>5</v>
      </c>
      <c r="ON930" t="s">
        <v>5</v>
      </c>
      <c r="OO930">
        <v>2.1288999999999998</v>
      </c>
      <c r="OP930" t="s">
        <v>5</v>
      </c>
      <c r="OQ930">
        <v>0.48049999999999998</v>
      </c>
      <c r="OR930" t="s">
        <v>5</v>
      </c>
      <c r="OS930">
        <v>30.0625</v>
      </c>
      <c r="OT930" t="s">
        <v>5</v>
      </c>
      <c r="OU930">
        <v>0.78129999999999999</v>
      </c>
      <c r="OV930">
        <v>1.4012</v>
      </c>
      <c r="OW930" t="s">
        <v>5</v>
      </c>
      <c r="OX930">
        <v>15.75</v>
      </c>
      <c r="OY930">
        <v>2.375</v>
      </c>
      <c r="OZ930">
        <v>23.806999999999999</v>
      </c>
      <c r="PA930">
        <v>13.927199999999999</v>
      </c>
      <c r="PB930" t="s">
        <v>5</v>
      </c>
      <c r="PC930">
        <v>25.667000000000002</v>
      </c>
      <c r="PD930">
        <v>10.9688</v>
      </c>
      <c r="PE930">
        <v>12.9039</v>
      </c>
      <c r="PF930" t="s">
        <v>5</v>
      </c>
      <c r="PG930">
        <v>7.4379999999999997</v>
      </c>
      <c r="PH930" t="s">
        <v>5</v>
      </c>
      <c r="PI930" t="s">
        <v>5</v>
      </c>
      <c r="PJ930" t="s">
        <v>5</v>
      </c>
      <c r="PK930" t="s">
        <v>5</v>
      </c>
      <c r="PL930" t="s">
        <v>5</v>
      </c>
      <c r="PM930">
        <v>20.75</v>
      </c>
      <c r="PN930">
        <v>1.0417000000000001</v>
      </c>
      <c r="PO930" t="s">
        <v>5</v>
      </c>
      <c r="PP930" t="s">
        <v>5</v>
      </c>
      <c r="PQ930">
        <v>6.4062999999999999</v>
      </c>
      <c r="PR930">
        <v>19.9375</v>
      </c>
      <c r="PS930" t="s">
        <v>5</v>
      </c>
      <c r="PT930" t="s">
        <v>5</v>
      </c>
      <c r="PU930" t="s">
        <v>5</v>
      </c>
      <c r="PV930">
        <v>11.1875</v>
      </c>
      <c r="PW930" t="s">
        <v>5</v>
      </c>
      <c r="PX930">
        <v>5.6562999999999999</v>
      </c>
      <c r="PY930">
        <v>3.9687999999999999</v>
      </c>
      <c r="PZ930">
        <v>0.96879999999999999</v>
      </c>
      <c r="QA930">
        <v>14.536</v>
      </c>
      <c r="QB930" t="s">
        <v>5</v>
      </c>
      <c r="QC930" t="s">
        <v>5</v>
      </c>
      <c r="QD930">
        <v>2.9843999999999999</v>
      </c>
      <c r="QE930">
        <v>21.344000000000001</v>
      </c>
      <c r="QF930" t="s">
        <v>5</v>
      </c>
      <c r="QG930" t="s">
        <v>5</v>
      </c>
      <c r="QH930" t="s">
        <v>5</v>
      </c>
      <c r="QI930" t="s">
        <v>5</v>
      </c>
      <c r="QJ930" t="s">
        <v>5</v>
      </c>
      <c r="QK930">
        <v>13.3125</v>
      </c>
      <c r="QL930" t="s">
        <v>5</v>
      </c>
      <c r="QM930" t="s">
        <v>5</v>
      </c>
      <c r="QN930" t="s">
        <v>5</v>
      </c>
      <c r="QO930">
        <v>12.9534</v>
      </c>
      <c r="QP930">
        <v>2.0312999999999999</v>
      </c>
      <c r="QQ930" t="s">
        <v>5</v>
      </c>
      <c r="QR930">
        <v>4.133</v>
      </c>
      <c r="QS930">
        <v>27.8125</v>
      </c>
      <c r="QT930">
        <v>10.108499999999999</v>
      </c>
      <c r="QU930" t="s">
        <v>5</v>
      </c>
      <c r="QV930" t="s">
        <v>5</v>
      </c>
      <c r="QW930">
        <v>3.9167999999999998</v>
      </c>
      <c r="QX930">
        <v>6.859</v>
      </c>
      <c r="QY930" t="s">
        <v>5</v>
      </c>
      <c r="QZ930">
        <v>2.6526000000000001</v>
      </c>
      <c r="RA930">
        <v>5.5151000000000003</v>
      </c>
      <c r="RB930" t="s">
        <v>5</v>
      </c>
      <c r="RC930" t="s">
        <v>5</v>
      </c>
      <c r="RD930">
        <v>15.25</v>
      </c>
      <c r="RE930">
        <v>12.385400000000001</v>
      </c>
      <c r="RF930" t="s">
        <v>5</v>
      </c>
      <c r="RG930" t="s">
        <v>5</v>
      </c>
      <c r="RH930">
        <v>5.5</v>
      </c>
      <c r="RI930">
        <v>10.981</v>
      </c>
      <c r="RJ930">
        <v>25.5458</v>
      </c>
      <c r="RK930" t="s">
        <v>5</v>
      </c>
      <c r="RL930" t="s">
        <v>5</v>
      </c>
      <c r="RM930" t="s">
        <v>5</v>
      </c>
      <c r="RN930" t="s">
        <v>5</v>
      </c>
      <c r="RO930">
        <v>13.75</v>
      </c>
      <c r="RP930">
        <v>23.625</v>
      </c>
      <c r="RQ930">
        <v>6.6875</v>
      </c>
      <c r="RR930">
        <v>57.125</v>
      </c>
      <c r="RS930" t="s">
        <v>5</v>
      </c>
      <c r="RT930" t="s">
        <v>5</v>
      </c>
      <c r="RU930">
        <v>7.0589000000000004</v>
      </c>
      <c r="RV930">
        <v>13.25</v>
      </c>
      <c r="RW930" t="s">
        <v>5</v>
      </c>
      <c r="RX930" t="s">
        <v>5</v>
      </c>
      <c r="RY930" t="s">
        <v>5</v>
      </c>
      <c r="RZ930">
        <v>16.472899999999999</v>
      </c>
      <c r="SA930" t="s">
        <v>5</v>
      </c>
      <c r="SB930" t="s">
        <v>5</v>
      </c>
      <c r="SC930" t="s">
        <v>5</v>
      </c>
      <c r="SD930">
        <v>3.3332999999999999</v>
      </c>
      <c r="SE930">
        <v>16.0625</v>
      </c>
      <c r="SF930">
        <v>5.9583000000000004</v>
      </c>
      <c r="SG930">
        <v>33.591099999999997</v>
      </c>
      <c r="SH930" t="s">
        <v>5</v>
      </c>
      <c r="SI930" t="s">
        <v>5</v>
      </c>
      <c r="SJ930" t="s">
        <v>5</v>
      </c>
      <c r="SK930">
        <v>8.6111000000000004</v>
      </c>
      <c r="SL930">
        <v>9.875</v>
      </c>
      <c r="SM930" t="s">
        <v>5</v>
      </c>
      <c r="SN930" t="s">
        <v>5</v>
      </c>
    </row>
    <row r="931" spans="1:508" x14ac:dyDescent="0.3">
      <c r="A931">
        <f t="shared" si="14"/>
        <v>250</v>
      </c>
      <c r="B931" s="3">
        <v>34166</v>
      </c>
      <c r="C931" t="s">
        <v>5</v>
      </c>
      <c r="D931" t="s">
        <v>5</v>
      </c>
      <c r="E931" t="s">
        <v>5</v>
      </c>
      <c r="F931">
        <v>0.98199999999999998</v>
      </c>
      <c r="G931" t="s">
        <v>5</v>
      </c>
      <c r="H931" t="s">
        <v>5</v>
      </c>
      <c r="I931">
        <v>4.5</v>
      </c>
      <c r="J931">
        <v>5.5663</v>
      </c>
      <c r="K931" t="s">
        <v>5</v>
      </c>
      <c r="L931">
        <v>3.4249999999999998</v>
      </c>
      <c r="M931" t="s">
        <v>5</v>
      </c>
      <c r="N931">
        <v>9.8302999999999994</v>
      </c>
      <c r="O931" t="s">
        <v>5</v>
      </c>
      <c r="P931" t="s">
        <v>5</v>
      </c>
      <c r="Q931">
        <v>5.5625</v>
      </c>
      <c r="R931" t="s">
        <v>5</v>
      </c>
      <c r="S931">
        <v>38</v>
      </c>
      <c r="T931" t="s">
        <v>5</v>
      </c>
      <c r="U931">
        <v>2.4792000000000001</v>
      </c>
      <c r="V931" t="s">
        <v>5</v>
      </c>
      <c r="W931">
        <v>238.7234</v>
      </c>
      <c r="X931" t="s">
        <v>5</v>
      </c>
      <c r="Y931" t="s">
        <v>5</v>
      </c>
      <c r="Z931">
        <v>7.9062999999999999</v>
      </c>
      <c r="AA931" t="s">
        <v>5</v>
      </c>
      <c r="AB931" t="s">
        <v>5</v>
      </c>
      <c r="AC931" t="s">
        <v>5</v>
      </c>
      <c r="AD931">
        <v>3.25</v>
      </c>
      <c r="AE931">
        <v>14.9375</v>
      </c>
      <c r="AF931" t="s">
        <v>5</v>
      </c>
      <c r="AG931" t="s">
        <v>5</v>
      </c>
      <c r="AH931">
        <v>1.7890999999999999</v>
      </c>
      <c r="AI931" t="s">
        <v>5</v>
      </c>
      <c r="AJ931" t="s">
        <v>5</v>
      </c>
      <c r="AK931" t="s">
        <v>5</v>
      </c>
      <c r="AL931">
        <v>4.3280000000000003</v>
      </c>
      <c r="AM931" t="s">
        <v>5</v>
      </c>
      <c r="AN931" t="s">
        <v>5</v>
      </c>
      <c r="AO931" t="s">
        <v>5</v>
      </c>
      <c r="AP931" t="s">
        <v>5</v>
      </c>
      <c r="AQ931" t="s">
        <v>5</v>
      </c>
      <c r="AR931" t="s">
        <v>5</v>
      </c>
      <c r="AS931">
        <v>16.518999999999998</v>
      </c>
      <c r="AT931" t="s">
        <v>5</v>
      </c>
      <c r="AU931">
        <v>11.4719</v>
      </c>
      <c r="AV931">
        <v>19.530200000000001</v>
      </c>
      <c r="AW931" t="s">
        <v>5</v>
      </c>
      <c r="AX931" t="s">
        <v>5</v>
      </c>
      <c r="AY931" t="s">
        <v>5</v>
      </c>
      <c r="AZ931" t="s">
        <v>5</v>
      </c>
      <c r="BA931">
        <v>18.916699999999999</v>
      </c>
      <c r="BB931" t="s">
        <v>5</v>
      </c>
      <c r="BC931" t="s">
        <v>5</v>
      </c>
      <c r="BD931" t="s">
        <v>5</v>
      </c>
      <c r="BE931">
        <v>14.875</v>
      </c>
      <c r="BF931" t="s">
        <v>5</v>
      </c>
      <c r="BG931">
        <v>8.1149000000000004</v>
      </c>
      <c r="BH931">
        <v>23.187999999999999</v>
      </c>
      <c r="BI931">
        <v>18.687999999999999</v>
      </c>
      <c r="BJ931">
        <v>12.5625</v>
      </c>
      <c r="BK931">
        <v>6.492</v>
      </c>
      <c r="BL931">
        <v>1.5230999999999999</v>
      </c>
      <c r="BM931">
        <v>9.4380000000000006</v>
      </c>
      <c r="BN931">
        <v>4.2778</v>
      </c>
      <c r="BO931">
        <v>3.0933000000000002</v>
      </c>
      <c r="BP931">
        <v>0.76800000000000002</v>
      </c>
      <c r="BQ931">
        <v>7.5525000000000002</v>
      </c>
      <c r="BR931" t="s">
        <v>5</v>
      </c>
      <c r="BS931">
        <v>25.125</v>
      </c>
      <c r="BT931" t="s">
        <v>5</v>
      </c>
      <c r="BU931">
        <v>1.8125</v>
      </c>
      <c r="BV931">
        <v>13.562799999999999</v>
      </c>
      <c r="BW931" t="s">
        <v>5</v>
      </c>
      <c r="BX931" t="s">
        <v>5</v>
      </c>
      <c r="BY931">
        <v>3.5937999999999999</v>
      </c>
      <c r="BZ931" t="s">
        <v>5</v>
      </c>
      <c r="CA931" t="s">
        <v>5</v>
      </c>
      <c r="CB931">
        <v>59.648699999999998</v>
      </c>
      <c r="CC931">
        <v>9.6782000000000004</v>
      </c>
      <c r="CD931" t="s">
        <v>5</v>
      </c>
      <c r="CE931">
        <v>9.7344000000000008</v>
      </c>
      <c r="CF931">
        <v>9.75</v>
      </c>
      <c r="CG931" t="s">
        <v>5</v>
      </c>
      <c r="CH931" t="s">
        <v>5</v>
      </c>
      <c r="CI931" t="s">
        <v>5</v>
      </c>
      <c r="CJ931">
        <v>9.9375</v>
      </c>
      <c r="CK931" t="s">
        <v>5</v>
      </c>
      <c r="CL931" t="s">
        <v>5</v>
      </c>
      <c r="CM931" t="s">
        <v>5</v>
      </c>
      <c r="CN931">
        <v>1.5</v>
      </c>
      <c r="CO931" t="s">
        <v>5</v>
      </c>
      <c r="CP931" t="s">
        <v>5</v>
      </c>
      <c r="CQ931">
        <v>2.3957999999999999</v>
      </c>
      <c r="CR931" t="s">
        <v>5</v>
      </c>
      <c r="CS931" t="s">
        <v>5</v>
      </c>
      <c r="CT931">
        <v>6.4028</v>
      </c>
      <c r="CU931">
        <v>16.0427</v>
      </c>
      <c r="CV931">
        <v>6.8437999999999999</v>
      </c>
      <c r="CW931">
        <v>13.406000000000001</v>
      </c>
      <c r="CX931">
        <v>20.166699999999999</v>
      </c>
      <c r="CY931">
        <v>2.7778</v>
      </c>
      <c r="CZ931" t="s">
        <v>5</v>
      </c>
      <c r="DA931" t="s">
        <v>5</v>
      </c>
      <c r="DB931">
        <v>11.109</v>
      </c>
      <c r="DC931">
        <v>25.75</v>
      </c>
      <c r="DD931" t="s">
        <v>5</v>
      </c>
      <c r="DE931">
        <v>18.534500000000001</v>
      </c>
      <c r="DF931" t="s">
        <v>5</v>
      </c>
      <c r="DG931">
        <v>1.875</v>
      </c>
      <c r="DH931">
        <v>0.60929999999999995</v>
      </c>
      <c r="DI931">
        <v>10.958399999999999</v>
      </c>
      <c r="DJ931" t="s">
        <v>5</v>
      </c>
      <c r="DK931" t="s">
        <v>5</v>
      </c>
      <c r="DL931">
        <v>18.842300000000002</v>
      </c>
      <c r="DM931" t="s">
        <v>5</v>
      </c>
      <c r="DN931" t="s">
        <v>5</v>
      </c>
      <c r="DO931" t="s">
        <v>5</v>
      </c>
      <c r="DP931">
        <v>1.3889</v>
      </c>
      <c r="DQ931" t="s">
        <v>5</v>
      </c>
      <c r="DR931">
        <v>9.1669999999999998</v>
      </c>
      <c r="DS931">
        <v>13.833299999999999</v>
      </c>
      <c r="DT931" t="s">
        <v>5</v>
      </c>
      <c r="DU931" t="s">
        <v>5</v>
      </c>
      <c r="DV931" t="s">
        <v>5</v>
      </c>
      <c r="DW931">
        <v>9.7852999999999994</v>
      </c>
      <c r="DX931">
        <v>20.5</v>
      </c>
      <c r="DY931" t="s">
        <v>5</v>
      </c>
      <c r="DZ931">
        <v>22.875</v>
      </c>
      <c r="EA931" t="s">
        <v>5</v>
      </c>
      <c r="EB931">
        <v>27.5075</v>
      </c>
      <c r="EC931">
        <v>10.875</v>
      </c>
      <c r="ED931" t="s">
        <v>5</v>
      </c>
      <c r="EE931" t="s">
        <v>5</v>
      </c>
      <c r="EF931" t="s">
        <v>5</v>
      </c>
      <c r="EG931" t="s">
        <v>5</v>
      </c>
      <c r="EH931">
        <v>1.4506999999999999</v>
      </c>
      <c r="EI931">
        <v>12.416</v>
      </c>
      <c r="EJ931" t="s">
        <v>5</v>
      </c>
      <c r="EK931" t="s">
        <v>5</v>
      </c>
      <c r="EL931" t="s">
        <v>5</v>
      </c>
      <c r="EM931" t="s">
        <v>5</v>
      </c>
      <c r="EN931" t="s">
        <v>5</v>
      </c>
      <c r="EO931">
        <v>8.0350000000000001</v>
      </c>
      <c r="EP931" t="s">
        <v>5</v>
      </c>
      <c r="EQ931">
        <v>9.9748000000000001</v>
      </c>
      <c r="ER931" t="s">
        <v>5</v>
      </c>
      <c r="ES931">
        <v>35.25</v>
      </c>
      <c r="ET931">
        <v>36.678899999999999</v>
      </c>
      <c r="EU931" t="s">
        <v>5</v>
      </c>
      <c r="EV931" t="s">
        <v>5</v>
      </c>
      <c r="EW931" t="s">
        <v>5</v>
      </c>
      <c r="EX931">
        <v>7</v>
      </c>
      <c r="EY931" t="s">
        <v>5</v>
      </c>
      <c r="EZ931">
        <v>5.1562999999999999</v>
      </c>
      <c r="FA931">
        <v>35.875</v>
      </c>
      <c r="FB931">
        <v>5.4470000000000001</v>
      </c>
      <c r="FC931">
        <v>23.625</v>
      </c>
      <c r="FD931" t="s">
        <v>5</v>
      </c>
      <c r="FE931" t="s">
        <v>5</v>
      </c>
      <c r="FF931">
        <v>14.5938</v>
      </c>
      <c r="FG931">
        <v>5.2656000000000001</v>
      </c>
      <c r="FH931" t="s">
        <v>5</v>
      </c>
      <c r="FI931" t="s">
        <v>5</v>
      </c>
      <c r="FJ931">
        <v>26.875</v>
      </c>
      <c r="FK931" t="s">
        <v>5</v>
      </c>
      <c r="FL931" t="s">
        <v>5</v>
      </c>
      <c r="FM931">
        <v>9.3819999999999997</v>
      </c>
      <c r="FN931">
        <v>37.125</v>
      </c>
      <c r="FO931">
        <v>36.125</v>
      </c>
      <c r="FP931" t="s">
        <v>5</v>
      </c>
      <c r="FQ931" t="s">
        <v>5</v>
      </c>
      <c r="FR931">
        <v>0.80859999999999999</v>
      </c>
      <c r="FS931" t="s">
        <v>5</v>
      </c>
      <c r="FT931" t="s">
        <v>5</v>
      </c>
      <c r="FU931">
        <v>16.388100000000001</v>
      </c>
      <c r="FV931" t="s">
        <v>5</v>
      </c>
      <c r="FW931">
        <v>0.75</v>
      </c>
      <c r="FX931" t="s">
        <v>5</v>
      </c>
      <c r="FY931" t="s">
        <v>5</v>
      </c>
      <c r="FZ931" t="s">
        <v>5</v>
      </c>
      <c r="GA931">
        <v>13.6563</v>
      </c>
      <c r="GB931" t="s">
        <v>5</v>
      </c>
      <c r="GC931" t="s">
        <v>5</v>
      </c>
      <c r="GD931" t="s">
        <v>5</v>
      </c>
      <c r="GE931">
        <v>1.4258999999999999</v>
      </c>
      <c r="GF931">
        <v>10.6173</v>
      </c>
      <c r="GG931">
        <v>1.4375</v>
      </c>
      <c r="GH931" t="s">
        <v>5</v>
      </c>
      <c r="GI931" t="s">
        <v>5</v>
      </c>
      <c r="GJ931">
        <v>5.5225</v>
      </c>
      <c r="GK931" t="s">
        <v>5</v>
      </c>
      <c r="GL931" t="s">
        <v>5</v>
      </c>
      <c r="GM931" t="s">
        <v>5</v>
      </c>
      <c r="GN931">
        <v>28</v>
      </c>
      <c r="GO931" t="s">
        <v>5</v>
      </c>
      <c r="GP931" t="s">
        <v>5</v>
      </c>
      <c r="GQ931" t="s">
        <v>5</v>
      </c>
      <c r="GR931">
        <v>11.063000000000001</v>
      </c>
      <c r="GS931">
        <v>8.0104000000000006</v>
      </c>
      <c r="GT931">
        <v>0.47270000000000001</v>
      </c>
      <c r="GU931">
        <v>13.617100000000001</v>
      </c>
      <c r="GV931">
        <v>10.550800000000001</v>
      </c>
      <c r="GW931">
        <v>9.24</v>
      </c>
      <c r="GX931" t="s">
        <v>5</v>
      </c>
      <c r="GY931" t="s">
        <v>5</v>
      </c>
      <c r="GZ931" t="s">
        <v>5</v>
      </c>
      <c r="HA931">
        <v>24.416699999999999</v>
      </c>
      <c r="HB931" t="s">
        <v>5</v>
      </c>
      <c r="HC931">
        <v>4.2778</v>
      </c>
      <c r="HD931" t="s">
        <v>5</v>
      </c>
      <c r="HE931" t="s">
        <v>5</v>
      </c>
      <c r="HF931">
        <v>26.687999999999999</v>
      </c>
      <c r="HG931">
        <v>8.6961999999999993</v>
      </c>
      <c r="HH931" t="s">
        <v>5</v>
      </c>
      <c r="HI931">
        <v>12.477600000000001</v>
      </c>
      <c r="HJ931" t="s">
        <v>5</v>
      </c>
      <c r="HK931" t="s">
        <v>5</v>
      </c>
      <c r="HL931">
        <v>9.7219999999999995</v>
      </c>
      <c r="HM931">
        <v>15.75</v>
      </c>
      <c r="HN931" t="s">
        <v>5</v>
      </c>
      <c r="HO931" t="s">
        <v>5</v>
      </c>
      <c r="HP931" t="s">
        <v>5</v>
      </c>
      <c r="HQ931" t="s">
        <v>5</v>
      </c>
      <c r="HR931">
        <v>5.1406000000000001</v>
      </c>
      <c r="HS931">
        <v>0.54690000000000005</v>
      </c>
      <c r="HT931">
        <v>16.332799999999999</v>
      </c>
      <c r="HU931">
        <v>6.1547999999999998</v>
      </c>
      <c r="HV931" t="s">
        <v>5</v>
      </c>
      <c r="HW931">
        <v>3.3216000000000001</v>
      </c>
      <c r="HX931">
        <v>8.9375</v>
      </c>
      <c r="HY931">
        <v>2.625</v>
      </c>
      <c r="HZ931" t="s">
        <v>5</v>
      </c>
      <c r="IA931">
        <v>7.5487000000000002</v>
      </c>
      <c r="IB931">
        <v>11.4688</v>
      </c>
      <c r="IC931">
        <v>12.5</v>
      </c>
      <c r="ID931">
        <v>11.4063</v>
      </c>
      <c r="IE931" t="s">
        <v>5</v>
      </c>
      <c r="IF931">
        <v>2.8125</v>
      </c>
      <c r="IG931">
        <v>5.8025000000000002</v>
      </c>
      <c r="IH931">
        <v>38.167000000000002</v>
      </c>
      <c r="II931" t="s">
        <v>5</v>
      </c>
      <c r="IJ931" t="s">
        <v>5</v>
      </c>
      <c r="IK931" t="s">
        <v>5</v>
      </c>
      <c r="IL931">
        <v>3.1562999999999999</v>
      </c>
      <c r="IM931">
        <v>2.6879999999999997</v>
      </c>
      <c r="IN931">
        <v>31.793700000000001</v>
      </c>
      <c r="IO931">
        <v>8.4167000000000005</v>
      </c>
      <c r="IP931" t="s">
        <v>5</v>
      </c>
      <c r="IQ931" t="s">
        <v>5</v>
      </c>
      <c r="IR931">
        <v>8.5805000000000007</v>
      </c>
      <c r="IS931" t="s">
        <v>5</v>
      </c>
      <c r="IT931" t="s">
        <v>5</v>
      </c>
      <c r="IU931" t="s">
        <v>5</v>
      </c>
      <c r="IV931">
        <v>9.5937999999999999</v>
      </c>
      <c r="IW931" t="s">
        <v>5</v>
      </c>
      <c r="IX931">
        <v>6.0937999999999999</v>
      </c>
      <c r="IY931">
        <v>5.875</v>
      </c>
      <c r="IZ931">
        <v>3.6560999999999999</v>
      </c>
      <c r="JA931">
        <v>1.75</v>
      </c>
      <c r="JB931">
        <v>9.8125</v>
      </c>
      <c r="JC931" t="s">
        <v>5</v>
      </c>
      <c r="JD931">
        <v>13.291700000000001</v>
      </c>
      <c r="JE931" t="s">
        <v>5</v>
      </c>
      <c r="JF931">
        <v>25.5625</v>
      </c>
      <c r="JG931">
        <v>20.3125</v>
      </c>
      <c r="JH931" t="s">
        <v>5</v>
      </c>
      <c r="JI931" t="s">
        <v>5</v>
      </c>
      <c r="JJ931">
        <v>7.6111000000000004</v>
      </c>
      <c r="JK931">
        <v>4.8125</v>
      </c>
      <c r="JL931">
        <v>22.203099999999999</v>
      </c>
      <c r="JM931" t="s">
        <v>5</v>
      </c>
      <c r="JN931" t="s">
        <v>5</v>
      </c>
      <c r="JO931">
        <v>11.0313</v>
      </c>
      <c r="JP931">
        <v>2.3437999999999999</v>
      </c>
      <c r="JQ931">
        <v>4.625</v>
      </c>
      <c r="JR931">
        <v>0.82</v>
      </c>
      <c r="JS931">
        <v>7.8853999999999997</v>
      </c>
      <c r="JT931">
        <v>9.7911999999999999</v>
      </c>
      <c r="JU931" t="s">
        <v>5</v>
      </c>
      <c r="JV931">
        <v>9.8437999999999999</v>
      </c>
      <c r="JW931">
        <v>3.4723999999999999</v>
      </c>
      <c r="JX931" t="s">
        <v>5</v>
      </c>
      <c r="JY931">
        <v>7.7257999999999996</v>
      </c>
      <c r="JZ931">
        <v>8</v>
      </c>
      <c r="KA931" t="s">
        <v>5</v>
      </c>
      <c r="KB931">
        <v>11.4688</v>
      </c>
      <c r="KC931" t="s">
        <v>5</v>
      </c>
      <c r="KD931">
        <v>19.5625</v>
      </c>
      <c r="KE931" t="s">
        <v>5</v>
      </c>
      <c r="KF931">
        <v>2.3672</v>
      </c>
      <c r="KG931">
        <v>8.3056000000000001</v>
      </c>
      <c r="KH931">
        <v>6.1398999999999999</v>
      </c>
      <c r="KI931" t="s">
        <v>5</v>
      </c>
      <c r="KJ931" t="s">
        <v>5</v>
      </c>
      <c r="KK931" t="s">
        <v>5</v>
      </c>
      <c r="KL931" t="s">
        <v>5</v>
      </c>
      <c r="KM931">
        <v>12.0625</v>
      </c>
      <c r="KN931" t="s">
        <v>5</v>
      </c>
      <c r="KO931" t="s">
        <v>5</v>
      </c>
      <c r="KP931" t="s">
        <v>5</v>
      </c>
      <c r="KQ931">
        <v>12.249499999999999</v>
      </c>
      <c r="KR931">
        <v>12.375</v>
      </c>
      <c r="KS931">
        <v>1.2071000000000001</v>
      </c>
      <c r="KT931" t="s">
        <v>5</v>
      </c>
      <c r="KU931" t="s">
        <v>5</v>
      </c>
      <c r="KV931" t="s">
        <v>5</v>
      </c>
      <c r="KW931">
        <v>3.9843999999999999</v>
      </c>
      <c r="KX931" t="s">
        <v>5</v>
      </c>
      <c r="KY931">
        <v>7.5312999999999999</v>
      </c>
      <c r="KZ931" t="s">
        <v>5</v>
      </c>
      <c r="LA931" t="s">
        <v>5</v>
      </c>
      <c r="LB931" t="s">
        <v>5</v>
      </c>
      <c r="LC931" t="s">
        <v>5</v>
      </c>
      <c r="LD931">
        <v>14.166700000000001</v>
      </c>
      <c r="LE931">
        <v>26.553000000000001</v>
      </c>
      <c r="LF931">
        <v>6.8000000000000005E-2</v>
      </c>
      <c r="LG931">
        <v>3.6840999999999999</v>
      </c>
      <c r="LH931" t="s">
        <v>5</v>
      </c>
      <c r="LI931" t="s">
        <v>5</v>
      </c>
      <c r="LJ931">
        <v>15.675699999999999</v>
      </c>
      <c r="LK931">
        <v>5.1220999999999997</v>
      </c>
      <c r="LL931">
        <v>7.4192</v>
      </c>
      <c r="LM931" t="s">
        <v>5</v>
      </c>
      <c r="LN931">
        <v>2.5352000000000001</v>
      </c>
      <c r="LO931">
        <v>52.769500000000001</v>
      </c>
      <c r="LP931" t="s">
        <v>5</v>
      </c>
      <c r="LQ931" t="s">
        <v>5</v>
      </c>
      <c r="LR931" t="s">
        <v>5</v>
      </c>
      <c r="LS931">
        <v>2.1718999999999999</v>
      </c>
      <c r="LT931" t="s">
        <v>5</v>
      </c>
      <c r="LU931" t="s">
        <v>5</v>
      </c>
      <c r="LV931" t="s">
        <v>5</v>
      </c>
      <c r="LW931" t="s">
        <v>5</v>
      </c>
      <c r="LX931">
        <v>19.25</v>
      </c>
      <c r="LY931">
        <v>42.063899999999997</v>
      </c>
      <c r="LZ931" t="s">
        <v>5</v>
      </c>
      <c r="MA931">
        <v>6.3856000000000002</v>
      </c>
      <c r="MB931">
        <v>1.7852000000000001</v>
      </c>
      <c r="MC931">
        <v>1.4687999999999999</v>
      </c>
      <c r="MD931" t="s">
        <v>5</v>
      </c>
      <c r="ME931">
        <v>19.050999999999998</v>
      </c>
      <c r="MF931" t="s">
        <v>5</v>
      </c>
      <c r="MG931" t="s">
        <v>5</v>
      </c>
      <c r="MH931" t="s">
        <v>5</v>
      </c>
      <c r="MI931">
        <v>21.25</v>
      </c>
      <c r="MJ931" t="s">
        <v>5</v>
      </c>
      <c r="MK931">
        <v>10.5</v>
      </c>
      <c r="ML931">
        <v>10.7188</v>
      </c>
      <c r="MM931" t="s">
        <v>5</v>
      </c>
      <c r="MN931" t="s">
        <v>5</v>
      </c>
      <c r="MO931" t="s">
        <v>5</v>
      </c>
      <c r="MP931" t="s">
        <v>5</v>
      </c>
      <c r="MQ931" t="s">
        <v>5</v>
      </c>
      <c r="MR931" t="s">
        <v>5</v>
      </c>
      <c r="MS931">
        <v>2.2058</v>
      </c>
      <c r="MT931">
        <v>5.3621999999999996</v>
      </c>
      <c r="MU931">
        <v>4.875</v>
      </c>
      <c r="MV931" t="s">
        <v>5</v>
      </c>
      <c r="MW931">
        <v>2.9379999999999997</v>
      </c>
      <c r="MX931">
        <v>9.8323</v>
      </c>
      <c r="MY931" t="s">
        <v>5</v>
      </c>
      <c r="MZ931">
        <v>2.4874000000000001</v>
      </c>
      <c r="NA931">
        <v>1.1287</v>
      </c>
      <c r="NB931">
        <v>5.0670999999999999</v>
      </c>
      <c r="NC931">
        <v>13.6555</v>
      </c>
      <c r="ND931">
        <v>17.4375</v>
      </c>
      <c r="NE931" t="s">
        <v>5</v>
      </c>
      <c r="NF931">
        <v>5.1771000000000003</v>
      </c>
      <c r="NG931" t="s">
        <v>5</v>
      </c>
      <c r="NH931">
        <v>12.625</v>
      </c>
      <c r="NI931">
        <v>3.0207999999999999</v>
      </c>
      <c r="NJ931">
        <v>9.2222000000000008</v>
      </c>
      <c r="NK931">
        <v>3.6718999999999999</v>
      </c>
      <c r="NL931" t="s">
        <v>5</v>
      </c>
      <c r="NM931">
        <v>9.6875</v>
      </c>
      <c r="NN931" t="s">
        <v>5</v>
      </c>
      <c r="NO931" t="s">
        <v>5</v>
      </c>
      <c r="NP931">
        <v>31</v>
      </c>
      <c r="NQ931" t="s">
        <v>5</v>
      </c>
      <c r="NR931">
        <v>23.75</v>
      </c>
      <c r="NS931">
        <v>16.812999999999999</v>
      </c>
      <c r="NT931">
        <v>13.8611</v>
      </c>
      <c r="NU931" t="s">
        <v>5</v>
      </c>
      <c r="NV931" t="s">
        <v>5</v>
      </c>
      <c r="NW931" t="s">
        <v>5</v>
      </c>
      <c r="NX931" t="s">
        <v>5</v>
      </c>
      <c r="NY931">
        <v>29</v>
      </c>
      <c r="NZ931" t="s">
        <v>5</v>
      </c>
      <c r="OA931" t="s">
        <v>5</v>
      </c>
      <c r="OB931" t="s">
        <v>5</v>
      </c>
      <c r="OC931">
        <v>1.8338999999999999</v>
      </c>
      <c r="OD931" t="s">
        <v>5</v>
      </c>
      <c r="OE931">
        <v>9.75</v>
      </c>
      <c r="OF931" t="s">
        <v>5</v>
      </c>
      <c r="OG931" t="s">
        <v>5</v>
      </c>
      <c r="OH931">
        <v>19.75</v>
      </c>
      <c r="OI931" t="s">
        <v>5</v>
      </c>
      <c r="OJ931">
        <v>1.8021</v>
      </c>
      <c r="OK931">
        <v>3.177</v>
      </c>
      <c r="OL931" t="s">
        <v>5</v>
      </c>
      <c r="OM931" t="s">
        <v>5</v>
      </c>
      <c r="ON931" t="s">
        <v>5</v>
      </c>
      <c r="OO931">
        <v>2.1398999999999999</v>
      </c>
      <c r="OP931" t="s">
        <v>5</v>
      </c>
      <c r="OQ931">
        <v>0.47270000000000001</v>
      </c>
      <c r="OR931" t="s">
        <v>5</v>
      </c>
      <c r="OS931">
        <v>30.5</v>
      </c>
      <c r="OT931" t="s">
        <v>5</v>
      </c>
      <c r="OU931">
        <v>0.78129999999999999</v>
      </c>
      <c r="OV931">
        <v>1.3580000000000001</v>
      </c>
      <c r="OW931" t="s">
        <v>5</v>
      </c>
      <c r="OX931">
        <v>15.563000000000001</v>
      </c>
      <c r="OY931">
        <v>2.3130000000000002</v>
      </c>
      <c r="OZ931">
        <v>23.806999999999999</v>
      </c>
      <c r="PA931">
        <v>13.731400000000001</v>
      </c>
      <c r="PB931" t="s">
        <v>5</v>
      </c>
      <c r="PC931">
        <v>25.832999999999998</v>
      </c>
      <c r="PD931">
        <v>10.375</v>
      </c>
      <c r="PE931">
        <v>12.8278</v>
      </c>
      <c r="PF931" t="s">
        <v>5</v>
      </c>
      <c r="PG931">
        <v>7.4530000000000003</v>
      </c>
      <c r="PH931" t="s">
        <v>5</v>
      </c>
      <c r="PI931" t="s">
        <v>5</v>
      </c>
      <c r="PJ931" t="s">
        <v>5</v>
      </c>
      <c r="PK931" t="s">
        <v>5</v>
      </c>
      <c r="PL931" t="s">
        <v>5</v>
      </c>
      <c r="PM931">
        <v>20.875</v>
      </c>
      <c r="PN931">
        <v>1.0832999999999999</v>
      </c>
      <c r="PO931" t="s">
        <v>5</v>
      </c>
      <c r="PP931" t="s">
        <v>5</v>
      </c>
      <c r="PQ931">
        <v>6.4062999999999999</v>
      </c>
      <c r="PR931">
        <v>20.0625</v>
      </c>
      <c r="PS931" t="s">
        <v>5</v>
      </c>
      <c r="PT931" t="s">
        <v>5</v>
      </c>
      <c r="PU931" t="s">
        <v>5</v>
      </c>
      <c r="PV931">
        <v>11</v>
      </c>
      <c r="PW931" t="s">
        <v>5</v>
      </c>
      <c r="PX931">
        <v>5.6041999999999996</v>
      </c>
      <c r="PY931">
        <v>3.9531000000000001</v>
      </c>
      <c r="PZ931">
        <v>0.92969999999999997</v>
      </c>
      <c r="QA931">
        <v>14.536</v>
      </c>
      <c r="QB931" t="s">
        <v>5</v>
      </c>
      <c r="QC931" t="s">
        <v>5</v>
      </c>
      <c r="QD931">
        <v>2.9843999999999999</v>
      </c>
      <c r="QE931">
        <v>21.312999999999999</v>
      </c>
      <c r="QF931" t="s">
        <v>5</v>
      </c>
      <c r="QG931" t="s">
        <v>5</v>
      </c>
      <c r="QH931" t="s">
        <v>5</v>
      </c>
      <c r="QI931" t="s">
        <v>5</v>
      </c>
      <c r="QJ931" t="s">
        <v>5</v>
      </c>
      <c r="QK931">
        <v>13.375</v>
      </c>
      <c r="QL931" t="s">
        <v>5</v>
      </c>
      <c r="QM931" t="s">
        <v>5</v>
      </c>
      <c r="QN931" t="s">
        <v>5</v>
      </c>
      <c r="QO931">
        <v>13.069100000000001</v>
      </c>
      <c r="QP931">
        <v>2.0468999999999999</v>
      </c>
      <c r="QQ931" t="s">
        <v>5</v>
      </c>
      <c r="QR931">
        <v>4.0309999999999997</v>
      </c>
      <c r="QS931">
        <v>27.8125</v>
      </c>
      <c r="QT931">
        <v>10.150600000000001</v>
      </c>
      <c r="QU931" t="s">
        <v>5</v>
      </c>
      <c r="QV931" t="s">
        <v>5</v>
      </c>
      <c r="QW931">
        <v>3.8757000000000001</v>
      </c>
      <c r="QX931">
        <v>6.6719999999999997</v>
      </c>
      <c r="QY931" t="s">
        <v>5</v>
      </c>
      <c r="QZ931">
        <v>2.64</v>
      </c>
      <c r="RA931">
        <v>5.3827999999999996</v>
      </c>
      <c r="RB931" t="s">
        <v>5</v>
      </c>
      <c r="RC931" t="s">
        <v>5</v>
      </c>
      <c r="RD931">
        <v>15.292</v>
      </c>
      <c r="RE931">
        <v>12.385400000000001</v>
      </c>
      <c r="RF931" t="s">
        <v>5</v>
      </c>
      <c r="RG931" t="s">
        <v>5</v>
      </c>
      <c r="RH931">
        <v>5.375</v>
      </c>
      <c r="RI931">
        <v>10.8476</v>
      </c>
      <c r="RJ931">
        <v>25.433800000000002</v>
      </c>
      <c r="RK931" t="s">
        <v>5</v>
      </c>
      <c r="RL931" t="s">
        <v>5</v>
      </c>
      <c r="RM931" t="s">
        <v>5</v>
      </c>
      <c r="RN931" t="s">
        <v>5</v>
      </c>
      <c r="RO931">
        <v>13.9375</v>
      </c>
      <c r="RP931">
        <v>23.75</v>
      </c>
      <c r="RQ931">
        <v>6.75</v>
      </c>
      <c r="RR931">
        <v>57.75</v>
      </c>
      <c r="RS931" t="s">
        <v>5</v>
      </c>
      <c r="RT931" t="s">
        <v>5</v>
      </c>
      <c r="RU931">
        <v>6.8871000000000002</v>
      </c>
      <c r="RV931">
        <v>13.0625</v>
      </c>
      <c r="RW931" t="s">
        <v>5</v>
      </c>
      <c r="RX931" t="s">
        <v>5</v>
      </c>
      <c r="RY931" t="s">
        <v>5</v>
      </c>
      <c r="RZ931">
        <v>16.114799999999999</v>
      </c>
      <c r="SA931" t="s">
        <v>5</v>
      </c>
      <c r="SB931" t="s">
        <v>5</v>
      </c>
      <c r="SC931" t="s">
        <v>5</v>
      </c>
      <c r="SD931">
        <v>3.1875</v>
      </c>
      <c r="SE931">
        <v>15.8438</v>
      </c>
      <c r="SF931">
        <v>5.875</v>
      </c>
      <c r="SG931">
        <v>32.712899999999998</v>
      </c>
      <c r="SH931" t="s">
        <v>5</v>
      </c>
      <c r="SI931" t="s">
        <v>5</v>
      </c>
      <c r="SJ931" t="s">
        <v>5</v>
      </c>
      <c r="SK931">
        <v>8</v>
      </c>
      <c r="SL931">
        <v>9.6875</v>
      </c>
      <c r="SM931" t="s">
        <v>5</v>
      </c>
      <c r="SN931" t="s">
        <v>5</v>
      </c>
    </row>
    <row r="932" spans="1:508" x14ac:dyDescent="0.3">
      <c r="A932">
        <f t="shared" si="14"/>
        <v>250</v>
      </c>
      <c r="B932" s="3">
        <v>34169</v>
      </c>
      <c r="C932" t="s">
        <v>5</v>
      </c>
      <c r="D932" t="s">
        <v>5</v>
      </c>
      <c r="E932" t="s">
        <v>5</v>
      </c>
      <c r="F932">
        <v>0.91500000000000004</v>
      </c>
      <c r="G932" t="s">
        <v>5</v>
      </c>
      <c r="H932" t="s">
        <v>5</v>
      </c>
      <c r="I932">
        <v>5</v>
      </c>
      <c r="J932">
        <v>5.5941999999999998</v>
      </c>
      <c r="K932" t="s">
        <v>5</v>
      </c>
      <c r="L932">
        <v>3.2909999999999999</v>
      </c>
      <c r="M932" t="s">
        <v>5</v>
      </c>
      <c r="N932">
        <v>9.8302999999999994</v>
      </c>
      <c r="O932" t="s">
        <v>5</v>
      </c>
      <c r="P932" t="s">
        <v>5</v>
      </c>
      <c r="Q932">
        <v>5.5</v>
      </c>
      <c r="R932" t="s">
        <v>5</v>
      </c>
      <c r="S932">
        <v>38.25</v>
      </c>
      <c r="T932" t="s">
        <v>5</v>
      </c>
      <c r="U932">
        <v>2.4792000000000001</v>
      </c>
      <c r="V932" t="s">
        <v>5</v>
      </c>
      <c r="W932">
        <v>240.48849999999999</v>
      </c>
      <c r="X932" t="s">
        <v>5</v>
      </c>
      <c r="Y932" t="s">
        <v>5</v>
      </c>
      <c r="Z932">
        <v>7.9062999999999999</v>
      </c>
      <c r="AA932" t="s">
        <v>5</v>
      </c>
      <c r="AB932" t="s">
        <v>5</v>
      </c>
      <c r="AC932" t="s">
        <v>5</v>
      </c>
      <c r="AD932">
        <v>3.25</v>
      </c>
      <c r="AE932">
        <v>15.0625</v>
      </c>
      <c r="AF932" t="s">
        <v>5</v>
      </c>
      <c r="AG932" t="s">
        <v>5</v>
      </c>
      <c r="AH932">
        <v>1.8203</v>
      </c>
      <c r="AI932" t="s">
        <v>5</v>
      </c>
      <c r="AJ932" t="s">
        <v>5</v>
      </c>
      <c r="AK932" t="s">
        <v>5</v>
      </c>
      <c r="AL932">
        <v>4.3129999999999997</v>
      </c>
      <c r="AM932" t="s">
        <v>5</v>
      </c>
      <c r="AN932" t="s">
        <v>5</v>
      </c>
      <c r="AO932" t="s">
        <v>5</v>
      </c>
      <c r="AP932" t="s">
        <v>5</v>
      </c>
      <c r="AQ932" t="s">
        <v>5</v>
      </c>
      <c r="AR932" t="s">
        <v>5</v>
      </c>
      <c r="AS932">
        <v>16.556000000000001</v>
      </c>
      <c r="AT932" t="s">
        <v>5</v>
      </c>
      <c r="AU932">
        <v>11.526</v>
      </c>
      <c r="AV932">
        <v>19.4146</v>
      </c>
      <c r="AW932" t="s">
        <v>5</v>
      </c>
      <c r="AX932" t="s">
        <v>5</v>
      </c>
      <c r="AY932" t="s">
        <v>5</v>
      </c>
      <c r="AZ932" t="s">
        <v>5</v>
      </c>
      <c r="BA932">
        <v>18.916699999999999</v>
      </c>
      <c r="BB932" t="s">
        <v>5</v>
      </c>
      <c r="BC932" t="s">
        <v>5</v>
      </c>
      <c r="BD932" t="s">
        <v>5</v>
      </c>
      <c r="BE932">
        <v>14.8125</v>
      </c>
      <c r="BF932" t="s">
        <v>5</v>
      </c>
      <c r="BG932">
        <v>8.2426999999999992</v>
      </c>
      <c r="BH932">
        <v>23.375</v>
      </c>
      <c r="BI932">
        <v>18.812999999999999</v>
      </c>
      <c r="BJ932">
        <v>12.4688</v>
      </c>
      <c r="BK932">
        <v>6.5221999999999998</v>
      </c>
      <c r="BL932">
        <v>1.5045999999999999</v>
      </c>
      <c r="BM932">
        <v>9.375</v>
      </c>
      <c r="BN932">
        <v>4.3472</v>
      </c>
      <c r="BO932">
        <v>3.0977999999999999</v>
      </c>
      <c r="BP932">
        <v>0.69099999999999995</v>
      </c>
      <c r="BQ932">
        <v>7.5525000000000002</v>
      </c>
      <c r="BR932" t="s">
        <v>5</v>
      </c>
      <c r="BS932">
        <v>25.375</v>
      </c>
      <c r="BT932" t="s">
        <v>5</v>
      </c>
      <c r="BU932">
        <v>1.8125</v>
      </c>
      <c r="BV932">
        <v>13.622299999999999</v>
      </c>
      <c r="BW932" t="s">
        <v>5</v>
      </c>
      <c r="BX932" t="s">
        <v>5</v>
      </c>
      <c r="BY932">
        <v>3.5625</v>
      </c>
      <c r="BZ932" t="s">
        <v>5</v>
      </c>
      <c r="CA932" t="s">
        <v>5</v>
      </c>
      <c r="CB932">
        <v>60.662199999999999</v>
      </c>
      <c r="CC932">
        <v>9.5809999999999995</v>
      </c>
      <c r="CD932" t="s">
        <v>5</v>
      </c>
      <c r="CE932">
        <v>9.9530999999999992</v>
      </c>
      <c r="CF932">
        <v>9.75</v>
      </c>
      <c r="CG932" t="s">
        <v>5</v>
      </c>
      <c r="CH932" t="s">
        <v>5</v>
      </c>
      <c r="CI932" t="s">
        <v>5</v>
      </c>
      <c r="CJ932">
        <v>9.9375</v>
      </c>
      <c r="CK932" t="s">
        <v>5</v>
      </c>
      <c r="CL932" t="s">
        <v>5</v>
      </c>
      <c r="CM932" t="s">
        <v>5</v>
      </c>
      <c r="CN932">
        <v>1.3906000000000001</v>
      </c>
      <c r="CO932" t="s">
        <v>5</v>
      </c>
      <c r="CP932" t="s">
        <v>5</v>
      </c>
      <c r="CQ932">
        <v>2.375</v>
      </c>
      <c r="CR932" t="s">
        <v>5</v>
      </c>
      <c r="CS932" t="s">
        <v>5</v>
      </c>
      <c r="CT932">
        <v>6.4166999999999996</v>
      </c>
      <c r="CU932">
        <v>15.9741</v>
      </c>
      <c r="CV932">
        <v>6.6093999999999999</v>
      </c>
      <c r="CW932">
        <v>13.156000000000001</v>
      </c>
      <c r="CX932">
        <v>19.916699999999999</v>
      </c>
      <c r="CY932">
        <v>2.7222</v>
      </c>
      <c r="CZ932" t="s">
        <v>5</v>
      </c>
      <c r="DA932" t="s">
        <v>5</v>
      </c>
      <c r="DB932">
        <v>11.063000000000001</v>
      </c>
      <c r="DC932">
        <v>25.5</v>
      </c>
      <c r="DD932" t="s">
        <v>5</v>
      </c>
      <c r="DE932">
        <v>18.534500000000001</v>
      </c>
      <c r="DF932" t="s">
        <v>5</v>
      </c>
      <c r="DG932">
        <v>1.8229</v>
      </c>
      <c r="DH932">
        <v>0.5625</v>
      </c>
      <c r="DI932">
        <v>10.9107</v>
      </c>
      <c r="DJ932" t="s">
        <v>5</v>
      </c>
      <c r="DK932" t="s">
        <v>5</v>
      </c>
      <c r="DL932">
        <v>18.9619</v>
      </c>
      <c r="DM932" t="s">
        <v>5</v>
      </c>
      <c r="DN932" t="s">
        <v>5</v>
      </c>
      <c r="DO932" t="s">
        <v>5</v>
      </c>
      <c r="DP932">
        <v>1.375</v>
      </c>
      <c r="DQ932" t="s">
        <v>5</v>
      </c>
      <c r="DR932">
        <v>9.3330000000000002</v>
      </c>
      <c r="DS932">
        <v>13.666700000000001</v>
      </c>
      <c r="DT932" t="s">
        <v>5</v>
      </c>
      <c r="DU932" t="s">
        <v>5</v>
      </c>
      <c r="DV932" t="s">
        <v>5</v>
      </c>
      <c r="DW932">
        <v>9.7583000000000002</v>
      </c>
      <c r="DX932">
        <v>20.906300000000002</v>
      </c>
      <c r="DY932" t="s">
        <v>5</v>
      </c>
      <c r="DZ932">
        <v>23.0625</v>
      </c>
      <c r="EA932" t="s">
        <v>5</v>
      </c>
      <c r="EB932">
        <v>27.270399999999999</v>
      </c>
      <c r="EC932">
        <v>10.979200000000001</v>
      </c>
      <c r="ED932" t="s">
        <v>5</v>
      </c>
      <c r="EE932" t="s">
        <v>5</v>
      </c>
      <c r="EF932" t="s">
        <v>5</v>
      </c>
      <c r="EG932" t="s">
        <v>5</v>
      </c>
      <c r="EH932">
        <v>1.4329000000000001</v>
      </c>
      <c r="EI932">
        <v>12.0871</v>
      </c>
      <c r="EJ932" t="s">
        <v>5</v>
      </c>
      <c r="EK932" t="s">
        <v>5</v>
      </c>
      <c r="EL932" t="s">
        <v>5</v>
      </c>
      <c r="EM932" t="s">
        <v>5</v>
      </c>
      <c r="EN932" t="s">
        <v>5</v>
      </c>
      <c r="EO932">
        <v>8.0768000000000004</v>
      </c>
      <c r="EP932" t="s">
        <v>5</v>
      </c>
      <c r="EQ932">
        <v>9.7123000000000008</v>
      </c>
      <c r="ER932" t="s">
        <v>5</v>
      </c>
      <c r="ES932">
        <v>35.625</v>
      </c>
      <c r="ET932">
        <v>37.006399999999999</v>
      </c>
      <c r="EU932" t="s">
        <v>5</v>
      </c>
      <c r="EV932" t="s">
        <v>5</v>
      </c>
      <c r="EW932" t="s">
        <v>5</v>
      </c>
      <c r="EX932">
        <v>6.6562999999999999</v>
      </c>
      <c r="EY932" t="s">
        <v>5</v>
      </c>
      <c r="EZ932">
        <v>5.2187999999999999</v>
      </c>
      <c r="FA932">
        <v>35.875</v>
      </c>
      <c r="FB932">
        <v>5.3810000000000002</v>
      </c>
      <c r="FC932">
        <v>23.75</v>
      </c>
      <c r="FD932" t="s">
        <v>5</v>
      </c>
      <c r="FE932" t="s">
        <v>5</v>
      </c>
      <c r="FF932">
        <v>14.6875</v>
      </c>
      <c r="FG932">
        <v>5.2812999999999999</v>
      </c>
      <c r="FH932" t="s">
        <v>5</v>
      </c>
      <c r="FI932" t="s">
        <v>5</v>
      </c>
      <c r="FJ932">
        <v>27</v>
      </c>
      <c r="FK932" t="s">
        <v>5</v>
      </c>
      <c r="FL932" t="s">
        <v>5</v>
      </c>
      <c r="FM932">
        <v>9.5447000000000006</v>
      </c>
      <c r="FN932">
        <v>37</v>
      </c>
      <c r="FO932">
        <v>35.875</v>
      </c>
      <c r="FP932" t="s">
        <v>5</v>
      </c>
      <c r="FQ932" t="s">
        <v>5</v>
      </c>
      <c r="FR932">
        <v>0.80469999999999997</v>
      </c>
      <c r="FS932" t="s">
        <v>5</v>
      </c>
      <c r="FT932" t="s">
        <v>5</v>
      </c>
      <c r="FU932">
        <v>16.428000000000001</v>
      </c>
      <c r="FV932" t="s">
        <v>5</v>
      </c>
      <c r="FW932">
        <v>0.73440000000000005</v>
      </c>
      <c r="FX932" t="s">
        <v>5</v>
      </c>
      <c r="FY932" t="s">
        <v>5</v>
      </c>
      <c r="FZ932" t="s">
        <v>5</v>
      </c>
      <c r="GA932">
        <v>13.6563</v>
      </c>
      <c r="GB932" t="s">
        <v>5</v>
      </c>
      <c r="GC932" t="s">
        <v>5</v>
      </c>
      <c r="GD932" t="s">
        <v>5</v>
      </c>
      <c r="GE932">
        <v>1.4074</v>
      </c>
      <c r="GF932">
        <v>10.5185</v>
      </c>
      <c r="GG932">
        <v>1.4687999999999999</v>
      </c>
      <c r="GH932" t="s">
        <v>5</v>
      </c>
      <c r="GI932" t="s">
        <v>5</v>
      </c>
      <c r="GJ932">
        <v>5.4934000000000003</v>
      </c>
      <c r="GK932" t="s">
        <v>5</v>
      </c>
      <c r="GL932" t="s">
        <v>5</v>
      </c>
      <c r="GM932" t="s">
        <v>5</v>
      </c>
      <c r="GN932">
        <v>27.75</v>
      </c>
      <c r="GO932" t="s">
        <v>5</v>
      </c>
      <c r="GP932" t="s">
        <v>5</v>
      </c>
      <c r="GQ932" t="s">
        <v>5</v>
      </c>
      <c r="GR932">
        <v>11.077999999999999</v>
      </c>
      <c r="GS932">
        <v>7.9703999999999997</v>
      </c>
      <c r="GT932">
        <v>0.4219</v>
      </c>
      <c r="GU932">
        <v>13.4633</v>
      </c>
      <c r="GV932">
        <v>10.7187</v>
      </c>
      <c r="GW932">
        <v>9.2750000000000004</v>
      </c>
      <c r="GX932" t="s">
        <v>5</v>
      </c>
      <c r="GY932" t="s">
        <v>5</v>
      </c>
      <c r="GZ932" t="s">
        <v>5</v>
      </c>
      <c r="HA932">
        <v>24.5</v>
      </c>
      <c r="HB932" t="s">
        <v>5</v>
      </c>
      <c r="HC932">
        <v>4.1481000000000003</v>
      </c>
      <c r="HD932" t="s">
        <v>5</v>
      </c>
      <c r="HE932" t="s">
        <v>5</v>
      </c>
      <c r="HF932">
        <v>26.75</v>
      </c>
      <c r="HG932">
        <v>8.4580000000000002</v>
      </c>
      <c r="HH932" t="s">
        <v>5</v>
      </c>
      <c r="HI932">
        <v>12.5367</v>
      </c>
      <c r="HJ932" t="s">
        <v>5</v>
      </c>
      <c r="HK932" t="s">
        <v>5</v>
      </c>
      <c r="HL932">
        <v>9.5560000000000009</v>
      </c>
      <c r="HM932">
        <v>16.208300000000001</v>
      </c>
      <c r="HN932" t="s">
        <v>5</v>
      </c>
      <c r="HO932" t="s">
        <v>5</v>
      </c>
      <c r="HP932" t="s">
        <v>5</v>
      </c>
      <c r="HQ932" t="s">
        <v>5</v>
      </c>
      <c r="HR932">
        <v>5.2031000000000001</v>
      </c>
      <c r="HS932">
        <v>0.54690000000000005</v>
      </c>
      <c r="HT932">
        <v>16.511299999999999</v>
      </c>
      <c r="HU932">
        <v>5.9946999999999999</v>
      </c>
      <c r="HV932" t="s">
        <v>5</v>
      </c>
      <c r="HW932">
        <v>3.2663000000000002</v>
      </c>
      <c r="HX932">
        <v>8.9375</v>
      </c>
      <c r="HY932">
        <v>2.6562999999999999</v>
      </c>
      <c r="HZ932" t="s">
        <v>5</v>
      </c>
      <c r="IA932">
        <v>7.5487000000000002</v>
      </c>
      <c r="IB932">
        <v>11.2813</v>
      </c>
      <c r="IC932">
        <v>12.625</v>
      </c>
      <c r="ID932">
        <v>10.9063</v>
      </c>
      <c r="IE932" t="s">
        <v>5</v>
      </c>
      <c r="IF932">
        <v>2.8125</v>
      </c>
      <c r="IG932">
        <v>5.8025000000000002</v>
      </c>
      <c r="IH932">
        <v>38.332999999999998</v>
      </c>
      <c r="II932" t="s">
        <v>5</v>
      </c>
      <c r="IJ932" t="s">
        <v>5</v>
      </c>
      <c r="IK932" t="s">
        <v>5</v>
      </c>
      <c r="IL932">
        <v>3.1797</v>
      </c>
      <c r="IM932">
        <v>2.6459999999999999</v>
      </c>
      <c r="IN932">
        <v>31.8553</v>
      </c>
      <c r="IO932">
        <v>8.4167000000000005</v>
      </c>
      <c r="IP932" t="s">
        <v>5</v>
      </c>
      <c r="IQ932" t="s">
        <v>5</v>
      </c>
      <c r="IR932">
        <v>8.5139999999999993</v>
      </c>
      <c r="IS932" t="s">
        <v>5</v>
      </c>
      <c r="IT932" t="s">
        <v>5</v>
      </c>
      <c r="IU932" t="s">
        <v>5</v>
      </c>
      <c r="IV932">
        <v>9.5625</v>
      </c>
      <c r="IW932" t="s">
        <v>5</v>
      </c>
      <c r="IX932">
        <v>5.9375</v>
      </c>
      <c r="IY932">
        <v>5.9062999999999999</v>
      </c>
      <c r="IZ932">
        <v>3.6898999999999997</v>
      </c>
      <c r="JA932">
        <v>1.5781000000000001</v>
      </c>
      <c r="JB932">
        <v>9.875</v>
      </c>
      <c r="JC932" t="s">
        <v>5</v>
      </c>
      <c r="JD932">
        <v>13.25</v>
      </c>
      <c r="JE932" t="s">
        <v>5</v>
      </c>
      <c r="JF932">
        <v>25.75</v>
      </c>
      <c r="JG932">
        <v>20.0625</v>
      </c>
      <c r="JH932" t="s">
        <v>5</v>
      </c>
      <c r="JI932" t="s">
        <v>5</v>
      </c>
      <c r="JJ932">
        <v>7.6388999999999996</v>
      </c>
      <c r="JK932">
        <v>4.6875</v>
      </c>
      <c r="JL932">
        <v>21.673000000000002</v>
      </c>
      <c r="JM932" t="s">
        <v>5</v>
      </c>
      <c r="JN932" t="s">
        <v>5</v>
      </c>
      <c r="JO932">
        <v>11.125</v>
      </c>
      <c r="JP932">
        <v>2.3593999999999999</v>
      </c>
      <c r="JQ932">
        <v>4.625</v>
      </c>
      <c r="JR932">
        <v>0.81740000000000002</v>
      </c>
      <c r="JS932">
        <v>7.8437999999999999</v>
      </c>
      <c r="JT932">
        <v>9.6753</v>
      </c>
      <c r="JU932" t="s">
        <v>5</v>
      </c>
      <c r="JV932">
        <v>9.8125</v>
      </c>
      <c r="JW932">
        <v>3.4287000000000001</v>
      </c>
      <c r="JX932" t="s">
        <v>5</v>
      </c>
      <c r="JY932">
        <v>7.7511000000000001</v>
      </c>
      <c r="JZ932">
        <v>7.8125</v>
      </c>
      <c r="KA932" t="s">
        <v>5</v>
      </c>
      <c r="KB932">
        <v>11.5938</v>
      </c>
      <c r="KC932" t="s">
        <v>5</v>
      </c>
      <c r="KD932">
        <v>19.625</v>
      </c>
      <c r="KE932" t="s">
        <v>5</v>
      </c>
      <c r="KF932">
        <v>2.3359000000000001</v>
      </c>
      <c r="KG932">
        <v>8.1943999999999999</v>
      </c>
      <c r="KH932">
        <v>6.2469000000000001</v>
      </c>
      <c r="KI932" t="s">
        <v>5</v>
      </c>
      <c r="KJ932" t="s">
        <v>5</v>
      </c>
      <c r="KK932" t="s">
        <v>5</v>
      </c>
      <c r="KL932" t="s">
        <v>5</v>
      </c>
      <c r="KM932">
        <v>11.6875</v>
      </c>
      <c r="KN932" t="s">
        <v>5</v>
      </c>
      <c r="KO932" t="s">
        <v>5</v>
      </c>
      <c r="KP932" t="s">
        <v>5</v>
      </c>
      <c r="KQ932">
        <v>12.689</v>
      </c>
      <c r="KR932">
        <v>12.343999999999999</v>
      </c>
      <c r="KS932">
        <v>1.1741999999999999</v>
      </c>
      <c r="KT932" t="s">
        <v>5</v>
      </c>
      <c r="KU932" t="s">
        <v>5</v>
      </c>
      <c r="KV932" t="s">
        <v>5</v>
      </c>
      <c r="KW932">
        <v>3.9297</v>
      </c>
      <c r="KX932" t="s">
        <v>5</v>
      </c>
      <c r="KY932">
        <v>7.25</v>
      </c>
      <c r="KZ932" t="s">
        <v>5</v>
      </c>
      <c r="LA932" t="s">
        <v>5</v>
      </c>
      <c r="LB932" t="s">
        <v>5</v>
      </c>
      <c r="LC932" t="s">
        <v>5</v>
      </c>
      <c r="LD932">
        <v>14.229200000000001</v>
      </c>
      <c r="LE932">
        <v>26.523</v>
      </c>
      <c r="LF932">
        <v>6.3E-2</v>
      </c>
      <c r="LG932">
        <v>3.7225999999999999</v>
      </c>
      <c r="LH932" t="s">
        <v>5</v>
      </c>
      <c r="LI932" t="s">
        <v>5</v>
      </c>
      <c r="LJ932">
        <v>15.202500000000001</v>
      </c>
      <c r="LK932">
        <v>5.1220999999999997</v>
      </c>
      <c r="LL932">
        <v>7.5228999999999999</v>
      </c>
      <c r="LM932" t="s">
        <v>5</v>
      </c>
      <c r="LN932">
        <v>2.4609000000000001</v>
      </c>
      <c r="LO932">
        <v>51.776699999999998</v>
      </c>
      <c r="LP932" t="s">
        <v>5</v>
      </c>
      <c r="LQ932" t="s">
        <v>5</v>
      </c>
      <c r="LR932" t="s">
        <v>5</v>
      </c>
      <c r="LS932">
        <v>2.0625</v>
      </c>
      <c r="LT932" t="s">
        <v>5</v>
      </c>
      <c r="LU932" t="s">
        <v>5</v>
      </c>
      <c r="LV932" t="s">
        <v>5</v>
      </c>
      <c r="LW932" t="s">
        <v>5</v>
      </c>
      <c r="LX932">
        <v>19.3125</v>
      </c>
      <c r="LY932">
        <v>41.863599999999998</v>
      </c>
      <c r="LZ932" t="s">
        <v>5</v>
      </c>
      <c r="MA932">
        <v>6.3609999999999998</v>
      </c>
      <c r="MB932">
        <v>1.7656000000000001</v>
      </c>
      <c r="MC932">
        <v>1.375</v>
      </c>
      <c r="MD932" t="s">
        <v>5</v>
      </c>
      <c r="ME932">
        <v>19.050999999999998</v>
      </c>
      <c r="MF932" t="s">
        <v>5</v>
      </c>
      <c r="MG932" t="s">
        <v>5</v>
      </c>
      <c r="MH932" t="s">
        <v>5</v>
      </c>
      <c r="MI932">
        <v>20.916699999999999</v>
      </c>
      <c r="MJ932" t="s">
        <v>5</v>
      </c>
      <c r="MK932">
        <v>10.25</v>
      </c>
      <c r="ML932">
        <v>10.734400000000001</v>
      </c>
      <c r="MM932" t="s">
        <v>5</v>
      </c>
      <c r="MN932" t="s">
        <v>5</v>
      </c>
      <c r="MO932" t="s">
        <v>5</v>
      </c>
      <c r="MP932" t="s">
        <v>5</v>
      </c>
      <c r="MQ932" t="s">
        <v>5</v>
      </c>
      <c r="MR932" t="s">
        <v>5</v>
      </c>
      <c r="MS932">
        <v>2.2058</v>
      </c>
      <c r="MT932">
        <v>5.2801</v>
      </c>
      <c r="MU932">
        <v>4.8437999999999999</v>
      </c>
      <c r="MV932" t="s">
        <v>5</v>
      </c>
      <c r="MW932">
        <v>2.9060000000000001</v>
      </c>
      <c r="MX932">
        <v>9.7722999999999995</v>
      </c>
      <c r="MY932" t="s">
        <v>5</v>
      </c>
      <c r="MZ932">
        <v>2.4435000000000002</v>
      </c>
      <c r="NA932">
        <v>1.0934999999999999</v>
      </c>
      <c r="NB932">
        <v>5.1100000000000003</v>
      </c>
      <c r="NC932">
        <v>13.9969</v>
      </c>
      <c r="ND932">
        <v>17.5</v>
      </c>
      <c r="NE932" t="s">
        <v>5</v>
      </c>
      <c r="NF932">
        <v>5.2396000000000003</v>
      </c>
      <c r="NG932" t="s">
        <v>5</v>
      </c>
      <c r="NH932">
        <v>12.4375</v>
      </c>
      <c r="NI932">
        <v>3.0207999999999999</v>
      </c>
      <c r="NJ932">
        <v>9.2592999999999996</v>
      </c>
      <c r="NK932">
        <v>3.5625</v>
      </c>
      <c r="NL932" t="s">
        <v>5</v>
      </c>
      <c r="NM932">
        <v>9.625</v>
      </c>
      <c r="NN932" t="s">
        <v>5</v>
      </c>
      <c r="NO932" t="s">
        <v>5</v>
      </c>
      <c r="NP932">
        <v>31</v>
      </c>
      <c r="NQ932" t="s">
        <v>5</v>
      </c>
      <c r="NR932">
        <v>23.875</v>
      </c>
      <c r="NS932">
        <v>17.155999999999999</v>
      </c>
      <c r="NT932">
        <v>13.8611</v>
      </c>
      <c r="NU932" t="s">
        <v>5</v>
      </c>
      <c r="NV932" t="s">
        <v>5</v>
      </c>
      <c r="NW932" t="s">
        <v>5</v>
      </c>
      <c r="NX932" t="s">
        <v>5</v>
      </c>
      <c r="NY932">
        <v>27.75</v>
      </c>
      <c r="NZ932" t="s">
        <v>5</v>
      </c>
      <c r="OA932" t="s">
        <v>5</v>
      </c>
      <c r="OB932" t="s">
        <v>5</v>
      </c>
      <c r="OC932">
        <v>1.9409000000000001</v>
      </c>
      <c r="OD932" t="s">
        <v>5</v>
      </c>
      <c r="OE932">
        <v>9.75</v>
      </c>
      <c r="OF932" t="s">
        <v>5</v>
      </c>
      <c r="OG932" t="s">
        <v>5</v>
      </c>
      <c r="OH932">
        <v>21.5</v>
      </c>
      <c r="OI932" t="s">
        <v>5</v>
      </c>
      <c r="OJ932">
        <v>1.7812999999999999</v>
      </c>
      <c r="OK932">
        <v>3.2099000000000002</v>
      </c>
      <c r="OL932" t="s">
        <v>5</v>
      </c>
      <c r="OM932" t="s">
        <v>5</v>
      </c>
      <c r="ON932" t="s">
        <v>5</v>
      </c>
      <c r="OO932">
        <v>2.1179999999999999</v>
      </c>
      <c r="OP932" t="s">
        <v>5</v>
      </c>
      <c r="OQ932">
        <v>0.47660000000000002</v>
      </c>
      <c r="OR932" t="s">
        <v>5</v>
      </c>
      <c r="OS932">
        <v>30.1875</v>
      </c>
      <c r="OT932" t="s">
        <v>5</v>
      </c>
      <c r="OU932">
        <v>0.76559999999999995</v>
      </c>
      <c r="OV932">
        <v>1.3332999999999999</v>
      </c>
      <c r="OW932" t="s">
        <v>5</v>
      </c>
      <c r="OX932">
        <v>15.438000000000001</v>
      </c>
      <c r="OY932">
        <v>2.375</v>
      </c>
      <c r="OZ932">
        <v>23.41</v>
      </c>
      <c r="PA932">
        <v>13.9831</v>
      </c>
      <c r="PB932" t="s">
        <v>5</v>
      </c>
      <c r="PC932">
        <v>25.667000000000002</v>
      </c>
      <c r="PD932">
        <v>10.3125</v>
      </c>
      <c r="PE932">
        <v>12.98</v>
      </c>
      <c r="PF932" t="s">
        <v>5</v>
      </c>
      <c r="PG932">
        <v>7.5</v>
      </c>
      <c r="PH932" t="s">
        <v>5</v>
      </c>
      <c r="PI932" t="s">
        <v>5</v>
      </c>
      <c r="PJ932" t="s">
        <v>5</v>
      </c>
      <c r="PK932" t="s">
        <v>5</v>
      </c>
      <c r="PL932" t="s">
        <v>5</v>
      </c>
      <c r="PM932">
        <v>20.937999999999999</v>
      </c>
      <c r="PN932">
        <v>1.0417000000000001</v>
      </c>
      <c r="PO932" t="s">
        <v>5</v>
      </c>
      <c r="PP932" t="s">
        <v>5</v>
      </c>
      <c r="PQ932">
        <v>6.375</v>
      </c>
      <c r="PR932">
        <v>20.0625</v>
      </c>
      <c r="PS932" t="s">
        <v>5</v>
      </c>
      <c r="PT932" t="s">
        <v>5</v>
      </c>
      <c r="PU932" t="s">
        <v>5</v>
      </c>
      <c r="PV932">
        <v>11.125</v>
      </c>
      <c r="PW932" t="s">
        <v>5</v>
      </c>
      <c r="PX932">
        <v>5.4791999999999996</v>
      </c>
      <c r="PY932">
        <v>3.9531000000000001</v>
      </c>
      <c r="PZ932">
        <v>0.90229999999999999</v>
      </c>
      <c r="QA932">
        <v>14.504</v>
      </c>
      <c r="QB932" t="s">
        <v>5</v>
      </c>
      <c r="QC932" t="s">
        <v>5</v>
      </c>
      <c r="QD932">
        <v>3.0156000000000001</v>
      </c>
      <c r="QE932">
        <v>21.280999999999999</v>
      </c>
      <c r="QF932" t="s">
        <v>5</v>
      </c>
      <c r="QG932" t="s">
        <v>5</v>
      </c>
      <c r="QH932" t="s">
        <v>5</v>
      </c>
      <c r="QI932" t="s">
        <v>5</v>
      </c>
      <c r="QJ932" t="s">
        <v>5</v>
      </c>
      <c r="QK932">
        <v>13.2813</v>
      </c>
      <c r="QL932" t="s">
        <v>5</v>
      </c>
      <c r="QM932" t="s">
        <v>5</v>
      </c>
      <c r="QN932" t="s">
        <v>5</v>
      </c>
      <c r="QO932">
        <v>12.9534</v>
      </c>
      <c r="QP932">
        <v>2.0937999999999999</v>
      </c>
      <c r="QQ932" t="s">
        <v>5</v>
      </c>
      <c r="QR932">
        <v>3.9140000000000001</v>
      </c>
      <c r="QS932">
        <v>27.9375</v>
      </c>
      <c r="QT932">
        <v>10.1296</v>
      </c>
      <c r="QU932" t="s">
        <v>5</v>
      </c>
      <c r="QV932" t="s">
        <v>5</v>
      </c>
      <c r="QW932">
        <v>3.9031000000000002</v>
      </c>
      <c r="QX932">
        <v>6.5</v>
      </c>
      <c r="QY932" t="s">
        <v>5</v>
      </c>
      <c r="QZ932">
        <v>2.5958000000000001</v>
      </c>
      <c r="RA932">
        <v>5.1474000000000002</v>
      </c>
      <c r="RB932" t="s">
        <v>5</v>
      </c>
      <c r="RC932" t="s">
        <v>5</v>
      </c>
      <c r="RD932">
        <v>15.167</v>
      </c>
      <c r="RE932">
        <v>12.385400000000001</v>
      </c>
      <c r="RF932" t="s">
        <v>5</v>
      </c>
      <c r="RG932" t="s">
        <v>5</v>
      </c>
      <c r="RH932">
        <v>5</v>
      </c>
      <c r="RI932">
        <v>10.625399999999999</v>
      </c>
      <c r="RJ932">
        <v>25.7699</v>
      </c>
      <c r="RK932" t="s">
        <v>5</v>
      </c>
      <c r="RL932" t="s">
        <v>5</v>
      </c>
      <c r="RM932" t="s">
        <v>5</v>
      </c>
      <c r="RN932" t="s">
        <v>5</v>
      </c>
      <c r="RO932">
        <v>13.9375</v>
      </c>
      <c r="RP932">
        <v>23.75</v>
      </c>
      <c r="RQ932">
        <v>6.8437999999999999</v>
      </c>
      <c r="RR932">
        <v>60.625</v>
      </c>
      <c r="RS932" t="s">
        <v>5</v>
      </c>
      <c r="RT932" t="s">
        <v>5</v>
      </c>
      <c r="RU932">
        <v>6.5747999999999998</v>
      </c>
      <c r="RV932">
        <v>12.9375</v>
      </c>
      <c r="RW932" t="s">
        <v>5</v>
      </c>
      <c r="RX932" t="s">
        <v>5</v>
      </c>
      <c r="RY932" t="s">
        <v>5</v>
      </c>
      <c r="RZ932">
        <v>16.165900000000001</v>
      </c>
      <c r="SA932" t="s">
        <v>5</v>
      </c>
      <c r="SB932" t="s">
        <v>5</v>
      </c>
      <c r="SC932" t="s">
        <v>5</v>
      </c>
      <c r="SD932">
        <v>3.2917000000000001</v>
      </c>
      <c r="SE932">
        <v>16.1875</v>
      </c>
      <c r="SF932">
        <v>5.9583000000000004</v>
      </c>
      <c r="SG932">
        <v>32.273800000000001</v>
      </c>
      <c r="SH932" t="s">
        <v>5</v>
      </c>
      <c r="SI932" t="s">
        <v>5</v>
      </c>
      <c r="SJ932" t="s">
        <v>5</v>
      </c>
      <c r="SK932">
        <v>7.5556000000000001</v>
      </c>
      <c r="SL932">
        <v>9.8125</v>
      </c>
      <c r="SM932" t="s">
        <v>5</v>
      </c>
      <c r="SN932" t="s">
        <v>5</v>
      </c>
    </row>
    <row r="933" spans="1:508" x14ac:dyDescent="0.3">
      <c r="A933">
        <f t="shared" si="14"/>
        <v>251</v>
      </c>
      <c r="B933" s="3">
        <v>34170</v>
      </c>
      <c r="C933" t="s">
        <v>5</v>
      </c>
      <c r="D933" t="s">
        <v>5</v>
      </c>
      <c r="E933" t="s">
        <v>5</v>
      </c>
      <c r="F933">
        <v>0.96</v>
      </c>
      <c r="G933" t="s">
        <v>5</v>
      </c>
      <c r="H933" t="s">
        <v>5</v>
      </c>
      <c r="I933">
        <v>5</v>
      </c>
      <c r="J933">
        <v>5.7340999999999998</v>
      </c>
      <c r="K933" t="s">
        <v>5</v>
      </c>
      <c r="L933">
        <v>3.3540000000000001</v>
      </c>
      <c r="M933" t="s">
        <v>5</v>
      </c>
      <c r="N933">
        <v>9.7766000000000002</v>
      </c>
      <c r="O933" t="s">
        <v>5</v>
      </c>
      <c r="P933" t="s">
        <v>5</v>
      </c>
      <c r="Q933">
        <v>5.8125</v>
      </c>
      <c r="R933" t="s">
        <v>5</v>
      </c>
      <c r="S933">
        <v>37.875</v>
      </c>
      <c r="T933" t="s">
        <v>5</v>
      </c>
      <c r="U933">
        <v>2.4375</v>
      </c>
      <c r="V933" t="s">
        <v>5</v>
      </c>
      <c r="W933">
        <v>240.0472</v>
      </c>
      <c r="X933" t="s">
        <v>5</v>
      </c>
      <c r="Y933" t="s">
        <v>5</v>
      </c>
      <c r="Z933">
        <v>7.875</v>
      </c>
      <c r="AA933" t="s">
        <v>5</v>
      </c>
      <c r="AB933" t="s">
        <v>5</v>
      </c>
      <c r="AC933" t="s">
        <v>5</v>
      </c>
      <c r="AD933">
        <v>3.1562999999999999</v>
      </c>
      <c r="AE933">
        <v>15.3125</v>
      </c>
      <c r="AF933" t="s">
        <v>5</v>
      </c>
      <c r="AG933" t="s">
        <v>5</v>
      </c>
      <c r="AH933">
        <v>1.8437999999999999</v>
      </c>
      <c r="AI933" t="s">
        <v>5</v>
      </c>
      <c r="AJ933" t="s">
        <v>5</v>
      </c>
      <c r="AK933" t="s">
        <v>5</v>
      </c>
      <c r="AL933">
        <v>4.4059999999999997</v>
      </c>
      <c r="AM933" t="s">
        <v>5</v>
      </c>
      <c r="AN933" t="s">
        <v>5</v>
      </c>
      <c r="AO933" t="s">
        <v>5</v>
      </c>
      <c r="AP933" t="s">
        <v>5</v>
      </c>
      <c r="AQ933" t="s">
        <v>5</v>
      </c>
      <c r="AR933" t="s">
        <v>5</v>
      </c>
      <c r="AS933">
        <v>16.704000000000001</v>
      </c>
      <c r="AT933" t="s">
        <v>5</v>
      </c>
      <c r="AU933">
        <v>11.7424</v>
      </c>
      <c r="AV933">
        <v>19.4146</v>
      </c>
      <c r="AW933" t="s">
        <v>5</v>
      </c>
      <c r="AX933" t="s">
        <v>5</v>
      </c>
      <c r="AY933" t="s">
        <v>5</v>
      </c>
      <c r="AZ933" t="s">
        <v>5</v>
      </c>
      <c r="BA933">
        <v>18.916699999999999</v>
      </c>
      <c r="BB933" t="s">
        <v>5</v>
      </c>
      <c r="BC933" t="s">
        <v>5</v>
      </c>
      <c r="BD933" t="s">
        <v>5</v>
      </c>
      <c r="BE933">
        <v>14.8125</v>
      </c>
      <c r="BF933" t="s">
        <v>5</v>
      </c>
      <c r="BG933">
        <v>8.1788000000000007</v>
      </c>
      <c r="BH933">
        <v>23.75</v>
      </c>
      <c r="BI933">
        <v>19</v>
      </c>
      <c r="BJ933">
        <v>12.25</v>
      </c>
      <c r="BK933">
        <v>6.7033000000000005</v>
      </c>
      <c r="BL933">
        <v>1.4861</v>
      </c>
      <c r="BM933">
        <v>9.25</v>
      </c>
      <c r="BN933">
        <v>4.4166999999999996</v>
      </c>
      <c r="BO933">
        <v>3.0889000000000002</v>
      </c>
      <c r="BP933">
        <v>0.72899999999999998</v>
      </c>
      <c r="BQ933">
        <v>7.3703000000000003</v>
      </c>
      <c r="BR933" t="s">
        <v>5</v>
      </c>
      <c r="BS933">
        <v>25.375</v>
      </c>
      <c r="BT933" t="s">
        <v>5</v>
      </c>
      <c r="BU933">
        <v>1.8437999999999999</v>
      </c>
      <c r="BV933">
        <v>13.830500000000001</v>
      </c>
      <c r="BW933" t="s">
        <v>5</v>
      </c>
      <c r="BX933" t="s">
        <v>5</v>
      </c>
      <c r="BY933">
        <v>3.4375</v>
      </c>
      <c r="BZ933" t="s">
        <v>5</v>
      </c>
      <c r="CA933" t="s">
        <v>5</v>
      </c>
      <c r="CB933">
        <v>61.820399999999999</v>
      </c>
      <c r="CC933">
        <v>9.4351000000000003</v>
      </c>
      <c r="CD933" t="s">
        <v>5</v>
      </c>
      <c r="CE933">
        <v>9.75</v>
      </c>
      <c r="CF933">
        <v>9.75</v>
      </c>
      <c r="CG933" t="s">
        <v>5</v>
      </c>
      <c r="CH933" t="s">
        <v>5</v>
      </c>
      <c r="CI933" t="s">
        <v>5</v>
      </c>
      <c r="CJ933">
        <v>9.9375</v>
      </c>
      <c r="CK933" t="s">
        <v>5</v>
      </c>
      <c r="CL933" t="s">
        <v>5</v>
      </c>
      <c r="CM933" t="s">
        <v>5</v>
      </c>
      <c r="CN933">
        <v>1.5312999999999999</v>
      </c>
      <c r="CO933" t="s">
        <v>5</v>
      </c>
      <c r="CP933" t="s">
        <v>5</v>
      </c>
      <c r="CQ933">
        <v>2.375</v>
      </c>
      <c r="CR933" t="s">
        <v>5</v>
      </c>
      <c r="CS933" t="s">
        <v>5</v>
      </c>
      <c r="CT933">
        <v>6.3611000000000004</v>
      </c>
      <c r="CU933">
        <v>15.9741</v>
      </c>
      <c r="CV933">
        <v>6.6562999999999999</v>
      </c>
      <c r="CW933">
        <v>13.281000000000001</v>
      </c>
      <c r="CX933">
        <v>19.833300000000001</v>
      </c>
      <c r="CY933">
        <v>2.8472</v>
      </c>
      <c r="CZ933" t="s">
        <v>5</v>
      </c>
      <c r="DA933" t="s">
        <v>5</v>
      </c>
      <c r="DB933">
        <v>11.172000000000001</v>
      </c>
      <c r="DC933">
        <v>25.25</v>
      </c>
      <c r="DD933" t="s">
        <v>5</v>
      </c>
      <c r="DE933">
        <v>18.534500000000001</v>
      </c>
      <c r="DF933" t="s">
        <v>5</v>
      </c>
      <c r="DG933">
        <v>1.8229</v>
      </c>
      <c r="DH933">
        <v>0.46879999999999999</v>
      </c>
      <c r="DI933">
        <v>10.9107</v>
      </c>
      <c r="DJ933" t="s">
        <v>5</v>
      </c>
      <c r="DK933" t="s">
        <v>5</v>
      </c>
      <c r="DL933">
        <v>18.662800000000001</v>
      </c>
      <c r="DM933" t="s">
        <v>5</v>
      </c>
      <c r="DN933" t="s">
        <v>5</v>
      </c>
      <c r="DO933" t="s">
        <v>5</v>
      </c>
      <c r="DP933">
        <v>1.4514</v>
      </c>
      <c r="DQ933" t="s">
        <v>5</v>
      </c>
      <c r="DR933">
        <v>9.25</v>
      </c>
      <c r="DS933">
        <v>13.4444</v>
      </c>
      <c r="DT933" t="s">
        <v>5</v>
      </c>
      <c r="DU933" t="s">
        <v>5</v>
      </c>
      <c r="DV933" t="s">
        <v>5</v>
      </c>
      <c r="DW933">
        <v>9.4609000000000005</v>
      </c>
      <c r="DX933">
        <v>21.125</v>
      </c>
      <c r="DY933" t="s">
        <v>5</v>
      </c>
      <c r="DZ933">
        <v>23</v>
      </c>
      <c r="EA933" t="s">
        <v>5</v>
      </c>
      <c r="EB933">
        <v>27.4483</v>
      </c>
      <c r="EC933">
        <v>11.041700000000001</v>
      </c>
      <c r="ED933" t="s">
        <v>5</v>
      </c>
      <c r="EE933" t="s">
        <v>5</v>
      </c>
      <c r="EF933" t="s">
        <v>5</v>
      </c>
      <c r="EG933" t="s">
        <v>5</v>
      </c>
      <c r="EH933">
        <v>1.4624999999999999</v>
      </c>
      <c r="EI933">
        <v>12.004899999999999</v>
      </c>
      <c r="EJ933" t="s">
        <v>5</v>
      </c>
      <c r="EK933" t="s">
        <v>5</v>
      </c>
      <c r="EL933" t="s">
        <v>5</v>
      </c>
      <c r="EM933" t="s">
        <v>5</v>
      </c>
      <c r="EN933" t="s">
        <v>5</v>
      </c>
      <c r="EO933">
        <v>8.0350000000000001</v>
      </c>
      <c r="EP933" t="s">
        <v>5</v>
      </c>
      <c r="EQ933">
        <v>9.7123000000000008</v>
      </c>
      <c r="ER933" t="s">
        <v>5</v>
      </c>
      <c r="ES933">
        <v>35.375</v>
      </c>
      <c r="ET933">
        <v>37.006399999999999</v>
      </c>
      <c r="EU933" t="s">
        <v>5</v>
      </c>
      <c r="EV933" t="s">
        <v>5</v>
      </c>
      <c r="EW933" t="s">
        <v>5</v>
      </c>
      <c r="EX933">
        <v>6.75</v>
      </c>
      <c r="EY933" t="s">
        <v>5</v>
      </c>
      <c r="EZ933">
        <v>5.2031000000000001</v>
      </c>
      <c r="FA933">
        <v>36</v>
      </c>
      <c r="FB933">
        <v>5.3810000000000002</v>
      </c>
      <c r="FC933">
        <v>24</v>
      </c>
      <c r="FD933" t="s">
        <v>5</v>
      </c>
      <c r="FE933" t="s">
        <v>5</v>
      </c>
      <c r="FF933">
        <v>14.5</v>
      </c>
      <c r="FG933">
        <v>5.3125</v>
      </c>
      <c r="FH933" t="s">
        <v>5</v>
      </c>
      <c r="FI933" t="s">
        <v>5</v>
      </c>
      <c r="FJ933">
        <v>26.75</v>
      </c>
      <c r="FK933" t="s">
        <v>5</v>
      </c>
      <c r="FL933" t="s">
        <v>5</v>
      </c>
      <c r="FM933">
        <v>9.4634</v>
      </c>
      <c r="FN933">
        <v>36.875</v>
      </c>
      <c r="FO933">
        <v>36</v>
      </c>
      <c r="FP933" t="s">
        <v>5</v>
      </c>
      <c r="FQ933" t="s">
        <v>5</v>
      </c>
      <c r="FR933">
        <v>0.82030000000000003</v>
      </c>
      <c r="FS933" t="s">
        <v>5</v>
      </c>
      <c r="FT933" t="s">
        <v>5</v>
      </c>
      <c r="FU933">
        <v>16.9862</v>
      </c>
      <c r="FV933" t="s">
        <v>5</v>
      </c>
      <c r="FW933">
        <v>0.73440000000000005</v>
      </c>
      <c r="FX933" t="s">
        <v>5</v>
      </c>
      <c r="FY933" t="s">
        <v>5</v>
      </c>
      <c r="FZ933" t="s">
        <v>5</v>
      </c>
      <c r="GA933">
        <v>13.4688</v>
      </c>
      <c r="GB933" t="s">
        <v>5</v>
      </c>
      <c r="GC933" t="s">
        <v>5</v>
      </c>
      <c r="GD933" t="s">
        <v>5</v>
      </c>
      <c r="GE933">
        <v>1.4258999999999999</v>
      </c>
      <c r="GF933">
        <v>10.5185</v>
      </c>
      <c r="GG933">
        <v>1.4687999999999999</v>
      </c>
      <c r="GH933" t="s">
        <v>5</v>
      </c>
      <c r="GI933" t="s">
        <v>5</v>
      </c>
      <c r="GJ933">
        <v>5.4787999999999997</v>
      </c>
      <c r="GK933" t="s">
        <v>5</v>
      </c>
      <c r="GL933" t="s">
        <v>5</v>
      </c>
      <c r="GM933" t="s">
        <v>5</v>
      </c>
      <c r="GN933">
        <v>27.5</v>
      </c>
      <c r="GO933" t="s">
        <v>5</v>
      </c>
      <c r="GP933" t="s">
        <v>5</v>
      </c>
      <c r="GQ933" t="s">
        <v>5</v>
      </c>
      <c r="GR933">
        <v>11.172000000000001</v>
      </c>
      <c r="GS933">
        <v>7.9402999999999997</v>
      </c>
      <c r="GT933">
        <v>0.46479999999999999</v>
      </c>
      <c r="GU933">
        <v>13.412000000000001</v>
      </c>
      <c r="GV933">
        <v>10.7187</v>
      </c>
      <c r="GW933">
        <v>9.2750000000000004</v>
      </c>
      <c r="GX933" t="s">
        <v>5</v>
      </c>
      <c r="GY933" t="s">
        <v>5</v>
      </c>
      <c r="GZ933" t="s">
        <v>5</v>
      </c>
      <c r="HA933">
        <v>24.833300000000001</v>
      </c>
      <c r="HB933" t="s">
        <v>5</v>
      </c>
      <c r="HC933">
        <v>4.2778</v>
      </c>
      <c r="HD933" t="s">
        <v>5</v>
      </c>
      <c r="HE933" t="s">
        <v>5</v>
      </c>
      <c r="HF933">
        <v>26.812999999999999</v>
      </c>
      <c r="HG933">
        <v>8.6068999999999996</v>
      </c>
      <c r="HH933" t="s">
        <v>5</v>
      </c>
      <c r="HI933">
        <v>12.5367</v>
      </c>
      <c r="HJ933" t="s">
        <v>5</v>
      </c>
      <c r="HK933" t="s">
        <v>5</v>
      </c>
      <c r="HL933">
        <v>9.5830000000000002</v>
      </c>
      <c r="HM933">
        <v>16.041699999999999</v>
      </c>
      <c r="HN933" t="s">
        <v>5</v>
      </c>
      <c r="HO933" t="s">
        <v>5</v>
      </c>
      <c r="HP933" t="s">
        <v>5</v>
      </c>
      <c r="HQ933" t="s">
        <v>5</v>
      </c>
      <c r="HR933">
        <v>5.25</v>
      </c>
      <c r="HS933">
        <v>0.54690000000000005</v>
      </c>
      <c r="HT933">
        <v>16.570799999999998</v>
      </c>
      <c r="HU933">
        <v>5.8803000000000001</v>
      </c>
      <c r="HV933" t="s">
        <v>5</v>
      </c>
      <c r="HW933">
        <v>3.3437999999999999</v>
      </c>
      <c r="HX933">
        <v>8.8437999999999999</v>
      </c>
      <c r="HY933">
        <v>2.6406000000000001</v>
      </c>
      <c r="HZ933" t="s">
        <v>5</v>
      </c>
      <c r="IA933">
        <v>7.5487000000000002</v>
      </c>
      <c r="IB933">
        <v>11.1875</v>
      </c>
      <c r="IC933">
        <v>12.375</v>
      </c>
      <c r="ID933">
        <v>10.7188</v>
      </c>
      <c r="IE933" t="s">
        <v>5</v>
      </c>
      <c r="IF933">
        <v>2.7812999999999999</v>
      </c>
      <c r="IG933">
        <v>5.6543000000000001</v>
      </c>
      <c r="IH933">
        <v>37.832999999999998</v>
      </c>
      <c r="II933" t="s">
        <v>5</v>
      </c>
      <c r="IJ933" t="s">
        <v>5</v>
      </c>
      <c r="IK933" t="s">
        <v>5</v>
      </c>
      <c r="IL933">
        <v>3.25</v>
      </c>
      <c r="IM933">
        <v>2.625</v>
      </c>
      <c r="IN933">
        <v>31.670500000000001</v>
      </c>
      <c r="IO933">
        <v>8.4167000000000005</v>
      </c>
      <c r="IP933" t="s">
        <v>5</v>
      </c>
      <c r="IQ933" t="s">
        <v>5</v>
      </c>
      <c r="IR933">
        <v>8.5139999999999993</v>
      </c>
      <c r="IS933" t="s">
        <v>5</v>
      </c>
      <c r="IT933" t="s">
        <v>5</v>
      </c>
      <c r="IU933" t="s">
        <v>5</v>
      </c>
      <c r="IV933">
        <v>9.4062999999999999</v>
      </c>
      <c r="IW933" t="s">
        <v>5</v>
      </c>
      <c r="IX933">
        <v>5.8437999999999999</v>
      </c>
      <c r="IY933">
        <v>5.6875</v>
      </c>
      <c r="IZ933">
        <v>3.7012</v>
      </c>
      <c r="JA933">
        <v>1.6875</v>
      </c>
      <c r="JB933">
        <v>9.9375</v>
      </c>
      <c r="JC933" t="s">
        <v>5</v>
      </c>
      <c r="JD933">
        <v>13.25</v>
      </c>
      <c r="JE933" t="s">
        <v>5</v>
      </c>
      <c r="JF933">
        <v>25.3125</v>
      </c>
      <c r="JG933">
        <v>19.6875</v>
      </c>
      <c r="JH933" t="s">
        <v>5</v>
      </c>
      <c r="JI933" t="s">
        <v>5</v>
      </c>
      <c r="JJ933">
        <v>7.6111000000000004</v>
      </c>
      <c r="JK933">
        <v>4.625</v>
      </c>
      <c r="JL933">
        <v>21.967500000000001</v>
      </c>
      <c r="JM933" t="s">
        <v>5</v>
      </c>
      <c r="JN933" t="s">
        <v>5</v>
      </c>
      <c r="JO933">
        <v>11.125</v>
      </c>
      <c r="JP933">
        <v>2.2656000000000001</v>
      </c>
      <c r="JQ933">
        <v>4.5937999999999999</v>
      </c>
      <c r="JR933">
        <v>0.7964</v>
      </c>
      <c r="JS933">
        <v>7.7916999999999996</v>
      </c>
      <c r="JT933">
        <v>9.5015000000000001</v>
      </c>
      <c r="JU933" t="s">
        <v>5</v>
      </c>
      <c r="JV933">
        <v>9.9062999999999999</v>
      </c>
      <c r="JW933">
        <v>3.4870000000000001</v>
      </c>
      <c r="JX933" t="s">
        <v>5</v>
      </c>
      <c r="JY933">
        <v>7.7765000000000004</v>
      </c>
      <c r="JZ933">
        <v>7.6875</v>
      </c>
      <c r="KA933" t="s">
        <v>5</v>
      </c>
      <c r="KB933">
        <v>12.0938</v>
      </c>
      <c r="KC933" t="s">
        <v>5</v>
      </c>
      <c r="KD933">
        <v>19.25</v>
      </c>
      <c r="KE933" t="s">
        <v>5</v>
      </c>
      <c r="KF933">
        <v>2.3906000000000001</v>
      </c>
      <c r="KG933">
        <v>8.3888999999999996</v>
      </c>
      <c r="KH933">
        <v>6.3209999999999997</v>
      </c>
      <c r="KI933" t="s">
        <v>5</v>
      </c>
      <c r="KJ933" t="s">
        <v>5</v>
      </c>
      <c r="KK933" t="s">
        <v>5</v>
      </c>
      <c r="KL933" t="s">
        <v>5</v>
      </c>
      <c r="KM933">
        <v>11.8125</v>
      </c>
      <c r="KN933" t="s">
        <v>5</v>
      </c>
      <c r="KO933" t="s">
        <v>5</v>
      </c>
      <c r="KP933" t="s">
        <v>5</v>
      </c>
      <c r="KQ933">
        <v>12.5242</v>
      </c>
      <c r="KR933">
        <v>12.188000000000001</v>
      </c>
      <c r="KS933">
        <v>1.1632</v>
      </c>
      <c r="KT933" t="s">
        <v>5</v>
      </c>
      <c r="KU933" t="s">
        <v>5</v>
      </c>
      <c r="KV933" t="s">
        <v>5</v>
      </c>
      <c r="KW933">
        <v>3.9531000000000001</v>
      </c>
      <c r="KX933" t="s">
        <v>5</v>
      </c>
      <c r="KY933">
        <v>7.0625</v>
      </c>
      <c r="KZ933" t="s">
        <v>5</v>
      </c>
      <c r="LA933" t="s">
        <v>5</v>
      </c>
      <c r="LB933" t="s">
        <v>5</v>
      </c>
      <c r="LC933" t="s">
        <v>5</v>
      </c>
      <c r="LD933">
        <v>14.208299999999999</v>
      </c>
      <c r="LE933">
        <v>26.463000000000001</v>
      </c>
      <c r="LF933">
        <v>6.3E-2</v>
      </c>
      <c r="LG933">
        <v>3.7419000000000002</v>
      </c>
      <c r="LH933" t="s">
        <v>5</v>
      </c>
      <c r="LI933" t="s">
        <v>5</v>
      </c>
      <c r="LJ933">
        <v>15.675699999999999</v>
      </c>
      <c r="LK933">
        <v>5.1980000000000004</v>
      </c>
      <c r="LL933">
        <v>7.8860999999999999</v>
      </c>
      <c r="LM933" t="s">
        <v>5</v>
      </c>
      <c r="LN933">
        <v>2.5156000000000001</v>
      </c>
      <c r="LO933">
        <v>52.998600000000003</v>
      </c>
      <c r="LP933" t="s">
        <v>5</v>
      </c>
      <c r="LQ933" t="s">
        <v>5</v>
      </c>
      <c r="LR933" t="s">
        <v>5</v>
      </c>
      <c r="LS933">
        <v>2.0312999999999999</v>
      </c>
      <c r="LT933" t="s">
        <v>5</v>
      </c>
      <c r="LU933" t="s">
        <v>5</v>
      </c>
      <c r="LV933" t="s">
        <v>5</v>
      </c>
      <c r="LW933" t="s">
        <v>5</v>
      </c>
      <c r="LX933">
        <v>19.375</v>
      </c>
      <c r="LY933">
        <v>42.063899999999997</v>
      </c>
      <c r="LZ933" t="s">
        <v>5</v>
      </c>
      <c r="MA933">
        <v>6.3118999999999996</v>
      </c>
      <c r="MB933">
        <v>1.7539</v>
      </c>
      <c r="MC933">
        <v>1.375</v>
      </c>
      <c r="MD933" t="s">
        <v>5</v>
      </c>
      <c r="ME933">
        <v>18.881</v>
      </c>
      <c r="MF933" t="s">
        <v>5</v>
      </c>
      <c r="MG933" t="s">
        <v>5</v>
      </c>
      <c r="MH933" t="s">
        <v>5</v>
      </c>
      <c r="MI933">
        <v>20.958300000000001</v>
      </c>
      <c r="MJ933" t="s">
        <v>5</v>
      </c>
      <c r="MK933">
        <v>10.1875</v>
      </c>
      <c r="ML933">
        <v>10.7813</v>
      </c>
      <c r="MM933" t="s">
        <v>5</v>
      </c>
      <c r="MN933" t="s">
        <v>5</v>
      </c>
      <c r="MO933" t="s">
        <v>5</v>
      </c>
      <c r="MP933" t="s">
        <v>5</v>
      </c>
      <c r="MQ933" t="s">
        <v>5</v>
      </c>
      <c r="MR933" t="s">
        <v>5</v>
      </c>
      <c r="MS933">
        <v>2.2058</v>
      </c>
      <c r="MT933">
        <v>5.1707000000000001</v>
      </c>
      <c r="MU933">
        <v>4.7968999999999999</v>
      </c>
      <c r="MV933" t="s">
        <v>5</v>
      </c>
      <c r="MW933">
        <v>2.9060000000000001</v>
      </c>
      <c r="MX933">
        <v>9.7722999999999995</v>
      </c>
      <c r="MY933" t="s">
        <v>5</v>
      </c>
      <c r="MZ933">
        <v>2.3923000000000001</v>
      </c>
      <c r="NA933">
        <v>1.1111</v>
      </c>
      <c r="NB933">
        <v>5.1421999999999999</v>
      </c>
      <c r="NC933">
        <v>14.224500000000001</v>
      </c>
      <c r="ND933">
        <v>17.375</v>
      </c>
      <c r="NE933" t="s">
        <v>5</v>
      </c>
      <c r="NF933">
        <v>5.2812999999999999</v>
      </c>
      <c r="NG933" t="s">
        <v>5</v>
      </c>
      <c r="NH933">
        <v>12.5625</v>
      </c>
      <c r="NI933">
        <v>3.1457999999999999</v>
      </c>
      <c r="NJ933">
        <v>9.2592999999999996</v>
      </c>
      <c r="NK933">
        <v>3.5468999999999999</v>
      </c>
      <c r="NL933" t="s">
        <v>5</v>
      </c>
      <c r="NM933">
        <v>9.5625</v>
      </c>
      <c r="NN933" t="s">
        <v>5</v>
      </c>
      <c r="NO933" t="s">
        <v>5</v>
      </c>
      <c r="NP933">
        <v>29.875</v>
      </c>
      <c r="NQ933" t="s">
        <v>5</v>
      </c>
      <c r="NR933">
        <v>23.625</v>
      </c>
      <c r="NS933">
        <v>17.155999999999999</v>
      </c>
      <c r="NT933">
        <v>13.745100000000001</v>
      </c>
      <c r="NU933" t="s">
        <v>5</v>
      </c>
      <c r="NV933" t="s">
        <v>5</v>
      </c>
      <c r="NW933" t="s">
        <v>5</v>
      </c>
      <c r="NX933" t="s">
        <v>5</v>
      </c>
      <c r="NY933">
        <v>27.75</v>
      </c>
      <c r="NZ933" t="s">
        <v>5</v>
      </c>
      <c r="OA933" t="s">
        <v>5</v>
      </c>
      <c r="OB933" t="s">
        <v>5</v>
      </c>
      <c r="OC933">
        <v>1.9790999999999999</v>
      </c>
      <c r="OD933" t="s">
        <v>5</v>
      </c>
      <c r="OE933">
        <v>9.75</v>
      </c>
      <c r="OF933" t="s">
        <v>5</v>
      </c>
      <c r="OG933" t="s">
        <v>5</v>
      </c>
      <c r="OH933">
        <v>19.25</v>
      </c>
      <c r="OI933" t="s">
        <v>5</v>
      </c>
      <c r="OJ933">
        <v>1.8125</v>
      </c>
      <c r="OK933">
        <v>3.1111</v>
      </c>
      <c r="OL933" t="s">
        <v>5</v>
      </c>
      <c r="OM933" t="s">
        <v>5</v>
      </c>
      <c r="ON933" t="s">
        <v>5</v>
      </c>
      <c r="OO933">
        <v>2.1070000000000002</v>
      </c>
      <c r="OP933" t="s">
        <v>5</v>
      </c>
      <c r="OQ933">
        <v>0.46879999999999999</v>
      </c>
      <c r="OR933" t="s">
        <v>5</v>
      </c>
      <c r="OS933">
        <v>29.9375</v>
      </c>
      <c r="OT933" t="s">
        <v>5</v>
      </c>
      <c r="OU933">
        <v>0.77339999999999998</v>
      </c>
      <c r="OV933">
        <v>1.3765000000000001</v>
      </c>
      <c r="OW933" t="s">
        <v>5</v>
      </c>
      <c r="OX933">
        <v>15.563000000000001</v>
      </c>
      <c r="OY933">
        <v>2.4689999999999999</v>
      </c>
      <c r="OZ933">
        <v>23.542000000000002</v>
      </c>
      <c r="PA933">
        <v>13.927199999999999</v>
      </c>
      <c r="PB933" t="s">
        <v>5</v>
      </c>
      <c r="PC933">
        <v>25.832999999999998</v>
      </c>
      <c r="PD933">
        <v>11.2188</v>
      </c>
      <c r="PE933">
        <v>12.942</v>
      </c>
      <c r="PF933" t="s">
        <v>5</v>
      </c>
      <c r="PG933">
        <v>7.7030000000000003</v>
      </c>
      <c r="PH933" t="s">
        <v>5</v>
      </c>
      <c r="PI933" t="s">
        <v>5</v>
      </c>
      <c r="PJ933" t="s">
        <v>5</v>
      </c>
      <c r="PK933" t="s">
        <v>5</v>
      </c>
      <c r="PL933" t="s">
        <v>5</v>
      </c>
      <c r="PM933">
        <v>20.25</v>
      </c>
      <c r="PN933">
        <v>1.0832999999999999</v>
      </c>
      <c r="PO933" t="s">
        <v>5</v>
      </c>
      <c r="PP933" t="s">
        <v>5</v>
      </c>
      <c r="PQ933">
        <v>6.625</v>
      </c>
      <c r="PR933">
        <v>20.0625</v>
      </c>
      <c r="PS933" t="s">
        <v>5</v>
      </c>
      <c r="PT933" t="s">
        <v>5</v>
      </c>
      <c r="PU933" t="s">
        <v>5</v>
      </c>
      <c r="PV933">
        <v>10.9375</v>
      </c>
      <c r="PW933" t="s">
        <v>5</v>
      </c>
      <c r="PX933">
        <v>5.5</v>
      </c>
      <c r="PY933">
        <v>3.9062999999999999</v>
      </c>
      <c r="PZ933">
        <v>0.89059999999999995</v>
      </c>
      <c r="QA933">
        <v>14.568</v>
      </c>
      <c r="QB933" t="s">
        <v>5</v>
      </c>
      <c r="QC933" t="s">
        <v>5</v>
      </c>
      <c r="QD933">
        <v>2.9843999999999999</v>
      </c>
      <c r="QE933">
        <v>20.937999999999999</v>
      </c>
      <c r="QF933" t="s">
        <v>5</v>
      </c>
      <c r="QG933" t="s">
        <v>5</v>
      </c>
      <c r="QH933" t="s">
        <v>5</v>
      </c>
      <c r="QI933" t="s">
        <v>5</v>
      </c>
      <c r="QJ933" t="s">
        <v>5</v>
      </c>
      <c r="QK933">
        <v>13.3125</v>
      </c>
      <c r="QL933" t="s">
        <v>5</v>
      </c>
      <c r="QM933" t="s">
        <v>5</v>
      </c>
      <c r="QN933" t="s">
        <v>5</v>
      </c>
      <c r="QO933">
        <v>12.8378</v>
      </c>
      <c r="QP933">
        <v>2.125</v>
      </c>
      <c r="QQ933" t="s">
        <v>5</v>
      </c>
      <c r="QR933">
        <v>3.891</v>
      </c>
      <c r="QS933">
        <v>27.3125</v>
      </c>
      <c r="QT933">
        <v>10.213799999999999</v>
      </c>
      <c r="QU933" t="s">
        <v>5</v>
      </c>
      <c r="QV933" t="s">
        <v>5</v>
      </c>
      <c r="QW933">
        <v>3.9441999999999999</v>
      </c>
      <c r="QX933">
        <v>6.6559999999999997</v>
      </c>
      <c r="QY933" t="s">
        <v>5</v>
      </c>
      <c r="QZ933">
        <v>2.5516000000000001</v>
      </c>
      <c r="RA933">
        <v>5.0445000000000002</v>
      </c>
      <c r="RB933" t="s">
        <v>5</v>
      </c>
      <c r="RC933" t="s">
        <v>5</v>
      </c>
      <c r="RD933">
        <v>15.083</v>
      </c>
      <c r="RE933">
        <v>12.385400000000001</v>
      </c>
      <c r="RF933" t="s">
        <v>5</v>
      </c>
      <c r="RG933" t="s">
        <v>5</v>
      </c>
      <c r="RH933">
        <v>5.375</v>
      </c>
      <c r="RI933">
        <v>9.9585000000000008</v>
      </c>
      <c r="RJ933">
        <v>25.713899999999999</v>
      </c>
      <c r="RK933" t="s">
        <v>5</v>
      </c>
      <c r="RL933" t="s">
        <v>5</v>
      </c>
      <c r="RM933" t="s">
        <v>5</v>
      </c>
      <c r="RN933" t="s">
        <v>5</v>
      </c>
      <c r="RO933">
        <v>13.9375</v>
      </c>
      <c r="RP933">
        <v>23.625</v>
      </c>
      <c r="RQ933">
        <v>6.8125</v>
      </c>
      <c r="RR933">
        <v>61.125</v>
      </c>
      <c r="RS933" t="s">
        <v>5</v>
      </c>
      <c r="RT933">
        <v>14.5</v>
      </c>
      <c r="RU933">
        <v>6.8090000000000002</v>
      </c>
      <c r="RV933">
        <v>12.9375</v>
      </c>
      <c r="RW933" t="s">
        <v>5</v>
      </c>
      <c r="RX933" t="s">
        <v>5</v>
      </c>
      <c r="RY933" t="s">
        <v>5</v>
      </c>
      <c r="RZ933">
        <v>16.012499999999999</v>
      </c>
      <c r="SA933" t="s">
        <v>5</v>
      </c>
      <c r="SB933" t="s">
        <v>5</v>
      </c>
      <c r="SC933" t="s">
        <v>5</v>
      </c>
      <c r="SD933">
        <v>3.3125</v>
      </c>
      <c r="SE933">
        <v>16.031300000000002</v>
      </c>
      <c r="SF933">
        <v>5.9166999999999996</v>
      </c>
      <c r="SG933">
        <v>32.273800000000001</v>
      </c>
      <c r="SH933" t="s">
        <v>5</v>
      </c>
      <c r="SI933" t="s">
        <v>5</v>
      </c>
      <c r="SJ933" t="s">
        <v>5</v>
      </c>
      <c r="SK933">
        <v>8.0832999999999995</v>
      </c>
      <c r="SL933">
        <v>10.125</v>
      </c>
      <c r="SM933" t="s">
        <v>5</v>
      </c>
      <c r="SN933" t="s">
        <v>5</v>
      </c>
    </row>
    <row r="934" spans="1:508" x14ac:dyDescent="0.3">
      <c r="A934">
        <f t="shared" si="14"/>
        <v>251</v>
      </c>
      <c r="B934" s="3">
        <v>34171</v>
      </c>
      <c r="C934" t="s">
        <v>5</v>
      </c>
      <c r="D934" t="s">
        <v>5</v>
      </c>
      <c r="E934" t="s">
        <v>5</v>
      </c>
      <c r="F934">
        <v>0.93799999999999994</v>
      </c>
      <c r="G934" t="s">
        <v>5</v>
      </c>
      <c r="H934" t="s">
        <v>5</v>
      </c>
      <c r="I934">
        <v>5</v>
      </c>
      <c r="J934">
        <v>5.8460000000000001</v>
      </c>
      <c r="K934" t="s">
        <v>5</v>
      </c>
      <c r="L934">
        <v>3.331</v>
      </c>
      <c r="M934" t="s">
        <v>5</v>
      </c>
      <c r="N934">
        <v>9.9914000000000005</v>
      </c>
      <c r="O934" t="s">
        <v>5</v>
      </c>
      <c r="P934" t="s">
        <v>5</v>
      </c>
      <c r="Q934">
        <v>5.6875</v>
      </c>
      <c r="R934" t="s">
        <v>5</v>
      </c>
      <c r="S934">
        <v>37.75</v>
      </c>
      <c r="T934" t="s">
        <v>5</v>
      </c>
      <c r="U934">
        <v>2.5417000000000001</v>
      </c>
      <c r="V934" t="s">
        <v>5</v>
      </c>
      <c r="W934">
        <v>238.28219999999999</v>
      </c>
      <c r="X934" t="s">
        <v>5</v>
      </c>
      <c r="Y934" t="s">
        <v>5</v>
      </c>
      <c r="Z934">
        <v>7.9062999999999999</v>
      </c>
      <c r="AA934" t="s">
        <v>5</v>
      </c>
      <c r="AB934" t="s">
        <v>5</v>
      </c>
      <c r="AC934" t="s">
        <v>5</v>
      </c>
      <c r="AD934">
        <v>3.25</v>
      </c>
      <c r="AE934">
        <v>15</v>
      </c>
      <c r="AF934" t="s">
        <v>5</v>
      </c>
      <c r="AG934" t="s">
        <v>5</v>
      </c>
      <c r="AH934">
        <v>1.8359000000000001</v>
      </c>
      <c r="AI934" t="s">
        <v>5</v>
      </c>
      <c r="AJ934" t="s">
        <v>5</v>
      </c>
      <c r="AK934" t="s">
        <v>5</v>
      </c>
      <c r="AL934">
        <v>4.3129999999999997</v>
      </c>
      <c r="AM934" t="s">
        <v>5</v>
      </c>
      <c r="AN934" t="s">
        <v>5</v>
      </c>
      <c r="AO934" t="s">
        <v>5</v>
      </c>
      <c r="AP934" t="s">
        <v>5</v>
      </c>
      <c r="AQ934" t="s">
        <v>5</v>
      </c>
      <c r="AR934" t="s">
        <v>5</v>
      </c>
      <c r="AS934">
        <v>16.556000000000001</v>
      </c>
      <c r="AT934" t="s">
        <v>5</v>
      </c>
      <c r="AU934">
        <v>11.8506</v>
      </c>
      <c r="AV934">
        <v>19.3568</v>
      </c>
      <c r="AW934" t="s">
        <v>5</v>
      </c>
      <c r="AX934" t="s">
        <v>5</v>
      </c>
      <c r="AY934" t="s">
        <v>5</v>
      </c>
      <c r="AZ934" t="s">
        <v>5</v>
      </c>
      <c r="BA934">
        <v>18.916699999999999</v>
      </c>
      <c r="BB934" t="s">
        <v>5</v>
      </c>
      <c r="BC934" t="s">
        <v>5</v>
      </c>
      <c r="BD934" t="s">
        <v>5</v>
      </c>
      <c r="BE934">
        <v>14.8125</v>
      </c>
      <c r="BF934" t="s">
        <v>5</v>
      </c>
      <c r="BG934">
        <v>8.2745999999999995</v>
      </c>
      <c r="BH934">
        <v>24.25</v>
      </c>
      <c r="BI934">
        <v>19.125</v>
      </c>
      <c r="BJ934">
        <v>12.4375</v>
      </c>
      <c r="BK934">
        <v>6.5221999999999998</v>
      </c>
      <c r="BL934">
        <v>1.4398</v>
      </c>
      <c r="BM934">
        <v>9</v>
      </c>
      <c r="BN934">
        <v>4.3056000000000001</v>
      </c>
      <c r="BO934">
        <v>3.0889000000000002</v>
      </c>
      <c r="BP934">
        <v>0.65200000000000002</v>
      </c>
      <c r="BQ934">
        <v>7.4531000000000001</v>
      </c>
      <c r="BR934" t="s">
        <v>5</v>
      </c>
      <c r="BS934">
        <v>26.25</v>
      </c>
      <c r="BT934" t="s">
        <v>5</v>
      </c>
      <c r="BU934">
        <v>1.8359000000000001</v>
      </c>
      <c r="BV934">
        <v>13.652100000000001</v>
      </c>
      <c r="BW934" t="s">
        <v>5</v>
      </c>
      <c r="BX934" t="s">
        <v>5</v>
      </c>
      <c r="BY934">
        <v>3.4375</v>
      </c>
      <c r="BZ934" t="s">
        <v>5</v>
      </c>
      <c r="CA934" t="s">
        <v>5</v>
      </c>
      <c r="CB934">
        <v>62.5443</v>
      </c>
      <c r="CC934">
        <v>9.4837000000000007</v>
      </c>
      <c r="CD934" t="s">
        <v>5</v>
      </c>
      <c r="CE934">
        <v>9.7812999999999999</v>
      </c>
      <c r="CF934">
        <v>9.5830000000000002</v>
      </c>
      <c r="CG934" t="s">
        <v>5</v>
      </c>
      <c r="CH934" t="s">
        <v>5</v>
      </c>
      <c r="CI934" t="s">
        <v>5</v>
      </c>
      <c r="CJ934">
        <v>10</v>
      </c>
      <c r="CK934" t="s">
        <v>5</v>
      </c>
      <c r="CL934" t="s">
        <v>5</v>
      </c>
      <c r="CM934" t="s">
        <v>5</v>
      </c>
      <c r="CN934">
        <v>1.6093999999999999</v>
      </c>
      <c r="CO934" t="s">
        <v>5</v>
      </c>
      <c r="CP934" t="s">
        <v>5</v>
      </c>
      <c r="CQ934">
        <v>2.3645999999999998</v>
      </c>
      <c r="CR934" t="s">
        <v>5</v>
      </c>
      <c r="CS934" t="s">
        <v>5</v>
      </c>
      <c r="CT934">
        <v>6.3611000000000004</v>
      </c>
      <c r="CU934">
        <v>16.1798</v>
      </c>
      <c r="CV934">
        <v>6.3281000000000001</v>
      </c>
      <c r="CW934">
        <v>13.156000000000001</v>
      </c>
      <c r="CX934">
        <v>20.333300000000001</v>
      </c>
      <c r="CY934">
        <v>2.7639</v>
      </c>
      <c r="CZ934" t="s">
        <v>5</v>
      </c>
      <c r="DA934" t="s">
        <v>5</v>
      </c>
      <c r="DB934">
        <v>11.188000000000001</v>
      </c>
      <c r="DC934">
        <v>25.75</v>
      </c>
      <c r="DD934" t="s">
        <v>5</v>
      </c>
      <c r="DE934">
        <v>18.483699999999999</v>
      </c>
      <c r="DF934" t="s">
        <v>5</v>
      </c>
      <c r="DG934">
        <v>1.8542000000000001</v>
      </c>
      <c r="DH934">
        <v>0.51549999999999996</v>
      </c>
      <c r="DI934">
        <v>10.863099999999999</v>
      </c>
      <c r="DJ934" t="s">
        <v>5</v>
      </c>
      <c r="DK934" t="s">
        <v>5</v>
      </c>
      <c r="DL934">
        <v>18.782499999999999</v>
      </c>
      <c r="DM934" t="s">
        <v>5</v>
      </c>
      <c r="DN934" t="s">
        <v>5</v>
      </c>
      <c r="DO934" t="s">
        <v>5</v>
      </c>
      <c r="DP934">
        <v>1.4236</v>
      </c>
      <c r="DQ934" t="s">
        <v>5</v>
      </c>
      <c r="DR934">
        <v>9.1669999999999998</v>
      </c>
      <c r="DS934">
        <v>13.0556</v>
      </c>
      <c r="DT934" t="s">
        <v>5</v>
      </c>
      <c r="DU934" t="s">
        <v>5</v>
      </c>
      <c r="DV934" t="s">
        <v>5</v>
      </c>
      <c r="DW934">
        <v>9.6231000000000009</v>
      </c>
      <c r="DX934">
        <v>21.625</v>
      </c>
      <c r="DY934" t="s">
        <v>5</v>
      </c>
      <c r="DZ934">
        <v>23</v>
      </c>
      <c r="EA934" t="s">
        <v>5</v>
      </c>
      <c r="EB934">
        <v>27.803999999999998</v>
      </c>
      <c r="EC934">
        <v>10.958299999999999</v>
      </c>
      <c r="ED934" t="s">
        <v>5</v>
      </c>
      <c r="EE934" t="s">
        <v>5</v>
      </c>
      <c r="EF934" t="s">
        <v>5</v>
      </c>
      <c r="EG934" t="s">
        <v>5</v>
      </c>
      <c r="EH934">
        <v>1.5335999999999999</v>
      </c>
      <c r="EI934">
        <v>11.963799999999999</v>
      </c>
      <c r="EJ934" t="s">
        <v>5</v>
      </c>
      <c r="EK934" t="s">
        <v>5</v>
      </c>
      <c r="EL934" t="s">
        <v>5</v>
      </c>
      <c r="EM934" t="s">
        <v>5</v>
      </c>
      <c r="EN934" t="s">
        <v>5</v>
      </c>
      <c r="EO934">
        <v>7.9093999999999998</v>
      </c>
      <c r="EP934" t="s">
        <v>5</v>
      </c>
      <c r="EQ934">
        <v>9.9748000000000001</v>
      </c>
      <c r="ER934" t="s">
        <v>5</v>
      </c>
      <c r="ES934">
        <v>35.375</v>
      </c>
      <c r="ET934">
        <v>37.115499999999997</v>
      </c>
      <c r="EU934" t="s">
        <v>5</v>
      </c>
      <c r="EV934" t="s">
        <v>5</v>
      </c>
      <c r="EW934" t="s">
        <v>5</v>
      </c>
      <c r="EX934">
        <v>6.875</v>
      </c>
      <c r="EY934" t="s">
        <v>5</v>
      </c>
      <c r="EZ934">
        <v>5.2187999999999999</v>
      </c>
      <c r="FA934">
        <v>35.875</v>
      </c>
      <c r="FB934">
        <v>5.5129999999999999</v>
      </c>
      <c r="FC934">
        <v>23.875</v>
      </c>
      <c r="FD934" t="s">
        <v>5</v>
      </c>
      <c r="FE934" t="s">
        <v>5</v>
      </c>
      <c r="FF934">
        <v>14.4375</v>
      </c>
      <c r="FG934">
        <v>5.3125</v>
      </c>
      <c r="FH934" t="s">
        <v>5</v>
      </c>
      <c r="FI934" t="s">
        <v>5</v>
      </c>
      <c r="FJ934">
        <v>26.75</v>
      </c>
      <c r="FK934" t="s">
        <v>5</v>
      </c>
      <c r="FL934" t="s">
        <v>5</v>
      </c>
      <c r="FM934">
        <v>9.4634</v>
      </c>
      <c r="FN934">
        <v>37.375</v>
      </c>
      <c r="FO934">
        <v>35.875</v>
      </c>
      <c r="FP934" t="s">
        <v>5</v>
      </c>
      <c r="FQ934" t="s">
        <v>5</v>
      </c>
      <c r="FR934">
        <v>0.82030000000000003</v>
      </c>
      <c r="FS934" t="s">
        <v>5</v>
      </c>
      <c r="FT934" t="s">
        <v>5</v>
      </c>
      <c r="FU934">
        <v>17.065999999999999</v>
      </c>
      <c r="FV934" t="s">
        <v>5</v>
      </c>
      <c r="FW934">
        <v>0.75</v>
      </c>
      <c r="FX934" t="s">
        <v>5</v>
      </c>
      <c r="FY934" t="s">
        <v>5</v>
      </c>
      <c r="FZ934" t="s">
        <v>5</v>
      </c>
      <c r="GA934">
        <v>13.2188</v>
      </c>
      <c r="GB934" t="s">
        <v>5</v>
      </c>
      <c r="GC934" t="s">
        <v>5</v>
      </c>
      <c r="GD934" t="s">
        <v>5</v>
      </c>
      <c r="GE934">
        <v>1.4443999999999999</v>
      </c>
      <c r="GF934">
        <v>10.4198</v>
      </c>
      <c r="GG934">
        <v>1.4375</v>
      </c>
      <c r="GH934" t="s">
        <v>5</v>
      </c>
      <c r="GI934" t="s">
        <v>5</v>
      </c>
      <c r="GJ934">
        <v>5.5370999999999997</v>
      </c>
      <c r="GK934" t="s">
        <v>5</v>
      </c>
      <c r="GL934" t="s">
        <v>5</v>
      </c>
      <c r="GM934" t="s">
        <v>5</v>
      </c>
      <c r="GN934">
        <v>27.375</v>
      </c>
      <c r="GO934" t="s">
        <v>5</v>
      </c>
      <c r="GP934" t="s">
        <v>5</v>
      </c>
      <c r="GQ934" t="s">
        <v>5</v>
      </c>
      <c r="GR934">
        <v>11.266</v>
      </c>
      <c r="GS934">
        <v>7.9302999999999999</v>
      </c>
      <c r="GT934">
        <v>0.42970000000000003</v>
      </c>
      <c r="GU934">
        <v>13.283799999999999</v>
      </c>
      <c r="GV934">
        <v>10.7666</v>
      </c>
      <c r="GW934">
        <v>8.9949999999999992</v>
      </c>
      <c r="GX934" t="s">
        <v>5</v>
      </c>
      <c r="GY934" t="s">
        <v>5</v>
      </c>
      <c r="GZ934" t="s">
        <v>5</v>
      </c>
      <c r="HA934">
        <v>25.083300000000001</v>
      </c>
      <c r="HB934" t="s">
        <v>5</v>
      </c>
      <c r="HC934">
        <v>4.2222</v>
      </c>
      <c r="HD934" t="s">
        <v>5</v>
      </c>
      <c r="HE934" t="s">
        <v>5</v>
      </c>
      <c r="HF934">
        <v>26.75</v>
      </c>
      <c r="HG934">
        <v>8.7558000000000007</v>
      </c>
      <c r="HH934" t="s">
        <v>5</v>
      </c>
      <c r="HI934">
        <v>12.359299999999999</v>
      </c>
      <c r="HJ934" t="s">
        <v>5</v>
      </c>
      <c r="HK934" t="s">
        <v>5</v>
      </c>
      <c r="HL934">
        <v>9.5830000000000002</v>
      </c>
      <c r="HM934">
        <v>16.041699999999999</v>
      </c>
      <c r="HN934" t="s">
        <v>5</v>
      </c>
      <c r="HO934" t="s">
        <v>5</v>
      </c>
      <c r="HP934" t="s">
        <v>5</v>
      </c>
      <c r="HQ934" t="s">
        <v>5</v>
      </c>
      <c r="HR934">
        <v>5.25</v>
      </c>
      <c r="HS934">
        <v>0.54690000000000005</v>
      </c>
      <c r="HT934">
        <v>16.6005</v>
      </c>
      <c r="HU934">
        <v>5.9260000000000002</v>
      </c>
      <c r="HV934" t="s">
        <v>5</v>
      </c>
      <c r="HW934">
        <v>3.3548</v>
      </c>
      <c r="HX934">
        <v>8.7187999999999999</v>
      </c>
      <c r="HY934">
        <v>2.6718999999999999</v>
      </c>
      <c r="HZ934" t="s">
        <v>5</v>
      </c>
      <c r="IA934">
        <v>7.5487000000000002</v>
      </c>
      <c r="IB934">
        <v>11.0938</v>
      </c>
      <c r="IC934">
        <v>12.25</v>
      </c>
      <c r="ID934">
        <v>10.9063</v>
      </c>
      <c r="IE934" t="s">
        <v>5</v>
      </c>
      <c r="IF934">
        <v>2.8437999999999999</v>
      </c>
      <c r="IG934">
        <v>5.6790000000000003</v>
      </c>
      <c r="IH934">
        <v>37.957999999999998</v>
      </c>
      <c r="II934" t="s">
        <v>5</v>
      </c>
      <c r="IJ934" t="s">
        <v>5</v>
      </c>
      <c r="IK934" t="s">
        <v>5</v>
      </c>
      <c r="IL934">
        <v>3.1953</v>
      </c>
      <c r="IM934">
        <v>2.5209999999999999</v>
      </c>
      <c r="IN934">
        <v>31.8553</v>
      </c>
      <c r="IO934">
        <v>8.5</v>
      </c>
      <c r="IP934" t="s">
        <v>5</v>
      </c>
      <c r="IQ934" t="s">
        <v>5</v>
      </c>
      <c r="IR934">
        <v>8.7135999999999996</v>
      </c>
      <c r="IS934" t="s">
        <v>5</v>
      </c>
      <c r="IT934" t="s">
        <v>5</v>
      </c>
      <c r="IU934" t="s">
        <v>5</v>
      </c>
      <c r="IV934">
        <v>9.4062999999999999</v>
      </c>
      <c r="IW934" t="s">
        <v>5</v>
      </c>
      <c r="IX934">
        <v>5.625</v>
      </c>
      <c r="IY934">
        <v>5.625</v>
      </c>
      <c r="IZ934">
        <v>3.6334999999999997</v>
      </c>
      <c r="JA934">
        <v>1.6562999999999999</v>
      </c>
      <c r="JB934">
        <v>9.5312999999999999</v>
      </c>
      <c r="JC934" t="s">
        <v>5</v>
      </c>
      <c r="JD934">
        <v>13.458299999999999</v>
      </c>
      <c r="JE934" t="s">
        <v>5</v>
      </c>
      <c r="JF934">
        <v>25.25</v>
      </c>
      <c r="JG934">
        <v>19.75</v>
      </c>
      <c r="JH934" t="s">
        <v>5</v>
      </c>
      <c r="JI934" t="s">
        <v>5</v>
      </c>
      <c r="JJ934">
        <v>7.6111000000000004</v>
      </c>
      <c r="JK934">
        <v>4.625</v>
      </c>
      <c r="JL934">
        <v>22.0853</v>
      </c>
      <c r="JM934" t="s">
        <v>5</v>
      </c>
      <c r="JN934" t="s">
        <v>5</v>
      </c>
      <c r="JO934">
        <v>11.0625</v>
      </c>
      <c r="JP934">
        <v>2.3437999999999999</v>
      </c>
      <c r="JQ934">
        <v>4.625</v>
      </c>
      <c r="JR934">
        <v>0.81740000000000002</v>
      </c>
      <c r="JS934">
        <v>7.7187999999999999</v>
      </c>
      <c r="JT934">
        <v>9.4436</v>
      </c>
      <c r="JU934" t="s">
        <v>5</v>
      </c>
      <c r="JV934">
        <v>9.6875</v>
      </c>
      <c r="JW934">
        <v>3.4432999999999998</v>
      </c>
      <c r="JX934" t="s">
        <v>5</v>
      </c>
      <c r="JY934">
        <v>7.7765000000000004</v>
      </c>
      <c r="JZ934">
        <v>7.9375</v>
      </c>
      <c r="KA934" t="s">
        <v>5</v>
      </c>
      <c r="KB934">
        <v>12</v>
      </c>
      <c r="KC934" t="s">
        <v>5</v>
      </c>
      <c r="KD934">
        <v>19.5</v>
      </c>
      <c r="KE934" t="s">
        <v>5</v>
      </c>
      <c r="KF934">
        <v>2.3593999999999999</v>
      </c>
      <c r="KG934">
        <v>8.3332999999999995</v>
      </c>
      <c r="KH934">
        <v>6.2469000000000001</v>
      </c>
      <c r="KI934" t="s">
        <v>5</v>
      </c>
      <c r="KJ934" t="s">
        <v>5</v>
      </c>
      <c r="KK934" t="s">
        <v>5</v>
      </c>
      <c r="KL934" t="s">
        <v>5</v>
      </c>
      <c r="KM934">
        <v>11.75</v>
      </c>
      <c r="KN934" t="s">
        <v>5</v>
      </c>
      <c r="KO934" t="s">
        <v>5</v>
      </c>
      <c r="KP934" t="s">
        <v>5</v>
      </c>
      <c r="KQ934">
        <v>12.414300000000001</v>
      </c>
      <c r="KR934">
        <v>12.25</v>
      </c>
      <c r="KS934">
        <v>1.2071000000000001</v>
      </c>
      <c r="KT934" t="s">
        <v>5</v>
      </c>
      <c r="KU934" t="s">
        <v>5</v>
      </c>
      <c r="KV934" t="s">
        <v>5</v>
      </c>
      <c r="KW934">
        <v>3.8984000000000001</v>
      </c>
      <c r="KX934" t="s">
        <v>5</v>
      </c>
      <c r="KY934">
        <v>7.375</v>
      </c>
      <c r="KZ934" t="s">
        <v>5</v>
      </c>
      <c r="LA934" t="s">
        <v>5</v>
      </c>
      <c r="LB934" t="s">
        <v>5</v>
      </c>
      <c r="LC934" t="s">
        <v>5</v>
      </c>
      <c r="LD934">
        <v>14.25</v>
      </c>
      <c r="LE934">
        <v>26.763999999999999</v>
      </c>
      <c r="LF934">
        <v>6.3E-2</v>
      </c>
      <c r="LG934">
        <v>3.6743999999999999</v>
      </c>
      <c r="LH934" t="s">
        <v>5</v>
      </c>
      <c r="LI934" t="s">
        <v>5</v>
      </c>
      <c r="LJ934">
        <v>15.557399999999999</v>
      </c>
      <c r="LK934">
        <v>5.2359</v>
      </c>
      <c r="LL934">
        <v>8.0158000000000005</v>
      </c>
      <c r="LM934" t="s">
        <v>5</v>
      </c>
      <c r="LN934">
        <v>2.4687999999999999</v>
      </c>
      <c r="LO934">
        <v>53.380400000000002</v>
      </c>
      <c r="LP934" t="s">
        <v>5</v>
      </c>
      <c r="LQ934" t="s">
        <v>5</v>
      </c>
      <c r="LR934" t="s">
        <v>5</v>
      </c>
      <c r="LS934">
        <v>2.125</v>
      </c>
      <c r="LT934" t="s">
        <v>5</v>
      </c>
      <c r="LU934" t="s">
        <v>5</v>
      </c>
      <c r="LV934" t="s">
        <v>5</v>
      </c>
      <c r="LW934" t="s">
        <v>5</v>
      </c>
      <c r="LX934">
        <v>19.4375</v>
      </c>
      <c r="LY934">
        <v>41.763500000000001</v>
      </c>
      <c r="LZ934" t="s">
        <v>5</v>
      </c>
      <c r="MA934">
        <v>6.3118999999999996</v>
      </c>
      <c r="MB934">
        <v>1.7422</v>
      </c>
      <c r="MC934">
        <v>1.3593999999999999</v>
      </c>
      <c r="MD934" t="s">
        <v>5</v>
      </c>
      <c r="ME934">
        <v>19.050999999999998</v>
      </c>
      <c r="MF934" t="s">
        <v>5</v>
      </c>
      <c r="MG934" t="s">
        <v>5</v>
      </c>
      <c r="MH934" t="s">
        <v>5</v>
      </c>
      <c r="MI934">
        <v>20.708300000000001</v>
      </c>
      <c r="MJ934" t="s">
        <v>5</v>
      </c>
      <c r="MK934">
        <v>10.125</v>
      </c>
      <c r="ML934">
        <v>10.9688</v>
      </c>
      <c r="MM934" t="s">
        <v>5</v>
      </c>
      <c r="MN934" t="s">
        <v>5</v>
      </c>
      <c r="MO934" t="s">
        <v>5</v>
      </c>
      <c r="MP934" t="s">
        <v>5</v>
      </c>
      <c r="MQ934" t="s">
        <v>5</v>
      </c>
      <c r="MR934" t="s">
        <v>5</v>
      </c>
      <c r="MS934">
        <v>2.2058</v>
      </c>
      <c r="MT934">
        <v>5.1707000000000001</v>
      </c>
      <c r="MU934">
        <v>4.6562999999999999</v>
      </c>
      <c r="MV934" t="s">
        <v>5</v>
      </c>
      <c r="MW934">
        <v>3</v>
      </c>
      <c r="MX934">
        <v>9.9521999999999995</v>
      </c>
      <c r="MY934" t="s">
        <v>5</v>
      </c>
      <c r="MZ934">
        <v>2.4289000000000001</v>
      </c>
      <c r="NA934">
        <v>1.1287</v>
      </c>
      <c r="NB934">
        <v>5.1529999999999996</v>
      </c>
      <c r="NC934">
        <v>14.2814</v>
      </c>
      <c r="ND934">
        <v>17.4375</v>
      </c>
      <c r="NE934" t="s">
        <v>5</v>
      </c>
      <c r="NF934">
        <v>5.3333000000000004</v>
      </c>
      <c r="NG934" t="s">
        <v>5</v>
      </c>
      <c r="NH934">
        <v>12.4375</v>
      </c>
      <c r="NI934">
        <v>3.1667000000000001</v>
      </c>
      <c r="NJ934">
        <v>9.1480999999999995</v>
      </c>
      <c r="NK934">
        <v>3.5312999999999999</v>
      </c>
      <c r="NL934" t="s">
        <v>5</v>
      </c>
      <c r="NM934">
        <v>9.5</v>
      </c>
      <c r="NN934" t="s">
        <v>5</v>
      </c>
      <c r="NO934" t="s">
        <v>5</v>
      </c>
      <c r="NP934">
        <v>30.25</v>
      </c>
      <c r="NQ934" t="s">
        <v>5</v>
      </c>
      <c r="NR934">
        <v>23.875</v>
      </c>
      <c r="NS934">
        <v>17.155999999999999</v>
      </c>
      <c r="NT934">
        <v>13.803100000000001</v>
      </c>
      <c r="NU934" t="s">
        <v>5</v>
      </c>
      <c r="NV934" t="s">
        <v>5</v>
      </c>
      <c r="NW934" t="s">
        <v>5</v>
      </c>
      <c r="NX934" t="s">
        <v>5</v>
      </c>
      <c r="NY934">
        <v>27.625</v>
      </c>
      <c r="NZ934" t="s">
        <v>5</v>
      </c>
      <c r="OA934" t="s">
        <v>5</v>
      </c>
      <c r="OB934" t="s">
        <v>5</v>
      </c>
      <c r="OC934">
        <v>1.9714</v>
      </c>
      <c r="OD934" t="s">
        <v>5</v>
      </c>
      <c r="OE934">
        <v>9.9375</v>
      </c>
      <c r="OF934" t="s">
        <v>5</v>
      </c>
      <c r="OG934" t="s">
        <v>5</v>
      </c>
      <c r="OH934">
        <v>19.75</v>
      </c>
      <c r="OI934" t="s">
        <v>5</v>
      </c>
      <c r="OJ934">
        <v>1.8125</v>
      </c>
      <c r="OK934">
        <v>3.0781999999999998</v>
      </c>
      <c r="OL934" t="s">
        <v>5</v>
      </c>
      <c r="OM934" t="s">
        <v>5</v>
      </c>
      <c r="ON934" t="s">
        <v>5</v>
      </c>
      <c r="OO934">
        <v>2.1179999999999999</v>
      </c>
      <c r="OP934" t="s">
        <v>5</v>
      </c>
      <c r="OQ934">
        <v>0.47660000000000002</v>
      </c>
      <c r="OR934" t="s">
        <v>5</v>
      </c>
      <c r="OS934">
        <v>30.4375</v>
      </c>
      <c r="OT934" t="s">
        <v>5</v>
      </c>
      <c r="OU934">
        <v>0.78520000000000001</v>
      </c>
      <c r="OV934">
        <v>1.3519000000000001</v>
      </c>
      <c r="OW934" t="s">
        <v>5</v>
      </c>
      <c r="OX934">
        <v>15.875</v>
      </c>
      <c r="OY934">
        <v>2.4060000000000001</v>
      </c>
      <c r="OZ934">
        <v>23.542000000000002</v>
      </c>
      <c r="PA934">
        <v>14.5425</v>
      </c>
      <c r="PB934" t="s">
        <v>5</v>
      </c>
      <c r="PC934">
        <v>26.917000000000002</v>
      </c>
      <c r="PD934">
        <v>11.1875</v>
      </c>
      <c r="PE934">
        <v>12.9039</v>
      </c>
      <c r="PF934" t="s">
        <v>5</v>
      </c>
      <c r="PG934">
        <v>7.7190000000000003</v>
      </c>
      <c r="PH934" t="s">
        <v>5</v>
      </c>
      <c r="PI934" t="s">
        <v>5</v>
      </c>
      <c r="PJ934" t="s">
        <v>5</v>
      </c>
      <c r="PK934" t="s">
        <v>5</v>
      </c>
      <c r="PL934" t="s">
        <v>5</v>
      </c>
      <c r="PM934">
        <v>20.25</v>
      </c>
      <c r="PN934">
        <v>1.1457999999999999</v>
      </c>
      <c r="PO934" t="s">
        <v>5</v>
      </c>
      <c r="PP934" t="s">
        <v>5</v>
      </c>
      <c r="PQ934">
        <v>6.5</v>
      </c>
      <c r="PR934">
        <v>20.1875</v>
      </c>
      <c r="PS934" t="s">
        <v>5</v>
      </c>
      <c r="PT934" t="s">
        <v>5</v>
      </c>
      <c r="PU934" t="s">
        <v>5</v>
      </c>
      <c r="PV934">
        <v>11</v>
      </c>
      <c r="PW934" t="s">
        <v>5</v>
      </c>
      <c r="PX934">
        <v>5.5728999999999997</v>
      </c>
      <c r="PY934">
        <v>3.8906000000000001</v>
      </c>
      <c r="PZ934">
        <v>0.90229999999999999</v>
      </c>
      <c r="QA934">
        <v>14.504</v>
      </c>
      <c r="QB934" t="s">
        <v>5</v>
      </c>
      <c r="QC934" t="s">
        <v>5</v>
      </c>
      <c r="QD934">
        <v>2.9843999999999999</v>
      </c>
      <c r="QE934">
        <v>21.187999999999999</v>
      </c>
      <c r="QF934" t="s">
        <v>5</v>
      </c>
      <c r="QG934" t="s">
        <v>5</v>
      </c>
      <c r="QH934" t="s">
        <v>5</v>
      </c>
      <c r="QI934" t="s">
        <v>5</v>
      </c>
      <c r="QJ934" t="s">
        <v>5</v>
      </c>
      <c r="QK934">
        <v>13.125</v>
      </c>
      <c r="QL934" t="s">
        <v>5</v>
      </c>
      <c r="QM934" t="s">
        <v>5</v>
      </c>
      <c r="QN934" t="s">
        <v>5</v>
      </c>
      <c r="QO934">
        <v>12.606400000000001</v>
      </c>
      <c r="QP934">
        <v>2</v>
      </c>
      <c r="QQ934" t="s">
        <v>5</v>
      </c>
      <c r="QR934">
        <v>3.758</v>
      </c>
      <c r="QS934">
        <v>27.0625</v>
      </c>
      <c r="QT934">
        <v>10.319100000000001</v>
      </c>
      <c r="QU934" t="s">
        <v>5</v>
      </c>
      <c r="QV934" t="s">
        <v>5</v>
      </c>
      <c r="QW934">
        <v>3.9851999999999999</v>
      </c>
      <c r="QX934">
        <v>6.859</v>
      </c>
      <c r="QY934" t="s">
        <v>5</v>
      </c>
      <c r="QZ934">
        <v>2.5893999999999999</v>
      </c>
      <c r="RA934">
        <v>5.0004</v>
      </c>
      <c r="RB934" t="s">
        <v>5</v>
      </c>
      <c r="RC934" t="s">
        <v>5</v>
      </c>
      <c r="RD934">
        <v>15.042</v>
      </c>
      <c r="RE934">
        <v>12.385400000000001</v>
      </c>
      <c r="RF934" t="s">
        <v>5</v>
      </c>
      <c r="RG934" t="s">
        <v>5</v>
      </c>
      <c r="RH934">
        <v>5.125</v>
      </c>
      <c r="RI934">
        <v>9.6917000000000009</v>
      </c>
      <c r="RJ934">
        <v>25.882000000000001</v>
      </c>
      <c r="RK934" t="s">
        <v>5</v>
      </c>
      <c r="RL934" t="s">
        <v>5</v>
      </c>
      <c r="RM934" t="s">
        <v>5</v>
      </c>
      <c r="RN934" t="s">
        <v>5</v>
      </c>
      <c r="RO934">
        <v>13.875</v>
      </c>
      <c r="RP934">
        <v>23.5</v>
      </c>
      <c r="RQ934">
        <v>6.8437999999999999</v>
      </c>
      <c r="RR934">
        <v>62</v>
      </c>
      <c r="RS934" t="s">
        <v>5</v>
      </c>
      <c r="RT934">
        <v>14.25</v>
      </c>
      <c r="RU934">
        <v>6.7465000000000002</v>
      </c>
      <c r="RV934">
        <v>12.8125</v>
      </c>
      <c r="RW934" t="s">
        <v>5</v>
      </c>
      <c r="RX934" t="s">
        <v>5</v>
      </c>
      <c r="RY934" t="s">
        <v>5</v>
      </c>
      <c r="RZ934">
        <v>16.114799999999999</v>
      </c>
      <c r="SA934" t="s">
        <v>5</v>
      </c>
      <c r="SB934" t="s">
        <v>5</v>
      </c>
      <c r="SC934" t="s">
        <v>5</v>
      </c>
      <c r="SD934">
        <v>3.3229000000000002</v>
      </c>
      <c r="SE934">
        <v>16.031300000000002</v>
      </c>
      <c r="SF934">
        <v>5.9166999999999996</v>
      </c>
      <c r="SG934">
        <v>32.164000000000001</v>
      </c>
      <c r="SH934" t="s">
        <v>5</v>
      </c>
      <c r="SI934" t="s">
        <v>5</v>
      </c>
      <c r="SJ934" t="s">
        <v>5</v>
      </c>
      <c r="SK934">
        <v>8.2222000000000008</v>
      </c>
      <c r="SL934">
        <v>10.2813</v>
      </c>
      <c r="SM934" t="s">
        <v>5</v>
      </c>
      <c r="SN934" t="s">
        <v>5</v>
      </c>
    </row>
    <row r="935" spans="1:508" x14ac:dyDescent="0.3">
      <c r="A935">
        <f t="shared" si="14"/>
        <v>251</v>
      </c>
      <c r="B935" s="3">
        <v>34172</v>
      </c>
      <c r="C935" t="s">
        <v>5</v>
      </c>
      <c r="D935" t="s">
        <v>5</v>
      </c>
      <c r="E935" t="s">
        <v>5</v>
      </c>
      <c r="F935">
        <v>0.94599999999999995</v>
      </c>
      <c r="G935" t="s">
        <v>5</v>
      </c>
      <c r="H935" t="s">
        <v>5</v>
      </c>
      <c r="I935">
        <v>4.625</v>
      </c>
      <c r="J935">
        <v>5.7061000000000002</v>
      </c>
      <c r="K935" t="s">
        <v>5</v>
      </c>
      <c r="L935">
        <v>3.3540000000000001</v>
      </c>
      <c r="M935" t="s">
        <v>5</v>
      </c>
      <c r="N935">
        <v>9.9376999999999995</v>
      </c>
      <c r="O935" t="s">
        <v>5</v>
      </c>
      <c r="P935" t="s">
        <v>5</v>
      </c>
      <c r="Q935">
        <v>5.5312999999999999</v>
      </c>
      <c r="R935" t="s">
        <v>5</v>
      </c>
      <c r="S935">
        <v>37.875</v>
      </c>
      <c r="T935" t="s">
        <v>5</v>
      </c>
      <c r="U935">
        <v>2.5</v>
      </c>
      <c r="V935" t="s">
        <v>5</v>
      </c>
      <c r="W935">
        <v>239.16470000000001</v>
      </c>
      <c r="X935" t="s">
        <v>5</v>
      </c>
      <c r="Y935" t="s">
        <v>5</v>
      </c>
      <c r="Z935">
        <v>7.875</v>
      </c>
      <c r="AA935" t="s">
        <v>5</v>
      </c>
      <c r="AB935" t="s">
        <v>5</v>
      </c>
      <c r="AC935" t="s">
        <v>5</v>
      </c>
      <c r="AD935">
        <v>3.3437999999999999</v>
      </c>
      <c r="AE935">
        <v>14.75</v>
      </c>
      <c r="AF935" t="s">
        <v>5</v>
      </c>
      <c r="AG935" t="s">
        <v>5</v>
      </c>
      <c r="AH935">
        <v>1.8555000000000001</v>
      </c>
      <c r="AI935" t="s">
        <v>5</v>
      </c>
      <c r="AJ935" t="s">
        <v>5</v>
      </c>
      <c r="AK935" t="s">
        <v>5</v>
      </c>
      <c r="AL935">
        <v>4.3129999999999997</v>
      </c>
      <c r="AM935" t="s">
        <v>5</v>
      </c>
      <c r="AN935" t="s">
        <v>5</v>
      </c>
      <c r="AO935" t="s">
        <v>5</v>
      </c>
      <c r="AP935" t="s">
        <v>5</v>
      </c>
      <c r="AQ935" t="s">
        <v>5</v>
      </c>
      <c r="AR935" t="s">
        <v>5</v>
      </c>
      <c r="AS935">
        <v>16.593</v>
      </c>
      <c r="AT935" t="s">
        <v>5</v>
      </c>
      <c r="AU935">
        <v>11.7424</v>
      </c>
      <c r="AV935">
        <v>18.952300000000001</v>
      </c>
      <c r="AW935" t="s">
        <v>5</v>
      </c>
      <c r="AX935" t="s">
        <v>5</v>
      </c>
      <c r="AY935" t="s">
        <v>5</v>
      </c>
      <c r="AZ935" t="s">
        <v>5</v>
      </c>
      <c r="BA935">
        <v>19</v>
      </c>
      <c r="BB935" t="s">
        <v>5</v>
      </c>
      <c r="BC935" t="s">
        <v>5</v>
      </c>
      <c r="BD935" t="s">
        <v>5</v>
      </c>
      <c r="BE935">
        <v>14.4375</v>
      </c>
      <c r="BF935" t="s">
        <v>5</v>
      </c>
      <c r="BG935">
        <v>8.2426999999999992</v>
      </c>
      <c r="BH935">
        <v>23.5</v>
      </c>
      <c r="BI935">
        <v>18.75</v>
      </c>
      <c r="BJ935">
        <v>12.2813</v>
      </c>
      <c r="BK935">
        <v>6.4618000000000002</v>
      </c>
      <c r="BL935">
        <v>1.4074</v>
      </c>
      <c r="BM935">
        <v>9.0630000000000006</v>
      </c>
      <c r="BN935">
        <v>4.25</v>
      </c>
      <c r="BO935">
        <v>3.0133000000000001</v>
      </c>
      <c r="BP935">
        <v>0.65200000000000002</v>
      </c>
      <c r="BQ935">
        <v>7.3040000000000003</v>
      </c>
      <c r="BR935" t="s">
        <v>5</v>
      </c>
      <c r="BS935">
        <v>26</v>
      </c>
      <c r="BT935" t="s">
        <v>5</v>
      </c>
      <c r="BU935">
        <v>1.8125</v>
      </c>
      <c r="BV935">
        <v>13.414099999999999</v>
      </c>
      <c r="BW935" t="s">
        <v>5</v>
      </c>
      <c r="BX935" t="s">
        <v>5</v>
      </c>
      <c r="BY935">
        <v>3.2812999999999999</v>
      </c>
      <c r="BZ935" t="s">
        <v>5</v>
      </c>
      <c r="CA935" t="s">
        <v>5</v>
      </c>
      <c r="CB935">
        <v>60.662199999999999</v>
      </c>
      <c r="CC935">
        <v>9.4837000000000007</v>
      </c>
      <c r="CD935" t="s">
        <v>5</v>
      </c>
      <c r="CE935">
        <v>9.7030999999999992</v>
      </c>
      <c r="CF935">
        <v>9.4580000000000002</v>
      </c>
      <c r="CG935" t="s">
        <v>5</v>
      </c>
      <c r="CH935" t="s">
        <v>5</v>
      </c>
      <c r="CI935" t="s">
        <v>5</v>
      </c>
      <c r="CJ935">
        <v>9.9062999999999999</v>
      </c>
      <c r="CK935" t="s">
        <v>5</v>
      </c>
      <c r="CL935" t="s">
        <v>5</v>
      </c>
      <c r="CM935" t="s">
        <v>5</v>
      </c>
      <c r="CN935">
        <v>1.6406000000000001</v>
      </c>
      <c r="CO935" t="s">
        <v>5</v>
      </c>
      <c r="CP935" t="s">
        <v>5</v>
      </c>
      <c r="CQ935">
        <v>2.3332999999999999</v>
      </c>
      <c r="CR935" t="s">
        <v>5</v>
      </c>
      <c r="CS935" t="s">
        <v>5</v>
      </c>
      <c r="CT935">
        <v>6.3056000000000001</v>
      </c>
      <c r="CU935">
        <v>15.9056</v>
      </c>
      <c r="CV935">
        <v>6.0937999999999999</v>
      </c>
      <c r="CW935">
        <v>13.218999999999999</v>
      </c>
      <c r="CX935">
        <v>20.333300000000001</v>
      </c>
      <c r="CY935">
        <v>2.6667000000000001</v>
      </c>
      <c r="CZ935" t="s">
        <v>5</v>
      </c>
      <c r="DA935" t="s">
        <v>5</v>
      </c>
      <c r="DB935">
        <v>11.063000000000001</v>
      </c>
      <c r="DC935">
        <v>25.25</v>
      </c>
      <c r="DD935" t="s">
        <v>5</v>
      </c>
      <c r="DE935">
        <v>18.483699999999999</v>
      </c>
      <c r="DF935" t="s">
        <v>5</v>
      </c>
      <c r="DG935">
        <v>1.8021</v>
      </c>
      <c r="DH935">
        <v>0.60929999999999995</v>
      </c>
      <c r="DI935">
        <v>10.958399999999999</v>
      </c>
      <c r="DJ935" t="s">
        <v>5</v>
      </c>
      <c r="DK935" t="s">
        <v>5</v>
      </c>
      <c r="DL935">
        <v>18.902100000000001</v>
      </c>
      <c r="DM935" t="s">
        <v>5</v>
      </c>
      <c r="DN935" t="s">
        <v>5</v>
      </c>
      <c r="DO935" t="s">
        <v>5</v>
      </c>
      <c r="DP935">
        <v>1.4097</v>
      </c>
      <c r="DQ935" t="s">
        <v>5</v>
      </c>
      <c r="DR935">
        <v>8.9169999999999998</v>
      </c>
      <c r="DS935">
        <v>12.722200000000001</v>
      </c>
      <c r="DT935" t="s">
        <v>5</v>
      </c>
      <c r="DU935" t="s">
        <v>5</v>
      </c>
      <c r="DV935" t="s">
        <v>5</v>
      </c>
      <c r="DW935">
        <v>9.3528000000000002</v>
      </c>
      <c r="DX935">
        <v>21.625</v>
      </c>
      <c r="DY935" t="s">
        <v>5</v>
      </c>
      <c r="DZ935">
        <v>22.875</v>
      </c>
      <c r="EA935" t="s">
        <v>5</v>
      </c>
      <c r="EB935">
        <v>27.863199999999999</v>
      </c>
      <c r="EC935">
        <v>10.770799999999999</v>
      </c>
      <c r="ED935" t="s">
        <v>5</v>
      </c>
      <c r="EE935" t="s">
        <v>5</v>
      </c>
      <c r="EF935" t="s">
        <v>5</v>
      </c>
      <c r="EG935" t="s">
        <v>5</v>
      </c>
      <c r="EH935">
        <v>1.5632000000000001</v>
      </c>
      <c r="EI935">
        <v>12.1694</v>
      </c>
      <c r="EJ935" t="s">
        <v>5</v>
      </c>
      <c r="EK935" t="s">
        <v>5</v>
      </c>
      <c r="EL935" t="s">
        <v>5</v>
      </c>
      <c r="EM935" t="s">
        <v>5</v>
      </c>
      <c r="EN935" t="s">
        <v>5</v>
      </c>
      <c r="EO935">
        <v>7.8676000000000004</v>
      </c>
      <c r="EP935" t="s">
        <v>5</v>
      </c>
      <c r="EQ935">
        <v>9.9748000000000001</v>
      </c>
      <c r="ER935" t="s">
        <v>5</v>
      </c>
      <c r="ES935">
        <v>35.375</v>
      </c>
      <c r="ET935">
        <v>36.678899999999999</v>
      </c>
      <c r="EU935" t="s">
        <v>5</v>
      </c>
      <c r="EV935" t="s">
        <v>5</v>
      </c>
      <c r="EW935" t="s">
        <v>5</v>
      </c>
      <c r="EX935">
        <v>7.0312999999999999</v>
      </c>
      <c r="EY935" t="s">
        <v>5</v>
      </c>
      <c r="EZ935">
        <v>5.25</v>
      </c>
      <c r="FA935">
        <v>36.125</v>
      </c>
      <c r="FB935">
        <v>5.3490000000000002</v>
      </c>
      <c r="FC935">
        <v>23.875</v>
      </c>
      <c r="FD935" t="s">
        <v>5</v>
      </c>
      <c r="FE935" t="s">
        <v>5</v>
      </c>
      <c r="FF935">
        <v>14.5625</v>
      </c>
      <c r="FG935">
        <v>5.2968999999999999</v>
      </c>
      <c r="FH935" t="s">
        <v>5</v>
      </c>
      <c r="FI935" t="s">
        <v>5</v>
      </c>
      <c r="FJ935">
        <v>26.875</v>
      </c>
      <c r="FK935" t="s">
        <v>5</v>
      </c>
      <c r="FL935" t="s">
        <v>5</v>
      </c>
      <c r="FM935">
        <v>9.5989000000000004</v>
      </c>
      <c r="FN935">
        <v>37.375</v>
      </c>
      <c r="FO935">
        <v>36.125</v>
      </c>
      <c r="FP935" t="s">
        <v>5</v>
      </c>
      <c r="FQ935" t="s">
        <v>5</v>
      </c>
      <c r="FR935">
        <v>0.80469999999999997</v>
      </c>
      <c r="FS935" t="s">
        <v>5</v>
      </c>
      <c r="FT935" t="s">
        <v>5</v>
      </c>
      <c r="FU935">
        <v>16.747</v>
      </c>
      <c r="FV935" t="s">
        <v>5</v>
      </c>
      <c r="FW935">
        <v>0.73829999999999996</v>
      </c>
      <c r="FX935" t="s">
        <v>5</v>
      </c>
      <c r="FY935" t="s">
        <v>5</v>
      </c>
      <c r="FZ935" t="s">
        <v>5</v>
      </c>
      <c r="GA935">
        <v>13.2813</v>
      </c>
      <c r="GB935" t="s">
        <v>5</v>
      </c>
      <c r="GC935" t="s">
        <v>5</v>
      </c>
      <c r="GD935" t="s">
        <v>5</v>
      </c>
      <c r="GE935">
        <v>1.4167000000000001</v>
      </c>
      <c r="GF935">
        <v>10.4198</v>
      </c>
      <c r="GG935">
        <v>1.4687999999999999</v>
      </c>
      <c r="GH935" t="s">
        <v>5</v>
      </c>
      <c r="GI935" t="s">
        <v>5</v>
      </c>
      <c r="GJ935">
        <v>5.5225</v>
      </c>
      <c r="GK935" t="s">
        <v>5</v>
      </c>
      <c r="GL935" t="s">
        <v>5</v>
      </c>
      <c r="GM935" t="s">
        <v>5</v>
      </c>
      <c r="GN935">
        <v>27.625</v>
      </c>
      <c r="GO935" t="s">
        <v>5</v>
      </c>
      <c r="GP935" t="s">
        <v>5</v>
      </c>
      <c r="GQ935" t="s">
        <v>5</v>
      </c>
      <c r="GR935">
        <v>11.327999999999999</v>
      </c>
      <c r="GS935">
        <v>7.8502000000000001</v>
      </c>
      <c r="GT935">
        <v>0.41410000000000002</v>
      </c>
      <c r="GU935">
        <v>13.1812</v>
      </c>
      <c r="GV935">
        <v>10.694699999999999</v>
      </c>
      <c r="GW935">
        <v>9.1349999999999998</v>
      </c>
      <c r="GX935" t="s">
        <v>5</v>
      </c>
      <c r="GY935" t="s">
        <v>5</v>
      </c>
      <c r="GZ935" t="s">
        <v>5</v>
      </c>
      <c r="HA935">
        <v>24.5</v>
      </c>
      <c r="HB935" t="s">
        <v>5</v>
      </c>
      <c r="HC935">
        <v>4.2222</v>
      </c>
      <c r="HD935" t="s">
        <v>5</v>
      </c>
      <c r="HE935" t="s">
        <v>5</v>
      </c>
      <c r="HF935">
        <v>26.75</v>
      </c>
      <c r="HG935">
        <v>8.9344999999999999</v>
      </c>
      <c r="HH935" t="s">
        <v>5</v>
      </c>
      <c r="HI935">
        <v>12.359299999999999</v>
      </c>
      <c r="HJ935" t="s">
        <v>5</v>
      </c>
      <c r="HK935" t="s">
        <v>5</v>
      </c>
      <c r="HL935">
        <v>9.4440000000000008</v>
      </c>
      <c r="HM935">
        <v>15.875</v>
      </c>
      <c r="HN935" t="s">
        <v>5</v>
      </c>
      <c r="HO935" t="s">
        <v>5</v>
      </c>
      <c r="HP935" t="s">
        <v>5</v>
      </c>
      <c r="HQ935" t="s">
        <v>5</v>
      </c>
      <c r="HR935">
        <v>5.0625</v>
      </c>
      <c r="HS935">
        <v>0.54690000000000005</v>
      </c>
      <c r="HT935">
        <v>16.422000000000001</v>
      </c>
      <c r="HU935">
        <v>5.7659000000000002</v>
      </c>
      <c r="HV935" t="s">
        <v>5</v>
      </c>
      <c r="HW935">
        <v>3.3382000000000001</v>
      </c>
      <c r="HX935">
        <v>8.6875</v>
      </c>
      <c r="HY935">
        <v>2.6406000000000001</v>
      </c>
      <c r="HZ935" t="s">
        <v>5</v>
      </c>
      <c r="IA935">
        <v>7.5487000000000002</v>
      </c>
      <c r="IB935">
        <v>10.9063</v>
      </c>
      <c r="IC935">
        <v>12</v>
      </c>
      <c r="ID935">
        <v>10.8438</v>
      </c>
      <c r="IE935" t="s">
        <v>5</v>
      </c>
      <c r="IF935">
        <v>2.7890999999999999</v>
      </c>
      <c r="IG935">
        <v>5.6295999999999999</v>
      </c>
      <c r="IH935">
        <v>37.875</v>
      </c>
      <c r="II935" t="s">
        <v>5</v>
      </c>
      <c r="IJ935" t="s">
        <v>5</v>
      </c>
      <c r="IK935" t="s">
        <v>5</v>
      </c>
      <c r="IL935">
        <v>3.125</v>
      </c>
      <c r="IM935">
        <v>2.427</v>
      </c>
      <c r="IN935">
        <v>31.5473</v>
      </c>
      <c r="IO935">
        <v>8.4582999999999995</v>
      </c>
      <c r="IP935" t="s">
        <v>5</v>
      </c>
      <c r="IQ935" t="s">
        <v>5</v>
      </c>
      <c r="IR935">
        <v>8.7135999999999996</v>
      </c>
      <c r="IS935" t="s">
        <v>5</v>
      </c>
      <c r="IT935" t="s">
        <v>5</v>
      </c>
      <c r="IU935" t="s">
        <v>5</v>
      </c>
      <c r="IV935">
        <v>9.2812999999999999</v>
      </c>
      <c r="IW935" t="s">
        <v>5</v>
      </c>
      <c r="IX935">
        <v>5.5</v>
      </c>
      <c r="IY935">
        <v>5.5625</v>
      </c>
      <c r="IZ935">
        <v>3.6109</v>
      </c>
      <c r="JA935">
        <v>1.6875</v>
      </c>
      <c r="JB935">
        <v>9.4687999999999999</v>
      </c>
      <c r="JC935" t="s">
        <v>5</v>
      </c>
      <c r="JD935">
        <v>13.291700000000001</v>
      </c>
      <c r="JE935" t="s">
        <v>5</v>
      </c>
      <c r="JF935">
        <v>24.9375</v>
      </c>
      <c r="JG935">
        <v>19.5</v>
      </c>
      <c r="JH935" t="s">
        <v>5</v>
      </c>
      <c r="JI935" t="s">
        <v>5</v>
      </c>
      <c r="JJ935">
        <v>7.6666999999999996</v>
      </c>
      <c r="JK935">
        <v>4.5937999999999999</v>
      </c>
      <c r="JL935">
        <v>21.319700000000001</v>
      </c>
      <c r="JM935" t="s">
        <v>5</v>
      </c>
      <c r="JN935" t="s">
        <v>5</v>
      </c>
      <c r="JO935">
        <v>10.9375</v>
      </c>
      <c r="JP935">
        <v>2.2812999999999999</v>
      </c>
      <c r="JQ935">
        <v>4.5625</v>
      </c>
      <c r="JR935">
        <v>0.81210000000000004</v>
      </c>
      <c r="JS935">
        <v>7.7083000000000004</v>
      </c>
      <c r="JT935">
        <v>9.2118000000000002</v>
      </c>
      <c r="JU935" t="s">
        <v>5</v>
      </c>
      <c r="JV935">
        <v>9.6562999999999999</v>
      </c>
      <c r="JW935">
        <v>3.3849</v>
      </c>
      <c r="JX935" t="s">
        <v>5</v>
      </c>
      <c r="JY935">
        <v>7.7004999999999999</v>
      </c>
      <c r="JZ935">
        <v>7.8125</v>
      </c>
      <c r="KA935" t="s">
        <v>5</v>
      </c>
      <c r="KB935">
        <v>11.9063</v>
      </c>
      <c r="KC935" t="s">
        <v>5</v>
      </c>
      <c r="KD935">
        <v>19.25</v>
      </c>
      <c r="KE935" t="s">
        <v>5</v>
      </c>
      <c r="KF935">
        <v>2.3281000000000001</v>
      </c>
      <c r="KG935">
        <v>8.4167000000000005</v>
      </c>
      <c r="KH935">
        <v>6.3951000000000002</v>
      </c>
      <c r="KI935" t="s">
        <v>5</v>
      </c>
      <c r="KJ935" t="s">
        <v>5</v>
      </c>
      <c r="KK935" t="s">
        <v>5</v>
      </c>
      <c r="KL935" t="s">
        <v>5</v>
      </c>
      <c r="KM935">
        <v>11.5625</v>
      </c>
      <c r="KN935" t="s">
        <v>5</v>
      </c>
      <c r="KO935" t="s">
        <v>5</v>
      </c>
      <c r="KP935" t="s">
        <v>5</v>
      </c>
      <c r="KQ935">
        <v>12.249499999999999</v>
      </c>
      <c r="KR935">
        <v>12.188000000000001</v>
      </c>
      <c r="KS935">
        <v>1.2291000000000001</v>
      </c>
      <c r="KT935" t="s">
        <v>5</v>
      </c>
      <c r="KU935" t="s">
        <v>5</v>
      </c>
      <c r="KV935" t="s">
        <v>5</v>
      </c>
      <c r="KW935">
        <v>3.8906000000000001</v>
      </c>
      <c r="KX935" t="s">
        <v>5</v>
      </c>
      <c r="KY935">
        <v>7.2812999999999999</v>
      </c>
      <c r="KZ935" t="s">
        <v>5</v>
      </c>
      <c r="LA935" t="s">
        <v>5</v>
      </c>
      <c r="LB935" t="s">
        <v>5</v>
      </c>
      <c r="LC935" t="s">
        <v>5</v>
      </c>
      <c r="LD935">
        <v>14.1875</v>
      </c>
      <c r="LE935">
        <v>26.163</v>
      </c>
      <c r="LF935">
        <v>6.3E-2</v>
      </c>
      <c r="LG935">
        <v>3.6551</v>
      </c>
      <c r="LH935" t="s">
        <v>5</v>
      </c>
      <c r="LI935" t="s">
        <v>5</v>
      </c>
      <c r="LJ935">
        <v>15.3208</v>
      </c>
      <c r="LK935">
        <v>5.3117999999999999</v>
      </c>
      <c r="LL935">
        <v>7.8342000000000001</v>
      </c>
      <c r="LM935" t="s">
        <v>5</v>
      </c>
      <c r="LN935">
        <v>2.4258000000000002</v>
      </c>
      <c r="LO935">
        <v>53.0749</v>
      </c>
      <c r="LP935" t="s">
        <v>5</v>
      </c>
      <c r="LQ935" t="s">
        <v>5</v>
      </c>
      <c r="LR935" t="s">
        <v>5</v>
      </c>
      <c r="LS935">
        <v>2.1015999999999999</v>
      </c>
      <c r="LT935" t="s">
        <v>5</v>
      </c>
      <c r="LU935" t="s">
        <v>5</v>
      </c>
      <c r="LV935" t="s">
        <v>5</v>
      </c>
      <c r="LW935" t="s">
        <v>5</v>
      </c>
      <c r="LX935">
        <v>19.4375</v>
      </c>
      <c r="LY935">
        <v>41.963799999999999</v>
      </c>
      <c r="LZ935" t="s">
        <v>5</v>
      </c>
      <c r="MA935">
        <v>6.3365</v>
      </c>
      <c r="MB935">
        <v>1.7383</v>
      </c>
      <c r="MC935">
        <v>1.4062999999999999</v>
      </c>
      <c r="MD935" t="s">
        <v>5</v>
      </c>
      <c r="ME935">
        <v>18.087</v>
      </c>
      <c r="MF935" t="s">
        <v>5</v>
      </c>
      <c r="MG935" t="s">
        <v>5</v>
      </c>
      <c r="MH935" t="s">
        <v>5</v>
      </c>
      <c r="MI935">
        <v>20.5</v>
      </c>
      <c r="MJ935" t="s">
        <v>5</v>
      </c>
      <c r="MK935">
        <v>10.1875</v>
      </c>
      <c r="ML935">
        <v>10.796900000000001</v>
      </c>
      <c r="MM935" t="s">
        <v>5</v>
      </c>
      <c r="MN935" t="s">
        <v>5</v>
      </c>
      <c r="MO935" t="s">
        <v>5</v>
      </c>
      <c r="MP935" t="s">
        <v>5</v>
      </c>
      <c r="MQ935" t="s">
        <v>5</v>
      </c>
      <c r="MR935" t="s">
        <v>5</v>
      </c>
      <c r="MS935">
        <v>2.2387000000000001</v>
      </c>
      <c r="MT935">
        <v>4.7877000000000001</v>
      </c>
      <c r="MU935">
        <v>4.6718999999999999</v>
      </c>
      <c r="MV935" t="s">
        <v>5</v>
      </c>
      <c r="MW935">
        <v>2.9060000000000001</v>
      </c>
      <c r="MX935">
        <v>10.251899999999999</v>
      </c>
      <c r="MY935" t="s">
        <v>5</v>
      </c>
      <c r="MZ935">
        <v>2.4289000000000001</v>
      </c>
      <c r="NA935">
        <v>1.1287</v>
      </c>
      <c r="NB935">
        <v>5.2603</v>
      </c>
      <c r="NC935">
        <v>13.9969</v>
      </c>
      <c r="ND935">
        <v>17.3125</v>
      </c>
      <c r="NE935" t="s">
        <v>5</v>
      </c>
      <c r="NF935">
        <v>5.3021000000000003</v>
      </c>
      <c r="NG935" t="s">
        <v>5</v>
      </c>
      <c r="NH935">
        <v>12.2188</v>
      </c>
      <c r="NI935">
        <v>3.1042000000000001</v>
      </c>
      <c r="NJ935">
        <v>9.2222000000000008</v>
      </c>
      <c r="NK935">
        <v>3.5468999999999999</v>
      </c>
      <c r="NL935" t="s">
        <v>5</v>
      </c>
      <c r="NM935">
        <v>9.5625</v>
      </c>
      <c r="NN935" t="s">
        <v>5</v>
      </c>
      <c r="NO935" t="s">
        <v>5</v>
      </c>
      <c r="NP935">
        <v>29.875</v>
      </c>
      <c r="NQ935" t="s">
        <v>5</v>
      </c>
      <c r="NR935">
        <v>23.875</v>
      </c>
      <c r="NS935">
        <v>17.219000000000001</v>
      </c>
      <c r="NT935">
        <v>13.8611</v>
      </c>
      <c r="NU935" t="s">
        <v>5</v>
      </c>
      <c r="NV935" t="s">
        <v>5</v>
      </c>
      <c r="NW935" t="s">
        <v>5</v>
      </c>
      <c r="NX935" t="s">
        <v>5</v>
      </c>
      <c r="NY935">
        <v>27.375</v>
      </c>
      <c r="NZ935" t="s">
        <v>5</v>
      </c>
      <c r="OA935" t="s">
        <v>5</v>
      </c>
      <c r="OB935" t="s">
        <v>5</v>
      </c>
      <c r="OC935">
        <v>2.0057999999999998</v>
      </c>
      <c r="OD935" t="s">
        <v>5</v>
      </c>
      <c r="OE935">
        <v>10.0625</v>
      </c>
      <c r="OF935" t="s">
        <v>5</v>
      </c>
      <c r="OG935" t="s">
        <v>5</v>
      </c>
      <c r="OH935">
        <v>20</v>
      </c>
      <c r="OI935" t="s">
        <v>5</v>
      </c>
      <c r="OJ935">
        <v>1.8437999999999999</v>
      </c>
      <c r="OK935">
        <v>2.9794</v>
      </c>
      <c r="OL935" t="s">
        <v>5</v>
      </c>
      <c r="OM935" t="s">
        <v>5</v>
      </c>
      <c r="ON935" t="s">
        <v>5</v>
      </c>
      <c r="OO935">
        <v>2.1288999999999998</v>
      </c>
      <c r="OP935" t="s">
        <v>5</v>
      </c>
      <c r="OQ935">
        <v>0.47660000000000002</v>
      </c>
      <c r="OR935" t="s">
        <v>5</v>
      </c>
      <c r="OS935">
        <v>29.8125</v>
      </c>
      <c r="OT935" t="s">
        <v>5</v>
      </c>
      <c r="OU935">
        <v>0.75390000000000001</v>
      </c>
      <c r="OV935">
        <v>1.3332999999999999</v>
      </c>
      <c r="OW935" t="s">
        <v>5</v>
      </c>
      <c r="OX935">
        <v>15.938000000000001</v>
      </c>
      <c r="OY935">
        <v>2.375</v>
      </c>
      <c r="OZ935">
        <v>23.542000000000002</v>
      </c>
      <c r="PA935">
        <v>14.374700000000001</v>
      </c>
      <c r="PB935" t="s">
        <v>5</v>
      </c>
      <c r="PC935">
        <v>26.5</v>
      </c>
      <c r="PD935">
        <v>11.25</v>
      </c>
      <c r="PE935">
        <v>12.8658</v>
      </c>
      <c r="PF935" t="s">
        <v>5</v>
      </c>
      <c r="PG935">
        <v>7.7190000000000003</v>
      </c>
      <c r="PH935" t="s">
        <v>5</v>
      </c>
      <c r="PI935" t="s">
        <v>5</v>
      </c>
      <c r="PJ935" t="s">
        <v>5</v>
      </c>
      <c r="PK935" t="s">
        <v>5</v>
      </c>
      <c r="PL935" t="s">
        <v>5</v>
      </c>
      <c r="PM935">
        <v>20.375</v>
      </c>
      <c r="PN935">
        <v>1.125</v>
      </c>
      <c r="PO935" t="s">
        <v>5</v>
      </c>
      <c r="PP935" t="s">
        <v>5</v>
      </c>
      <c r="PQ935">
        <v>6.4062999999999999</v>
      </c>
      <c r="PR935">
        <v>20.0625</v>
      </c>
      <c r="PS935" t="s">
        <v>5</v>
      </c>
      <c r="PT935" t="s">
        <v>5</v>
      </c>
      <c r="PU935" t="s">
        <v>5</v>
      </c>
      <c r="PV935">
        <v>11.0625</v>
      </c>
      <c r="PW935" t="s">
        <v>5</v>
      </c>
      <c r="PX935">
        <v>5.5833000000000004</v>
      </c>
      <c r="PY935">
        <v>3.8906000000000001</v>
      </c>
      <c r="PZ935">
        <v>0.90629999999999999</v>
      </c>
      <c r="QA935">
        <v>14.343999999999999</v>
      </c>
      <c r="QB935" t="s">
        <v>5</v>
      </c>
      <c r="QC935" t="s">
        <v>5</v>
      </c>
      <c r="QD935">
        <v>2.9531000000000001</v>
      </c>
      <c r="QE935">
        <v>21.155999999999999</v>
      </c>
      <c r="QF935" t="s">
        <v>5</v>
      </c>
      <c r="QG935" t="s">
        <v>5</v>
      </c>
      <c r="QH935" t="s">
        <v>5</v>
      </c>
      <c r="QI935" t="s">
        <v>5</v>
      </c>
      <c r="QJ935" t="s">
        <v>5</v>
      </c>
      <c r="QK935">
        <v>13.4688</v>
      </c>
      <c r="QL935" t="s">
        <v>5</v>
      </c>
      <c r="QM935" t="s">
        <v>5</v>
      </c>
      <c r="QN935" t="s">
        <v>5</v>
      </c>
      <c r="QO935">
        <v>12.606400000000001</v>
      </c>
      <c r="QP935">
        <v>1.9843999999999999</v>
      </c>
      <c r="QQ935" t="s">
        <v>5</v>
      </c>
      <c r="QR935">
        <v>3.766</v>
      </c>
      <c r="QS935">
        <v>26.8125</v>
      </c>
      <c r="QT935">
        <v>10.340199999999999</v>
      </c>
      <c r="QU935" t="s">
        <v>5</v>
      </c>
      <c r="QV935" t="s">
        <v>5</v>
      </c>
      <c r="QW935">
        <v>3.9988999999999999</v>
      </c>
      <c r="QX935">
        <v>6.8440000000000003</v>
      </c>
      <c r="QY935" t="s">
        <v>5</v>
      </c>
      <c r="QZ935">
        <v>2.6147</v>
      </c>
      <c r="RA935">
        <v>4.8091999999999997</v>
      </c>
      <c r="RB935" t="s">
        <v>5</v>
      </c>
      <c r="RC935" t="s">
        <v>5</v>
      </c>
      <c r="RD935">
        <v>14.958</v>
      </c>
      <c r="RE935">
        <v>12.341900000000001</v>
      </c>
      <c r="RF935" t="s">
        <v>5</v>
      </c>
      <c r="RG935" t="s">
        <v>5</v>
      </c>
      <c r="RH935">
        <v>4.75</v>
      </c>
      <c r="RI935">
        <v>9.2471999999999994</v>
      </c>
      <c r="RJ935">
        <v>26.106100000000001</v>
      </c>
      <c r="RK935" t="s">
        <v>5</v>
      </c>
      <c r="RL935" t="s">
        <v>5</v>
      </c>
      <c r="RM935" t="s">
        <v>5</v>
      </c>
      <c r="RN935" t="s">
        <v>5</v>
      </c>
      <c r="RO935">
        <v>13.75</v>
      </c>
      <c r="RP935">
        <v>23.5</v>
      </c>
      <c r="RQ935">
        <v>6.75</v>
      </c>
      <c r="RR935">
        <v>61.5</v>
      </c>
      <c r="RS935" t="s">
        <v>5</v>
      </c>
      <c r="RT935">
        <v>14</v>
      </c>
      <c r="RU935">
        <v>6.7465000000000002</v>
      </c>
      <c r="RV935">
        <v>12.5625</v>
      </c>
      <c r="RW935" t="s">
        <v>5</v>
      </c>
      <c r="RX935" t="s">
        <v>5</v>
      </c>
      <c r="RY935" t="s">
        <v>5</v>
      </c>
      <c r="RZ935">
        <v>16.114799999999999</v>
      </c>
      <c r="SA935" t="s">
        <v>5</v>
      </c>
      <c r="SB935" t="s">
        <v>5</v>
      </c>
      <c r="SC935" t="s">
        <v>5</v>
      </c>
      <c r="SD935">
        <v>3.3020999999999998</v>
      </c>
      <c r="SE935">
        <v>16.0625</v>
      </c>
      <c r="SF935">
        <v>5.875</v>
      </c>
      <c r="SG935">
        <v>31.779800000000002</v>
      </c>
      <c r="SH935" t="s">
        <v>5</v>
      </c>
      <c r="SI935" t="s">
        <v>5</v>
      </c>
      <c r="SJ935" t="s">
        <v>5</v>
      </c>
      <c r="SK935">
        <v>8.4167000000000005</v>
      </c>
      <c r="SL935">
        <v>10.0625</v>
      </c>
      <c r="SM935" t="s">
        <v>5</v>
      </c>
      <c r="SN935" t="s">
        <v>5</v>
      </c>
    </row>
    <row r="936" spans="1:508" x14ac:dyDescent="0.3">
      <c r="A936">
        <f t="shared" si="14"/>
        <v>251</v>
      </c>
      <c r="B936" s="3">
        <v>34173</v>
      </c>
      <c r="C936" t="s">
        <v>5</v>
      </c>
      <c r="D936" t="s">
        <v>5</v>
      </c>
      <c r="E936" t="s">
        <v>5</v>
      </c>
      <c r="F936">
        <v>0.93799999999999994</v>
      </c>
      <c r="G936" t="s">
        <v>5</v>
      </c>
      <c r="H936" t="s">
        <v>5</v>
      </c>
      <c r="I936">
        <v>4.8129999999999997</v>
      </c>
      <c r="J936">
        <v>5.79</v>
      </c>
      <c r="K936" t="s">
        <v>5</v>
      </c>
      <c r="L936">
        <v>3.3860000000000001</v>
      </c>
      <c r="M936" t="s">
        <v>5</v>
      </c>
      <c r="N936">
        <v>10.26</v>
      </c>
      <c r="O936" t="s">
        <v>5</v>
      </c>
      <c r="P936" t="s">
        <v>5</v>
      </c>
      <c r="Q936">
        <v>5.5625</v>
      </c>
      <c r="R936" t="s">
        <v>5</v>
      </c>
      <c r="S936">
        <v>37.875</v>
      </c>
      <c r="T936" t="s">
        <v>5</v>
      </c>
      <c r="U936">
        <v>2.4687999999999999</v>
      </c>
      <c r="V936" t="s">
        <v>5</v>
      </c>
      <c r="W936">
        <v>244.68049999999999</v>
      </c>
      <c r="X936" t="s">
        <v>5</v>
      </c>
      <c r="Y936" t="s">
        <v>5</v>
      </c>
      <c r="Z936">
        <v>7.9062999999999999</v>
      </c>
      <c r="AA936" t="s">
        <v>5</v>
      </c>
      <c r="AB936" t="s">
        <v>5</v>
      </c>
      <c r="AC936" t="s">
        <v>5</v>
      </c>
      <c r="AD936">
        <v>3.25</v>
      </c>
      <c r="AE936">
        <v>14.9375</v>
      </c>
      <c r="AF936" t="s">
        <v>5</v>
      </c>
      <c r="AG936" t="s">
        <v>5</v>
      </c>
      <c r="AH936">
        <v>1.875</v>
      </c>
      <c r="AI936" t="s">
        <v>5</v>
      </c>
      <c r="AJ936" t="s">
        <v>5</v>
      </c>
      <c r="AK936" t="s">
        <v>5</v>
      </c>
      <c r="AL936">
        <v>4.516</v>
      </c>
      <c r="AM936" t="s">
        <v>5</v>
      </c>
      <c r="AN936" t="s">
        <v>5</v>
      </c>
      <c r="AO936" t="s">
        <v>5</v>
      </c>
      <c r="AP936" t="s">
        <v>5</v>
      </c>
      <c r="AQ936" t="s">
        <v>5</v>
      </c>
      <c r="AR936" t="s">
        <v>5</v>
      </c>
      <c r="AS936">
        <v>16.593</v>
      </c>
      <c r="AT936" t="s">
        <v>5</v>
      </c>
      <c r="AU936">
        <v>12.0671</v>
      </c>
      <c r="AV936">
        <v>19.125699999999998</v>
      </c>
      <c r="AW936" t="s">
        <v>5</v>
      </c>
      <c r="AX936" t="s">
        <v>5</v>
      </c>
      <c r="AY936" t="s">
        <v>5</v>
      </c>
      <c r="AZ936" t="s">
        <v>5</v>
      </c>
      <c r="BA936">
        <v>19</v>
      </c>
      <c r="BB936" t="s">
        <v>5</v>
      </c>
      <c r="BC936" t="s">
        <v>5</v>
      </c>
      <c r="BD936" t="s">
        <v>5</v>
      </c>
      <c r="BE936">
        <v>14.375</v>
      </c>
      <c r="BF936" t="s">
        <v>5</v>
      </c>
      <c r="BG936">
        <v>8.3384999999999998</v>
      </c>
      <c r="BH936">
        <v>23.625</v>
      </c>
      <c r="BI936">
        <v>18.875</v>
      </c>
      <c r="BJ936">
        <v>12.25</v>
      </c>
      <c r="BK936">
        <v>6.4618000000000002</v>
      </c>
      <c r="BL936">
        <v>1.4028</v>
      </c>
      <c r="BM936">
        <v>9.4380000000000006</v>
      </c>
      <c r="BN936">
        <v>4.1943999999999999</v>
      </c>
      <c r="BO936">
        <v>2.9821999999999997</v>
      </c>
      <c r="BP936">
        <v>0.61399999999999999</v>
      </c>
      <c r="BQ936">
        <v>7.3040000000000003</v>
      </c>
      <c r="BR936" t="s">
        <v>5</v>
      </c>
      <c r="BS936">
        <v>26.5</v>
      </c>
      <c r="BT936" t="s">
        <v>5</v>
      </c>
      <c r="BU936">
        <v>1.8281000000000001</v>
      </c>
      <c r="BV936">
        <v>13.592600000000001</v>
      </c>
      <c r="BW936" t="s">
        <v>5</v>
      </c>
      <c r="BX936" t="s">
        <v>5</v>
      </c>
      <c r="BY936">
        <v>3.3437999999999999</v>
      </c>
      <c r="BZ936" t="s">
        <v>5</v>
      </c>
      <c r="CA936" t="s">
        <v>5</v>
      </c>
      <c r="CB936">
        <v>61.965200000000003</v>
      </c>
      <c r="CC936">
        <v>9.4837000000000007</v>
      </c>
      <c r="CD936" t="s">
        <v>5</v>
      </c>
      <c r="CE936">
        <v>10.0313</v>
      </c>
      <c r="CF936">
        <v>9.4169999999999998</v>
      </c>
      <c r="CG936" t="s">
        <v>5</v>
      </c>
      <c r="CH936" t="s">
        <v>5</v>
      </c>
      <c r="CI936" t="s">
        <v>5</v>
      </c>
      <c r="CJ936">
        <v>9.7187999999999999</v>
      </c>
      <c r="CK936" t="s">
        <v>5</v>
      </c>
      <c r="CL936" t="s">
        <v>5</v>
      </c>
      <c r="CM936" t="s">
        <v>5</v>
      </c>
      <c r="CN936">
        <v>1.6562999999999999</v>
      </c>
      <c r="CO936" t="s">
        <v>5</v>
      </c>
      <c r="CP936" t="s">
        <v>5</v>
      </c>
      <c r="CQ936">
        <v>2.3229000000000002</v>
      </c>
      <c r="CR936" t="s">
        <v>5</v>
      </c>
      <c r="CS936" t="s">
        <v>5</v>
      </c>
      <c r="CT936">
        <v>6.5278</v>
      </c>
      <c r="CU936">
        <v>15.9741</v>
      </c>
      <c r="CV936">
        <v>6.1875</v>
      </c>
      <c r="CW936">
        <v>13.343999999999999</v>
      </c>
      <c r="CX936">
        <v>20.25</v>
      </c>
      <c r="CY936">
        <v>2.6667000000000001</v>
      </c>
      <c r="CZ936" t="s">
        <v>5</v>
      </c>
      <c r="DA936" t="s">
        <v>5</v>
      </c>
      <c r="DB936">
        <v>11.125</v>
      </c>
      <c r="DC936">
        <v>25.75</v>
      </c>
      <c r="DD936" t="s">
        <v>5</v>
      </c>
      <c r="DE936">
        <v>18.483699999999999</v>
      </c>
      <c r="DF936" t="s">
        <v>5</v>
      </c>
      <c r="DG936">
        <v>1.8021</v>
      </c>
      <c r="DH936">
        <v>0.65629999999999999</v>
      </c>
      <c r="DI936">
        <v>10.9107</v>
      </c>
      <c r="DJ936" t="s">
        <v>5</v>
      </c>
      <c r="DK936" t="s">
        <v>5</v>
      </c>
      <c r="DL936">
        <v>17.645900000000001</v>
      </c>
      <c r="DM936" t="s">
        <v>5</v>
      </c>
      <c r="DN936" t="s">
        <v>5</v>
      </c>
      <c r="DO936" t="s">
        <v>5</v>
      </c>
      <c r="DP936">
        <v>1.4687999999999999</v>
      </c>
      <c r="DQ936" t="s">
        <v>5</v>
      </c>
      <c r="DR936">
        <v>8.7080000000000002</v>
      </c>
      <c r="DS936">
        <v>13</v>
      </c>
      <c r="DT936" t="s">
        <v>5</v>
      </c>
      <c r="DU936" t="s">
        <v>5</v>
      </c>
      <c r="DV936" t="s">
        <v>5</v>
      </c>
      <c r="DW936">
        <v>9.5150000000000006</v>
      </c>
      <c r="DX936">
        <v>21.906300000000002</v>
      </c>
      <c r="DY936" t="s">
        <v>5</v>
      </c>
      <c r="DZ936">
        <v>23</v>
      </c>
      <c r="EA936" t="s">
        <v>5</v>
      </c>
      <c r="EB936">
        <v>27.922499999999999</v>
      </c>
      <c r="EC936">
        <v>10.854200000000001</v>
      </c>
      <c r="ED936" t="s">
        <v>5</v>
      </c>
      <c r="EE936" t="s">
        <v>5</v>
      </c>
      <c r="EF936" t="s">
        <v>5</v>
      </c>
      <c r="EG936" t="s">
        <v>5</v>
      </c>
      <c r="EH936">
        <v>1.5573000000000001</v>
      </c>
      <c r="EI936">
        <v>12.9094</v>
      </c>
      <c r="EJ936" t="s">
        <v>5</v>
      </c>
      <c r="EK936" t="s">
        <v>5</v>
      </c>
      <c r="EL936" t="s">
        <v>5</v>
      </c>
      <c r="EM936" t="s">
        <v>5</v>
      </c>
      <c r="EN936" t="s">
        <v>5</v>
      </c>
      <c r="EO936">
        <v>7.9512999999999998</v>
      </c>
      <c r="EP936" t="s">
        <v>5</v>
      </c>
      <c r="EQ936">
        <v>9.9748000000000001</v>
      </c>
      <c r="ER936" t="s">
        <v>5</v>
      </c>
      <c r="ES936">
        <v>35.375</v>
      </c>
      <c r="ET936">
        <v>36.787999999999997</v>
      </c>
      <c r="EU936" t="s">
        <v>5</v>
      </c>
      <c r="EV936" t="s">
        <v>5</v>
      </c>
      <c r="EW936" t="s">
        <v>5</v>
      </c>
      <c r="EX936">
        <v>7.0312999999999999</v>
      </c>
      <c r="EY936" t="s">
        <v>5</v>
      </c>
      <c r="EZ936">
        <v>5.3593999999999999</v>
      </c>
      <c r="FA936">
        <v>36</v>
      </c>
      <c r="FB936">
        <v>5.3490000000000002</v>
      </c>
      <c r="FC936">
        <v>23.75</v>
      </c>
      <c r="FD936" t="s">
        <v>5</v>
      </c>
      <c r="FE936" t="s">
        <v>5</v>
      </c>
      <c r="FF936">
        <v>14.4688</v>
      </c>
      <c r="FG936">
        <v>5.3125</v>
      </c>
      <c r="FH936" t="s">
        <v>5</v>
      </c>
      <c r="FI936" t="s">
        <v>5</v>
      </c>
      <c r="FJ936">
        <v>26.75</v>
      </c>
      <c r="FK936" t="s">
        <v>5</v>
      </c>
      <c r="FL936" t="s">
        <v>5</v>
      </c>
      <c r="FM936">
        <v>9.5989000000000004</v>
      </c>
      <c r="FN936">
        <v>37.5</v>
      </c>
      <c r="FO936">
        <v>35.875</v>
      </c>
      <c r="FP936" t="s">
        <v>5</v>
      </c>
      <c r="FQ936" t="s">
        <v>5</v>
      </c>
      <c r="FR936">
        <v>0.82030000000000003</v>
      </c>
      <c r="FS936" t="s">
        <v>5</v>
      </c>
      <c r="FT936" t="s">
        <v>5</v>
      </c>
      <c r="FU936">
        <v>16.587499999999999</v>
      </c>
      <c r="FV936" t="s">
        <v>5</v>
      </c>
      <c r="FW936">
        <v>0.73440000000000005</v>
      </c>
      <c r="FX936" t="s">
        <v>5</v>
      </c>
      <c r="FY936" t="s">
        <v>5</v>
      </c>
      <c r="FZ936" t="s">
        <v>5</v>
      </c>
      <c r="GA936">
        <v>13.4688</v>
      </c>
      <c r="GB936" t="s">
        <v>5</v>
      </c>
      <c r="GC936" t="s">
        <v>5</v>
      </c>
      <c r="GD936" t="s">
        <v>5</v>
      </c>
      <c r="GE936">
        <v>1.4074</v>
      </c>
      <c r="GF936">
        <v>10.4198</v>
      </c>
      <c r="GG936">
        <v>1.3906000000000001</v>
      </c>
      <c r="GH936" t="s">
        <v>5</v>
      </c>
      <c r="GI936" t="s">
        <v>5</v>
      </c>
      <c r="GJ936">
        <v>5.5370999999999997</v>
      </c>
      <c r="GK936" t="s">
        <v>5</v>
      </c>
      <c r="GL936" t="s">
        <v>5</v>
      </c>
      <c r="GM936" t="s">
        <v>5</v>
      </c>
      <c r="GN936">
        <v>27.875</v>
      </c>
      <c r="GO936" t="s">
        <v>5</v>
      </c>
      <c r="GP936" t="s">
        <v>5</v>
      </c>
      <c r="GQ936" t="s">
        <v>5</v>
      </c>
      <c r="GR936">
        <v>11.281000000000001</v>
      </c>
      <c r="GS936">
        <v>7.8301999999999996</v>
      </c>
      <c r="GT936">
        <v>0.42970000000000003</v>
      </c>
      <c r="GU936">
        <v>12.975999999999999</v>
      </c>
      <c r="GV936">
        <v>10.9345</v>
      </c>
      <c r="GW936">
        <v>9.17</v>
      </c>
      <c r="GX936" t="s">
        <v>5</v>
      </c>
      <c r="GY936" t="s">
        <v>5</v>
      </c>
      <c r="GZ936" t="s">
        <v>5</v>
      </c>
      <c r="HA936">
        <v>24.583300000000001</v>
      </c>
      <c r="HB936" t="s">
        <v>5</v>
      </c>
      <c r="HC936">
        <v>4.2778</v>
      </c>
      <c r="HD936" t="s">
        <v>5</v>
      </c>
      <c r="HE936" t="s">
        <v>5</v>
      </c>
      <c r="HF936">
        <v>27</v>
      </c>
      <c r="HG936">
        <v>9.0237999999999996</v>
      </c>
      <c r="HH936" t="s">
        <v>5</v>
      </c>
      <c r="HI936">
        <v>12.359299999999999</v>
      </c>
      <c r="HJ936" t="s">
        <v>5</v>
      </c>
      <c r="HK936" t="s">
        <v>5</v>
      </c>
      <c r="HL936">
        <v>9.6389999999999993</v>
      </c>
      <c r="HM936">
        <v>16.541699999999999</v>
      </c>
      <c r="HN936" t="s">
        <v>5</v>
      </c>
      <c r="HO936" t="s">
        <v>5</v>
      </c>
      <c r="HP936" t="s">
        <v>5</v>
      </c>
      <c r="HQ936" t="s">
        <v>5</v>
      </c>
      <c r="HR936">
        <v>4.9843999999999999</v>
      </c>
      <c r="HS936">
        <v>0.54690000000000005</v>
      </c>
      <c r="HT936">
        <v>16.422000000000001</v>
      </c>
      <c r="HU936">
        <v>5.7887000000000004</v>
      </c>
      <c r="HV936" t="s">
        <v>5</v>
      </c>
      <c r="HW936">
        <v>3.4213</v>
      </c>
      <c r="HX936">
        <v>8.7187999999999999</v>
      </c>
      <c r="HY936">
        <v>2.625</v>
      </c>
      <c r="HZ936" t="s">
        <v>5</v>
      </c>
      <c r="IA936">
        <v>7.5487000000000002</v>
      </c>
      <c r="IB936">
        <v>11</v>
      </c>
      <c r="IC936">
        <v>12.25</v>
      </c>
      <c r="ID936">
        <v>10.5625</v>
      </c>
      <c r="IE936" t="s">
        <v>5</v>
      </c>
      <c r="IF936">
        <v>2.8437999999999999</v>
      </c>
      <c r="IG936">
        <v>5.7283999999999997</v>
      </c>
      <c r="IH936">
        <v>37.957999999999998</v>
      </c>
      <c r="II936" t="s">
        <v>5</v>
      </c>
      <c r="IJ936" t="s">
        <v>5</v>
      </c>
      <c r="IK936" t="s">
        <v>5</v>
      </c>
      <c r="IL936">
        <v>3.2343999999999999</v>
      </c>
      <c r="IM936">
        <v>2.4169999999999998</v>
      </c>
      <c r="IN936">
        <v>31.8553</v>
      </c>
      <c r="IO936">
        <v>8.4167000000000005</v>
      </c>
      <c r="IP936" t="s">
        <v>5</v>
      </c>
      <c r="IQ936" t="s">
        <v>5</v>
      </c>
      <c r="IR936">
        <v>8.8466000000000005</v>
      </c>
      <c r="IS936" t="s">
        <v>5</v>
      </c>
      <c r="IT936" t="s">
        <v>5</v>
      </c>
      <c r="IU936" t="s">
        <v>5</v>
      </c>
      <c r="IV936">
        <v>9.3125</v>
      </c>
      <c r="IW936" t="s">
        <v>5</v>
      </c>
      <c r="IX936">
        <v>5.4375</v>
      </c>
      <c r="IY936">
        <v>5.5625</v>
      </c>
      <c r="IZ936">
        <v>3.5657999999999999</v>
      </c>
      <c r="JA936">
        <v>1.6562999999999999</v>
      </c>
      <c r="JB936">
        <v>9.5937999999999999</v>
      </c>
      <c r="JC936" t="s">
        <v>5</v>
      </c>
      <c r="JD936">
        <v>13.416700000000001</v>
      </c>
      <c r="JE936" t="s">
        <v>5</v>
      </c>
      <c r="JF936">
        <v>24.6875</v>
      </c>
      <c r="JG936">
        <v>19.625</v>
      </c>
      <c r="JH936" t="s">
        <v>5</v>
      </c>
      <c r="JI936" t="s">
        <v>5</v>
      </c>
      <c r="JJ936">
        <v>7.75</v>
      </c>
      <c r="JK936">
        <v>4.5625</v>
      </c>
      <c r="JL936">
        <v>22.026399999999999</v>
      </c>
      <c r="JM936" t="s">
        <v>5</v>
      </c>
      <c r="JN936" t="s">
        <v>5</v>
      </c>
      <c r="JO936">
        <v>11</v>
      </c>
      <c r="JP936">
        <v>2.2812999999999999</v>
      </c>
      <c r="JQ936">
        <v>4.5625</v>
      </c>
      <c r="JR936">
        <v>0.81740000000000002</v>
      </c>
      <c r="JS936">
        <v>7.6666999999999996</v>
      </c>
      <c r="JT936">
        <v>9.4436</v>
      </c>
      <c r="JU936" t="s">
        <v>5</v>
      </c>
      <c r="JV936">
        <v>9.5625</v>
      </c>
      <c r="JW936">
        <v>3.4287000000000001</v>
      </c>
      <c r="JX936" t="s">
        <v>5</v>
      </c>
      <c r="JY936">
        <v>7.7511000000000001</v>
      </c>
      <c r="JZ936">
        <v>7.875</v>
      </c>
      <c r="KA936" t="s">
        <v>5</v>
      </c>
      <c r="KB936">
        <v>12.0625</v>
      </c>
      <c r="KC936" t="s">
        <v>5</v>
      </c>
      <c r="KD936">
        <v>19.3125</v>
      </c>
      <c r="KE936" t="s">
        <v>5</v>
      </c>
      <c r="KF936">
        <v>2.3437999999999999</v>
      </c>
      <c r="KG936">
        <v>8.5</v>
      </c>
      <c r="KH936">
        <v>6.3951000000000002</v>
      </c>
      <c r="KI936" t="s">
        <v>5</v>
      </c>
      <c r="KJ936" t="s">
        <v>5</v>
      </c>
      <c r="KK936" t="s">
        <v>5</v>
      </c>
      <c r="KL936" t="s">
        <v>5</v>
      </c>
      <c r="KM936">
        <v>11.3125</v>
      </c>
      <c r="KN936" t="s">
        <v>5</v>
      </c>
      <c r="KO936" t="s">
        <v>5</v>
      </c>
      <c r="KP936" t="s">
        <v>5</v>
      </c>
      <c r="KQ936">
        <v>12.5242</v>
      </c>
      <c r="KR936">
        <v>12.156000000000001</v>
      </c>
      <c r="KS936">
        <v>1.2071000000000001</v>
      </c>
      <c r="KT936" t="s">
        <v>5</v>
      </c>
      <c r="KU936" t="s">
        <v>5</v>
      </c>
      <c r="KV936" t="s">
        <v>5</v>
      </c>
      <c r="KW936">
        <v>3.8906000000000001</v>
      </c>
      <c r="KX936" t="s">
        <v>5</v>
      </c>
      <c r="KY936">
        <v>7.4062999999999999</v>
      </c>
      <c r="KZ936" t="s">
        <v>5</v>
      </c>
      <c r="LA936" t="s">
        <v>5</v>
      </c>
      <c r="LB936" t="s">
        <v>5</v>
      </c>
      <c r="LC936" t="s">
        <v>5</v>
      </c>
      <c r="LD936">
        <v>14.375</v>
      </c>
      <c r="LE936">
        <v>26.283000000000001</v>
      </c>
      <c r="LF936">
        <v>6.5000000000000002E-2</v>
      </c>
      <c r="LG936">
        <v>3.6551</v>
      </c>
      <c r="LH936" t="s">
        <v>5</v>
      </c>
      <c r="LI936" t="s">
        <v>5</v>
      </c>
      <c r="LJ936">
        <v>15.498200000000001</v>
      </c>
      <c r="LK936">
        <v>5.3876999999999997</v>
      </c>
      <c r="LL936">
        <v>7.7823000000000002</v>
      </c>
      <c r="LM936" t="s">
        <v>5</v>
      </c>
      <c r="LN936">
        <v>2.4258000000000002</v>
      </c>
      <c r="LO936">
        <v>54.067700000000002</v>
      </c>
      <c r="LP936" t="s">
        <v>5</v>
      </c>
      <c r="LQ936" t="s">
        <v>5</v>
      </c>
      <c r="LR936" t="s">
        <v>5</v>
      </c>
      <c r="LS936">
        <v>2.0781000000000001</v>
      </c>
      <c r="LT936" t="s">
        <v>5</v>
      </c>
      <c r="LU936" t="s">
        <v>5</v>
      </c>
      <c r="LV936" t="s">
        <v>5</v>
      </c>
      <c r="LW936" t="s">
        <v>5</v>
      </c>
      <c r="LX936">
        <v>19.4375</v>
      </c>
      <c r="LY936">
        <v>41.863599999999998</v>
      </c>
      <c r="LZ936" t="s">
        <v>5</v>
      </c>
      <c r="MA936">
        <v>6.3118999999999996</v>
      </c>
      <c r="MB936">
        <v>1.7343999999999999</v>
      </c>
      <c r="MC936">
        <v>1.7031000000000001</v>
      </c>
      <c r="MD936" t="s">
        <v>5</v>
      </c>
      <c r="ME936">
        <v>17.576999999999998</v>
      </c>
      <c r="MF936" t="s">
        <v>5</v>
      </c>
      <c r="MG936" t="s">
        <v>5</v>
      </c>
      <c r="MH936" t="s">
        <v>5</v>
      </c>
      <c r="MI936">
        <v>20.958300000000001</v>
      </c>
      <c r="MJ936" t="s">
        <v>5</v>
      </c>
      <c r="MK936">
        <v>10</v>
      </c>
      <c r="ML936">
        <v>10.6563</v>
      </c>
      <c r="MM936" t="s">
        <v>5</v>
      </c>
      <c r="MN936" t="s">
        <v>5</v>
      </c>
      <c r="MO936" t="s">
        <v>5</v>
      </c>
      <c r="MP936" t="s">
        <v>5</v>
      </c>
      <c r="MQ936" t="s">
        <v>5</v>
      </c>
      <c r="MR936" t="s">
        <v>5</v>
      </c>
      <c r="MS936">
        <v>2.2387000000000001</v>
      </c>
      <c r="MT936">
        <v>4.7877000000000001</v>
      </c>
      <c r="MU936">
        <v>4.7031000000000001</v>
      </c>
      <c r="MV936" t="s">
        <v>5</v>
      </c>
      <c r="MW936">
        <v>2.9379999999999997</v>
      </c>
      <c r="MX936">
        <v>10.3119</v>
      </c>
      <c r="MY936" t="s">
        <v>5</v>
      </c>
      <c r="MZ936">
        <v>2.3996</v>
      </c>
      <c r="NA936">
        <v>1.1111</v>
      </c>
      <c r="NB936">
        <v>5.2389000000000001</v>
      </c>
      <c r="NC936">
        <v>13.94</v>
      </c>
      <c r="ND936">
        <v>17.375</v>
      </c>
      <c r="NE936" t="s">
        <v>5</v>
      </c>
      <c r="NF936">
        <v>5.4166999999999996</v>
      </c>
      <c r="NG936" t="s">
        <v>5</v>
      </c>
      <c r="NH936">
        <v>12.125</v>
      </c>
      <c r="NI936">
        <v>3.0832999999999999</v>
      </c>
      <c r="NJ936">
        <v>9.1852</v>
      </c>
      <c r="NK936">
        <v>3.625</v>
      </c>
      <c r="NL936" t="s">
        <v>5</v>
      </c>
      <c r="NM936">
        <v>9.625</v>
      </c>
      <c r="NN936" t="s">
        <v>5</v>
      </c>
      <c r="NO936" t="s">
        <v>5</v>
      </c>
      <c r="NP936">
        <v>29.5</v>
      </c>
      <c r="NQ936" t="s">
        <v>5</v>
      </c>
      <c r="NR936">
        <v>23.875</v>
      </c>
      <c r="NS936">
        <v>17.312999999999999</v>
      </c>
      <c r="NT936">
        <v>13.9191</v>
      </c>
      <c r="NU936" t="s">
        <v>5</v>
      </c>
      <c r="NV936" t="s">
        <v>5</v>
      </c>
      <c r="NW936" t="s">
        <v>5</v>
      </c>
      <c r="NX936" t="s">
        <v>5</v>
      </c>
      <c r="NY936">
        <v>27</v>
      </c>
      <c r="NZ936" t="s">
        <v>5</v>
      </c>
      <c r="OA936" t="s">
        <v>5</v>
      </c>
      <c r="OB936" t="s">
        <v>5</v>
      </c>
      <c r="OC936">
        <v>2.1280999999999999</v>
      </c>
      <c r="OD936" t="s">
        <v>5</v>
      </c>
      <c r="OE936">
        <v>9.875</v>
      </c>
      <c r="OF936" t="s">
        <v>5</v>
      </c>
      <c r="OG936" t="s">
        <v>5</v>
      </c>
      <c r="OH936">
        <v>19.5</v>
      </c>
      <c r="OI936" t="s">
        <v>5</v>
      </c>
      <c r="OJ936">
        <v>1.875</v>
      </c>
      <c r="OK936">
        <v>2.9464999999999999</v>
      </c>
      <c r="OL936" t="s">
        <v>5</v>
      </c>
      <c r="OM936" t="s">
        <v>5</v>
      </c>
      <c r="ON936" t="s">
        <v>5</v>
      </c>
      <c r="OO936">
        <v>2.0960000000000001</v>
      </c>
      <c r="OP936" t="s">
        <v>5</v>
      </c>
      <c r="OQ936">
        <v>0.45700000000000002</v>
      </c>
      <c r="OR936" t="s">
        <v>5</v>
      </c>
      <c r="OS936">
        <v>29.9375</v>
      </c>
      <c r="OT936" t="s">
        <v>5</v>
      </c>
      <c r="OU936">
        <v>0.76170000000000004</v>
      </c>
      <c r="OV936">
        <v>1.3580000000000001</v>
      </c>
      <c r="OW936" t="s">
        <v>5</v>
      </c>
      <c r="OX936">
        <v>15.938000000000001</v>
      </c>
      <c r="OY936">
        <v>2.5629999999999997</v>
      </c>
      <c r="OZ936">
        <v>23.013000000000002</v>
      </c>
      <c r="PA936">
        <v>14.5145</v>
      </c>
      <c r="PB936" t="s">
        <v>5</v>
      </c>
      <c r="PC936">
        <v>27</v>
      </c>
      <c r="PD936">
        <v>12</v>
      </c>
      <c r="PE936">
        <v>12.98</v>
      </c>
      <c r="PF936" t="s">
        <v>5</v>
      </c>
      <c r="PG936">
        <v>7.734</v>
      </c>
      <c r="PH936" t="s">
        <v>5</v>
      </c>
      <c r="PI936" t="s">
        <v>5</v>
      </c>
      <c r="PJ936" t="s">
        <v>5</v>
      </c>
      <c r="PK936" t="s">
        <v>5</v>
      </c>
      <c r="PL936" t="s">
        <v>5</v>
      </c>
      <c r="PM936">
        <v>20.75</v>
      </c>
      <c r="PN936">
        <v>1.125</v>
      </c>
      <c r="PO936" t="s">
        <v>5</v>
      </c>
      <c r="PP936" t="s">
        <v>5</v>
      </c>
      <c r="PQ936">
        <v>6.4375</v>
      </c>
      <c r="PR936">
        <v>20.125</v>
      </c>
      <c r="PS936" t="s">
        <v>5</v>
      </c>
      <c r="PT936" t="s">
        <v>5</v>
      </c>
      <c r="PU936" t="s">
        <v>5</v>
      </c>
      <c r="PV936">
        <v>11.1875</v>
      </c>
      <c r="PW936" t="s">
        <v>5</v>
      </c>
      <c r="PX936">
        <v>5.5833000000000004</v>
      </c>
      <c r="PY936">
        <v>3.875</v>
      </c>
      <c r="PZ936">
        <v>0.89449999999999996</v>
      </c>
      <c r="QA936">
        <v>14.28</v>
      </c>
      <c r="QB936" t="s">
        <v>5</v>
      </c>
      <c r="QC936" t="s">
        <v>5</v>
      </c>
      <c r="QD936">
        <v>3</v>
      </c>
      <c r="QE936">
        <v>21.25</v>
      </c>
      <c r="QF936" t="s">
        <v>5</v>
      </c>
      <c r="QG936" t="s">
        <v>5</v>
      </c>
      <c r="QH936" t="s">
        <v>5</v>
      </c>
      <c r="QI936" t="s">
        <v>5</v>
      </c>
      <c r="QJ936" t="s">
        <v>5</v>
      </c>
      <c r="QK936">
        <v>13.375</v>
      </c>
      <c r="QL936" t="s">
        <v>5</v>
      </c>
      <c r="QM936" t="s">
        <v>5</v>
      </c>
      <c r="QN936" t="s">
        <v>5</v>
      </c>
      <c r="QO936">
        <v>12.9534</v>
      </c>
      <c r="QP936">
        <v>2.0312999999999999</v>
      </c>
      <c r="QQ936" t="s">
        <v>5</v>
      </c>
      <c r="QR936">
        <v>3.859</v>
      </c>
      <c r="QS936">
        <v>27.1875</v>
      </c>
      <c r="QT936">
        <v>10.508599999999999</v>
      </c>
      <c r="QU936" t="s">
        <v>5</v>
      </c>
      <c r="QV936" t="s">
        <v>5</v>
      </c>
      <c r="QW936">
        <v>3.9441999999999999</v>
      </c>
      <c r="QX936">
        <v>6.8440000000000003</v>
      </c>
      <c r="QY936" t="s">
        <v>5</v>
      </c>
      <c r="QZ936">
        <v>2.6273</v>
      </c>
      <c r="RA936">
        <v>4.8239000000000001</v>
      </c>
      <c r="RB936" t="s">
        <v>5</v>
      </c>
      <c r="RC936" t="s">
        <v>5</v>
      </c>
      <c r="RD936">
        <v>14.792</v>
      </c>
      <c r="RE936">
        <v>12.385400000000001</v>
      </c>
      <c r="RF936" t="s">
        <v>5</v>
      </c>
      <c r="RG936" t="s">
        <v>5</v>
      </c>
      <c r="RH936">
        <v>4.625</v>
      </c>
      <c r="RI936">
        <v>9.3361000000000001</v>
      </c>
      <c r="RJ936">
        <v>26.2181</v>
      </c>
      <c r="RK936" t="s">
        <v>5</v>
      </c>
      <c r="RL936" t="s">
        <v>5</v>
      </c>
      <c r="RM936" t="s">
        <v>5</v>
      </c>
      <c r="RN936" t="s">
        <v>5</v>
      </c>
      <c r="RO936">
        <v>13.875</v>
      </c>
      <c r="RP936">
        <v>23.875</v>
      </c>
      <c r="RQ936">
        <v>6.8437999999999999</v>
      </c>
      <c r="RR936">
        <v>61.875</v>
      </c>
      <c r="RS936" t="s">
        <v>5</v>
      </c>
      <c r="RT936">
        <v>14</v>
      </c>
      <c r="RU936">
        <v>6.6840999999999999</v>
      </c>
      <c r="RV936">
        <v>12.6875</v>
      </c>
      <c r="RW936" t="s">
        <v>5</v>
      </c>
      <c r="RX936" t="s">
        <v>5</v>
      </c>
      <c r="RY936" t="s">
        <v>5</v>
      </c>
      <c r="RZ936">
        <v>16.2683</v>
      </c>
      <c r="SA936" t="s">
        <v>5</v>
      </c>
      <c r="SB936" t="s">
        <v>5</v>
      </c>
      <c r="SC936" t="s">
        <v>5</v>
      </c>
      <c r="SD936">
        <v>3.3332999999999999</v>
      </c>
      <c r="SE936">
        <v>16.281300000000002</v>
      </c>
      <c r="SF936">
        <v>5.9583000000000004</v>
      </c>
      <c r="SG936">
        <v>32.109099999999998</v>
      </c>
      <c r="SH936" t="s">
        <v>5</v>
      </c>
      <c r="SI936" t="s">
        <v>5</v>
      </c>
      <c r="SJ936" t="s">
        <v>5</v>
      </c>
      <c r="SK936">
        <v>8.1667000000000005</v>
      </c>
      <c r="SL936">
        <v>10.3125</v>
      </c>
      <c r="SM936" t="s">
        <v>5</v>
      </c>
      <c r="SN936" t="s">
        <v>5</v>
      </c>
    </row>
    <row r="937" spans="1:508" x14ac:dyDescent="0.3">
      <c r="A937">
        <f t="shared" si="14"/>
        <v>251</v>
      </c>
      <c r="B937" s="3">
        <v>34176</v>
      </c>
      <c r="C937" t="s">
        <v>5</v>
      </c>
      <c r="D937" t="s">
        <v>5</v>
      </c>
      <c r="E937" t="s">
        <v>5</v>
      </c>
      <c r="F937">
        <v>0.96</v>
      </c>
      <c r="G937" t="s">
        <v>5</v>
      </c>
      <c r="H937" t="s">
        <v>5</v>
      </c>
      <c r="I937">
        <v>4.75</v>
      </c>
      <c r="J937">
        <v>5.7340999999999998</v>
      </c>
      <c r="K937" t="s">
        <v>5</v>
      </c>
      <c r="L937">
        <v>3.4969999999999999</v>
      </c>
      <c r="M937" t="s">
        <v>5</v>
      </c>
      <c r="N937">
        <v>10.1526</v>
      </c>
      <c r="O937" t="s">
        <v>5</v>
      </c>
      <c r="P937" t="s">
        <v>5</v>
      </c>
      <c r="Q937">
        <v>5.4687999999999999</v>
      </c>
      <c r="R937" t="s">
        <v>5</v>
      </c>
      <c r="S937">
        <v>38.25</v>
      </c>
      <c r="T937" t="s">
        <v>5</v>
      </c>
      <c r="U937">
        <v>2.4895999999999998</v>
      </c>
      <c r="V937" t="s">
        <v>5</v>
      </c>
      <c r="W937">
        <v>241.81229999999999</v>
      </c>
      <c r="X937" t="s">
        <v>5</v>
      </c>
      <c r="Y937" t="s">
        <v>5</v>
      </c>
      <c r="Z937">
        <v>7.9687999999999999</v>
      </c>
      <c r="AA937" t="s">
        <v>5</v>
      </c>
      <c r="AB937" t="s">
        <v>5</v>
      </c>
      <c r="AC937" t="s">
        <v>5</v>
      </c>
      <c r="AD937">
        <v>3.1562999999999999</v>
      </c>
      <c r="AE937">
        <v>15.25</v>
      </c>
      <c r="AF937" t="s">
        <v>5</v>
      </c>
      <c r="AG937" t="s">
        <v>5</v>
      </c>
      <c r="AH937">
        <v>1.8633</v>
      </c>
      <c r="AI937" t="s">
        <v>5</v>
      </c>
      <c r="AJ937" t="s">
        <v>5</v>
      </c>
      <c r="AK937" t="s">
        <v>5</v>
      </c>
      <c r="AL937">
        <v>4.5309999999999997</v>
      </c>
      <c r="AM937" t="s">
        <v>5</v>
      </c>
      <c r="AN937" t="s">
        <v>5</v>
      </c>
      <c r="AO937" t="s">
        <v>5</v>
      </c>
      <c r="AP937" t="s">
        <v>5</v>
      </c>
      <c r="AQ937" t="s">
        <v>5</v>
      </c>
      <c r="AR937" t="s">
        <v>5</v>
      </c>
      <c r="AS937">
        <v>16.407</v>
      </c>
      <c r="AT937" t="s">
        <v>5</v>
      </c>
      <c r="AU937">
        <v>12.0671</v>
      </c>
      <c r="AV937">
        <v>19.530200000000001</v>
      </c>
      <c r="AW937" t="s">
        <v>5</v>
      </c>
      <c r="AX937" t="s">
        <v>5</v>
      </c>
      <c r="AY937" t="s">
        <v>5</v>
      </c>
      <c r="AZ937" t="s">
        <v>5</v>
      </c>
      <c r="BA937">
        <v>19.166699999999999</v>
      </c>
      <c r="BB937" t="s">
        <v>5</v>
      </c>
      <c r="BC937" t="s">
        <v>5</v>
      </c>
      <c r="BD937" t="s">
        <v>5</v>
      </c>
      <c r="BE937">
        <v>14.6875</v>
      </c>
      <c r="BF937" t="s">
        <v>5</v>
      </c>
      <c r="BG937">
        <v>8.4663000000000004</v>
      </c>
      <c r="BH937">
        <v>23.937999999999999</v>
      </c>
      <c r="BI937">
        <v>19.312999999999999</v>
      </c>
      <c r="BJ937">
        <v>12.4375</v>
      </c>
      <c r="BK937">
        <v>6.5221999999999998</v>
      </c>
      <c r="BL937">
        <v>1.4028</v>
      </c>
      <c r="BM937">
        <v>9.2189999999999994</v>
      </c>
      <c r="BN937">
        <v>4.1666999999999996</v>
      </c>
      <c r="BO937">
        <v>2.9643999999999999</v>
      </c>
      <c r="BP937">
        <v>0.72899999999999998</v>
      </c>
      <c r="BQ937">
        <v>7.42</v>
      </c>
      <c r="BR937" t="s">
        <v>5</v>
      </c>
      <c r="BS937">
        <v>26.5</v>
      </c>
      <c r="BT937" t="s">
        <v>5</v>
      </c>
      <c r="BU937">
        <v>1.8281000000000001</v>
      </c>
      <c r="BV937">
        <v>13.562799999999999</v>
      </c>
      <c r="BW937" t="s">
        <v>5</v>
      </c>
      <c r="BX937" t="s">
        <v>5</v>
      </c>
      <c r="BY937">
        <v>3.4375</v>
      </c>
      <c r="BZ937" t="s">
        <v>5</v>
      </c>
      <c r="CA937" t="s">
        <v>5</v>
      </c>
      <c r="CB937">
        <v>61.965200000000003</v>
      </c>
      <c r="CC937">
        <v>9.5809999999999995</v>
      </c>
      <c r="CD937" t="s">
        <v>5</v>
      </c>
      <c r="CE937">
        <v>9.9844000000000008</v>
      </c>
      <c r="CF937">
        <v>9.5</v>
      </c>
      <c r="CG937" t="s">
        <v>5</v>
      </c>
      <c r="CH937" t="s">
        <v>5</v>
      </c>
      <c r="CI937" t="s">
        <v>5</v>
      </c>
      <c r="CJ937">
        <v>9.7187999999999999</v>
      </c>
      <c r="CK937" t="s">
        <v>5</v>
      </c>
      <c r="CL937" t="s">
        <v>5</v>
      </c>
      <c r="CM937" t="s">
        <v>5</v>
      </c>
      <c r="CN937">
        <v>1.7187999999999999</v>
      </c>
      <c r="CO937" t="s">
        <v>5</v>
      </c>
      <c r="CP937" t="s">
        <v>5</v>
      </c>
      <c r="CQ937">
        <v>2.2917000000000001</v>
      </c>
      <c r="CR937" t="s">
        <v>5</v>
      </c>
      <c r="CS937" t="s">
        <v>5</v>
      </c>
      <c r="CT937">
        <v>6.4028</v>
      </c>
      <c r="CU937">
        <v>15.6313</v>
      </c>
      <c r="CV937">
        <v>6.1875</v>
      </c>
      <c r="CW937">
        <v>13.188000000000001</v>
      </c>
      <c r="CX937">
        <v>20.5</v>
      </c>
      <c r="CY937">
        <v>2.7222</v>
      </c>
      <c r="CZ937" t="s">
        <v>5</v>
      </c>
      <c r="DA937" t="s">
        <v>5</v>
      </c>
      <c r="DB937">
        <v>10.313000000000001</v>
      </c>
      <c r="DC937">
        <v>25.75</v>
      </c>
      <c r="DD937" t="s">
        <v>5</v>
      </c>
      <c r="DE937">
        <v>18.5853</v>
      </c>
      <c r="DF937" t="s">
        <v>5</v>
      </c>
      <c r="DG937">
        <v>1.7917000000000001</v>
      </c>
      <c r="DH937">
        <v>0.5625</v>
      </c>
      <c r="DI937">
        <v>11.434799999999999</v>
      </c>
      <c r="DJ937" t="s">
        <v>5</v>
      </c>
      <c r="DK937" t="s">
        <v>5</v>
      </c>
      <c r="DL937">
        <v>17.645900000000001</v>
      </c>
      <c r="DM937" t="s">
        <v>5</v>
      </c>
      <c r="DN937" t="s">
        <v>5</v>
      </c>
      <c r="DO937" t="s">
        <v>5</v>
      </c>
      <c r="DP937">
        <v>1.5417000000000001</v>
      </c>
      <c r="DQ937" t="s">
        <v>5</v>
      </c>
      <c r="DR937">
        <v>8.5830000000000002</v>
      </c>
      <c r="DS937">
        <v>13.333299999999999</v>
      </c>
      <c r="DT937" t="s">
        <v>5</v>
      </c>
      <c r="DU937" t="s">
        <v>5</v>
      </c>
      <c r="DV937" t="s">
        <v>5</v>
      </c>
      <c r="DW937">
        <v>9.6771999999999991</v>
      </c>
      <c r="DX937">
        <v>21.843800000000002</v>
      </c>
      <c r="DY937" t="s">
        <v>5</v>
      </c>
      <c r="DZ937">
        <v>23.1875</v>
      </c>
      <c r="EA937" t="s">
        <v>5</v>
      </c>
      <c r="EB937">
        <v>28.278199999999998</v>
      </c>
      <c r="EC937">
        <v>10.854200000000001</v>
      </c>
      <c r="ED937" t="s">
        <v>5</v>
      </c>
      <c r="EE937" t="s">
        <v>5</v>
      </c>
      <c r="EF937" t="s">
        <v>5</v>
      </c>
      <c r="EG937" t="s">
        <v>5</v>
      </c>
      <c r="EH937">
        <v>1.581</v>
      </c>
      <c r="EI937">
        <v>13.115</v>
      </c>
      <c r="EJ937" t="s">
        <v>5</v>
      </c>
      <c r="EK937" t="s">
        <v>5</v>
      </c>
      <c r="EL937" t="s">
        <v>5</v>
      </c>
      <c r="EM937" t="s">
        <v>5</v>
      </c>
      <c r="EN937" t="s">
        <v>5</v>
      </c>
      <c r="EO937">
        <v>8.0977999999999994</v>
      </c>
      <c r="EP937" t="s">
        <v>5</v>
      </c>
      <c r="EQ937">
        <v>9.7123000000000008</v>
      </c>
      <c r="ER937" t="s">
        <v>5</v>
      </c>
      <c r="ES937">
        <v>35.375</v>
      </c>
      <c r="ET937">
        <v>37.006399999999999</v>
      </c>
      <c r="EU937" t="s">
        <v>5</v>
      </c>
      <c r="EV937" t="s">
        <v>5</v>
      </c>
      <c r="EW937" t="s">
        <v>5</v>
      </c>
      <c r="EX937">
        <v>7.125</v>
      </c>
      <c r="EY937" t="s">
        <v>5</v>
      </c>
      <c r="EZ937">
        <v>5.375</v>
      </c>
      <c r="FA937">
        <v>36.125</v>
      </c>
      <c r="FB937">
        <v>5.3810000000000002</v>
      </c>
      <c r="FC937">
        <v>24.125</v>
      </c>
      <c r="FD937" t="s">
        <v>5</v>
      </c>
      <c r="FE937" t="s">
        <v>5</v>
      </c>
      <c r="FF937">
        <v>14.5938</v>
      </c>
      <c r="FG937">
        <v>5.2968999999999999</v>
      </c>
      <c r="FH937" t="s">
        <v>5</v>
      </c>
      <c r="FI937" t="s">
        <v>5</v>
      </c>
      <c r="FJ937">
        <v>27.5</v>
      </c>
      <c r="FK937" t="s">
        <v>5</v>
      </c>
      <c r="FL937" t="s">
        <v>5</v>
      </c>
      <c r="FM937">
        <v>9.6803000000000008</v>
      </c>
      <c r="FN937">
        <v>37.25</v>
      </c>
      <c r="FO937">
        <v>35.875</v>
      </c>
      <c r="FP937" t="s">
        <v>5</v>
      </c>
      <c r="FQ937" t="s">
        <v>5</v>
      </c>
      <c r="FR937">
        <v>0.80469999999999997</v>
      </c>
      <c r="FS937" t="s">
        <v>5</v>
      </c>
      <c r="FT937" t="s">
        <v>5</v>
      </c>
      <c r="FU937">
        <v>16.826699999999999</v>
      </c>
      <c r="FV937" t="s">
        <v>5</v>
      </c>
      <c r="FW937">
        <v>0.74219999999999997</v>
      </c>
      <c r="FX937" t="s">
        <v>5</v>
      </c>
      <c r="FY937" t="s">
        <v>5</v>
      </c>
      <c r="FZ937" t="s">
        <v>5</v>
      </c>
      <c r="GA937">
        <v>13.3125</v>
      </c>
      <c r="GB937" t="s">
        <v>5</v>
      </c>
      <c r="GC937" t="s">
        <v>5</v>
      </c>
      <c r="GD937" t="s">
        <v>5</v>
      </c>
      <c r="GE937">
        <v>1.4443999999999999</v>
      </c>
      <c r="GF937">
        <v>10.4198</v>
      </c>
      <c r="GG937">
        <v>1.3437999999999999</v>
      </c>
      <c r="GH937" t="s">
        <v>5</v>
      </c>
      <c r="GI937" t="s">
        <v>5</v>
      </c>
      <c r="GJ937">
        <v>5.5370999999999997</v>
      </c>
      <c r="GK937" t="s">
        <v>5</v>
      </c>
      <c r="GL937" t="s">
        <v>5</v>
      </c>
      <c r="GM937" t="s">
        <v>5</v>
      </c>
      <c r="GN937">
        <v>27.5</v>
      </c>
      <c r="GO937" t="s">
        <v>5</v>
      </c>
      <c r="GP937" t="s">
        <v>5</v>
      </c>
      <c r="GQ937" t="s">
        <v>5</v>
      </c>
      <c r="GR937">
        <v>11.234</v>
      </c>
      <c r="GS937">
        <v>7.9103000000000003</v>
      </c>
      <c r="GT937">
        <v>0.4219</v>
      </c>
      <c r="GU937">
        <v>12.975999999999999</v>
      </c>
      <c r="GV937">
        <v>10.7187</v>
      </c>
      <c r="GW937">
        <v>9.2750000000000004</v>
      </c>
      <c r="GX937" t="s">
        <v>5</v>
      </c>
      <c r="GY937" t="s">
        <v>5</v>
      </c>
      <c r="GZ937" t="s">
        <v>5</v>
      </c>
      <c r="HA937">
        <v>25.333300000000001</v>
      </c>
      <c r="HB937" t="s">
        <v>5</v>
      </c>
      <c r="HC937">
        <v>4.3704000000000001</v>
      </c>
      <c r="HD937" t="s">
        <v>5</v>
      </c>
      <c r="HE937" t="s">
        <v>5</v>
      </c>
      <c r="HF937">
        <v>27.312999999999999</v>
      </c>
      <c r="HG937">
        <v>9.2621000000000002</v>
      </c>
      <c r="HH937" t="s">
        <v>5</v>
      </c>
      <c r="HI937">
        <v>12.4184</v>
      </c>
      <c r="HJ937" t="s">
        <v>5</v>
      </c>
      <c r="HK937" t="s">
        <v>5</v>
      </c>
      <c r="HL937">
        <v>9.6939999999999991</v>
      </c>
      <c r="HM937">
        <v>16.5</v>
      </c>
      <c r="HN937" t="s">
        <v>5</v>
      </c>
      <c r="HO937" t="s">
        <v>5</v>
      </c>
      <c r="HP937" t="s">
        <v>5</v>
      </c>
      <c r="HQ937" t="s">
        <v>5</v>
      </c>
      <c r="HR937">
        <v>4.9687999999999999</v>
      </c>
      <c r="HS937">
        <v>0.54690000000000005</v>
      </c>
      <c r="HT937">
        <v>16.511299999999999</v>
      </c>
      <c r="HU937">
        <v>5.9946999999999999</v>
      </c>
      <c r="HV937" t="s">
        <v>5</v>
      </c>
      <c r="HW937">
        <v>3.3603999999999998</v>
      </c>
      <c r="HX937">
        <v>8.875</v>
      </c>
      <c r="HY937">
        <v>2.6093999999999999</v>
      </c>
      <c r="HZ937" t="s">
        <v>5</v>
      </c>
      <c r="IA937">
        <v>7.5487000000000002</v>
      </c>
      <c r="IB937">
        <v>11.0625</v>
      </c>
      <c r="IC937">
        <v>12.5</v>
      </c>
      <c r="ID937">
        <v>10.5938</v>
      </c>
      <c r="IE937" t="s">
        <v>5</v>
      </c>
      <c r="IF937">
        <v>2.8515999999999999</v>
      </c>
      <c r="IG937">
        <v>5.6790000000000003</v>
      </c>
      <c r="IH937">
        <v>37.542000000000002</v>
      </c>
      <c r="II937" t="s">
        <v>5</v>
      </c>
      <c r="IJ937" t="s">
        <v>5</v>
      </c>
      <c r="IK937" t="s">
        <v>5</v>
      </c>
      <c r="IL937">
        <v>3.3047</v>
      </c>
      <c r="IM937">
        <v>2.4380000000000002</v>
      </c>
      <c r="IN937">
        <v>32.225000000000001</v>
      </c>
      <c r="IO937">
        <v>7.9583000000000004</v>
      </c>
      <c r="IP937" t="s">
        <v>5</v>
      </c>
      <c r="IQ937" t="s">
        <v>5</v>
      </c>
      <c r="IR937">
        <v>8.9795999999999996</v>
      </c>
      <c r="IS937" t="s">
        <v>5</v>
      </c>
      <c r="IT937" t="s">
        <v>5</v>
      </c>
      <c r="IU937" t="s">
        <v>5</v>
      </c>
      <c r="IV937">
        <v>9.2812999999999999</v>
      </c>
      <c r="IW937" t="s">
        <v>5</v>
      </c>
      <c r="IX937">
        <v>5.25</v>
      </c>
      <c r="IY937">
        <v>5.4375</v>
      </c>
      <c r="IZ937">
        <v>3.4981</v>
      </c>
      <c r="JA937">
        <v>1.6875</v>
      </c>
      <c r="JB937">
        <v>9.5625</v>
      </c>
      <c r="JC937" t="s">
        <v>5</v>
      </c>
      <c r="JD937">
        <v>13.583299999999999</v>
      </c>
      <c r="JE937" t="s">
        <v>5</v>
      </c>
      <c r="JF937">
        <v>24.8125</v>
      </c>
      <c r="JG937">
        <v>19.875</v>
      </c>
      <c r="JH937" t="s">
        <v>5</v>
      </c>
      <c r="JI937" t="s">
        <v>5</v>
      </c>
      <c r="JJ937">
        <v>7.6666999999999996</v>
      </c>
      <c r="JK937">
        <v>4.5625</v>
      </c>
      <c r="JL937">
        <v>22.144200000000001</v>
      </c>
      <c r="JM937" t="s">
        <v>5</v>
      </c>
      <c r="JN937" t="s">
        <v>5</v>
      </c>
      <c r="JO937">
        <v>10.9688</v>
      </c>
      <c r="JP937">
        <v>2.2812999999999999</v>
      </c>
      <c r="JQ937">
        <v>4.5625</v>
      </c>
      <c r="JR937">
        <v>0.81210000000000004</v>
      </c>
      <c r="JS937">
        <v>7.6353999999999997</v>
      </c>
      <c r="JT937">
        <v>9.3856000000000002</v>
      </c>
      <c r="JU937" t="s">
        <v>5</v>
      </c>
      <c r="JV937">
        <v>9.5937999999999999</v>
      </c>
      <c r="JW937">
        <v>3.5015999999999998</v>
      </c>
      <c r="JX937" t="s">
        <v>5</v>
      </c>
      <c r="JY937">
        <v>7.7765000000000004</v>
      </c>
      <c r="JZ937">
        <v>7.875</v>
      </c>
      <c r="KA937" t="s">
        <v>5</v>
      </c>
      <c r="KB937">
        <v>12.0625</v>
      </c>
      <c r="KC937" t="s">
        <v>5</v>
      </c>
      <c r="KD937">
        <v>19.25</v>
      </c>
      <c r="KE937" t="s">
        <v>5</v>
      </c>
      <c r="KF937">
        <v>2.3593999999999999</v>
      </c>
      <c r="KG937">
        <v>8.6943999999999999</v>
      </c>
      <c r="KH937">
        <v>6.4198000000000004</v>
      </c>
      <c r="KI937" t="s">
        <v>5</v>
      </c>
      <c r="KJ937" t="s">
        <v>5</v>
      </c>
      <c r="KK937" t="s">
        <v>5</v>
      </c>
      <c r="KL937" t="s">
        <v>5</v>
      </c>
      <c r="KM937">
        <v>11.1875</v>
      </c>
      <c r="KN937" t="s">
        <v>5</v>
      </c>
      <c r="KO937" t="s">
        <v>5</v>
      </c>
      <c r="KP937" t="s">
        <v>5</v>
      </c>
      <c r="KQ937">
        <v>12.5242</v>
      </c>
      <c r="KR937">
        <v>12.188000000000001</v>
      </c>
      <c r="KS937">
        <v>1.2509999999999999</v>
      </c>
      <c r="KT937" t="s">
        <v>5</v>
      </c>
      <c r="KU937" t="s">
        <v>5</v>
      </c>
      <c r="KV937" t="s">
        <v>5</v>
      </c>
      <c r="KW937">
        <v>3.8281000000000001</v>
      </c>
      <c r="KX937" t="s">
        <v>5</v>
      </c>
      <c r="KY937">
        <v>7.875</v>
      </c>
      <c r="KZ937" t="s">
        <v>5</v>
      </c>
      <c r="LA937" t="s">
        <v>5</v>
      </c>
      <c r="LB937" t="s">
        <v>5</v>
      </c>
      <c r="LC937" t="s">
        <v>5</v>
      </c>
      <c r="LD937">
        <v>14.354200000000001</v>
      </c>
      <c r="LE937">
        <v>26.433</v>
      </c>
      <c r="LF937">
        <v>0.06</v>
      </c>
      <c r="LG937">
        <v>3.6069</v>
      </c>
      <c r="LH937" t="s">
        <v>5</v>
      </c>
      <c r="LI937" t="s">
        <v>5</v>
      </c>
      <c r="LJ937">
        <v>15.202500000000001</v>
      </c>
      <c r="LK937">
        <v>5.3876999999999997</v>
      </c>
      <c r="LL937">
        <v>7.9899000000000004</v>
      </c>
      <c r="LM937" t="s">
        <v>5</v>
      </c>
      <c r="LN937">
        <v>2.4453</v>
      </c>
      <c r="LO937">
        <v>55.060499999999998</v>
      </c>
      <c r="LP937" t="s">
        <v>5</v>
      </c>
      <c r="LQ937" t="s">
        <v>5</v>
      </c>
      <c r="LR937" t="s">
        <v>5</v>
      </c>
      <c r="LS937">
        <v>2.0781000000000001</v>
      </c>
      <c r="LT937" t="s">
        <v>5</v>
      </c>
      <c r="LU937" t="s">
        <v>5</v>
      </c>
      <c r="LV937" t="s">
        <v>5</v>
      </c>
      <c r="LW937" t="s">
        <v>5</v>
      </c>
      <c r="LX937">
        <v>19.5</v>
      </c>
      <c r="LY937">
        <v>43.0655</v>
      </c>
      <c r="LZ937" t="s">
        <v>5</v>
      </c>
      <c r="MA937">
        <v>6.2382</v>
      </c>
      <c r="MB937">
        <v>1.7343999999999999</v>
      </c>
      <c r="MC937">
        <v>1.7656000000000001</v>
      </c>
      <c r="MD937" t="s">
        <v>5</v>
      </c>
      <c r="ME937">
        <v>17.463000000000001</v>
      </c>
      <c r="MF937" t="s">
        <v>5</v>
      </c>
      <c r="MG937" t="s">
        <v>5</v>
      </c>
      <c r="MH937" t="s">
        <v>5</v>
      </c>
      <c r="MI937">
        <v>21</v>
      </c>
      <c r="MJ937" t="s">
        <v>5</v>
      </c>
      <c r="MK937">
        <v>10.1563</v>
      </c>
      <c r="ML937">
        <v>10.6875</v>
      </c>
      <c r="MM937" t="s">
        <v>5</v>
      </c>
      <c r="MN937" t="s">
        <v>5</v>
      </c>
      <c r="MO937" t="s">
        <v>5</v>
      </c>
      <c r="MP937" t="s">
        <v>5</v>
      </c>
      <c r="MQ937" t="s">
        <v>5</v>
      </c>
      <c r="MR937" t="s">
        <v>5</v>
      </c>
      <c r="MS937">
        <v>2.2715999999999998</v>
      </c>
      <c r="MT937">
        <v>4.7056000000000004</v>
      </c>
      <c r="MU937">
        <v>4.7812999999999999</v>
      </c>
      <c r="MV937" t="s">
        <v>5</v>
      </c>
      <c r="MW937">
        <v>2.9379999999999997</v>
      </c>
      <c r="MX937">
        <v>10.251899999999999</v>
      </c>
      <c r="MY937" t="s">
        <v>5</v>
      </c>
      <c r="MZ937">
        <v>2.4289000000000001</v>
      </c>
      <c r="NA937">
        <v>1.1287</v>
      </c>
      <c r="NB937">
        <v>5.2066999999999997</v>
      </c>
      <c r="NC937">
        <v>14.053800000000001</v>
      </c>
      <c r="ND937">
        <v>17.4375</v>
      </c>
      <c r="NE937" t="s">
        <v>5</v>
      </c>
      <c r="NF937">
        <v>5.4271000000000003</v>
      </c>
      <c r="NG937" t="s">
        <v>5</v>
      </c>
      <c r="NH937">
        <v>12.0938</v>
      </c>
      <c r="NI937">
        <v>3.125</v>
      </c>
      <c r="NJ937">
        <v>9.2222000000000008</v>
      </c>
      <c r="NK937">
        <v>3.75</v>
      </c>
      <c r="NL937" t="s">
        <v>5</v>
      </c>
      <c r="NM937">
        <v>9.5625</v>
      </c>
      <c r="NN937" t="s">
        <v>5</v>
      </c>
      <c r="NO937" t="s">
        <v>5</v>
      </c>
      <c r="NP937">
        <v>28.625</v>
      </c>
      <c r="NQ937" t="s">
        <v>5</v>
      </c>
      <c r="NR937">
        <v>23.875</v>
      </c>
      <c r="NS937">
        <v>17.344000000000001</v>
      </c>
      <c r="NT937">
        <v>13.9191</v>
      </c>
      <c r="NU937" t="s">
        <v>5</v>
      </c>
      <c r="NV937" t="s">
        <v>5</v>
      </c>
      <c r="NW937" t="s">
        <v>5</v>
      </c>
      <c r="NX937" t="s">
        <v>5</v>
      </c>
      <c r="NY937">
        <v>26.625</v>
      </c>
      <c r="NZ937" t="s">
        <v>5</v>
      </c>
      <c r="OA937" t="s">
        <v>5</v>
      </c>
      <c r="OB937" t="s">
        <v>5</v>
      </c>
      <c r="OC937">
        <v>2.0708000000000002</v>
      </c>
      <c r="OD937" t="s">
        <v>5</v>
      </c>
      <c r="OE937">
        <v>10.0625</v>
      </c>
      <c r="OF937" t="s">
        <v>5</v>
      </c>
      <c r="OG937" t="s">
        <v>5</v>
      </c>
      <c r="OH937">
        <v>19.5</v>
      </c>
      <c r="OI937" t="s">
        <v>5</v>
      </c>
      <c r="OJ937">
        <v>1.9167000000000001</v>
      </c>
      <c r="OK937">
        <v>2.9135999999999997</v>
      </c>
      <c r="OL937" t="s">
        <v>5</v>
      </c>
      <c r="OM937" t="s">
        <v>5</v>
      </c>
      <c r="ON937" t="s">
        <v>5</v>
      </c>
      <c r="OO937">
        <v>2.1509</v>
      </c>
      <c r="OP937" t="s">
        <v>5</v>
      </c>
      <c r="OQ937">
        <v>0.4531</v>
      </c>
      <c r="OR937" t="s">
        <v>5</v>
      </c>
      <c r="OS937">
        <v>30.0625</v>
      </c>
      <c r="OT937" t="s">
        <v>5</v>
      </c>
      <c r="OU937">
        <v>0.74609999999999999</v>
      </c>
      <c r="OV937">
        <v>1.3765000000000001</v>
      </c>
      <c r="OW937" t="s">
        <v>5</v>
      </c>
      <c r="OX937">
        <v>16.125</v>
      </c>
      <c r="OY937">
        <v>2.625</v>
      </c>
      <c r="OZ937">
        <v>23.277999999999999</v>
      </c>
      <c r="PA937">
        <v>14.3467</v>
      </c>
      <c r="PB937" t="s">
        <v>5</v>
      </c>
      <c r="PC937">
        <v>28.667000000000002</v>
      </c>
      <c r="PD937">
        <v>12.1875</v>
      </c>
      <c r="PE937">
        <v>12.98</v>
      </c>
      <c r="PF937" t="s">
        <v>5</v>
      </c>
      <c r="PG937">
        <v>7.8440000000000003</v>
      </c>
      <c r="PH937" t="s">
        <v>5</v>
      </c>
      <c r="PI937" t="s">
        <v>5</v>
      </c>
      <c r="PJ937" t="s">
        <v>5</v>
      </c>
      <c r="PK937" t="s">
        <v>5</v>
      </c>
      <c r="PL937" t="s">
        <v>5</v>
      </c>
      <c r="PM937">
        <v>20.875</v>
      </c>
      <c r="PN937">
        <v>1.125</v>
      </c>
      <c r="PO937" t="s">
        <v>5</v>
      </c>
      <c r="PP937" t="s">
        <v>5</v>
      </c>
      <c r="PQ937">
        <v>6.375</v>
      </c>
      <c r="PR937">
        <v>20.1875</v>
      </c>
      <c r="PS937" t="s">
        <v>5</v>
      </c>
      <c r="PT937" t="s">
        <v>5</v>
      </c>
      <c r="PU937" t="s">
        <v>5</v>
      </c>
      <c r="PV937">
        <v>11.1875</v>
      </c>
      <c r="PW937" t="s">
        <v>5</v>
      </c>
      <c r="PX937">
        <v>5.5833000000000004</v>
      </c>
      <c r="PY937">
        <v>3.875</v>
      </c>
      <c r="PZ937">
        <v>0.88670000000000004</v>
      </c>
      <c r="QA937">
        <v>14.44</v>
      </c>
      <c r="QB937" t="s">
        <v>5</v>
      </c>
      <c r="QC937" t="s">
        <v>5</v>
      </c>
      <c r="QD937">
        <v>3.0625</v>
      </c>
      <c r="QE937">
        <v>21.655999999999999</v>
      </c>
      <c r="QF937" t="s">
        <v>5</v>
      </c>
      <c r="QG937" t="s">
        <v>5</v>
      </c>
      <c r="QH937" t="s">
        <v>5</v>
      </c>
      <c r="QI937" t="s">
        <v>5</v>
      </c>
      <c r="QJ937" t="s">
        <v>5</v>
      </c>
      <c r="QK937">
        <v>13.125</v>
      </c>
      <c r="QL937" t="s">
        <v>5</v>
      </c>
      <c r="QM937" t="s">
        <v>5</v>
      </c>
      <c r="QN937" t="s">
        <v>5</v>
      </c>
      <c r="QO937">
        <v>12.9534</v>
      </c>
      <c r="QP937">
        <v>2.0468999999999999</v>
      </c>
      <c r="QQ937" t="s">
        <v>5</v>
      </c>
      <c r="QR937">
        <v>3.9689999999999999</v>
      </c>
      <c r="QS937">
        <v>28.25</v>
      </c>
      <c r="QT937">
        <v>10.613899999999999</v>
      </c>
      <c r="QU937" t="s">
        <v>5</v>
      </c>
      <c r="QV937" t="s">
        <v>5</v>
      </c>
      <c r="QW937">
        <v>3.8894000000000002</v>
      </c>
      <c r="QX937">
        <v>6.859</v>
      </c>
      <c r="QY937" t="s">
        <v>5</v>
      </c>
      <c r="QZ937">
        <v>2.6715999999999998</v>
      </c>
      <c r="RA937">
        <v>4.8091999999999997</v>
      </c>
      <c r="RB937" t="s">
        <v>5</v>
      </c>
      <c r="RC937" t="s">
        <v>5</v>
      </c>
      <c r="RD937">
        <v>14.75</v>
      </c>
      <c r="RE937">
        <v>12.341900000000001</v>
      </c>
      <c r="RF937" t="s">
        <v>5</v>
      </c>
      <c r="RG937" t="s">
        <v>5</v>
      </c>
      <c r="RH937">
        <v>4.375</v>
      </c>
      <c r="RI937">
        <v>8.9803999999999995</v>
      </c>
      <c r="RJ937">
        <v>26.610299999999999</v>
      </c>
      <c r="RK937" t="s">
        <v>5</v>
      </c>
      <c r="RL937" t="s">
        <v>5</v>
      </c>
      <c r="RM937" t="s">
        <v>5</v>
      </c>
      <c r="RN937" t="s">
        <v>5</v>
      </c>
      <c r="RO937">
        <v>14</v>
      </c>
      <c r="RP937">
        <v>24</v>
      </c>
      <c r="RQ937">
        <v>6.8125</v>
      </c>
      <c r="RR937">
        <v>62.625</v>
      </c>
      <c r="RS937" t="s">
        <v>5</v>
      </c>
      <c r="RT937">
        <v>14</v>
      </c>
      <c r="RU937">
        <v>7.0433000000000003</v>
      </c>
      <c r="RV937">
        <v>12.6875</v>
      </c>
      <c r="RW937" t="s">
        <v>5</v>
      </c>
      <c r="RX937" t="s">
        <v>5</v>
      </c>
      <c r="RY937" t="s">
        <v>5</v>
      </c>
      <c r="RZ937">
        <v>16.319400000000002</v>
      </c>
      <c r="SA937" t="s">
        <v>5</v>
      </c>
      <c r="SB937" t="s">
        <v>5</v>
      </c>
      <c r="SC937" t="s">
        <v>5</v>
      </c>
      <c r="SD937">
        <v>3.2917000000000001</v>
      </c>
      <c r="SE937">
        <v>16.406300000000002</v>
      </c>
      <c r="SF937">
        <v>5.8541999999999996</v>
      </c>
      <c r="SG937">
        <v>32.164000000000001</v>
      </c>
      <c r="SH937" t="s">
        <v>5</v>
      </c>
      <c r="SI937" t="s">
        <v>5</v>
      </c>
      <c r="SJ937" t="s">
        <v>5</v>
      </c>
      <c r="SK937">
        <v>8.1667000000000005</v>
      </c>
      <c r="SL937">
        <v>9.9375</v>
      </c>
      <c r="SM937" t="s">
        <v>5</v>
      </c>
      <c r="SN937" t="s">
        <v>5</v>
      </c>
    </row>
    <row r="938" spans="1:508" x14ac:dyDescent="0.3">
      <c r="A938">
        <f t="shared" si="14"/>
        <v>251</v>
      </c>
      <c r="B938" s="3">
        <v>34177</v>
      </c>
      <c r="C938" t="s">
        <v>5</v>
      </c>
      <c r="D938" t="s">
        <v>5</v>
      </c>
      <c r="E938" t="s">
        <v>5</v>
      </c>
      <c r="F938">
        <v>0.94599999999999995</v>
      </c>
      <c r="G938" t="s">
        <v>5</v>
      </c>
      <c r="H938" t="s">
        <v>5</v>
      </c>
      <c r="I938">
        <v>4.5629999999999997</v>
      </c>
      <c r="J938">
        <v>5.7061000000000002</v>
      </c>
      <c r="K938" t="s">
        <v>5</v>
      </c>
      <c r="L938">
        <v>3.3069999999999999</v>
      </c>
      <c r="M938" t="s">
        <v>5</v>
      </c>
      <c r="N938">
        <v>10.0989</v>
      </c>
      <c r="O938" t="s">
        <v>5</v>
      </c>
      <c r="P938" t="s">
        <v>5</v>
      </c>
      <c r="Q938">
        <v>5.4375</v>
      </c>
      <c r="R938" t="s">
        <v>5</v>
      </c>
      <c r="S938">
        <v>38.125</v>
      </c>
      <c r="T938" t="s">
        <v>5</v>
      </c>
      <c r="U938">
        <v>2.4582999999999999</v>
      </c>
      <c r="V938" t="s">
        <v>5</v>
      </c>
      <c r="W938">
        <v>240.0472</v>
      </c>
      <c r="X938" t="s">
        <v>5</v>
      </c>
      <c r="Y938" t="s">
        <v>5</v>
      </c>
      <c r="Z938">
        <v>8</v>
      </c>
      <c r="AA938" t="s">
        <v>5</v>
      </c>
      <c r="AB938" t="s">
        <v>5</v>
      </c>
      <c r="AC938" t="s">
        <v>5</v>
      </c>
      <c r="AD938">
        <v>3.2187999999999999</v>
      </c>
      <c r="AE938">
        <v>15.25</v>
      </c>
      <c r="AF938" t="s">
        <v>5</v>
      </c>
      <c r="AG938" t="s">
        <v>5</v>
      </c>
      <c r="AH938">
        <v>1.8711</v>
      </c>
      <c r="AI938" t="s">
        <v>5</v>
      </c>
      <c r="AJ938" t="s">
        <v>5</v>
      </c>
      <c r="AK938" t="s">
        <v>5</v>
      </c>
      <c r="AL938">
        <v>4.5309999999999997</v>
      </c>
      <c r="AM938" t="s">
        <v>5</v>
      </c>
      <c r="AN938" t="s">
        <v>5</v>
      </c>
      <c r="AO938" t="s">
        <v>5</v>
      </c>
      <c r="AP938" t="s">
        <v>5</v>
      </c>
      <c r="AQ938" t="s">
        <v>5</v>
      </c>
      <c r="AR938" t="s">
        <v>5</v>
      </c>
      <c r="AS938">
        <v>16.332999999999998</v>
      </c>
      <c r="AT938" t="s">
        <v>5</v>
      </c>
      <c r="AU938">
        <v>11.7965</v>
      </c>
      <c r="AV938">
        <v>19.530200000000001</v>
      </c>
      <c r="AW938" t="s">
        <v>5</v>
      </c>
      <c r="AX938" t="s">
        <v>5</v>
      </c>
      <c r="AY938" t="s">
        <v>5</v>
      </c>
      <c r="AZ938" t="s">
        <v>5</v>
      </c>
      <c r="BA938">
        <v>19.5</v>
      </c>
      <c r="BB938" t="s">
        <v>5</v>
      </c>
      <c r="BC938" t="s">
        <v>5</v>
      </c>
      <c r="BD938" t="s">
        <v>5</v>
      </c>
      <c r="BE938">
        <v>13.9375</v>
      </c>
      <c r="BF938" t="s">
        <v>5</v>
      </c>
      <c r="BG938">
        <v>8.69</v>
      </c>
      <c r="BH938">
        <v>23.875</v>
      </c>
      <c r="BI938">
        <v>19.312999999999999</v>
      </c>
      <c r="BJ938">
        <v>12.4063</v>
      </c>
      <c r="BK938">
        <v>6.3712</v>
      </c>
      <c r="BL938">
        <v>1.4213</v>
      </c>
      <c r="BM938">
        <v>9.1880000000000006</v>
      </c>
      <c r="BN938">
        <v>4.1528</v>
      </c>
      <c r="BO938">
        <v>2.9510999999999998</v>
      </c>
      <c r="BP938">
        <v>0.72899999999999998</v>
      </c>
      <c r="BQ938">
        <v>7.3536999999999999</v>
      </c>
      <c r="BR938" t="s">
        <v>5</v>
      </c>
      <c r="BS938">
        <v>27.25</v>
      </c>
      <c r="BT938" t="s">
        <v>5</v>
      </c>
      <c r="BU938">
        <v>1.8125</v>
      </c>
      <c r="BV938">
        <v>13.681799999999999</v>
      </c>
      <c r="BW938" t="s">
        <v>5</v>
      </c>
      <c r="BX938" t="s">
        <v>5</v>
      </c>
      <c r="BY938">
        <v>3.4687999999999999</v>
      </c>
      <c r="BZ938" t="s">
        <v>5</v>
      </c>
      <c r="CA938" t="s">
        <v>5</v>
      </c>
      <c r="CB938">
        <v>61.965200000000003</v>
      </c>
      <c r="CC938">
        <v>9.3864000000000001</v>
      </c>
      <c r="CD938" t="s">
        <v>5</v>
      </c>
      <c r="CE938">
        <v>9.875</v>
      </c>
      <c r="CF938">
        <v>9.375</v>
      </c>
      <c r="CG938" t="s">
        <v>5</v>
      </c>
      <c r="CH938" t="s">
        <v>5</v>
      </c>
      <c r="CI938" t="s">
        <v>5</v>
      </c>
      <c r="CJ938">
        <v>9.9062999999999999</v>
      </c>
      <c r="CK938" t="s">
        <v>5</v>
      </c>
      <c r="CL938" t="s">
        <v>5</v>
      </c>
      <c r="CM938" t="s">
        <v>5</v>
      </c>
      <c r="CN938">
        <v>1.7187999999999999</v>
      </c>
      <c r="CO938" t="s">
        <v>5</v>
      </c>
      <c r="CP938" t="s">
        <v>5</v>
      </c>
      <c r="CQ938">
        <v>2.2917000000000001</v>
      </c>
      <c r="CR938" t="s">
        <v>5</v>
      </c>
      <c r="CS938" t="s">
        <v>5</v>
      </c>
      <c r="CT938">
        <v>6.4443999999999999</v>
      </c>
      <c r="CU938">
        <v>15.7685</v>
      </c>
      <c r="CV938">
        <v>6.25</v>
      </c>
      <c r="CW938">
        <v>13.093999999999999</v>
      </c>
      <c r="CX938">
        <v>20</v>
      </c>
      <c r="CY938">
        <v>2.7222</v>
      </c>
      <c r="CZ938" t="s">
        <v>5</v>
      </c>
      <c r="DA938" t="s">
        <v>5</v>
      </c>
      <c r="DB938">
        <v>10.063000000000001</v>
      </c>
      <c r="DC938">
        <v>26</v>
      </c>
      <c r="DD938" t="s">
        <v>5</v>
      </c>
      <c r="DE938">
        <v>18.636099999999999</v>
      </c>
      <c r="DF938" t="s">
        <v>5</v>
      </c>
      <c r="DG938">
        <v>1.75</v>
      </c>
      <c r="DH938">
        <v>0.5625</v>
      </c>
      <c r="DI938">
        <v>11.3872</v>
      </c>
      <c r="DJ938" t="s">
        <v>5</v>
      </c>
      <c r="DK938" t="s">
        <v>5</v>
      </c>
      <c r="DL938">
        <v>17.047799999999999</v>
      </c>
      <c r="DM938" t="s">
        <v>5</v>
      </c>
      <c r="DN938" t="s">
        <v>5</v>
      </c>
      <c r="DO938" t="s">
        <v>5</v>
      </c>
      <c r="DP938">
        <v>1.4653</v>
      </c>
      <c r="DQ938" t="s">
        <v>5</v>
      </c>
      <c r="DR938">
        <v>8.75</v>
      </c>
      <c r="DS938">
        <v>13.277799999999999</v>
      </c>
      <c r="DT938" t="s">
        <v>5</v>
      </c>
      <c r="DU938" t="s">
        <v>5</v>
      </c>
      <c r="DV938" t="s">
        <v>5</v>
      </c>
      <c r="DW938">
        <v>9.7312999999999992</v>
      </c>
      <c r="DX938">
        <v>21.875</v>
      </c>
      <c r="DY938" t="s">
        <v>5</v>
      </c>
      <c r="DZ938">
        <v>23.125</v>
      </c>
      <c r="EA938" t="s">
        <v>5</v>
      </c>
      <c r="EB938">
        <v>28.5154</v>
      </c>
      <c r="EC938">
        <v>10.729200000000001</v>
      </c>
      <c r="ED938" t="s">
        <v>5</v>
      </c>
      <c r="EE938" t="s">
        <v>5</v>
      </c>
      <c r="EF938" t="s">
        <v>5</v>
      </c>
      <c r="EG938" t="s">
        <v>5</v>
      </c>
      <c r="EH938">
        <v>1.575</v>
      </c>
      <c r="EI938">
        <v>13.0738</v>
      </c>
      <c r="EJ938" t="s">
        <v>5</v>
      </c>
      <c r="EK938" t="s">
        <v>5</v>
      </c>
      <c r="EL938" t="s">
        <v>5</v>
      </c>
      <c r="EM938" t="s">
        <v>5</v>
      </c>
      <c r="EN938" t="s">
        <v>5</v>
      </c>
      <c r="EO938">
        <v>8.0140999999999991</v>
      </c>
      <c r="EP938" t="s">
        <v>5</v>
      </c>
      <c r="EQ938">
        <v>9.7123000000000008</v>
      </c>
      <c r="ER938" t="s">
        <v>5</v>
      </c>
      <c r="ES938">
        <v>35.375</v>
      </c>
      <c r="ET938">
        <v>36.897199999999998</v>
      </c>
      <c r="EU938" t="s">
        <v>5</v>
      </c>
      <c r="EV938" t="s">
        <v>5</v>
      </c>
      <c r="EW938" t="s">
        <v>5</v>
      </c>
      <c r="EX938">
        <v>6.875</v>
      </c>
      <c r="EY938" t="s">
        <v>5</v>
      </c>
      <c r="EZ938">
        <v>5.4687999999999999</v>
      </c>
      <c r="FA938">
        <v>36</v>
      </c>
      <c r="FB938">
        <v>5.48</v>
      </c>
      <c r="FC938">
        <v>24.125</v>
      </c>
      <c r="FD938" t="s">
        <v>5</v>
      </c>
      <c r="FE938" t="s">
        <v>5</v>
      </c>
      <c r="FF938">
        <v>14.6875</v>
      </c>
      <c r="FG938">
        <v>5.25</v>
      </c>
      <c r="FH938" t="s">
        <v>5</v>
      </c>
      <c r="FI938" t="s">
        <v>5</v>
      </c>
      <c r="FJ938">
        <v>27.5</v>
      </c>
      <c r="FK938" t="s">
        <v>5</v>
      </c>
      <c r="FL938" t="s">
        <v>5</v>
      </c>
      <c r="FM938">
        <v>9.843</v>
      </c>
      <c r="FN938">
        <v>37.125</v>
      </c>
      <c r="FO938">
        <v>36</v>
      </c>
      <c r="FP938" t="s">
        <v>5</v>
      </c>
      <c r="FQ938" t="s">
        <v>5</v>
      </c>
      <c r="FR938">
        <v>0.8125</v>
      </c>
      <c r="FS938" t="s">
        <v>5</v>
      </c>
      <c r="FT938" t="s">
        <v>5</v>
      </c>
      <c r="FU938">
        <v>16.348199999999999</v>
      </c>
      <c r="FV938" t="s">
        <v>5</v>
      </c>
      <c r="FW938">
        <v>0.74219999999999997</v>
      </c>
      <c r="FX938" t="s">
        <v>5</v>
      </c>
      <c r="FY938" t="s">
        <v>5</v>
      </c>
      <c r="FZ938" t="s">
        <v>5</v>
      </c>
      <c r="GA938">
        <v>13.4375</v>
      </c>
      <c r="GB938" t="s">
        <v>5</v>
      </c>
      <c r="GC938" t="s">
        <v>5</v>
      </c>
      <c r="GD938" t="s">
        <v>5</v>
      </c>
      <c r="GE938">
        <v>1.4537</v>
      </c>
      <c r="GF938">
        <v>10.469099999999999</v>
      </c>
      <c r="GG938">
        <v>1.2812999999999999</v>
      </c>
      <c r="GH938" t="s">
        <v>5</v>
      </c>
      <c r="GI938" t="s">
        <v>5</v>
      </c>
      <c r="GJ938">
        <v>5.6391</v>
      </c>
      <c r="GK938" t="s">
        <v>5</v>
      </c>
      <c r="GL938" t="s">
        <v>5</v>
      </c>
      <c r="GM938" t="s">
        <v>5</v>
      </c>
      <c r="GN938">
        <v>27.25</v>
      </c>
      <c r="GO938" t="s">
        <v>5</v>
      </c>
      <c r="GP938" t="s">
        <v>5</v>
      </c>
      <c r="GQ938" t="s">
        <v>5</v>
      </c>
      <c r="GR938">
        <v>11.156000000000001</v>
      </c>
      <c r="GS938">
        <v>7.8701999999999996</v>
      </c>
      <c r="GT938">
        <v>0.42970000000000003</v>
      </c>
      <c r="GU938">
        <v>12.8222</v>
      </c>
      <c r="GV938">
        <v>10.5268</v>
      </c>
      <c r="GW938">
        <v>9.0649999999999995</v>
      </c>
      <c r="GX938" t="s">
        <v>5</v>
      </c>
      <c r="GY938" t="s">
        <v>5</v>
      </c>
      <c r="GZ938" t="s">
        <v>5</v>
      </c>
      <c r="HA938">
        <v>25</v>
      </c>
      <c r="HB938" t="s">
        <v>5</v>
      </c>
      <c r="HC938">
        <v>4.3148</v>
      </c>
      <c r="HD938" t="s">
        <v>5</v>
      </c>
      <c r="HE938" t="s">
        <v>5</v>
      </c>
      <c r="HF938">
        <v>27.75</v>
      </c>
      <c r="HG938">
        <v>9.5002999999999993</v>
      </c>
      <c r="HH938" t="s">
        <v>5</v>
      </c>
      <c r="HI938">
        <v>12.477600000000001</v>
      </c>
      <c r="HJ938" t="s">
        <v>5</v>
      </c>
      <c r="HK938" t="s">
        <v>5</v>
      </c>
      <c r="HL938">
        <v>9.5830000000000002</v>
      </c>
      <c r="HM938">
        <v>16.625</v>
      </c>
      <c r="HN938" t="s">
        <v>5</v>
      </c>
      <c r="HO938" t="s">
        <v>5</v>
      </c>
      <c r="HP938" t="s">
        <v>5</v>
      </c>
      <c r="HQ938" t="s">
        <v>5</v>
      </c>
      <c r="HR938">
        <v>4.9687999999999999</v>
      </c>
      <c r="HS938">
        <v>0.54690000000000005</v>
      </c>
      <c r="HT938">
        <v>16.6005</v>
      </c>
      <c r="HU938">
        <v>5.9489000000000001</v>
      </c>
      <c r="HV938" t="s">
        <v>5</v>
      </c>
      <c r="HW938">
        <v>3.3382000000000001</v>
      </c>
      <c r="HX938">
        <v>8.7812999999999999</v>
      </c>
      <c r="HY938">
        <v>2.6093999999999999</v>
      </c>
      <c r="HZ938" t="s">
        <v>5</v>
      </c>
      <c r="IA938">
        <v>7.5487000000000002</v>
      </c>
      <c r="IB938">
        <v>11.1563</v>
      </c>
      <c r="IC938">
        <v>12.625</v>
      </c>
      <c r="ID938">
        <v>11.4063</v>
      </c>
      <c r="IE938" t="s">
        <v>5</v>
      </c>
      <c r="IF938">
        <v>2.8203</v>
      </c>
      <c r="IG938">
        <v>5.6295999999999999</v>
      </c>
      <c r="IH938">
        <v>37.582999999999998</v>
      </c>
      <c r="II938" t="s">
        <v>5</v>
      </c>
      <c r="IJ938" t="s">
        <v>5</v>
      </c>
      <c r="IK938" t="s">
        <v>5</v>
      </c>
      <c r="IL938">
        <v>3.3125</v>
      </c>
      <c r="IM938">
        <v>2.4380000000000002</v>
      </c>
      <c r="IN938">
        <v>32.040199999999999</v>
      </c>
      <c r="IO938">
        <v>8.7917000000000005</v>
      </c>
      <c r="IP938" t="s">
        <v>5</v>
      </c>
      <c r="IQ938" t="s">
        <v>5</v>
      </c>
      <c r="IR938">
        <v>9.0129000000000001</v>
      </c>
      <c r="IS938" t="s">
        <v>5</v>
      </c>
      <c r="IT938" t="s">
        <v>5</v>
      </c>
      <c r="IU938" t="s">
        <v>5</v>
      </c>
      <c r="IV938">
        <v>9.1875</v>
      </c>
      <c r="IW938" t="s">
        <v>5</v>
      </c>
      <c r="IX938">
        <v>5.1562999999999999</v>
      </c>
      <c r="IY938">
        <v>5.25</v>
      </c>
      <c r="IZ938">
        <v>3.5657999999999999</v>
      </c>
      <c r="JA938">
        <v>1.6562999999999999</v>
      </c>
      <c r="JB938">
        <v>9.5</v>
      </c>
      <c r="JC938" t="s">
        <v>5</v>
      </c>
      <c r="JD938">
        <v>13.416700000000001</v>
      </c>
      <c r="JE938" t="s">
        <v>5</v>
      </c>
      <c r="JF938">
        <v>24.75</v>
      </c>
      <c r="JG938">
        <v>19.625</v>
      </c>
      <c r="JH938" t="s">
        <v>5</v>
      </c>
      <c r="JI938" t="s">
        <v>5</v>
      </c>
      <c r="JJ938">
        <v>7.7222</v>
      </c>
      <c r="JK938">
        <v>4.5625</v>
      </c>
      <c r="JL938">
        <v>21.9086</v>
      </c>
      <c r="JM938" t="s">
        <v>5</v>
      </c>
      <c r="JN938" t="s">
        <v>5</v>
      </c>
      <c r="JO938">
        <v>10.875</v>
      </c>
      <c r="JP938">
        <v>2.2812999999999999</v>
      </c>
      <c r="JQ938">
        <v>4.625</v>
      </c>
      <c r="JR938">
        <v>0.80430000000000001</v>
      </c>
      <c r="JS938">
        <v>7.5728999999999997</v>
      </c>
      <c r="JT938">
        <v>9.2698</v>
      </c>
      <c r="JU938" t="s">
        <v>5</v>
      </c>
      <c r="JV938">
        <v>9.6875</v>
      </c>
      <c r="JW938">
        <v>3.4432999999999998</v>
      </c>
      <c r="JX938" t="s">
        <v>5</v>
      </c>
      <c r="JY938">
        <v>7.7765000000000004</v>
      </c>
      <c r="JZ938">
        <v>7.8125</v>
      </c>
      <c r="KA938" t="s">
        <v>5</v>
      </c>
      <c r="KB938">
        <v>12.0625</v>
      </c>
      <c r="KC938" t="s">
        <v>5</v>
      </c>
      <c r="KD938">
        <v>19</v>
      </c>
      <c r="KE938" t="s">
        <v>5</v>
      </c>
      <c r="KF938">
        <v>2.3593999999999999</v>
      </c>
      <c r="KG938">
        <v>8.5277999999999992</v>
      </c>
      <c r="KH938">
        <v>6.4691000000000001</v>
      </c>
      <c r="KI938" t="s">
        <v>5</v>
      </c>
      <c r="KJ938" t="s">
        <v>5</v>
      </c>
      <c r="KK938" t="s">
        <v>5</v>
      </c>
      <c r="KL938" t="s">
        <v>5</v>
      </c>
      <c r="KM938">
        <v>10.875</v>
      </c>
      <c r="KN938" t="s">
        <v>5</v>
      </c>
      <c r="KO938" t="s">
        <v>5</v>
      </c>
      <c r="KP938" t="s">
        <v>5</v>
      </c>
      <c r="KQ938">
        <v>12.4693</v>
      </c>
      <c r="KR938">
        <v>12.468999999999999</v>
      </c>
      <c r="KS938">
        <v>1.2509999999999999</v>
      </c>
      <c r="KT938" t="s">
        <v>5</v>
      </c>
      <c r="KU938" t="s">
        <v>5</v>
      </c>
      <c r="KV938" t="s">
        <v>5</v>
      </c>
      <c r="KW938">
        <v>3.75</v>
      </c>
      <c r="KX938" t="s">
        <v>5</v>
      </c>
      <c r="KY938">
        <v>7.6875</v>
      </c>
      <c r="KZ938" t="s">
        <v>5</v>
      </c>
      <c r="LA938" t="s">
        <v>5</v>
      </c>
      <c r="LB938" t="s">
        <v>5</v>
      </c>
      <c r="LC938" t="s">
        <v>5</v>
      </c>
      <c r="LD938">
        <v>14.458299999999999</v>
      </c>
      <c r="LE938">
        <v>26.312999999999999</v>
      </c>
      <c r="LF938">
        <v>6.5000000000000002E-2</v>
      </c>
      <c r="LG938">
        <v>3.6551</v>
      </c>
      <c r="LH938" t="s">
        <v>5</v>
      </c>
      <c r="LI938" t="s">
        <v>5</v>
      </c>
      <c r="LJ938">
        <v>15.202500000000001</v>
      </c>
      <c r="LK938">
        <v>5.3497000000000003</v>
      </c>
      <c r="LL938">
        <v>7.8601999999999999</v>
      </c>
      <c r="LM938" t="s">
        <v>5</v>
      </c>
      <c r="LN938">
        <v>2.3593999999999999</v>
      </c>
      <c r="LO938">
        <v>54.4495</v>
      </c>
      <c r="LP938" t="s">
        <v>5</v>
      </c>
      <c r="LQ938" t="s">
        <v>5</v>
      </c>
      <c r="LR938" t="s">
        <v>5</v>
      </c>
      <c r="LS938">
        <v>2.0703</v>
      </c>
      <c r="LT938" t="s">
        <v>5</v>
      </c>
      <c r="LU938" t="s">
        <v>5</v>
      </c>
      <c r="LV938" t="s">
        <v>5</v>
      </c>
      <c r="LW938" t="s">
        <v>5</v>
      </c>
      <c r="LX938">
        <v>19.5</v>
      </c>
      <c r="LY938">
        <v>43.165599999999998</v>
      </c>
      <c r="LZ938" t="s">
        <v>5</v>
      </c>
      <c r="MA938">
        <v>6.2137000000000002</v>
      </c>
      <c r="MB938">
        <v>1.75</v>
      </c>
      <c r="MC938">
        <v>1.7343999999999999</v>
      </c>
      <c r="MD938" t="s">
        <v>5</v>
      </c>
      <c r="ME938">
        <v>18.087</v>
      </c>
      <c r="MF938" t="s">
        <v>5</v>
      </c>
      <c r="MG938" t="s">
        <v>5</v>
      </c>
      <c r="MH938" t="s">
        <v>5</v>
      </c>
      <c r="MI938">
        <v>20.875</v>
      </c>
      <c r="MJ938" t="s">
        <v>5</v>
      </c>
      <c r="MK938">
        <v>10.25</v>
      </c>
      <c r="ML938">
        <v>10.125</v>
      </c>
      <c r="MM938" t="s">
        <v>5</v>
      </c>
      <c r="MN938" t="s">
        <v>5</v>
      </c>
      <c r="MO938" t="s">
        <v>5</v>
      </c>
      <c r="MP938" t="s">
        <v>5</v>
      </c>
      <c r="MQ938" t="s">
        <v>5</v>
      </c>
      <c r="MR938" t="s">
        <v>5</v>
      </c>
      <c r="MS938">
        <v>2.2715999999999998</v>
      </c>
      <c r="MT938">
        <v>4.7056000000000004</v>
      </c>
      <c r="MU938">
        <v>4.8437999999999999</v>
      </c>
      <c r="MV938" t="s">
        <v>5</v>
      </c>
      <c r="MW938">
        <v>2.9379999999999997</v>
      </c>
      <c r="MX938">
        <v>10.251899999999999</v>
      </c>
      <c r="MY938" t="s">
        <v>5</v>
      </c>
      <c r="MZ938">
        <v>2.4289000000000001</v>
      </c>
      <c r="NA938">
        <v>1.0758000000000001</v>
      </c>
      <c r="NB938">
        <v>5.2173999999999996</v>
      </c>
      <c r="NC938">
        <v>13.8262</v>
      </c>
      <c r="ND938">
        <v>17.4375</v>
      </c>
      <c r="NE938" t="s">
        <v>5</v>
      </c>
      <c r="NF938">
        <v>5.4791999999999996</v>
      </c>
      <c r="NG938" t="s">
        <v>5</v>
      </c>
      <c r="NH938">
        <v>12.4063</v>
      </c>
      <c r="NI938">
        <v>3.25</v>
      </c>
      <c r="NJ938">
        <v>9.1852</v>
      </c>
      <c r="NK938">
        <v>3.7343999999999999</v>
      </c>
      <c r="NL938" t="s">
        <v>5</v>
      </c>
      <c r="NM938">
        <v>9.25</v>
      </c>
      <c r="NN938" t="s">
        <v>5</v>
      </c>
      <c r="NO938" t="s">
        <v>5</v>
      </c>
      <c r="NP938">
        <v>29.5</v>
      </c>
      <c r="NQ938" t="s">
        <v>5</v>
      </c>
      <c r="NR938">
        <v>24</v>
      </c>
      <c r="NS938">
        <v>17.5</v>
      </c>
      <c r="NT938">
        <v>13.8611</v>
      </c>
      <c r="NU938" t="s">
        <v>5</v>
      </c>
      <c r="NV938" t="s">
        <v>5</v>
      </c>
      <c r="NW938" t="s">
        <v>5</v>
      </c>
      <c r="NX938" t="s">
        <v>5</v>
      </c>
      <c r="NY938">
        <v>26.5</v>
      </c>
      <c r="NZ938" t="s">
        <v>5</v>
      </c>
      <c r="OA938" t="s">
        <v>5</v>
      </c>
      <c r="OB938" t="s">
        <v>5</v>
      </c>
      <c r="OC938">
        <v>2.0630999999999999</v>
      </c>
      <c r="OD938" t="s">
        <v>5</v>
      </c>
      <c r="OE938">
        <v>10.25</v>
      </c>
      <c r="OF938" t="s">
        <v>5</v>
      </c>
      <c r="OG938" t="s">
        <v>5</v>
      </c>
      <c r="OH938">
        <v>17.75</v>
      </c>
      <c r="OI938" t="s">
        <v>5</v>
      </c>
      <c r="OJ938">
        <v>1.9896</v>
      </c>
      <c r="OK938">
        <v>2.8807</v>
      </c>
      <c r="OL938" t="s">
        <v>5</v>
      </c>
      <c r="OM938" t="s">
        <v>5</v>
      </c>
      <c r="ON938" t="s">
        <v>5</v>
      </c>
      <c r="OO938">
        <v>2.1509</v>
      </c>
      <c r="OP938" t="s">
        <v>5</v>
      </c>
      <c r="OQ938">
        <v>0.40229999999999999</v>
      </c>
      <c r="OR938" t="s">
        <v>5</v>
      </c>
      <c r="OS938">
        <v>30</v>
      </c>
      <c r="OT938" t="s">
        <v>5</v>
      </c>
      <c r="OU938">
        <v>0.76559999999999995</v>
      </c>
      <c r="OV938">
        <v>1.4074</v>
      </c>
      <c r="OW938" t="s">
        <v>5</v>
      </c>
      <c r="OX938">
        <v>15.875</v>
      </c>
      <c r="OY938">
        <v>2.5629999999999997</v>
      </c>
      <c r="OZ938">
        <v>22.881</v>
      </c>
      <c r="PA938">
        <v>14.486499999999999</v>
      </c>
      <c r="PB938" t="s">
        <v>5</v>
      </c>
      <c r="PC938">
        <v>28.417000000000002</v>
      </c>
      <c r="PD938">
        <v>12.5</v>
      </c>
      <c r="PE938">
        <v>12.6755</v>
      </c>
      <c r="PF938" t="s">
        <v>5</v>
      </c>
      <c r="PG938">
        <v>7.891</v>
      </c>
      <c r="PH938" t="s">
        <v>5</v>
      </c>
      <c r="PI938" t="s">
        <v>5</v>
      </c>
      <c r="PJ938" t="s">
        <v>5</v>
      </c>
      <c r="PK938" t="s">
        <v>5</v>
      </c>
      <c r="PL938" t="s">
        <v>5</v>
      </c>
      <c r="PM938">
        <v>20.875</v>
      </c>
      <c r="PN938">
        <v>1.0832999999999999</v>
      </c>
      <c r="PO938" t="s">
        <v>5</v>
      </c>
      <c r="PP938" t="s">
        <v>5</v>
      </c>
      <c r="PQ938">
        <v>6.3437999999999999</v>
      </c>
      <c r="PR938">
        <v>20.125</v>
      </c>
      <c r="PS938" t="s">
        <v>5</v>
      </c>
      <c r="PT938" t="s">
        <v>5</v>
      </c>
      <c r="PU938" t="s">
        <v>5</v>
      </c>
      <c r="PV938">
        <v>11.125</v>
      </c>
      <c r="PW938" t="s">
        <v>5</v>
      </c>
      <c r="PX938">
        <v>5.4478999999999997</v>
      </c>
      <c r="PY938">
        <v>3.875</v>
      </c>
      <c r="PZ938">
        <v>0.85550000000000004</v>
      </c>
      <c r="QA938">
        <v>14.504</v>
      </c>
      <c r="QB938" t="s">
        <v>5</v>
      </c>
      <c r="QC938" t="s">
        <v>5</v>
      </c>
      <c r="QD938">
        <v>3.125</v>
      </c>
      <c r="QE938">
        <v>21.25</v>
      </c>
      <c r="QF938" t="s">
        <v>5</v>
      </c>
      <c r="QG938" t="s">
        <v>5</v>
      </c>
      <c r="QH938" t="s">
        <v>5</v>
      </c>
      <c r="QI938" t="s">
        <v>5</v>
      </c>
      <c r="QJ938" t="s">
        <v>5</v>
      </c>
      <c r="QK938">
        <v>13.0313</v>
      </c>
      <c r="QL938" t="s">
        <v>5</v>
      </c>
      <c r="QM938" t="s">
        <v>5</v>
      </c>
      <c r="QN938" t="s">
        <v>5</v>
      </c>
      <c r="QO938">
        <v>12.9534</v>
      </c>
      <c r="QP938">
        <v>2.0312999999999999</v>
      </c>
      <c r="QQ938" t="s">
        <v>5</v>
      </c>
      <c r="QR938">
        <v>3.93</v>
      </c>
      <c r="QS938">
        <v>28.3125</v>
      </c>
      <c r="QT938">
        <v>10.5929</v>
      </c>
      <c r="QU938" t="s">
        <v>5</v>
      </c>
      <c r="QV938" t="s">
        <v>5</v>
      </c>
      <c r="QW938">
        <v>3.8894000000000002</v>
      </c>
      <c r="QX938">
        <v>6.7969999999999997</v>
      </c>
      <c r="QY938" t="s">
        <v>5</v>
      </c>
      <c r="QZ938">
        <v>2.621</v>
      </c>
      <c r="RA938">
        <v>4.8974000000000002</v>
      </c>
      <c r="RB938" t="s">
        <v>5</v>
      </c>
      <c r="RC938" t="s">
        <v>5</v>
      </c>
      <c r="RD938">
        <v>14.833</v>
      </c>
      <c r="RE938">
        <v>12.428900000000001</v>
      </c>
      <c r="RF938" t="s">
        <v>5</v>
      </c>
      <c r="RG938" t="s">
        <v>5</v>
      </c>
      <c r="RH938">
        <v>4.5</v>
      </c>
      <c r="RI938">
        <v>8.8470999999999993</v>
      </c>
      <c r="RJ938">
        <v>26.498200000000001</v>
      </c>
      <c r="RK938" t="s">
        <v>5</v>
      </c>
      <c r="RL938" t="s">
        <v>5</v>
      </c>
      <c r="RM938" t="s">
        <v>5</v>
      </c>
      <c r="RN938" t="s">
        <v>5</v>
      </c>
      <c r="RO938">
        <v>13.875</v>
      </c>
      <c r="RP938">
        <v>23.875</v>
      </c>
      <c r="RQ938">
        <v>6.875</v>
      </c>
      <c r="RR938">
        <v>62.25</v>
      </c>
      <c r="RS938" t="s">
        <v>5</v>
      </c>
      <c r="RT938">
        <v>14</v>
      </c>
      <c r="RU938">
        <v>6.9808000000000003</v>
      </c>
      <c r="RV938">
        <v>12.5625</v>
      </c>
      <c r="RW938" t="s">
        <v>5</v>
      </c>
      <c r="RX938" t="s">
        <v>5</v>
      </c>
      <c r="RY938" t="s">
        <v>5</v>
      </c>
      <c r="RZ938">
        <v>16.012499999999999</v>
      </c>
      <c r="SA938" t="s">
        <v>5</v>
      </c>
      <c r="SB938" t="s">
        <v>5</v>
      </c>
      <c r="SC938" t="s">
        <v>5</v>
      </c>
      <c r="SD938">
        <v>3.3229000000000002</v>
      </c>
      <c r="SE938">
        <v>16.656300000000002</v>
      </c>
      <c r="SF938">
        <v>5.9583000000000004</v>
      </c>
      <c r="SG938">
        <v>31.615099999999998</v>
      </c>
      <c r="SH938" t="s">
        <v>5</v>
      </c>
      <c r="SI938" t="s">
        <v>5</v>
      </c>
      <c r="SJ938" t="s">
        <v>5</v>
      </c>
      <c r="SK938">
        <v>7.8888999999999996</v>
      </c>
      <c r="SL938">
        <v>10.0938</v>
      </c>
      <c r="SM938" t="s">
        <v>5</v>
      </c>
      <c r="SN938" t="s">
        <v>5</v>
      </c>
    </row>
    <row r="939" spans="1:508" x14ac:dyDescent="0.3">
      <c r="A939">
        <f t="shared" si="14"/>
        <v>251</v>
      </c>
      <c r="B939" s="3">
        <v>34178</v>
      </c>
      <c r="C939" t="s">
        <v>5</v>
      </c>
      <c r="D939" t="s">
        <v>5</v>
      </c>
      <c r="E939" t="s">
        <v>5</v>
      </c>
      <c r="F939">
        <v>0.96</v>
      </c>
      <c r="G939" t="s">
        <v>5</v>
      </c>
      <c r="H939" t="s">
        <v>5</v>
      </c>
      <c r="I939">
        <v>4.5</v>
      </c>
      <c r="J939">
        <v>5.6501999999999999</v>
      </c>
      <c r="K939" t="s">
        <v>5</v>
      </c>
      <c r="L939">
        <v>3.3069999999999999</v>
      </c>
      <c r="M939" t="s">
        <v>5</v>
      </c>
      <c r="N939">
        <v>10.0989</v>
      </c>
      <c r="O939" t="s">
        <v>5</v>
      </c>
      <c r="P939" t="s">
        <v>5</v>
      </c>
      <c r="Q939">
        <v>5.2187999999999999</v>
      </c>
      <c r="R939" t="s">
        <v>5</v>
      </c>
      <c r="S939">
        <v>38.125</v>
      </c>
      <c r="T939" t="s">
        <v>5</v>
      </c>
      <c r="U939">
        <v>2.4687999999999999</v>
      </c>
      <c r="V939" t="s">
        <v>5</v>
      </c>
      <c r="W939">
        <v>237.62029999999999</v>
      </c>
      <c r="X939" t="s">
        <v>5</v>
      </c>
      <c r="Y939" t="s">
        <v>5</v>
      </c>
      <c r="Z939">
        <v>7.9375</v>
      </c>
      <c r="AA939" t="s">
        <v>5</v>
      </c>
      <c r="AB939" t="s">
        <v>5</v>
      </c>
      <c r="AC939" t="s">
        <v>5</v>
      </c>
      <c r="AD939">
        <v>3.2187999999999999</v>
      </c>
      <c r="AE939">
        <v>15.1875</v>
      </c>
      <c r="AF939" t="s">
        <v>5</v>
      </c>
      <c r="AG939" t="s">
        <v>5</v>
      </c>
      <c r="AH939">
        <v>1.9297</v>
      </c>
      <c r="AI939" t="s">
        <v>5</v>
      </c>
      <c r="AJ939" t="s">
        <v>5</v>
      </c>
      <c r="AK939" t="s">
        <v>5</v>
      </c>
      <c r="AL939">
        <v>4.5</v>
      </c>
      <c r="AM939" t="s">
        <v>5</v>
      </c>
      <c r="AN939" t="s">
        <v>5</v>
      </c>
      <c r="AO939" t="s">
        <v>5</v>
      </c>
      <c r="AP939" t="s">
        <v>5</v>
      </c>
      <c r="AQ939" t="s">
        <v>5</v>
      </c>
      <c r="AR939" t="s">
        <v>5</v>
      </c>
      <c r="AS939">
        <v>15.962999999999999</v>
      </c>
      <c r="AT939" t="s">
        <v>5</v>
      </c>
      <c r="AU939">
        <v>12.0671</v>
      </c>
      <c r="AV939">
        <v>19.4724</v>
      </c>
      <c r="AW939" t="s">
        <v>5</v>
      </c>
      <c r="AX939" t="s">
        <v>5</v>
      </c>
      <c r="AY939" t="s">
        <v>5</v>
      </c>
      <c r="AZ939" t="s">
        <v>5</v>
      </c>
      <c r="BA939">
        <v>19.75</v>
      </c>
      <c r="BB939" t="s">
        <v>5</v>
      </c>
      <c r="BC939" t="s">
        <v>5</v>
      </c>
      <c r="BD939" t="s">
        <v>5</v>
      </c>
      <c r="BE939">
        <v>14.125</v>
      </c>
      <c r="BF939" t="s">
        <v>5</v>
      </c>
      <c r="BG939">
        <v>8.4663000000000004</v>
      </c>
      <c r="BH939">
        <v>23.812999999999999</v>
      </c>
      <c r="BI939">
        <v>19.25</v>
      </c>
      <c r="BJ939">
        <v>12.3125</v>
      </c>
      <c r="BK939">
        <v>6.3712</v>
      </c>
      <c r="BL939">
        <v>1.4398</v>
      </c>
      <c r="BM939">
        <v>9.0939999999999994</v>
      </c>
      <c r="BN939">
        <v>4.2778</v>
      </c>
      <c r="BO939">
        <v>2.9289000000000001</v>
      </c>
      <c r="BP939">
        <v>0.65200000000000002</v>
      </c>
      <c r="BQ939">
        <v>7.3703000000000003</v>
      </c>
      <c r="BR939" t="s">
        <v>5</v>
      </c>
      <c r="BS939">
        <v>27.125</v>
      </c>
      <c r="BT939" t="s">
        <v>5</v>
      </c>
      <c r="BU939">
        <v>1.8125</v>
      </c>
      <c r="BV939">
        <v>13.3546</v>
      </c>
      <c r="BW939" t="s">
        <v>5</v>
      </c>
      <c r="BX939" t="s">
        <v>5</v>
      </c>
      <c r="BY939">
        <v>3.5937999999999999</v>
      </c>
      <c r="BZ939" t="s">
        <v>5</v>
      </c>
      <c r="CA939" t="s">
        <v>5</v>
      </c>
      <c r="CB939">
        <v>62.2547</v>
      </c>
      <c r="CC939">
        <v>9.5322999999999993</v>
      </c>
      <c r="CD939" t="s">
        <v>5</v>
      </c>
      <c r="CE939">
        <v>9.7344000000000008</v>
      </c>
      <c r="CF939">
        <v>9.4169999999999998</v>
      </c>
      <c r="CG939" t="s">
        <v>5</v>
      </c>
      <c r="CH939" t="s">
        <v>5</v>
      </c>
      <c r="CI939" t="s">
        <v>5</v>
      </c>
      <c r="CJ939">
        <v>10.1563</v>
      </c>
      <c r="CK939" t="s">
        <v>5</v>
      </c>
      <c r="CL939" t="s">
        <v>5</v>
      </c>
      <c r="CM939" t="s">
        <v>5</v>
      </c>
      <c r="CN939">
        <v>1.6875</v>
      </c>
      <c r="CO939" t="s">
        <v>5</v>
      </c>
      <c r="CP939" t="s">
        <v>5</v>
      </c>
      <c r="CQ939">
        <v>2.3125</v>
      </c>
      <c r="CR939" t="s">
        <v>5</v>
      </c>
      <c r="CS939" t="s">
        <v>5</v>
      </c>
      <c r="CT939">
        <v>6.4583000000000004</v>
      </c>
      <c r="CU939">
        <v>15.6313</v>
      </c>
      <c r="CV939">
        <v>6.3281000000000001</v>
      </c>
      <c r="CW939">
        <v>12.906000000000001</v>
      </c>
      <c r="CX939">
        <v>20.166699999999999</v>
      </c>
      <c r="CY939">
        <v>2.7222</v>
      </c>
      <c r="CZ939" t="s">
        <v>5</v>
      </c>
      <c r="DA939" t="s">
        <v>5</v>
      </c>
      <c r="DB939">
        <v>10.109</v>
      </c>
      <c r="DC939">
        <v>26</v>
      </c>
      <c r="DD939" t="s">
        <v>5</v>
      </c>
      <c r="DE939">
        <v>18.839199999999998</v>
      </c>
      <c r="DF939" t="s">
        <v>5</v>
      </c>
      <c r="DG939">
        <v>1.8332999999999999</v>
      </c>
      <c r="DH939">
        <v>0.5625</v>
      </c>
      <c r="DI939">
        <v>11.625399999999999</v>
      </c>
      <c r="DJ939" t="s">
        <v>5</v>
      </c>
      <c r="DK939" t="s">
        <v>5</v>
      </c>
      <c r="DL939">
        <v>16.928100000000001</v>
      </c>
      <c r="DM939" t="s">
        <v>5</v>
      </c>
      <c r="DN939" t="s">
        <v>5</v>
      </c>
      <c r="DO939" t="s">
        <v>5</v>
      </c>
      <c r="DP939">
        <v>1.4896</v>
      </c>
      <c r="DQ939" t="s">
        <v>5</v>
      </c>
      <c r="DR939">
        <v>8.75</v>
      </c>
      <c r="DS939">
        <v>13.277799999999999</v>
      </c>
      <c r="DT939" t="s">
        <v>5</v>
      </c>
      <c r="DU939" t="s">
        <v>5</v>
      </c>
      <c r="DV939" t="s">
        <v>5</v>
      </c>
      <c r="DW939">
        <v>9.7583000000000002</v>
      </c>
      <c r="DX939">
        <v>22.25</v>
      </c>
      <c r="DY939" t="s">
        <v>5</v>
      </c>
      <c r="DZ939">
        <v>23</v>
      </c>
      <c r="EA939" t="s">
        <v>5</v>
      </c>
      <c r="EB939">
        <v>28.811800000000002</v>
      </c>
      <c r="EC939">
        <v>10.666700000000001</v>
      </c>
      <c r="ED939" t="s">
        <v>5</v>
      </c>
      <c r="EE939" t="s">
        <v>5</v>
      </c>
      <c r="EF939" t="s">
        <v>5</v>
      </c>
      <c r="EG939" t="s">
        <v>5</v>
      </c>
      <c r="EH939">
        <v>1.575</v>
      </c>
      <c r="EI939">
        <v>13.0327</v>
      </c>
      <c r="EJ939" t="s">
        <v>5</v>
      </c>
      <c r="EK939" t="s">
        <v>5</v>
      </c>
      <c r="EL939" t="s">
        <v>5</v>
      </c>
      <c r="EM939" t="s">
        <v>5</v>
      </c>
      <c r="EN939" t="s">
        <v>5</v>
      </c>
      <c r="EO939">
        <v>7.9303999999999997</v>
      </c>
      <c r="EP939" t="s">
        <v>5</v>
      </c>
      <c r="EQ939">
        <v>9.7123000000000008</v>
      </c>
      <c r="ER939" t="s">
        <v>5</v>
      </c>
      <c r="ES939">
        <v>35.25</v>
      </c>
      <c r="ET939">
        <v>37.006399999999999</v>
      </c>
      <c r="EU939" t="s">
        <v>5</v>
      </c>
      <c r="EV939" t="s">
        <v>5</v>
      </c>
      <c r="EW939" t="s">
        <v>5</v>
      </c>
      <c r="EX939">
        <v>6.9375</v>
      </c>
      <c r="EY939" t="s">
        <v>5</v>
      </c>
      <c r="EZ939">
        <v>5.5625</v>
      </c>
      <c r="FA939">
        <v>35.875</v>
      </c>
      <c r="FB939">
        <v>5.4470000000000001</v>
      </c>
      <c r="FC939">
        <v>24.125</v>
      </c>
      <c r="FD939" t="s">
        <v>5</v>
      </c>
      <c r="FE939" t="s">
        <v>5</v>
      </c>
      <c r="FF939">
        <v>14.5313</v>
      </c>
      <c r="FG939">
        <v>5.2656000000000001</v>
      </c>
      <c r="FH939" t="s">
        <v>5</v>
      </c>
      <c r="FI939" t="s">
        <v>5</v>
      </c>
      <c r="FJ939">
        <v>27.25</v>
      </c>
      <c r="FK939" t="s">
        <v>5</v>
      </c>
      <c r="FL939" t="s">
        <v>5</v>
      </c>
      <c r="FM939">
        <v>9.8701000000000008</v>
      </c>
      <c r="FN939">
        <v>36.875</v>
      </c>
      <c r="FO939">
        <v>36</v>
      </c>
      <c r="FP939" t="s">
        <v>5</v>
      </c>
      <c r="FQ939" t="s">
        <v>5</v>
      </c>
      <c r="FR939">
        <v>0.8125</v>
      </c>
      <c r="FS939" t="s">
        <v>5</v>
      </c>
      <c r="FT939" t="s">
        <v>5</v>
      </c>
      <c r="FU939">
        <v>16.587499999999999</v>
      </c>
      <c r="FV939" t="s">
        <v>5</v>
      </c>
      <c r="FW939">
        <v>0.74219999999999997</v>
      </c>
      <c r="FX939" t="s">
        <v>5</v>
      </c>
      <c r="FY939" t="s">
        <v>5</v>
      </c>
      <c r="FZ939" t="s">
        <v>5</v>
      </c>
      <c r="GA939">
        <v>13.2813</v>
      </c>
      <c r="GB939" t="s">
        <v>5</v>
      </c>
      <c r="GC939" t="s">
        <v>5</v>
      </c>
      <c r="GD939" t="s">
        <v>5</v>
      </c>
      <c r="GE939">
        <v>1.4815</v>
      </c>
      <c r="GF939">
        <v>10.5185</v>
      </c>
      <c r="GG939">
        <v>1.2812999999999999</v>
      </c>
      <c r="GH939" t="s">
        <v>5</v>
      </c>
      <c r="GI939" t="s">
        <v>5</v>
      </c>
      <c r="GJ939">
        <v>5.6681999999999997</v>
      </c>
      <c r="GK939" t="s">
        <v>5</v>
      </c>
      <c r="GL939" t="s">
        <v>5</v>
      </c>
      <c r="GM939" t="s">
        <v>5</v>
      </c>
      <c r="GN939">
        <v>27.25</v>
      </c>
      <c r="GO939" t="s">
        <v>5</v>
      </c>
      <c r="GP939" t="s">
        <v>5</v>
      </c>
      <c r="GQ939" t="s">
        <v>5</v>
      </c>
      <c r="GR939">
        <v>11.218999999999999</v>
      </c>
      <c r="GS939">
        <v>7.8301999999999996</v>
      </c>
      <c r="GT939">
        <v>0.4375</v>
      </c>
      <c r="GU939">
        <v>12.129799999999999</v>
      </c>
      <c r="GV939">
        <v>10.694699999999999</v>
      </c>
      <c r="GW939">
        <v>9.1349999999999998</v>
      </c>
      <c r="GX939" t="s">
        <v>5</v>
      </c>
      <c r="GY939" t="s">
        <v>5</v>
      </c>
      <c r="GZ939" t="s">
        <v>5</v>
      </c>
      <c r="HA939">
        <v>24.5</v>
      </c>
      <c r="HB939" t="s">
        <v>5</v>
      </c>
      <c r="HC939">
        <v>4.3518999999999997</v>
      </c>
      <c r="HD939" t="s">
        <v>5</v>
      </c>
      <c r="HE939" t="s">
        <v>5</v>
      </c>
      <c r="HF939">
        <v>27.687999999999999</v>
      </c>
      <c r="HG939">
        <v>9.4704999999999995</v>
      </c>
      <c r="HH939" t="s">
        <v>5</v>
      </c>
      <c r="HI939">
        <v>12.4184</v>
      </c>
      <c r="HJ939" t="s">
        <v>5</v>
      </c>
      <c r="HK939" t="s">
        <v>5</v>
      </c>
      <c r="HL939">
        <v>9.8060000000000009</v>
      </c>
      <c r="HM939">
        <v>16.833300000000001</v>
      </c>
      <c r="HN939" t="s">
        <v>5</v>
      </c>
      <c r="HO939" t="s">
        <v>5</v>
      </c>
      <c r="HP939" t="s">
        <v>5</v>
      </c>
      <c r="HQ939" t="s">
        <v>5</v>
      </c>
      <c r="HR939">
        <v>5</v>
      </c>
      <c r="HS939">
        <v>0.5625</v>
      </c>
      <c r="HT939">
        <v>16.392299999999999</v>
      </c>
      <c r="HU939">
        <v>6.0861999999999998</v>
      </c>
      <c r="HV939" t="s">
        <v>5</v>
      </c>
      <c r="HW939">
        <v>3.2772999999999999</v>
      </c>
      <c r="HX939">
        <v>8.8125</v>
      </c>
      <c r="HY939">
        <v>2.6093999999999999</v>
      </c>
      <c r="HZ939" t="s">
        <v>5</v>
      </c>
      <c r="IA939">
        <v>7.5487000000000002</v>
      </c>
      <c r="IB939">
        <v>11.0313</v>
      </c>
      <c r="IC939">
        <v>11.75</v>
      </c>
      <c r="ID939">
        <v>11</v>
      </c>
      <c r="IE939" t="s">
        <v>5</v>
      </c>
      <c r="IF939">
        <v>2.7968999999999999</v>
      </c>
      <c r="IG939">
        <v>5.6543000000000001</v>
      </c>
      <c r="IH939">
        <v>37.917000000000002</v>
      </c>
      <c r="II939" t="s">
        <v>5</v>
      </c>
      <c r="IJ939" t="s">
        <v>5</v>
      </c>
      <c r="IK939" t="s">
        <v>5</v>
      </c>
      <c r="IL939">
        <v>3.3515999999999999</v>
      </c>
      <c r="IM939">
        <v>2.3540000000000001</v>
      </c>
      <c r="IN939">
        <v>31.670500000000001</v>
      </c>
      <c r="IO939">
        <v>9.125</v>
      </c>
      <c r="IP939" t="s">
        <v>5</v>
      </c>
      <c r="IQ939" t="s">
        <v>5</v>
      </c>
      <c r="IR939">
        <v>8.9131</v>
      </c>
      <c r="IS939" t="s">
        <v>5</v>
      </c>
      <c r="IT939" t="s">
        <v>5</v>
      </c>
      <c r="IU939" t="s">
        <v>5</v>
      </c>
      <c r="IV939">
        <v>9.0625</v>
      </c>
      <c r="IW939" t="s">
        <v>5</v>
      </c>
      <c r="IX939">
        <v>5.0625</v>
      </c>
      <c r="IY939">
        <v>5.625</v>
      </c>
      <c r="IZ939">
        <v>3.5884</v>
      </c>
      <c r="JA939">
        <v>1.6406000000000001</v>
      </c>
      <c r="JB939">
        <v>9.375</v>
      </c>
      <c r="JC939" t="s">
        <v>5</v>
      </c>
      <c r="JD939">
        <v>13.625</v>
      </c>
      <c r="JE939" t="s">
        <v>5</v>
      </c>
      <c r="JF939">
        <v>24.1875</v>
      </c>
      <c r="JG939">
        <v>19.5625</v>
      </c>
      <c r="JH939" t="s">
        <v>5</v>
      </c>
      <c r="JI939" t="s">
        <v>5</v>
      </c>
      <c r="JJ939">
        <v>7.8333000000000004</v>
      </c>
      <c r="JK939">
        <v>5</v>
      </c>
      <c r="JL939">
        <v>21.7319</v>
      </c>
      <c r="JM939" t="s">
        <v>5</v>
      </c>
      <c r="JN939" t="s">
        <v>5</v>
      </c>
      <c r="JO939">
        <v>10.9063</v>
      </c>
      <c r="JP939">
        <v>2.2812999999999999</v>
      </c>
      <c r="JQ939">
        <v>4.5625</v>
      </c>
      <c r="JR939">
        <v>0.7964</v>
      </c>
      <c r="JS939">
        <v>7.5416999999999996</v>
      </c>
      <c r="JT939">
        <v>9.2118000000000002</v>
      </c>
      <c r="JU939" t="s">
        <v>5</v>
      </c>
      <c r="JV939">
        <v>9.9062999999999999</v>
      </c>
      <c r="JW939">
        <v>3.4287000000000001</v>
      </c>
      <c r="JX939" t="s">
        <v>5</v>
      </c>
      <c r="JY939">
        <v>7.7257999999999996</v>
      </c>
      <c r="JZ939">
        <v>7.875</v>
      </c>
      <c r="KA939" t="s">
        <v>5</v>
      </c>
      <c r="KB939">
        <v>12</v>
      </c>
      <c r="KC939" t="s">
        <v>5</v>
      </c>
      <c r="KD939">
        <v>19</v>
      </c>
      <c r="KE939" t="s">
        <v>5</v>
      </c>
      <c r="KF939">
        <v>2.3437999999999999</v>
      </c>
      <c r="KG939">
        <v>8.7777999999999992</v>
      </c>
      <c r="KH939">
        <v>6.5184999999999995</v>
      </c>
      <c r="KI939" t="s">
        <v>5</v>
      </c>
      <c r="KJ939" t="s">
        <v>5</v>
      </c>
      <c r="KK939" t="s">
        <v>5</v>
      </c>
      <c r="KL939" t="s">
        <v>5</v>
      </c>
      <c r="KM939">
        <v>10.875</v>
      </c>
      <c r="KN939" t="s">
        <v>5</v>
      </c>
      <c r="KO939" t="s">
        <v>5</v>
      </c>
      <c r="KP939" t="s">
        <v>5</v>
      </c>
      <c r="KQ939">
        <v>12.5791</v>
      </c>
      <c r="KR939">
        <v>12.781000000000001</v>
      </c>
      <c r="KS939">
        <v>1.2181</v>
      </c>
      <c r="KT939" t="s">
        <v>5</v>
      </c>
      <c r="KU939" t="s">
        <v>5</v>
      </c>
      <c r="KV939" t="s">
        <v>5</v>
      </c>
      <c r="KW939">
        <v>3.8593999999999999</v>
      </c>
      <c r="KX939" t="s">
        <v>5</v>
      </c>
      <c r="KY939">
        <v>7.5937999999999999</v>
      </c>
      <c r="KZ939" t="s">
        <v>5</v>
      </c>
      <c r="LA939" t="s">
        <v>5</v>
      </c>
      <c r="LB939" t="s">
        <v>5</v>
      </c>
      <c r="LC939" t="s">
        <v>5</v>
      </c>
      <c r="LD939">
        <v>14.416700000000001</v>
      </c>
      <c r="LE939">
        <v>26.071999999999999</v>
      </c>
      <c r="LF939">
        <v>6.0999999999999999E-2</v>
      </c>
      <c r="LG939">
        <v>3.6358000000000001</v>
      </c>
      <c r="LH939" t="s">
        <v>5</v>
      </c>
      <c r="LI939" t="s">
        <v>5</v>
      </c>
      <c r="LJ939">
        <v>14.5518</v>
      </c>
      <c r="LK939">
        <v>5.3876999999999997</v>
      </c>
      <c r="LL939">
        <v>7.8342000000000001</v>
      </c>
      <c r="LM939" t="s">
        <v>5</v>
      </c>
      <c r="LN939">
        <v>2.4453</v>
      </c>
      <c r="LO939">
        <v>54.373199999999997</v>
      </c>
      <c r="LP939" t="s">
        <v>5</v>
      </c>
      <c r="LQ939" t="s">
        <v>5</v>
      </c>
      <c r="LR939" t="s">
        <v>5</v>
      </c>
      <c r="LS939">
        <v>2.0937999999999999</v>
      </c>
      <c r="LT939" t="s">
        <v>5</v>
      </c>
      <c r="LU939" t="s">
        <v>5</v>
      </c>
      <c r="LV939" t="s">
        <v>5</v>
      </c>
      <c r="LW939" t="s">
        <v>5</v>
      </c>
      <c r="LX939">
        <v>19.5</v>
      </c>
      <c r="LY939">
        <v>43.666400000000003</v>
      </c>
      <c r="LZ939" t="s">
        <v>5</v>
      </c>
      <c r="MA939">
        <v>6.2628000000000004</v>
      </c>
      <c r="MB939">
        <v>1.7343999999999999</v>
      </c>
      <c r="MC939">
        <v>1.7343999999999999</v>
      </c>
      <c r="MD939" t="s">
        <v>5</v>
      </c>
      <c r="ME939">
        <v>17.803000000000001</v>
      </c>
      <c r="MF939" t="s">
        <v>5</v>
      </c>
      <c r="MG939" t="s">
        <v>5</v>
      </c>
      <c r="MH939" t="s">
        <v>5</v>
      </c>
      <c r="MI939">
        <v>20.916699999999999</v>
      </c>
      <c r="MJ939" t="s">
        <v>5</v>
      </c>
      <c r="MK939">
        <v>10.375</v>
      </c>
      <c r="ML939">
        <v>10.625</v>
      </c>
      <c r="MM939" t="s">
        <v>5</v>
      </c>
      <c r="MN939" t="s">
        <v>5</v>
      </c>
      <c r="MO939" t="s">
        <v>5</v>
      </c>
      <c r="MP939" t="s">
        <v>5</v>
      </c>
      <c r="MQ939" t="s">
        <v>5</v>
      </c>
      <c r="MR939" t="s">
        <v>5</v>
      </c>
      <c r="MS939">
        <v>2.2715999999999998</v>
      </c>
      <c r="MT939">
        <v>4.7056000000000004</v>
      </c>
      <c r="MU939">
        <v>4.7968999999999999</v>
      </c>
      <c r="MV939" t="s">
        <v>5</v>
      </c>
      <c r="MW939">
        <v>2.9379999999999997</v>
      </c>
      <c r="MX939">
        <v>10.072100000000001</v>
      </c>
      <c r="MY939" t="s">
        <v>5</v>
      </c>
      <c r="MZ939">
        <v>2.4215999999999998</v>
      </c>
      <c r="NA939">
        <v>1.0406</v>
      </c>
      <c r="NB939">
        <v>5.3033000000000001</v>
      </c>
      <c r="NC939">
        <v>13.9969</v>
      </c>
      <c r="ND939">
        <v>17.375</v>
      </c>
      <c r="NE939" t="s">
        <v>5</v>
      </c>
      <c r="NF939">
        <v>5.2916999999999996</v>
      </c>
      <c r="NG939" t="s">
        <v>5</v>
      </c>
      <c r="NH939">
        <v>12.2813</v>
      </c>
      <c r="NI939">
        <v>3.2604000000000002</v>
      </c>
      <c r="NJ939">
        <v>9.1111000000000004</v>
      </c>
      <c r="NK939">
        <v>3.8125</v>
      </c>
      <c r="NL939" t="s">
        <v>5</v>
      </c>
      <c r="NM939">
        <v>9.375</v>
      </c>
      <c r="NN939" t="s">
        <v>5</v>
      </c>
      <c r="NO939" t="s">
        <v>5</v>
      </c>
      <c r="NP939">
        <v>29</v>
      </c>
      <c r="NQ939" t="s">
        <v>5</v>
      </c>
      <c r="NR939">
        <v>24.25</v>
      </c>
      <c r="NS939">
        <v>17.405999999999999</v>
      </c>
      <c r="NT939">
        <v>13.9771</v>
      </c>
      <c r="NU939" t="s">
        <v>5</v>
      </c>
      <c r="NV939" t="s">
        <v>5</v>
      </c>
      <c r="NW939" t="s">
        <v>5</v>
      </c>
      <c r="NX939" t="s">
        <v>5</v>
      </c>
      <c r="NY939">
        <v>25.75</v>
      </c>
      <c r="NZ939" t="s">
        <v>5</v>
      </c>
      <c r="OA939" t="s">
        <v>5</v>
      </c>
      <c r="OB939" t="s">
        <v>5</v>
      </c>
      <c r="OC939">
        <v>2.0173000000000001</v>
      </c>
      <c r="OD939" t="s">
        <v>5</v>
      </c>
      <c r="OE939">
        <v>11.0625</v>
      </c>
      <c r="OF939" t="s">
        <v>5</v>
      </c>
      <c r="OG939" t="s">
        <v>5</v>
      </c>
      <c r="OH939">
        <v>18</v>
      </c>
      <c r="OI939" t="s">
        <v>5</v>
      </c>
      <c r="OJ939">
        <v>2.0520999999999998</v>
      </c>
      <c r="OK939">
        <v>2.8641999999999999</v>
      </c>
      <c r="OL939" t="s">
        <v>5</v>
      </c>
      <c r="OM939" t="s">
        <v>5</v>
      </c>
      <c r="ON939" t="s">
        <v>5</v>
      </c>
      <c r="OO939">
        <v>2.1838000000000002</v>
      </c>
      <c r="OP939" t="s">
        <v>5</v>
      </c>
      <c r="OQ939">
        <v>0.42580000000000001</v>
      </c>
      <c r="OR939" t="s">
        <v>5</v>
      </c>
      <c r="OS939">
        <v>29.8125</v>
      </c>
      <c r="OT939" t="s">
        <v>5</v>
      </c>
      <c r="OU939">
        <v>0.75</v>
      </c>
      <c r="OV939">
        <v>1.4443999999999999</v>
      </c>
      <c r="OW939" t="s">
        <v>5</v>
      </c>
      <c r="OX939">
        <v>15.938000000000001</v>
      </c>
      <c r="OY939">
        <v>2.625</v>
      </c>
      <c r="OZ939">
        <v>23.277999999999999</v>
      </c>
      <c r="PA939">
        <v>14.4026</v>
      </c>
      <c r="PB939" t="s">
        <v>5</v>
      </c>
      <c r="PC939">
        <v>28.832999999999998</v>
      </c>
      <c r="PD939">
        <v>12.375</v>
      </c>
      <c r="PE939">
        <v>12.561299999999999</v>
      </c>
      <c r="PF939" t="s">
        <v>5</v>
      </c>
      <c r="PG939">
        <v>8.0939999999999994</v>
      </c>
      <c r="PH939" t="s">
        <v>5</v>
      </c>
      <c r="PI939" t="s">
        <v>5</v>
      </c>
      <c r="PJ939" t="s">
        <v>5</v>
      </c>
      <c r="PK939" t="s">
        <v>5</v>
      </c>
      <c r="PL939" t="s">
        <v>5</v>
      </c>
      <c r="PM939">
        <v>20.812999999999999</v>
      </c>
      <c r="PN939">
        <v>1.0832999999999999</v>
      </c>
      <c r="PO939" t="s">
        <v>5</v>
      </c>
      <c r="PP939" t="s">
        <v>5</v>
      </c>
      <c r="PQ939">
        <v>6.3125</v>
      </c>
      <c r="PR939">
        <v>20.125</v>
      </c>
      <c r="PS939" t="s">
        <v>5</v>
      </c>
      <c r="PT939" t="s">
        <v>5</v>
      </c>
      <c r="PU939" t="s">
        <v>5</v>
      </c>
      <c r="PV939">
        <v>10.9375</v>
      </c>
      <c r="PW939" t="s">
        <v>5</v>
      </c>
      <c r="PX939">
        <v>5.5728999999999997</v>
      </c>
      <c r="PY939">
        <v>3.875</v>
      </c>
      <c r="PZ939">
        <v>0.84379999999999999</v>
      </c>
      <c r="QA939">
        <v>14.375999999999999</v>
      </c>
      <c r="QB939" t="s">
        <v>5</v>
      </c>
      <c r="QC939" t="s">
        <v>5</v>
      </c>
      <c r="QD939">
        <v>3.125</v>
      </c>
      <c r="QE939">
        <v>21.280999999999999</v>
      </c>
      <c r="QF939" t="s">
        <v>5</v>
      </c>
      <c r="QG939" t="s">
        <v>5</v>
      </c>
      <c r="QH939" t="s">
        <v>5</v>
      </c>
      <c r="QI939" t="s">
        <v>5</v>
      </c>
      <c r="QJ939" t="s">
        <v>5</v>
      </c>
      <c r="QK939">
        <v>12.9063</v>
      </c>
      <c r="QL939" t="s">
        <v>5</v>
      </c>
      <c r="QM939" t="s">
        <v>5</v>
      </c>
      <c r="QN939" t="s">
        <v>5</v>
      </c>
      <c r="QO939">
        <v>12.8378</v>
      </c>
      <c r="QP939">
        <v>2.0625</v>
      </c>
      <c r="QQ939" t="s">
        <v>5</v>
      </c>
      <c r="QR939">
        <v>4.07</v>
      </c>
      <c r="QS939">
        <v>27.375</v>
      </c>
      <c r="QT939">
        <v>10.5929</v>
      </c>
      <c r="QU939" t="s">
        <v>5</v>
      </c>
      <c r="QV939" t="s">
        <v>5</v>
      </c>
      <c r="QW939">
        <v>3.9304999999999999</v>
      </c>
      <c r="QX939">
        <v>6.8280000000000003</v>
      </c>
      <c r="QY939" t="s">
        <v>5</v>
      </c>
      <c r="QZ939">
        <v>2.6084000000000001</v>
      </c>
      <c r="RA939">
        <v>5.0739000000000001</v>
      </c>
      <c r="RB939" t="s">
        <v>5</v>
      </c>
      <c r="RC939" t="s">
        <v>5</v>
      </c>
      <c r="RD939">
        <v>14.792</v>
      </c>
      <c r="RE939">
        <v>12.341900000000001</v>
      </c>
      <c r="RF939" t="s">
        <v>5</v>
      </c>
      <c r="RG939" t="s">
        <v>5</v>
      </c>
      <c r="RH939">
        <v>4.4375</v>
      </c>
      <c r="RI939">
        <v>8.7136999999999993</v>
      </c>
      <c r="RJ939">
        <v>26.554200000000002</v>
      </c>
      <c r="RK939" t="s">
        <v>5</v>
      </c>
      <c r="RL939" t="s">
        <v>5</v>
      </c>
      <c r="RM939" t="s">
        <v>5</v>
      </c>
      <c r="RN939" t="s">
        <v>5</v>
      </c>
      <c r="RO939">
        <v>13.9375</v>
      </c>
      <c r="RP939">
        <v>23.5</v>
      </c>
      <c r="RQ939">
        <v>6.5625</v>
      </c>
      <c r="RR939">
        <v>61.375</v>
      </c>
      <c r="RS939" t="s">
        <v>5</v>
      </c>
      <c r="RT939">
        <v>13.875</v>
      </c>
      <c r="RU939">
        <v>6.9808000000000003</v>
      </c>
      <c r="RV939">
        <v>12.5625</v>
      </c>
      <c r="RW939" t="s">
        <v>5</v>
      </c>
      <c r="RX939" t="s">
        <v>5</v>
      </c>
      <c r="RY939" t="s">
        <v>5</v>
      </c>
      <c r="RZ939">
        <v>15.705500000000001</v>
      </c>
      <c r="SA939" t="s">
        <v>5</v>
      </c>
      <c r="SB939" t="s">
        <v>5</v>
      </c>
      <c r="SC939" t="s">
        <v>5</v>
      </c>
      <c r="SD939">
        <v>3.3542000000000001</v>
      </c>
      <c r="SE939">
        <v>16.625</v>
      </c>
      <c r="SF939">
        <v>6.0833000000000004</v>
      </c>
      <c r="SG939">
        <v>31.779800000000002</v>
      </c>
      <c r="SH939" t="s">
        <v>5</v>
      </c>
      <c r="SI939" t="s">
        <v>5</v>
      </c>
      <c r="SJ939" t="s">
        <v>5</v>
      </c>
      <c r="SK939">
        <v>7.9443999999999999</v>
      </c>
      <c r="SL939">
        <v>10</v>
      </c>
      <c r="SM939" t="s">
        <v>5</v>
      </c>
      <c r="SN939" t="s">
        <v>5</v>
      </c>
    </row>
    <row r="940" spans="1:508" x14ac:dyDescent="0.3">
      <c r="A940">
        <f t="shared" si="14"/>
        <v>251</v>
      </c>
      <c r="B940" s="3">
        <v>34179</v>
      </c>
      <c r="C940" t="s">
        <v>5</v>
      </c>
      <c r="D940" t="s">
        <v>5</v>
      </c>
      <c r="E940" t="s">
        <v>5</v>
      </c>
      <c r="F940">
        <v>0.97299999999999998</v>
      </c>
      <c r="G940" t="s">
        <v>5</v>
      </c>
      <c r="H940" t="s">
        <v>5</v>
      </c>
      <c r="I940">
        <v>4.5</v>
      </c>
      <c r="J940">
        <v>5.5663</v>
      </c>
      <c r="K940" t="s">
        <v>5</v>
      </c>
      <c r="L940">
        <v>3.2120000000000002</v>
      </c>
      <c r="M940" t="s">
        <v>5</v>
      </c>
      <c r="N940">
        <v>10.0989</v>
      </c>
      <c r="O940" t="s">
        <v>5</v>
      </c>
      <c r="P940" t="s">
        <v>5</v>
      </c>
      <c r="Q940">
        <v>5.2812999999999999</v>
      </c>
      <c r="R940" t="s">
        <v>5</v>
      </c>
      <c r="S940">
        <v>38.375</v>
      </c>
      <c r="T940" t="s">
        <v>5</v>
      </c>
      <c r="U940">
        <v>2.4687999999999999</v>
      </c>
      <c r="V940" t="s">
        <v>5</v>
      </c>
      <c r="W940">
        <v>243.35669999999999</v>
      </c>
      <c r="X940" t="s">
        <v>5</v>
      </c>
      <c r="Y940" t="s">
        <v>5</v>
      </c>
      <c r="Z940">
        <v>7.9375</v>
      </c>
      <c r="AA940" t="s">
        <v>5</v>
      </c>
      <c r="AB940" t="s">
        <v>5</v>
      </c>
      <c r="AC940" t="s">
        <v>5</v>
      </c>
      <c r="AD940">
        <v>3.1875</v>
      </c>
      <c r="AE940">
        <v>15.25</v>
      </c>
      <c r="AF940" t="s">
        <v>5</v>
      </c>
      <c r="AG940" t="s">
        <v>5</v>
      </c>
      <c r="AH940">
        <v>1.9922</v>
      </c>
      <c r="AI940" t="s">
        <v>5</v>
      </c>
      <c r="AJ940" t="s">
        <v>5</v>
      </c>
      <c r="AK940" t="s">
        <v>5</v>
      </c>
      <c r="AL940">
        <v>4.5</v>
      </c>
      <c r="AM940" t="s">
        <v>5</v>
      </c>
      <c r="AN940" t="s">
        <v>5</v>
      </c>
      <c r="AO940" t="s">
        <v>5</v>
      </c>
      <c r="AP940" t="s">
        <v>5</v>
      </c>
      <c r="AQ940" t="s">
        <v>5</v>
      </c>
      <c r="AR940" t="s">
        <v>5</v>
      </c>
      <c r="AS940">
        <v>16.074000000000002</v>
      </c>
      <c r="AT940" t="s">
        <v>5</v>
      </c>
      <c r="AU940">
        <v>12.013</v>
      </c>
      <c r="AV940">
        <v>19.010100000000001</v>
      </c>
      <c r="AW940" t="s">
        <v>5</v>
      </c>
      <c r="AX940" t="s">
        <v>5</v>
      </c>
      <c r="AY940" t="s">
        <v>5</v>
      </c>
      <c r="AZ940" t="s">
        <v>5</v>
      </c>
      <c r="BA940">
        <v>19.75</v>
      </c>
      <c r="BB940" t="s">
        <v>5</v>
      </c>
      <c r="BC940" t="s">
        <v>5</v>
      </c>
      <c r="BD940" t="s">
        <v>5</v>
      </c>
      <c r="BE940">
        <v>14.3125</v>
      </c>
      <c r="BF940" t="s">
        <v>5</v>
      </c>
      <c r="BG940">
        <v>8.4663000000000004</v>
      </c>
      <c r="BH940">
        <v>23.812999999999999</v>
      </c>
      <c r="BI940">
        <v>19.625</v>
      </c>
      <c r="BJ940">
        <v>12.6563</v>
      </c>
      <c r="BK940">
        <v>6.4013999999999998</v>
      </c>
      <c r="BL940">
        <v>1.4119999999999999</v>
      </c>
      <c r="BM940">
        <v>9.0310000000000006</v>
      </c>
      <c r="BN940">
        <v>4.5</v>
      </c>
      <c r="BO940">
        <v>2.9022000000000001</v>
      </c>
      <c r="BP940">
        <v>0.57599999999999996</v>
      </c>
      <c r="BQ940">
        <v>7.3205999999999998</v>
      </c>
      <c r="BR940" t="s">
        <v>5</v>
      </c>
      <c r="BS940">
        <v>26.375</v>
      </c>
      <c r="BT940" t="s">
        <v>5</v>
      </c>
      <c r="BU940">
        <v>1.8203</v>
      </c>
      <c r="BV940">
        <v>13.1464</v>
      </c>
      <c r="BW940" t="s">
        <v>5</v>
      </c>
      <c r="BX940" t="s">
        <v>5</v>
      </c>
      <c r="BY940">
        <v>3.6562999999999999</v>
      </c>
      <c r="BZ940" t="s">
        <v>5</v>
      </c>
      <c r="CA940" t="s">
        <v>5</v>
      </c>
      <c r="CB940">
        <v>62.9786</v>
      </c>
      <c r="CC940">
        <v>9.6782000000000004</v>
      </c>
      <c r="CD940" t="s">
        <v>5</v>
      </c>
      <c r="CE940">
        <v>9.6719000000000008</v>
      </c>
      <c r="CF940">
        <v>9.4580000000000002</v>
      </c>
      <c r="CG940" t="s">
        <v>5</v>
      </c>
      <c r="CH940" t="s">
        <v>5</v>
      </c>
      <c r="CI940" t="s">
        <v>5</v>
      </c>
      <c r="CJ940">
        <v>10.1875</v>
      </c>
      <c r="CK940" t="s">
        <v>5</v>
      </c>
      <c r="CL940" t="s">
        <v>5</v>
      </c>
      <c r="CM940" t="s">
        <v>5</v>
      </c>
      <c r="CN940">
        <v>1.6875</v>
      </c>
      <c r="CO940" t="s">
        <v>5</v>
      </c>
      <c r="CP940" t="s">
        <v>5</v>
      </c>
      <c r="CQ940">
        <v>2.2082999999999999</v>
      </c>
      <c r="CR940" t="s">
        <v>5</v>
      </c>
      <c r="CS940" t="s">
        <v>5</v>
      </c>
      <c r="CT940">
        <v>6.5556000000000001</v>
      </c>
      <c r="CU940">
        <v>15.6313</v>
      </c>
      <c r="CV940">
        <v>6.3906000000000001</v>
      </c>
      <c r="CW940">
        <v>13.031000000000001</v>
      </c>
      <c r="CX940">
        <v>20</v>
      </c>
      <c r="CY940">
        <v>2.75</v>
      </c>
      <c r="CZ940" t="s">
        <v>5</v>
      </c>
      <c r="DA940" t="s">
        <v>5</v>
      </c>
      <c r="DB940">
        <v>10.188000000000001</v>
      </c>
      <c r="DC940">
        <v>26.25</v>
      </c>
      <c r="DD940" t="s">
        <v>5</v>
      </c>
      <c r="DE940">
        <v>18.89</v>
      </c>
      <c r="DF940" t="s">
        <v>5</v>
      </c>
      <c r="DG940">
        <v>1.8542000000000001</v>
      </c>
      <c r="DH940">
        <v>0.65629999999999999</v>
      </c>
      <c r="DI940">
        <v>11.673</v>
      </c>
      <c r="DJ940" t="s">
        <v>5</v>
      </c>
      <c r="DK940" t="s">
        <v>5</v>
      </c>
      <c r="DL940">
        <v>17.286999999999999</v>
      </c>
      <c r="DM940" t="s">
        <v>5</v>
      </c>
      <c r="DN940" t="s">
        <v>5</v>
      </c>
      <c r="DO940" t="s">
        <v>5</v>
      </c>
      <c r="DP940">
        <v>1.4722</v>
      </c>
      <c r="DQ940" t="s">
        <v>5</v>
      </c>
      <c r="DR940">
        <v>8.75</v>
      </c>
      <c r="DS940">
        <v>13.5556</v>
      </c>
      <c r="DT940" t="s">
        <v>5</v>
      </c>
      <c r="DU940" t="s">
        <v>5</v>
      </c>
      <c r="DV940" t="s">
        <v>5</v>
      </c>
      <c r="DW940">
        <v>9.8933999999999997</v>
      </c>
      <c r="DX940">
        <v>22.218800000000002</v>
      </c>
      <c r="DY940" t="s">
        <v>5</v>
      </c>
      <c r="DZ940">
        <v>23.125</v>
      </c>
      <c r="EA940" t="s">
        <v>5</v>
      </c>
      <c r="EB940">
        <v>28.633900000000001</v>
      </c>
      <c r="EC940">
        <v>10.6875</v>
      </c>
      <c r="ED940" t="s">
        <v>5</v>
      </c>
      <c r="EE940" t="s">
        <v>5</v>
      </c>
      <c r="EF940" t="s">
        <v>5</v>
      </c>
      <c r="EG940" t="s">
        <v>5</v>
      </c>
      <c r="EH940">
        <v>1.581</v>
      </c>
      <c r="EI940">
        <v>12.703799999999999</v>
      </c>
      <c r="EJ940" t="s">
        <v>5</v>
      </c>
      <c r="EK940" t="s">
        <v>5</v>
      </c>
      <c r="EL940" t="s">
        <v>5</v>
      </c>
      <c r="EM940" t="s">
        <v>5</v>
      </c>
      <c r="EN940" t="s">
        <v>5</v>
      </c>
      <c r="EO940">
        <v>7.8467000000000002</v>
      </c>
      <c r="EP940" t="s">
        <v>5</v>
      </c>
      <c r="EQ940">
        <v>9.7123000000000008</v>
      </c>
      <c r="ER940" t="s">
        <v>5</v>
      </c>
      <c r="ES940">
        <v>35.625</v>
      </c>
      <c r="ET940">
        <v>37.224699999999999</v>
      </c>
      <c r="EU940" t="s">
        <v>5</v>
      </c>
      <c r="EV940" t="s">
        <v>5</v>
      </c>
      <c r="EW940" t="s">
        <v>5</v>
      </c>
      <c r="EX940">
        <v>7.0625</v>
      </c>
      <c r="EY940" t="s">
        <v>5</v>
      </c>
      <c r="EZ940">
        <v>5.5781000000000001</v>
      </c>
      <c r="FA940">
        <v>36.25</v>
      </c>
      <c r="FB940">
        <v>5.4470000000000001</v>
      </c>
      <c r="FC940">
        <v>24.5</v>
      </c>
      <c r="FD940" t="s">
        <v>5</v>
      </c>
      <c r="FE940" t="s">
        <v>5</v>
      </c>
      <c r="FF940">
        <v>14.5</v>
      </c>
      <c r="FG940">
        <v>5.2968999999999999</v>
      </c>
      <c r="FH940" t="s">
        <v>5</v>
      </c>
      <c r="FI940" t="s">
        <v>5</v>
      </c>
      <c r="FJ940">
        <v>27.5</v>
      </c>
      <c r="FK940" t="s">
        <v>5</v>
      </c>
      <c r="FL940" t="s">
        <v>5</v>
      </c>
      <c r="FM940">
        <v>9.8971999999999998</v>
      </c>
      <c r="FN940">
        <v>37.25</v>
      </c>
      <c r="FO940">
        <v>36.125</v>
      </c>
      <c r="FP940" t="s">
        <v>5</v>
      </c>
      <c r="FQ940" t="s">
        <v>5</v>
      </c>
      <c r="FR940">
        <v>0.8125</v>
      </c>
      <c r="FS940" t="s">
        <v>5</v>
      </c>
      <c r="FT940" t="s">
        <v>5</v>
      </c>
      <c r="FU940">
        <v>16.9862</v>
      </c>
      <c r="FV940" t="s">
        <v>5</v>
      </c>
      <c r="FW940">
        <v>0.75</v>
      </c>
      <c r="FX940" t="s">
        <v>5</v>
      </c>
      <c r="FY940" t="s">
        <v>5</v>
      </c>
      <c r="FZ940" t="s">
        <v>5</v>
      </c>
      <c r="GA940">
        <v>13.0938</v>
      </c>
      <c r="GB940" t="s">
        <v>5</v>
      </c>
      <c r="GC940" t="s">
        <v>5</v>
      </c>
      <c r="GD940" t="s">
        <v>5</v>
      </c>
      <c r="GE940">
        <v>1.4815</v>
      </c>
      <c r="GF940">
        <v>10.469099999999999</v>
      </c>
      <c r="GG940">
        <v>1.375</v>
      </c>
      <c r="GH940" t="s">
        <v>5</v>
      </c>
      <c r="GI940" t="s">
        <v>5</v>
      </c>
      <c r="GJ940">
        <v>5.6536999999999997</v>
      </c>
      <c r="GK940" t="s">
        <v>5</v>
      </c>
      <c r="GL940" t="s">
        <v>5</v>
      </c>
      <c r="GM940" t="s">
        <v>5</v>
      </c>
      <c r="GN940">
        <v>27.375</v>
      </c>
      <c r="GO940" t="s">
        <v>5</v>
      </c>
      <c r="GP940" t="s">
        <v>5</v>
      </c>
      <c r="GQ940" t="s">
        <v>5</v>
      </c>
      <c r="GR940">
        <v>11.234</v>
      </c>
      <c r="GS940">
        <v>7.9103000000000003</v>
      </c>
      <c r="GT940">
        <v>0.44529999999999997</v>
      </c>
      <c r="GU940">
        <v>12.463100000000001</v>
      </c>
      <c r="GV940">
        <v>10.910500000000001</v>
      </c>
      <c r="GW940">
        <v>9.24</v>
      </c>
      <c r="GX940" t="s">
        <v>5</v>
      </c>
      <c r="GY940" t="s">
        <v>5</v>
      </c>
      <c r="GZ940" t="s">
        <v>5</v>
      </c>
      <c r="HA940">
        <v>24.5</v>
      </c>
      <c r="HB940" t="s">
        <v>5</v>
      </c>
      <c r="HC940">
        <v>4.3518999999999997</v>
      </c>
      <c r="HD940" t="s">
        <v>5</v>
      </c>
      <c r="HE940" t="s">
        <v>5</v>
      </c>
      <c r="HF940">
        <v>28</v>
      </c>
      <c r="HG940">
        <v>9.5599000000000007</v>
      </c>
      <c r="HH940" t="s">
        <v>5</v>
      </c>
      <c r="HI940">
        <v>12.5367</v>
      </c>
      <c r="HJ940" t="s">
        <v>5</v>
      </c>
      <c r="HK940" t="s">
        <v>5</v>
      </c>
      <c r="HL940">
        <v>9.9169999999999998</v>
      </c>
      <c r="HM940">
        <v>16.708300000000001</v>
      </c>
      <c r="HN940" t="s">
        <v>5</v>
      </c>
      <c r="HO940" t="s">
        <v>5</v>
      </c>
      <c r="HP940" t="s">
        <v>5</v>
      </c>
      <c r="HQ940" t="s">
        <v>5</v>
      </c>
      <c r="HR940">
        <v>5.1093999999999999</v>
      </c>
      <c r="HS940">
        <v>0.54690000000000005</v>
      </c>
      <c r="HT940">
        <v>16.987300000000001</v>
      </c>
      <c r="HU940">
        <v>6.0632999999999999</v>
      </c>
      <c r="HV940" t="s">
        <v>5</v>
      </c>
      <c r="HW940">
        <v>3.1444999999999999</v>
      </c>
      <c r="HX940">
        <v>9.0312999999999999</v>
      </c>
      <c r="HY940">
        <v>2.5937999999999999</v>
      </c>
      <c r="HZ940" t="s">
        <v>5</v>
      </c>
      <c r="IA940">
        <v>7.5487000000000002</v>
      </c>
      <c r="IB940">
        <v>11.2188</v>
      </c>
      <c r="IC940">
        <v>11.625</v>
      </c>
      <c r="ID940">
        <v>10.9688</v>
      </c>
      <c r="IE940" t="s">
        <v>5</v>
      </c>
      <c r="IF940">
        <v>2.8281000000000001</v>
      </c>
      <c r="IG940">
        <v>5.6790000000000003</v>
      </c>
      <c r="IH940">
        <v>38.25</v>
      </c>
      <c r="II940" t="s">
        <v>5</v>
      </c>
      <c r="IJ940" t="s">
        <v>5</v>
      </c>
      <c r="IK940" t="s">
        <v>5</v>
      </c>
      <c r="IL940">
        <v>3.3125</v>
      </c>
      <c r="IM940">
        <v>2.3959999999999999</v>
      </c>
      <c r="IN940">
        <v>31.608899999999998</v>
      </c>
      <c r="IO940">
        <v>9.0417000000000005</v>
      </c>
      <c r="IP940" t="s">
        <v>5</v>
      </c>
      <c r="IQ940" t="s">
        <v>5</v>
      </c>
      <c r="IR940">
        <v>8.8466000000000005</v>
      </c>
      <c r="IS940" t="s">
        <v>5</v>
      </c>
      <c r="IT940" t="s">
        <v>5</v>
      </c>
      <c r="IU940" t="s">
        <v>5</v>
      </c>
      <c r="IV940">
        <v>9.125</v>
      </c>
      <c r="IW940" t="s">
        <v>5</v>
      </c>
      <c r="IX940">
        <v>5.0625</v>
      </c>
      <c r="IY940">
        <v>5.625</v>
      </c>
      <c r="IZ940">
        <v>3.5884</v>
      </c>
      <c r="JA940">
        <v>1.5937999999999999</v>
      </c>
      <c r="JB940">
        <v>9.1875</v>
      </c>
      <c r="JC940" t="s">
        <v>5</v>
      </c>
      <c r="JD940">
        <v>13.708299999999999</v>
      </c>
      <c r="JE940" t="s">
        <v>5</v>
      </c>
      <c r="JF940">
        <v>24.625</v>
      </c>
      <c r="JG940">
        <v>19.75</v>
      </c>
      <c r="JH940" t="s">
        <v>5</v>
      </c>
      <c r="JI940" t="s">
        <v>5</v>
      </c>
      <c r="JJ940">
        <v>8.0556000000000001</v>
      </c>
      <c r="JK940">
        <v>5.125</v>
      </c>
      <c r="JL940">
        <v>21.849699999999999</v>
      </c>
      <c r="JM940" t="s">
        <v>5</v>
      </c>
      <c r="JN940" t="s">
        <v>5</v>
      </c>
      <c r="JO940">
        <v>11</v>
      </c>
      <c r="JP940">
        <v>2.2812999999999999</v>
      </c>
      <c r="JQ940">
        <v>4.5156000000000001</v>
      </c>
      <c r="JR940">
        <v>0.78859999999999997</v>
      </c>
      <c r="JS940">
        <v>7.5312999999999999</v>
      </c>
      <c r="JT940">
        <v>9.2698</v>
      </c>
      <c r="JU940" t="s">
        <v>5</v>
      </c>
      <c r="JV940">
        <v>10.0313</v>
      </c>
      <c r="JW940">
        <v>3.4723999999999999</v>
      </c>
      <c r="JX940" t="s">
        <v>5</v>
      </c>
      <c r="JY940">
        <v>7.8018000000000001</v>
      </c>
      <c r="JZ940">
        <v>7.8125</v>
      </c>
      <c r="KA940" t="s">
        <v>5</v>
      </c>
      <c r="KB940">
        <v>11.875</v>
      </c>
      <c r="KC940" t="s">
        <v>5</v>
      </c>
      <c r="KD940">
        <v>20.1875</v>
      </c>
      <c r="KE940" t="s">
        <v>5</v>
      </c>
      <c r="KF940">
        <v>2.3593999999999999</v>
      </c>
      <c r="KG940">
        <v>9</v>
      </c>
      <c r="KH940">
        <v>6.5184999999999995</v>
      </c>
      <c r="KI940" t="s">
        <v>5</v>
      </c>
      <c r="KJ940" t="s">
        <v>5</v>
      </c>
      <c r="KK940" t="s">
        <v>5</v>
      </c>
      <c r="KL940" t="s">
        <v>5</v>
      </c>
      <c r="KM940">
        <v>10.875</v>
      </c>
      <c r="KN940" t="s">
        <v>5</v>
      </c>
      <c r="KO940" t="s">
        <v>5</v>
      </c>
      <c r="KP940" t="s">
        <v>5</v>
      </c>
      <c r="KQ940">
        <v>12.634</v>
      </c>
      <c r="KR940">
        <v>13.031000000000001</v>
      </c>
      <c r="KS940">
        <v>1.2291000000000001</v>
      </c>
      <c r="KT940" t="s">
        <v>5</v>
      </c>
      <c r="KU940" t="s">
        <v>5</v>
      </c>
      <c r="KV940" t="s">
        <v>5</v>
      </c>
      <c r="KW940">
        <v>3.8672</v>
      </c>
      <c r="KX940" t="s">
        <v>5</v>
      </c>
      <c r="KY940">
        <v>8.2187999999999999</v>
      </c>
      <c r="KZ940" t="s">
        <v>5</v>
      </c>
      <c r="LA940" t="s">
        <v>5</v>
      </c>
      <c r="LB940" t="s">
        <v>5</v>
      </c>
      <c r="LC940" t="s">
        <v>5</v>
      </c>
      <c r="LD940">
        <v>14.5625</v>
      </c>
      <c r="LE940">
        <v>26.102</v>
      </c>
      <c r="LF940">
        <v>6.0999999999999999E-2</v>
      </c>
      <c r="LG940">
        <v>3.6551</v>
      </c>
      <c r="LH940" t="s">
        <v>5</v>
      </c>
      <c r="LI940" t="s">
        <v>5</v>
      </c>
      <c r="LJ940">
        <v>14.4335</v>
      </c>
      <c r="LK940">
        <v>5.3876999999999997</v>
      </c>
      <c r="LL940">
        <v>7.6786000000000003</v>
      </c>
      <c r="LM940" t="s">
        <v>5</v>
      </c>
      <c r="LN940">
        <v>2.4687999999999999</v>
      </c>
      <c r="LO940">
        <v>54.5259</v>
      </c>
      <c r="LP940" t="s">
        <v>5</v>
      </c>
      <c r="LQ940" t="s">
        <v>5</v>
      </c>
      <c r="LR940" t="s">
        <v>5</v>
      </c>
      <c r="LS940">
        <v>2.0937999999999999</v>
      </c>
      <c r="LT940" t="s">
        <v>5</v>
      </c>
      <c r="LU940" t="s">
        <v>5</v>
      </c>
      <c r="LV940" t="s">
        <v>5</v>
      </c>
      <c r="LW940" t="s">
        <v>5</v>
      </c>
      <c r="LX940">
        <v>19.625</v>
      </c>
      <c r="LY940">
        <v>45.769599999999997</v>
      </c>
      <c r="LZ940" t="s">
        <v>5</v>
      </c>
      <c r="MA940">
        <v>6.3118999999999996</v>
      </c>
      <c r="MB940">
        <v>1.75</v>
      </c>
      <c r="MC940">
        <v>1.75</v>
      </c>
      <c r="MD940" t="s">
        <v>5</v>
      </c>
      <c r="ME940">
        <v>17.52</v>
      </c>
      <c r="MF940" t="s">
        <v>5</v>
      </c>
      <c r="MG940" t="s">
        <v>5</v>
      </c>
      <c r="MH940" t="s">
        <v>5</v>
      </c>
      <c r="MI940">
        <v>21.041699999999999</v>
      </c>
      <c r="MJ940" t="s">
        <v>5</v>
      </c>
      <c r="MK940">
        <v>10.4375</v>
      </c>
      <c r="ML940">
        <v>10.734400000000001</v>
      </c>
      <c r="MM940" t="s">
        <v>5</v>
      </c>
      <c r="MN940" t="s">
        <v>5</v>
      </c>
      <c r="MO940" t="s">
        <v>5</v>
      </c>
      <c r="MP940" t="s">
        <v>5</v>
      </c>
      <c r="MQ940" t="s">
        <v>5</v>
      </c>
      <c r="MR940" t="s">
        <v>5</v>
      </c>
      <c r="MS940">
        <v>2.2715999999999998</v>
      </c>
      <c r="MT940">
        <v>4.7056000000000004</v>
      </c>
      <c r="MU940">
        <v>4.8906000000000001</v>
      </c>
      <c r="MV940" t="s">
        <v>5</v>
      </c>
      <c r="MW940">
        <v>2.9379999999999997</v>
      </c>
      <c r="MX940">
        <v>10.251899999999999</v>
      </c>
      <c r="MY940" t="s">
        <v>5</v>
      </c>
      <c r="MZ940">
        <v>2.4727999999999999</v>
      </c>
      <c r="NA940">
        <v>1.0406</v>
      </c>
      <c r="NB940">
        <v>5.3033000000000001</v>
      </c>
      <c r="NC940">
        <v>14.1676</v>
      </c>
      <c r="ND940">
        <v>17.625</v>
      </c>
      <c r="NE940" t="s">
        <v>5</v>
      </c>
      <c r="NF940">
        <v>5.1458000000000004</v>
      </c>
      <c r="NG940" t="s">
        <v>5</v>
      </c>
      <c r="NH940">
        <v>12.3438</v>
      </c>
      <c r="NI940">
        <v>3.25</v>
      </c>
      <c r="NJ940">
        <v>9.2592999999999996</v>
      </c>
      <c r="NK940">
        <v>4.0937999999999999</v>
      </c>
      <c r="NL940" t="s">
        <v>5</v>
      </c>
      <c r="NM940">
        <v>9.4375</v>
      </c>
      <c r="NN940" t="s">
        <v>5</v>
      </c>
      <c r="NO940" t="s">
        <v>5</v>
      </c>
      <c r="NP940">
        <v>29.375</v>
      </c>
      <c r="NQ940" t="s">
        <v>5</v>
      </c>
      <c r="NR940">
        <v>24.375</v>
      </c>
      <c r="NS940">
        <v>17.344000000000001</v>
      </c>
      <c r="NT940">
        <v>14.0351</v>
      </c>
      <c r="NU940" t="s">
        <v>5</v>
      </c>
      <c r="NV940" t="s">
        <v>5</v>
      </c>
      <c r="NW940" t="s">
        <v>5</v>
      </c>
      <c r="NX940" t="s">
        <v>5</v>
      </c>
      <c r="NY940">
        <v>26.375</v>
      </c>
      <c r="NZ940" t="s">
        <v>5</v>
      </c>
      <c r="OA940" t="s">
        <v>5</v>
      </c>
      <c r="OB940" t="s">
        <v>5</v>
      </c>
      <c r="OC940">
        <v>2.0861000000000001</v>
      </c>
      <c r="OD940" t="s">
        <v>5</v>
      </c>
      <c r="OE940">
        <v>11.4375</v>
      </c>
      <c r="OF940" t="s">
        <v>5</v>
      </c>
      <c r="OG940" t="s">
        <v>5</v>
      </c>
      <c r="OH940">
        <v>18</v>
      </c>
      <c r="OI940" t="s">
        <v>5</v>
      </c>
      <c r="OJ940">
        <v>2.0520999999999998</v>
      </c>
      <c r="OK940">
        <v>2.9464999999999999</v>
      </c>
      <c r="OL940" t="s">
        <v>5</v>
      </c>
      <c r="OM940" t="s">
        <v>5</v>
      </c>
      <c r="ON940" t="s">
        <v>5</v>
      </c>
      <c r="OO940">
        <v>2.1838000000000002</v>
      </c>
      <c r="OP940" t="s">
        <v>5</v>
      </c>
      <c r="OQ940">
        <v>0.42580000000000001</v>
      </c>
      <c r="OR940" t="s">
        <v>5</v>
      </c>
      <c r="OS940">
        <v>29.75</v>
      </c>
      <c r="OT940" t="s">
        <v>5</v>
      </c>
      <c r="OU940">
        <v>0.75390000000000001</v>
      </c>
      <c r="OV940">
        <v>1.4443999999999999</v>
      </c>
      <c r="OW940" t="s">
        <v>5</v>
      </c>
      <c r="OX940">
        <v>15.938000000000001</v>
      </c>
      <c r="OY940">
        <v>2.6879999999999997</v>
      </c>
      <c r="OZ940">
        <v>22.748999999999999</v>
      </c>
      <c r="PA940">
        <v>14.2628</v>
      </c>
      <c r="PB940" t="s">
        <v>5</v>
      </c>
      <c r="PC940">
        <v>28.832999999999998</v>
      </c>
      <c r="PD940">
        <v>12.4063</v>
      </c>
      <c r="PE940">
        <v>12.7516</v>
      </c>
      <c r="PF940" t="s">
        <v>5</v>
      </c>
      <c r="PG940">
        <v>8.1720000000000006</v>
      </c>
      <c r="PH940" t="s">
        <v>5</v>
      </c>
      <c r="PI940" t="s">
        <v>5</v>
      </c>
      <c r="PJ940" t="s">
        <v>5</v>
      </c>
      <c r="PK940" t="s">
        <v>5</v>
      </c>
      <c r="PL940" t="s">
        <v>5</v>
      </c>
      <c r="PM940">
        <v>20.812999999999999</v>
      </c>
      <c r="PN940">
        <v>1</v>
      </c>
      <c r="PO940" t="s">
        <v>5</v>
      </c>
      <c r="PP940" t="s">
        <v>5</v>
      </c>
      <c r="PQ940">
        <v>6.5</v>
      </c>
      <c r="PR940">
        <v>20.3125</v>
      </c>
      <c r="PS940" t="s">
        <v>5</v>
      </c>
      <c r="PT940" t="s">
        <v>5</v>
      </c>
      <c r="PU940" t="s">
        <v>5</v>
      </c>
      <c r="PV940">
        <v>10.8125</v>
      </c>
      <c r="PW940" t="s">
        <v>5</v>
      </c>
      <c r="PX940">
        <v>5.7291999999999996</v>
      </c>
      <c r="PY940">
        <v>3.8593999999999999</v>
      </c>
      <c r="PZ940">
        <v>0.84770000000000001</v>
      </c>
      <c r="QA940">
        <v>14.375999999999999</v>
      </c>
      <c r="QB940" t="s">
        <v>5</v>
      </c>
      <c r="QC940" t="s">
        <v>5</v>
      </c>
      <c r="QD940">
        <v>3.375</v>
      </c>
      <c r="QE940">
        <v>21.625</v>
      </c>
      <c r="QF940" t="s">
        <v>5</v>
      </c>
      <c r="QG940" t="s">
        <v>5</v>
      </c>
      <c r="QH940" t="s">
        <v>5</v>
      </c>
      <c r="QI940" t="s">
        <v>5</v>
      </c>
      <c r="QJ940" t="s">
        <v>5</v>
      </c>
      <c r="QK940">
        <v>13.0938</v>
      </c>
      <c r="QL940" t="s">
        <v>5</v>
      </c>
      <c r="QM940" t="s">
        <v>5</v>
      </c>
      <c r="QN940" t="s">
        <v>5</v>
      </c>
      <c r="QO940">
        <v>13.069100000000001</v>
      </c>
      <c r="QP940">
        <v>2.0312999999999999</v>
      </c>
      <c r="QQ940" t="s">
        <v>5</v>
      </c>
      <c r="QR940">
        <v>4.0389999999999997</v>
      </c>
      <c r="QS940">
        <v>28.0625</v>
      </c>
      <c r="QT940">
        <v>10.677099999999999</v>
      </c>
      <c r="QU940" t="s">
        <v>5</v>
      </c>
      <c r="QV940" t="s">
        <v>5</v>
      </c>
      <c r="QW940">
        <v>3.9441999999999999</v>
      </c>
      <c r="QX940">
        <v>6.8280000000000003</v>
      </c>
      <c r="QY940" t="s">
        <v>5</v>
      </c>
      <c r="QZ940">
        <v>2.6652</v>
      </c>
      <c r="RA940">
        <v>5.2062999999999997</v>
      </c>
      <c r="RB940" t="s">
        <v>5</v>
      </c>
      <c r="RC940" t="s">
        <v>5</v>
      </c>
      <c r="RD940">
        <v>14.917</v>
      </c>
      <c r="RE940">
        <v>12.341900000000001</v>
      </c>
      <c r="RF940" t="s">
        <v>5</v>
      </c>
      <c r="RG940" t="s">
        <v>5</v>
      </c>
      <c r="RH940">
        <v>4.875</v>
      </c>
      <c r="RI940">
        <v>8.6692</v>
      </c>
      <c r="RJ940">
        <v>26.834299999999999</v>
      </c>
      <c r="RK940" t="s">
        <v>5</v>
      </c>
      <c r="RL940" t="s">
        <v>5</v>
      </c>
      <c r="RM940" t="s">
        <v>5</v>
      </c>
      <c r="RN940" t="s">
        <v>5</v>
      </c>
      <c r="RO940">
        <v>13.875</v>
      </c>
      <c r="RP940">
        <v>23.875</v>
      </c>
      <c r="RQ940">
        <v>6.5937999999999999</v>
      </c>
      <c r="RR940">
        <v>62</v>
      </c>
      <c r="RS940" t="s">
        <v>5</v>
      </c>
      <c r="RT940">
        <v>13.75</v>
      </c>
      <c r="RU940">
        <v>6.9652000000000003</v>
      </c>
      <c r="RV940">
        <v>12.875</v>
      </c>
      <c r="RW940" t="s">
        <v>5</v>
      </c>
      <c r="RX940" t="s">
        <v>5</v>
      </c>
      <c r="RY940" t="s">
        <v>5</v>
      </c>
      <c r="RZ940">
        <v>16.012499999999999</v>
      </c>
      <c r="SA940" t="s">
        <v>5</v>
      </c>
      <c r="SB940" t="s">
        <v>5</v>
      </c>
      <c r="SC940" t="s">
        <v>5</v>
      </c>
      <c r="SD940">
        <v>3.3957999999999999</v>
      </c>
      <c r="SE940">
        <v>16.531300000000002</v>
      </c>
      <c r="SF940">
        <v>6.3958000000000004</v>
      </c>
      <c r="SG940">
        <v>32.328699999999998</v>
      </c>
      <c r="SH940" t="s">
        <v>5</v>
      </c>
      <c r="SI940" t="s">
        <v>5</v>
      </c>
      <c r="SJ940" t="s">
        <v>5</v>
      </c>
      <c r="SK940">
        <v>7.7222</v>
      </c>
      <c r="SL940">
        <v>10.125</v>
      </c>
      <c r="SM940" t="s">
        <v>5</v>
      </c>
      <c r="SN940" t="s">
        <v>5</v>
      </c>
    </row>
    <row r="941" spans="1:508" x14ac:dyDescent="0.3">
      <c r="A941">
        <f t="shared" si="14"/>
        <v>251</v>
      </c>
      <c r="B941" s="3">
        <v>34180</v>
      </c>
      <c r="C941" t="s">
        <v>5</v>
      </c>
      <c r="D941" t="s">
        <v>5</v>
      </c>
      <c r="E941" t="s">
        <v>5</v>
      </c>
      <c r="F941">
        <v>0.99099999999999999</v>
      </c>
      <c r="G941" t="s">
        <v>5</v>
      </c>
      <c r="H941" t="s">
        <v>5</v>
      </c>
      <c r="I941">
        <v>4.5</v>
      </c>
      <c r="J941">
        <v>5.5941999999999998</v>
      </c>
      <c r="K941" t="s">
        <v>5</v>
      </c>
      <c r="L941">
        <v>3.133</v>
      </c>
      <c r="M941" t="s">
        <v>5</v>
      </c>
      <c r="N941">
        <v>10.0989</v>
      </c>
      <c r="O941" t="s">
        <v>5</v>
      </c>
      <c r="P941" t="s">
        <v>5</v>
      </c>
      <c r="Q941">
        <v>5.1562999999999999</v>
      </c>
      <c r="R941" t="s">
        <v>5</v>
      </c>
      <c r="S941">
        <v>38.375</v>
      </c>
      <c r="T941" t="s">
        <v>5</v>
      </c>
      <c r="U941">
        <v>2.4687999999999999</v>
      </c>
      <c r="V941" t="s">
        <v>5</v>
      </c>
      <c r="W941">
        <v>243.35669999999999</v>
      </c>
      <c r="X941" t="s">
        <v>5</v>
      </c>
      <c r="Y941" t="s">
        <v>5</v>
      </c>
      <c r="Z941">
        <v>7.9375</v>
      </c>
      <c r="AA941" t="s">
        <v>5</v>
      </c>
      <c r="AB941" t="s">
        <v>5</v>
      </c>
      <c r="AC941" t="s">
        <v>5</v>
      </c>
      <c r="AD941">
        <v>3.1875</v>
      </c>
      <c r="AE941">
        <v>15.5</v>
      </c>
      <c r="AF941" t="s">
        <v>5</v>
      </c>
      <c r="AG941" t="s">
        <v>5</v>
      </c>
      <c r="AH941">
        <v>2.0625</v>
      </c>
      <c r="AI941" t="s">
        <v>5</v>
      </c>
      <c r="AJ941" t="s">
        <v>5</v>
      </c>
      <c r="AK941" t="s">
        <v>5</v>
      </c>
      <c r="AL941">
        <v>4.375</v>
      </c>
      <c r="AM941" t="s">
        <v>5</v>
      </c>
      <c r="AN941" t="s">
        <v>5</v>
      </c>
      <c r="AO941" t="s">
        <v>5</v>
      </c>
      <c r="AP941" t="s">
        <v>5</v>
      </c>
      <c r="AQ941" t="s">
        <v>5</v>
      </c>
      <c r="AR941" t="s">
        <v>5</v>
      </c>
      <c r="AS941">
        <v>16.036999999999999</v>
      </c>
      <c r="AT941" t="s">
        <v>5</v>
      </c>
      <c r="AU941">
        <v>12.1753</v>
      </c>
      <c r="AV941">
        <v>18.605699999999999</v>
      </c>
      <c r="AW941" t="s">
        <v>5</v>
      </c>
      <c r="AX941" t="s">
        <v>5</v>
      </c>
      <c r="AY941" t="s">
        <v>5</v>
      </c>
      <c r="AZ941" t="s">
        <v>5</v>
      </c>
      <c r="BA941">
        <v>19.75</v>
      </c>
      <c r="BB941" t="s">
        <v>5</v>
      </c>
      <c r="BC941" t="s">
        <v>5</v>
      </c>
      <c r="BD941" t="s">
        <v>5</v>
      </c>
      <c r="BE941">
        <v>14.125</v>
      </c>
      <c r="BF941" t="s">
        <v>5</v>
      </c>
      <c r="BG941">
        <v>8.3384999999999998</v>
      </c>
      <c r="BH941">
        <v>23.687999999999999</v>
      </c>
      <c r="BI941">
        <v>19.687999999999999</v>
      </c>
      <c r="BJ941">
        <v>12.5938</v>
      </c>
      <c r="BK941">
        <v>6.4013999999999998</v>
      </c>
      <c r="BL941">
        <v>1.4352</v>
      </c>
      <c r="BM941">
        <v>8.8439999999999994</v>
      </c>
      <c r="BN941">
        <v>4.7778</v>
      </c>
      <c r="BO941">
        <v>2.8489</v>
      </c>
      <c r="BP941">
        <v>0.57599999999999996</v>
      </c>
      <c r="BQ941">
        <v>7.2211999999999996</v>
      </c>
      <c r="BR941" t="s">
        <v>5</v>
      </c>
      <c r="BS941">
        <v>26.5</v>
      </c>
      <c r="BT941" t="s">
        <v>5</v>
      </c>
      <c r="BU941">
        <v>1.8437999999999999</v>
      </c>
      <c r="BV941">
        <v>12.9977</v>
      </c>
      <c r="BW941" t="s">
        <v>5</v>
      </c>
      <c r="BX941" t="s">
        <v>5</v>
      </c>
      <c r="BY941">
        <v>3.6875</v>
      </c>
      <c r="BZ941" t="s">
        <v>5</v>
      </c>
      <c r="CA941" t="s">
        <v>5</v>
      </c>
      <c r="CB941">
        <v>62.5443</v>
      </c>
      <c r="CC941">
        <v>9.3377999999999997</v>
      </c>
      <c r="CD941" t="s">
        <v>5</v>
      </c>
      <c r="CE941">
        <v>9.6094000000000008</v>
      </c>
      <c r="CF941">
        <v>9.375</v>
      </c>
      <c r="CG941" t="s">
        <v>5</v>
      </c>
      <c r="CH941" t="s">
        <v>5</v>
      </c>
      <c r="CI941" t="s">
        <v>5</v>
      </c>
      <c r="CJ941">
        <v>10.1563</v>
      </c>
      <c r="CK941" t="s">
        <v>5</v>
      </c>
      <c r="CL941" t="s">
        <v>5</v>
      </c>
      <c r="CM941" t="s">
        <v>5</v>
      </c>
      <c r="CN941">
        <v>1.6875</v>
      </c>
      <c r="CO941" t="s">
        <v>5</v>
      </c>
      <c r="CP941" t="s">
        <v>5</v>
      </c>
      <c r="CQ941">
        <v>1.9896</v>
      </c>
      <c r="CR941" t="s">
        <v>5</v>
      </c>
      <c r="CS941" t="s">
        <v>5</v>
      </c>
      <c r="CT941">
        <v>6.5416999999999996</v>
      </c>
      <c r="CU941">
        <v>15.9741</v>
      </c>
      <c r="CV941">
        <v>6.4218999999999999</v>
      </c>
      <c r="CW941">
        <v>13.063000000000001</v>
      </c>
      <c r="CX941">
        <v>19.916699999999999</v>
      </c>
      <c r="CY941">
        <v>2.7639</v>
      </c>
      <c r="CZ941" t="s">
        <v>5</v>
      </c>
      <c r="DA941" t="s">
        <v>5</v>
      </c>
      <c r="DB941">
        <v>10.031000000000001</v>
      </c>
      <c r="DC941">
        <v>26.375</v>
      </c>
      <c r="DD941" t="s">
        <v>5</v>
      </c>
      <c r="DE941">
        <v>18.686800000000002</v>
      </c>
      <c r="DF941" t="s">
        <v>5</v>
      </c>
      <c r="DG941">
        <v>1.9167000000000001</v>
      </c>
      <c r="DH941">
        <v>0.65629999999999999</v>
      </c>
      <c r="DI941">
        <v>11.7683</v>
      </c>
      <c r="DJ941" t="s">
        <v>5</v>
      </c>
      <c r="DK941" t="s">
        <v>5</v>
      </c>
      <c r="DL941">
        <v>17.167400000000001</v>
      </c>
      <c r="DM941" t="s">
        <v>5</v>
      </c>
      <c r="DN941" t="s">
        <v>5</v>
      </c>
      <c r="DO941" t="s">
        <v>5</v>
      </c>
      <c r="DP941">
        <v>1.4410000000000001</v>
      </c>
      <c r="DQ941" t="s">
        <v>5</v>
      </c>
      <c r="DR941">
        <v>8.5830000000000002</v>
      </c>
      <c r="DS941">
        <v>13.4444</v>
      </c>
      <c r="DT941" t="s">
        <v>5</v>
      </c>
      <c r="DU941" t="s">
        <v>5</v>
      </c>
      <c r="DV941" t="s">
        <v>5</v>
      </c>
      <c r="DW941">
        <v>10.0016</v>
      </c>
      <c r="DX941">
        <v>22.093800000000002</v>
      </c>
      <c r="DY941" t="s">
        <v>5</v>
      </c>
      <c r="DZ941">
        <v>23.25</v>
      </c>
      <c r="EA941" t="s">
        <v>5</v>
      </c>
      <c r="EB941">
        <v>28.456099999999999</v>
      </c>
      <c r="EC941">
        <v>10.604200000000001</v>
      </c>
      <c r="ED941" t="s">
        <v>5</v>
      </c>
      <c r="EE941" t="s">
        <v>5</v>
      </c>
      <c r="EF941" t="s">
        <v>5</v>
      </c>
      <c r="EG941" t="s">
        <v>5</v>
      </c>
      <c r="EH941">
        <v>1.575</v>
      </c>
      <c r="EI941">
        <v>12.3338</v>
      </c>
      <c r="EJ941" t="s">
        <v>5</v>
      </c>
      <c r="EK941" t="s">
        <v>5</v>
      </c>
      <c r="EL941" t="s">
        <v>5</v>
      </c>
      <c r="EM941" t="s">
        <v>5</v>
      </c>
      <c r="EN941" t="s">
        <v>5</v>
      </c>
      <c r="EO941">
        <v>7.8467000000000002</v>
      </c>
      <c r="EP941" t="s">
        <v>5</v>
      </c>
      <c r="EQ941">
        <v>9.7123000000000008</v>
      </c>
      <c r="ER941" t="s">
        <v>5</v>
      </c>
      <c r="ES941">
        <v>35.75</v>
      </c>
      <c r="ET941">
        <v>37.115499999999997</v>
      </c>
      <c r="EU941" t="s">
        <v>5</v>
      </c>
      <c r="EV941" t="s">
        <v>5</v>
      </c>
      <c r="EW941" t="s">
        <v>5</v>
      </c>
      <c r="EX941">
        <v>7.25</v>
      </c>
      <c r="EY941" t="s">
        <v>5</v>
      </c>
      <c r="EZ941">
        <v>5.5468999999999999</v>
      </c>
      <c r="FA941">
        <v>36.375</v>
      </c>
      <c r="FB941">
        <v>5.3810000000000002</v>
      </c>
      <c r="FC941">
        <v>24.625</v>
      </c>
      <c r="FD941" t="s">
        <v>5</v>
      </c>
      <c r="FE941" t="s">
        <v>5</v>
      </c>
      <c r="FF941">
        <v>14.5</v>
      </c>
      <c r="FG941">
        <v>5.3281000000000001</v>
      </c>
      <c r="FH941" t="s">
        <v>5</v>
      </c>
      <c r="FI941" t="s">
        <v>5</v>
      </c>
      <c r="FJ941">
        <v>27.25</v>
      </c>
      <c r="FK941" t="s">
        <v>5</v>
      </c>
      <c r="FL941" t="s">
        <v>5</v>
      </c>
      <c r="FM941">
        <v>9.9513999999999996</v>
      </c>
      <c r="FN941">
        <v>37.25</v>
      </c>
      <c r="FO941">
        <v>36.125</v>
      </c>
      <c r="FP941" t="s">
        <v>5</v>
      </c>
      <c r="FQ941" t="s">
        <v>5</v>
      </c>
      <c r="FR941">
        <v>0.79690000000000005</v>
      </c>
      <c r="FS941" t="s">
        <v>5</v>
      </c>
      <c r="FT941" t="s">
        <v>5</v>
      </c>
      <c r="FU941">
        <v>16.866599999999998</v>
      </c>
      <c r="FV941" t="s">
        <v>5</v>
      </c>
      <c r="FW941">
        <v>0.75</v>
      </c>
      <c r="FX941" t="s">
        <v>5</v>
      </c>
      <c r="FY941" t="s">
        <v>5</v>
      </c>
      <c r="FZ941" t="s">
        <v>5</v>
      </c>
      <c r="GA941">
        <v>13.1875</v>
      </c>
      <c r="GB941" t="s">
        <v>5</v>
      </c>
      <c r="GC941" t="s">
        <v>5</v>
      </c>
      <c r="GD941" t="s">
        <v>5</v>
      </c>
      <c r="GE941">
        <v>1.4815</v>
      </c>
      <c r="GF941">
        <v>10.5185</v>
      </c>
      <c r="GG941">
        <v>1.3437999999999999</v>
      </c>
      <c r="GH941" t="s">
        <v>5</v>
      </c>
      <c r="GI941" t="s">
        <v>5</v>
      </c>
      <c r="GJ941">
        <v>5.6245000000000003</v>
      </c>
      <c r="GK941" t="s">
        <v>5</v>
      </c>
      <c r="GL941" t="s">
        <v>5</v>
      </c>
      <c r="GM941" t="s">
        <v>5</v>
      </c>
      <c r="GN941">
        <v>27.125</v>
      </c>
      <c r="GO941" t="s">
        <v>5</v>
      </c>
      <c r="GP941" t="s">
        <v>5</v>
      </c>
      <c r="GQ941" t="s">
        <v>5</v>
      </c>
      <c r="GR941">
        <v>11.281000000000001</v>
      </c>
      <c r="GS941">
        <v>7.8902999999999999</v>
      </c>
      <c r="GT941">
        <v>0.42970000000000003</v>
      </c>
      <c r="GU941">
        <v>12.463100000000001</v>
      </c>
      <c r="GV941">
        <v>10.910500000000001</v>
      </c>
      <c r="GW941">
        <v>9.17</v>
      </c>
      <c r="GX941" t="s">
        <v>5</v>
      </c>
      <c r="GY941" t="s">
        <v>5</v>
      </c>
      <c r="GZ941" t="s">
        <v>5</v>
      </c>
      <c r="HA941">
        <v>24.25</v>
      </c>
      <c r="HB941" t="s">
        <v>5</v>
      </c>
      <c r="HC941">
        <v>4.3888999999999996</v>
      </c>
      <c r="HD941" t="s">
        <v>5</v>
      </c>
      <c r="HE941" t="s">
        <v>5</v>
      </c>
      <c r="HF941">
        <v>28.062999999999999</v>
      </c>
      <c r="HG941">
        <v>9.5002999999999993</v>
      </c>
      <c r="HH941" t="s">
        <v>5</v>
      </c>
      <c r="HI941">
        <v>12.654999999999999</v>
      </c>
      <c r="HJ941" t="s">
        <v>5</v>
      </c>
      <c r="HK941" t="s">
        <v>5</v>
      </c>
      <c r="HL941">
        <v>9.8330000000000002</v>
      </c>
      <c r="HM941">
        <v>16.625</v>
      </c>
      <c r="HN941" t="s">
        <v>5</v>
      </c>
      <c r="HO941" t="s">
        <v>5</v>
      </c>
      <c r="HP941" t="s">
        <v>5</v>
      </c>
      <c r="HQ941" t="s">
        <v>5</v>
      </c>
      <c r="HR941">
        <v>5.125</v>
      </c>
      <c r="HS941">
        <v>0.57809999999999995</v>
      </c>
      <c r="HT941">
        <v>16.689799999999998</v>
      </c>
      <c r="HU941">
        <v>5.9946999999999999</v>
      </c>
      <c r="HV941" t="s">
        <v>5</v>
      </c>
      <c r="HW941">
        <v>3.1888000000000001</v>
      </c>
      <c r="HX941">
        <v>9</v>
      </c>
      <c r="HY941">
        <v>2.6093999999999999</v>
      </c>
      <c r="HZ941" t="s">
        <v>5</v>
      </c>
      <c r="IA941">
        <v>7.5487000000000002</v>
      </c>
      <c r="IB941">
        <v>11.125</v>
      </c>
      <c r="IC941">
        <v>11.375</v>
      </c>
      <c r="ID941">
        <v>11.125</v>
      </c>
      <c r="IE941" t="s">
        <v>5</v>
      </c>
      <c r="IF941">
        <v>2.8047</v>
      </c>
      <c r="IG941">
        <v>5.6790000000000003</v>
      </c>
      <c r="IH941">
        <v>38.082999999999998</v>
      </c>
      <c r="II941" t="s">
        <v>5</v>
      </c>
      <c r="IJ941" t="s">
        <v>5</v>
      </c>
      <c r="IK941" t="s">
        <v>5</v>
      </c>
      <c r="IL941">
        <v>3.2656000000000001</v>
      </c>
      <c r="IM941">
        <v>2.3959999999999999</v>
      </c>
      <c r="IN941">
        <v>31.423999999999999</v>
      </c>
      <c r="IO941">
        <v>9.25</v>
      </c>
      <c r="IP941" t="s">
        <v>5</v>
      </c>
      <c r="IQ941" t="s">
        <v>5</v>
      </c>
      <c r="IR941">
        <v>8.7801000000000009</v>
      </c>
      <c r="IS941" t="s">
        <v>5</v>
      </c>
      <c r="IT941" t="s">
        <v>5</v>
      </c>
      <c r="IU941" t="s">
        <v>5</v>
      </c>
      <c r="IV941">
        <v>9.0312999999999999</v>
      </c>
      <c r="IW941" t="s">
        <v>5</v>
      </c>
      <c r="IX941">
        <v>5.0937999999999999</v>
      </c>
      <c r="IY941">
        <v>5.5625</v>
      </c>
      <c r="IZ941">
        <v>3.5657999999999999</v>
      </c>
      <c r="JA941">
        <v>1.5937999999999999</v>
      </c>
      <c r="JB941">
        <v>9.125</v>
      </c>
      <c r="JC941" t="s">
        <v>5</v>
      </c>
      <c r="JD941">
        <v>13.75</v>
      </c>
      <c r="JE941" t="s">
        <v>5</v>
      </c>
      <c r="JF941">
        <v>24.375</v>
      </c>
      <c r="JG941">
        <v>19.5625</v>
      </c>
      <c r="JH941" t="s">
        <v>5</v>
      </c>
      <c r="JI941" t="s">
        <v>5</v>
      </c>
      <c r="JJ941">
        <v>8</v>
      </c>
      <c r="JK941">
        <v>5</v>
      </c>
      <c r="JL941">
        <v>22.0853</v>
      </c>
      <c r="JM941" t="s">
        <v>5</v>
      </c>
      <c r="JN941" t="s">
        <v>5</v>
      </c>
      <c r="JO941">
        <v>10.8125</v>
      </c>
      <c r="JP941">
        <v>2.2656000000000001</v>
      </c>
      <c r="JQ941">
        <v>4.5156000000000001</v>
      </c>
      <c r="JR941">
        <v>0.81479999999999997</v>
      </c>
      <c r="JS941">
        <v>7.4896000000000003</v>
      </c>
      <c r="JT941">
        <v>9.4436</v>
      </c>
      <c r="JU941" t="s">
        <v>5</v>
      </c>
      <c r="JV941">
        <v>9.9062999999999999</v>
      </c>
      <c r="JW941">
        <v>3.4432999999999998</v>
      </c>
      <c r="JX941" t="s">
        <v>5</v>
      </c>
      <c r="JY941">
        <v>7.8018000000000001</v>
      </c>
      <c r="JZ941">
        <v>7.8125</v>
      </c>
      <c r="KA941" t="s">
        <v>5</v>
      </c>
      <c r="KB941">
        <v>11.6563</v>
      </c>
      <c r="KC941" t="s">
        <v>5</v>
      </c>
      <c r="KD941">
        <v>19.9375</v>
      </c>
      <c r="KE941" t="s">
        <v>5</v>
      </c>
      <c r="KF941">
        <v>2.3515999999999999</v>
      </c>
      <c r="KG941">
        <v>9.2777999999999992</v>
      </c>
      <c r="KH941">
        <v>6.5184999999999995</v>
      </c>
      <c r="KI941" t="s">
        <v>5</v>
      </c>
      <c r="KJ941" t="s">
        <v>5</v>
      </c>
      <c r="KK941" t="s">
        <v>5</v>
      </c>
      <c r="KL941" t="s">
        <v>5</v>
      </c>
      <c r="KM941">
        <v>11.5</v>
      </c>
      <c r="KN941" t="s">
        <v>5</v>
      </c>
      <c r="KO941" t="s">
        <v>5</v>
      </c>
      <c r="KP941" t="s">
        <v>5</v>
      </c>
      <c r="KQ941">
        <v>12.5242</v>
      </c>
      <c r="KR941">
        <v>12.875</v>
      </c>
      <c r="KS941">
        <v>1.2509999999999999</v>
      </c>
      <c r="KT941" t="s">
        <v>5</v>
      </c>
      <c r="KU941" t="s">
        <v>5</v>
      </c>
      <c r="KV941" t="s">
        <v>5</v>
      </c>
      <c r="KW941">
        <v>3.7890999999999999</v>
      </c>
      <c r="KX941" t="s">
        <v>5</v>
      </c>
      <c r="KY941">
        <v>8.5</v>
      </c>
      <c r="KZ941" t="s">
        <v>5</v>
      </c>
      <c r="LA941" t="s">
        <v>5</v>
      </c>
      <c r="LB941" t="s">
        <v>5</v>
      </c>
      <c r="LC941" t="s">
        <v>5</v>
      </c>
      <c r="LD941">
        <v>14.625</v>
      </c>
      <c r="LE941">
        <v>25.26</v>
      </c>
      <c r="LF941">
        <v>0.06</v>
      </c>
      <c r="LG941">
        <v>3.6358000000000001</v>
      </c>
      <c r="LH941" t="s">
        <v>5</v>
      </c>
      <c r="LI941" t="s">
        <v>5</v>
      </c>
      <c r="LJ941">
        <v>14.492599999999999</v>
      </c>
      <c r="LK941">
        <v>5.3497000000000003</v>
      </c>
      <c r="LL941">
        <v>7.7304000000000004</v>
      </c>
      <c r="LM941" t="s">
        <v>5</v>
      </c>
      <c r="LN941">
        <v>2.3125</v>
      </c>
      <c r="LO941">
        <v>55.365900000000003</v>
      </c>
      <c r="LP941" t="s">
        <v>5</v>
      </c>
      <c r="LQ941" t="s">
        <v>5</v>
      </c>
      <c r="LR941" t="s">
        <v>5</v>
      </c>
      <c r="LS941">
        <v>2.0312999999999999</v>
      </c>
      <c r="LT941" t="s">
        <v>5</v>
      </c>
      <c r="LU941" t="s">
        <v>5</v>
      </c>
      <c r="LV941" t="s">
        <v>5</v>
      </c>
      <c r="LW941" t="s">
        <v>5</v>
      </c>
      <c r="LX941">
        <v>19.625</v>
      </c>
      <c r="LY941">
        <v>46.470599999999997</v>
      </c>
      <c r="LZ941" t="s">
        <v>5</v>
      </c>
      <c r="MA941">
        <v>6.2628000000000004</v>
      </c>
      <c r="MB941">
        <v>1.7578</v>
      </c>
      <c r="MC941">
        <v>1.6718999999999999</v>
      </c>
      <c r="MD941" t="s">
        <v>5</v>
      </c>
      <c r="ME941">
        <v>18.2</v>
      </c>
      <c r="MF941" t="s">
        <v>5</v>
      </c>
      <c r="MG941" t="s">
        <v>5</v>
      </c>
      <c r="MH941" t="s">
        <v>5</v>
      </c>
      <c r="MI941">
        <v>21.541699999999999</v>
      </c>
      <c r="MJ941" t="s">
        <v>5</v>
      </c>
      <c r="MK941">
        <v>10.4375</v>
      </c>
      <c r="ML941">
        <v>10.609400000000001</v>
      </c>
      <c r="MM941" t="s">
        <v>5</v>
      </c>
      <c r="MN941" t="s">
        <v>5</v>
      </c>
      <c r="MO941" t="s">
        <v>5</v>
      </c>
      <c r="MP941" t="s">
        <v>5</v>
      </c>
      <c r="MQ941" t="s">
        <v>5</v>
      </c>
      <c r="MR941" t="s">
        <v>5</v>
      </c>
      <c r="MS941">
        <v>2.3704000000000001</v>
      </c>
      <c r="MT941">
        <v>4.6234999999999999</v>
      </c>
      <c r="MU941">
        <v>4.8906000000000001</v>
      </c>
      <c r="MV941" t="s">
        <v>5</v>
      </c>
      <c r="MW941">
        <v>2.9689999999999999</v>
      </c>
      <c r="MX941">
        <v>10.132</v>
      </c>
      <c r="MY941" t="s">
        <v>5</v>
      </c>
      <c r="MZ941">
        <v>2.5021</v>
      </c>
      <c r="NA941">
        <v>1.0582</v>
      </c>
      <c r="NB941">
        <v>5.3033000000000001</v>
      </c>
      <c r="NC941">
        <v>13.94</v>
      </c>
      <c r="ND941">
        <v>17.5625</v>
      </c>
      <c r="NE941" t="s">
        <v>5</v>
      </c>
      <c r="NF941">
        <v>4.9583000000000004</v>
      </c>
      <c r="NG941" t="s">
        <v>5</v>
      </c>
      <c r="NH941">
        <v>12.1875</v>
      </c>
      <c r="NI941">
        <v>3.2187999999999999</v>
      </c>
      <c r="NJ941">
        <v>9.2222000000000008</v>
      </c>
      <c r="NK941">
        <v>4.0625</v>
      </c>
      <c r="NL941" t="s">
        <v>5</v>
      </c>
      <c r="NM941">
        <v>9.5</v>
      </c>
      <c r="NN941" t="s">
        <v>5</v>
      </c>
      <c r="NO941" t="s">
        <v>5</v>
      </c>
      <c r="NP941">
        <v>28.875</v>
      </c>
      <c r="NQ941" t="s">
        <v>5</v>
      </c>
      <c r="NR941">
        <v>24.5</v>
      </c>
      <c r="NS941">
        <v>17.312999999999999</v>
      </c>
      <c r="NT941">
        <v>14.093</v>
      </c>
      <c r="NU941" t="s">
        <v>5</v>
      </c>
      <c r="NV941" t="s">
        <v>5</v>
      </c>
      <c r="NW941" t="s">
        <v>5</v>
      </c>
      <c r="NX941" t="s">
        <v>5</v>
      </c>
      <c r="NY941">
        <v>25.875</v>
      </c>
      <c r="NZ941" t="s">
        <v>5</v>
      </c>
      <c r="OA941" t="s">
        <v>5</v>
      </c>
      <c r="OB941" t="s">
        <v>5</v>
      </c>
      <c r="OC941">
        <v>2.0554999999999999</v>
      </c>
      <c r="OD941" t="s">
        <v>5</v>
      </c>
      <c r="OE941">
        <v>11.6875</v>
      </c>
      <c r="OF941" t="s">
        <v>5</v>
      </c>
      <c r="OG941" t="s">
        <v>5</v>
      </c>
      <c r="OH941">
        <v>18.25</v>
      </c>
      <c r="OI941" t="s">
        <v>5</v>
      </c>
      <c r="OJ941">
        <v>1.9792000000000001</v>
      </c>
      <c r="OK941">
        <v>2.9464999999999999</v>
      </c>
      <c r="OL941" t="s">
        <v>5</v>
      </c>
      <c r="OM941" t="s">
        <v>5</v>
      </c>
      <c r="ON941" t="s">
        <v>5</v>
      </c>
      <c r="OO941">
        <v>2.1728000000000001</v>
      </c>
      <c r="OP941" t="s">
        <v>5</v>
      </c>
      <c r="OQ941">
        <v>0.42970000000000003</v>
      </c>
      <c r="OR941" t="s">
        <v>5</v>
      </c>
      <c r="OS941">
        <v>29.375</v>
      </c>
      <c r="OT941" t="s">
        <v>5</v>
      </c>
      <c r="OU941">
        <v>0.74219999999999997</v>
      </c>
      <c r="OV941">
        <v>1.4320999999999999</v>
      </c>
      <c r="OW941" t="s">
        <v>5</v>
      </c>
      <c r="OX941">
        <v>15.875</v>
      </c>
      <c r="OY941">
        <v>2.7189999999999999</v>
      </c>
      <c r="OZ941">
        <v>22.748999999999999</v>
      </c>
      <c r="PA941">
        <v>14.2348</v>
      </c>
      <c r="PB941" t="s">
        <v>5</v>
      </c>
      <c r="PC941">
        <v>29</v>
      </c>
      <c r="PD941">
        <v>12.1875</v>
      </c>
      <c r="PE941">
        <v>12.637499999999999</v>
      </c>
      <c r="PF941" t="s">
        <v>5</v>
      </c>
      <c r="PG941">
        <v>8.1720000000000006</v>
      </c>
      <c r="PH941" t="s">
        <v>5</v>
      </c>
      <c r="PI941" t="s">
        <v>5</v>
      </c>
      <c r="PJ941" t="s">
        <v>5</v>
      </c>
      <c r="PK941" t="s">
        <v>5</v>
      </c>
      <c r="PL941" t="s">
        <v>5</v>
      </c>
      <c r="PM941">
        <v>20.625</v>
      </c>
      <c r="PN941">
        <v>1.0832999999999999</v>
      </c>
      <c r="PO941" t="s">
        <v>5</v>
      </c>
      <c r="PP941" t="s">
        <v>5</v>
      </c>
      <c r="PQ941">
        <v>6.75</v>
      </c>
      <c r="PR941">
        <v>20.25</v>
      </c>
      <c r="PS941" t="s">
        <v>5</v>
      </c>
      <c r="PT941" t="s">
        <v>5</v>
      </c>
      <c r="PU941" t="s">
        <v>5</v>
      </c>
      <c r="PV941">
        <v>10.6875</v>
      </c>
      <c r="PW941" t="s">
        <v>5</v>
      </c>
      <c r="PX941">
        <v>5.7291999999999996</v>
      </c>
      <c r="PY941">
        <v>3.8125</v>
      </c>
      <c r="PZ941">
        <v>0.84379999999999999</v>
      </c>
      <c r="QA941">
        <v>14.343999999999999</v>
      </c>
      <c r="QB941" t="s">
        <v>5</v>
      </c>
      <c r="QC941" t="s">
        <v>5</v>
      </c>
      <c r="QD941">
        <v>3.3906000000000001</v>
      </c>
      <c r="QE941">
        <v>21.344000000000001</v>
      </c>
      <c r="QF941" t="s">
        <v>5</v>
      </c>
      <c r="QG941" t="s">
        <v>5</v>
      </c>
      <c r="QH941" t="s">
        <v>5</v>
      </c>
      <c r="QI941" t="s">
        <v>5</v>
      </c>
      <c r="QJ941" t="s">
        <v>5</v>
      </c>
      <c r="QK941">
        <v>13.2188</v>
      </c>
      <c r="QL941" t="s">
        <v>5</v>
      </c>
      <c r="QM941" t="s">
        <v>5</v>
      </c>
      <c r="QN941" t="s">
        <v>5</v>
      </c>
      <c r="QO941">
        <v>12.9534</v>
      </c>
      <c r="QP941">
        <v>2</v>
      </c>
      <c r="QQ941" t="s">
        <v>5</v>
      </c>
      <c r="QR941">
        <v>3.9449999999999998</v>
      </c>
      <c r="QS941">
        <v>28.625</v>
      </c>
      <c r="QT941">
        <v>10.719200000000001</v>
      </c>
      <c r="QU941" t="s">
        <v>5</v>
      </c>
      <c r="QV941" t="s">
        <v>5</v>
      </c>
      <c r="QW941">
        <v>3.9716</v>
      </c>
      <c r="QX941">
        <v>6.7809999999999997</v>
      </c>
      <c r="QY941" t="s">
        <v>5</v>
      </c>
      <c r="QZ941">
        <v>2.6463000000000001</v>
      </c>
      <c r="RA941">
        <v>5.1768999999999998</v>
      </c>
      <c r="RB941" t="s">
        <v>5</v>
      </c>
      <c r="RC941" t="s">
        <v>5</v>
      </c>
      <c r="RD941">
        <v>15.167</v>
      </c>
      <c r="RE941">
        <v>12.341900000000001</v>
      </c>
      <c r="RF941" t="s">
        <v>5</v>
      </c>
      <c r="RG941" t="s">
        <v>5</v>
      </c>
      <c r="RH941">
        <v>4.875</v>
      </c>
      <c r="RI941">
        <v>8.5358999999999998</v>
      </c>
      <c r="RJ941">
        <v>26.6663</v>
      </c>
      <c r="RK941" t="s">
        <v>5</v>
      </c>
      <c r="RL941" t="s">
        <v>5</v>
      </c>
      <c r="RM941" t="s">
        <v>5</v>
      </c>
      <c r="RN941" t="s">
        <v>5</v>
      </c>
      <c r="RO941">
        <v>13.8125</v>
      </c>
      <c r="RP941">
        <v>23.625</v>
      </c>
      <c r="RQ941">
        <v>6.5625</v>
      </c>
      <c r="RR941">
        <v>62.75</v>
      </c>
      <c r="RS941" t="s">
        <v>5</v>
      </c>
      <c r="RT941">
        <v>13.5</v>
      </c>
      <c r="RU941">
        <v>7.0744999999999996</v>
      </c>
      <c r="RV941">
        <v>12.6875</v>
      </c>
      <c r="RW941" t="s">
        <v>5</v>
      </c>
      <c r="RX941" t="s">
        <v>5</v>
      </c>
      <c r="RY941" t="s">
        <v>5</v>
      </c>
      <c r="RZ941">
        <v>15.9613</v>
      </c>
      <c r="SA941" t="s">
        <v>5</v>
      </c>
      <c r="SB941" t="s">
        <v>5</v>
      </c>
      <c r="SC941" t="s">
        <v>5</v>
      </c>
      <c r="SD941">
        <v>3.3542000000000001</v>
      </c>
      <c r="SE941">
        <v>16.406300000000002</v>
      </c>
      <c r="SF941">
        <v>6.625</v>
      </c>
      <c r="SG941">
        <v>32.054200000000002</v>
      </c>
      <c r="SH941" t="s">
        <v>5</v>
      </c>
      <c r="SI941" t="s">
        <v>5</v>
      </c>
      <c r="SJ941" t="s">
        <v>5</v>
      </c>
      <c r="SK941">
        <v>7.6111000000000004</v>
      </c>
      <c r="SL941">
        <v>10.2188</v>
      </c>
      <c r="SM941" t="s">
        <v>5</v>
      </c>
      <c r="SN941" t="s">
        <v>5</v>
      </c>
    </row>
    <row r="942" spans="1:508" x14ac:dyDescent="0.3">
      <c r="A942">
        <f t="shared" si="14"/>
        <v>251</v>
      </c>
      <c r="B942" s="3">
        <v>34183</v>
      </c>
      <c r="C942" t="s">
        <v>5</v>
      </c>
      <c r="D942" t="s">
        <v>5</v>
      </c>
      <c r="E942" t="s">
        <v>5</v>
      </c>
      <c r="F942">
        <v>1.018</v>
      </c>
      <c r="G942" t="s">
        <v>5</v>
      </c>
      <c r="H942" t="s">
        <v>5</v>
      </c>
      <c r="I942">
        <v>4.25</v>
      </c>
      <c r="J942">
        <v>5.5941999999999998</v>
      </c>
      <c r="K942" t="s">
        <v>5</v>
      </c>
      <c r="L942">
        <v>3.149</v>
      </c>
      <c r="M942" t="s">
        <v>5</v>
      </c>
      <c r="N942">
        <v>9.9914000000000005</v>
      </c>
      <c r="O942" t="s">
        <v>5</v>
      </c>
      <c r="P942" t="s">
        <v>5</v>
      </c>
      <c r="Q942">
        <v>5.3437999999999999</v>
      </c>
      <c r="R942" t="s">
        <v>5</v>
      </c>
      <c r="S942">
        <v>38.5</v>
      </c>
      <c r="T942" t="s">
        <v>5</v>
      </c>
      <c r="U942">
        <v>2.4895999999999998</v>
      </c>
      <c r="V942" t="s">
        <v>5</v>
      </c>
      <c r="W942">
        <v>249.20339999999999</v>
      </c>
      <c r="X942" t="s">
        <v>5</v>
      </c>
      <c r="Y942" t="s">
        <v>5</v>
      </c>
      <c r="Z942">
        <v>7.875</v>
      </c>
      <c r="AA942" t="s">
        <v>5</v>
      </c>
      <c r="AB942" t="s">
        <v>5</v>
      </c>
      <c r="AC942" t="s">
        <v>5</v>
      </c>
      <c r="AD942">
        <v>3.1875</v>
      </c>
      <c r="AE942">
        <v>15.5625</v>
      </c>
      <c r="AF942" t="s">
        <v>5</v>
      </c>
      <c r="AG942" t="s">
        <v>5</v>
      </c>
      <c r="AH942">
        <v>2.0625</v>
      </c>
      <c r="AI942" t="s">
        <v>5</v>
      </c>
      <c r="AJ942" t="s">
        <v>5</v>
      </c>
      <c r="AK942" t="s">
        <v>5</v>
      </c>
      <c r="AL942">
        <v>4.3440000000000003</v>
      </c>
      <c r="AM942" t="s">
        <v>5</v>
      </c>
      <c r="AN942" t="s">
        <v>5</v>
      </c>
      <c r="AO942" t="s">
        <v>5</v>
      </c>
      <c r="AP942" t="s">
        <v>5</v>
      </c>
      <c r="AQ942" t="s">
        <v>5</v>
      </c>
      <c r="AR942" t="s">
        <v>5</v>
      </c>
      <c r="AS942">
        <v>16.443999999999999</v>
      </c>
      <c r="AT942" t="s">
        <v>5</v>
      </c>
      <c r="AU942">
        <v>12.3377</v>
      </c>
      <c r="AV942">
        <v>18.894600000000001</v>
      </c>
      <c r="AW942" t="s">
        <v>5</v>
      </c>
      <c r="AX942" t="s">
        <v>5</v>
      </c>
      <c r="AY942" t="s">
        <v>5</v>
      </c>
      <c r="AZ942" t="s">
        <v>5</v>
      </c>
      <c r="BA942">
        <v>19.75</v>
      </c>
      <c r="BB942" t="s">
        <v>5</v>
      </c>
      <c r="BC942" t="s">
        <v>5</v>
      </c>
      <c r="BD942" t="s">
        <v>5</v>
      </c>
      <c r="BE942">
        <v>14.125</v>
      </c>
      <c r="BF942" t="s">
        <v>5</v>
      </c>
      <c r="BG942">
        <v>8.4344000000000001</v>
      </c>
      <c r="BH942">
        <v>23</v>
      </c>
      <c r="BI942">
        <v>19.5</v>
      </c>
      <c r="BJ942">
        <v>12.625</v>
      </c>
      <c r="BK942">
        <v>6.2805999999999997</v>
      </c>
      <c r="BL942">
        <v>1.5556000000000001</v>
      </c>
      <c r="BM942">
        <v>8.6880000000000006</v>
      </c>
      <c r="BN942">
        <v>4.7361000000000004</v>
      </c>
      <c r="BO942">
        <v>2.8622000000000001</v>
      </c>
      <c r="BP942">
        <v>0.57599999999999996</v>
      </c>
      <c r="BQ942">
        <v>7.3040000000000003</v>
      </c>
      <c r="BR942" t="s">
        <v>5</v>
      </c>
      <c r="BS942">
        <v>27.25</v>
      </c>
      <c r="BT942" t="s">
        <v>5</v>
      </c>
      <c r="BU942">
        <v>1.8593999999999999</v>
      </c>
      <c r="BV942">
        <v>12.7895</v>
      </c>
      <c r="BW942" t="s">
        <v>5</v>
      </c>
      <c r="BX942" t="s">
        <v>5</v>
      </c>
      <c r="BY942">
        <v>3.5937999999999999</v>
      </c>
      <c r="BZ942" t="s">
        <v>5</v>
      </c>
      <c r="CA942" t="s">
        <v>5</v>
      </c>
      <c r="CB942">
        <v>62.833799999999997</v>
      </c>
      <c r="CC942">
        <v>9.2405000000000008</v>
      </c>
      <c r="CD942" t="s">
        <v>5</v>
      </c>
      <c r="CE942">
        <v>9.7655999999999992</v>
      </c>
      <c r="CF942">
        <v>9.3330000000000002</v>
      </c>
      <c r="CG942" t="s">
        <v>5</v>
      </c>
      <c r="CH942" t="s">
        <v>5</v>
      </c>
      <c r="CI942" t="s">
        <v>5</v>
      </c>
      <c r="CJ942">
        <v>10.1875</v>
      </c>
      <c r="CK942" t="s">
        <v>5</v>
      </c>
      <c r="CL942" t="s">
        <v>5</v>
      </c>
      <c r="CM942" t="s">
        <v>5</v>
      </c>
      <c r="CN942">
        <v>1.6797</v>
      </c>
      <c r="CO942" t="s">
        <v>5</v>
      </c>
      <c r="CP942" t="s">
        <v>5</v>
      </c>
      <c r="CQ942">
        <v>2.0207999999999999</v>
      </c>
      <c r="CR942" t="s">
        <v>5</v>
      </c>
      <c r="CS942" t="s">
        <v>5</v>
      </c>
      <c r="CT942">
        <v>6.6388999999999996</v>
      </c>
      <c r="CU942">
        <v>16.3169</v>
      </c>
      <c r="CV942">
        <v>6.3437999999999999</v>
      </c>
      <c r="CW942">
        <v>13.063000000000001</v>
      </c>
      <c r="CX942">
        <v>19.916699999999999</v>
      </c>
      <c r="CY942">
        <v>2.7778</v>
      </c>
      <c r="CZ942" t="s">
        <v>5</v>
      </c>
      <c r="DA942" t="s">
        <v>5</v>
      </c>
      <c r="DB942">
        <v>9.891</v>
      </c>
      <c r="DC942">
        <v>25.75</v>
      </c>
      <c r="DD942" t="s">
        <v>5</v>
      </c>
      <c r="DE942">
        <v>18.788399999999999</v>
      </c>
      <c r="DF942" t="s">
        <v>5</v>
      </c>
      <c r="DG942">
        <v>2.0520999999999998</v>
      </c>
      <c r="DH942">
        <v>0.60929999999999995</v>
      </c>
      <c r="DI942">
        <v>11.5777</v>
      </c>
      <c r="DJ942" t="s">
        <v>5</v>
      </c>
      <c r="DK942" t="s">
        <v>5</v>
      </c>
      <c r="DL942">
        <v>17.107600000000001</v>
      </c>
      <c r="DM942" t="s">
        <v>5</v>
      </c>
      <c r="DN942" t="s">
        <v>5</v>
      </c>
      <c r="DO942" t="s">
        <v>5</v>
      </c>
      <c r="DP942">
        <v>1.4582999999999999</v>
      </c>
      <c r="DQ942" t="s">
        <v>5</v>
      </c>
      <c r="DR942">
        <v>8.75</v>
      </c>
      <c r="DS942">
        <v>13.8889</v>
      </c>
      <c r="DT942" t="s">
        <v>5</v>
      </c>
      <c r="DU942" t="s">
        <v>5</v>
      </c>
      <c r="DV942" t="s">
        <v>5</v>
      </c>
      <c r="DW942">
        <v>9.8393999999999995</v>
      </c>
      <c r="DX942">
        <v>22.406300000000002</v>
      </c>
      <c r="DY942" t="s">
        <v>5</v>
      </c>
      <c r="DZ942">
        <v>23.25</v>
      </c>
      <c r="EA942" t="s">
        <v>5</v>
      </c>
      <c r="EB942">
        <v>28.218900000000001</v>
      </c>
      <c r="EC942">
        <v>10.479200000000001</v>
      </c>
      <c r="ED942" t="s">
        <v>5</v>
      </c>
      <c r="EE942" t="s">
        <v>5</v>
      </c>
      <c r="EF942" t="s">
        <v>5</v>
      </c>
      <c r="EG942" t="s">
        <v>5</v>
      </c>
      <c r="EH942">
        <v>1.6402000000000001</v>
      </c>
      <c r="EI942">
        <v>12.2927</v>
      </c>
      <c r="EJ942" t="s">
        <v>5</v>
      </c>
      <c r="EK942" t="s">
        <v>5</v>
      </c>
      <c r="EL942" t="s">
        <v>5</v>
      </c>
      <c r="EM942" t="s">
        <v>5</v>
      </c>
      <c r="EN942" t="s">
        <v>5</v>
      </c>
      <c r="EO942">
        <v>7.9303999999999997</v>
      </c>
      <c r="EP942" t="s">
        <v>5</v>
      </c>
      <c r="EQ942">
        <v>9.9748000000000001</v>
      </c>
      <c r="ER942" t="s">
        <v>5</v>
      </c>
      <c r="ES942">
        <v>35.625</v>
      </c>
      <c r="ET942">
        <v>37.115499999999997</v>
      </c>
      <c r="EU942" t="s">
        <v>5</v>
      </c>
      <c r="EV942" t="s">
        <v>5</v>
      </c>
      <c r="EW942" t="s">
        <v>5</v>
      </c>
      <c r="EX942">
        <v>7.5</v>
      </c>
      <c r="EY942" t="s">
        <v>5</v>
      </c>
      <c r="EZ942">
        <v>5.5781000000000001</v>
      </c>
      <c r="FA942">
        <v>36.75</v>
      </c>
      <c r="FB942">
        <v>5.5129999999999999</v>
      </c>
      <c r="FC942">
        <v>24.5</v>
      </c>
      <c r="FD942" t="s">
        <v>5</v>
      </c>
      <c r="FE942" t="s">
        <v>5</v>
      </c>
      <c r="FF942">
        <v>14.5625</v>
      </c>
      <c r="FG942">
        <v>5.4687999999999999</v>
      </c>
      <c r="FH942" t="s">
        <v>5</v>
      </c>
      <c r="FI942" t="s">
        <v>5</v>
      </c>
      <c r="FJ942">
        <v>27.375</v>
      </c>
      <c r="FK942" t="s">
        <v>5</v>
      </c>
      <c r="FL942" t="s">
        <v>5</v>
      </c>
      <c r="FM942">
        <v>10.0328</v>
      </c>
      <c r="FN942">
        <v>38.25</v>
      </c>
      <c r="FO942">
        <v>36.25</v>
      </c>
      <c r="FP942" t="s">
        <v>5</v>
      </c>
      <c r="FQ942" t="s">
        <v>5</v>
      </c>
      <c r="FR942">
        <v>0.80079999999999996</v>
      </c>
      <c r="FS942" t="s">
        <v>5</v>
      </c>
      <c r="FT942" t="s">
        <v>5</v>
      </c>
      <c r="FU942">
        <v>17.424800000000001</v>
      </c>
      <c r="FV942" t="s">
        <v>5</v>
      </c>
      <c r="FW942">
        <v>0.75</v>
      </c>
      <c r="FX942" t="s">
        <v>5</v>
      </c>
      <c r="FY942" t="s">
        <v>5</v>
      </c>
      <c r="FZ942" t="s">
        <v>5</v>
      </c>
      <c r="GA942">
        <v>13.2188</v>
      </c>
      <c r="GB942" t="s">
        <v>5</v>
      </c>
      <c r="GC942" t="s">
        <v>5</v>
      </c>
      <c r="GD942" t="s">
        <v>5</v>
      </c>
      <c r="GE942">
        <v>1.5556000000000001</v>
      </c>
      <c r="GF942">
        <v>10.5185</v>
      </c>
      <c r="GG942">
        <v>1.3125</v>
      </c>
      <c r="GH942" t="s">
        <v>5</v>
      </c>
      <c r="GI942" t="s">
        <v>5</v>
      </c>
      <c r="GJ942">
        <v>5.6681999999999997</v>
      </c>
      <c r="GK942" t="s">
        <v>5</v>
      </c>
      <c r="GL942" t="s">
        <v>5</v>
      </c>
      <c r="GM942" t="s">
        <v>5</v>
      </c>
      <c r="GN942">
        <v>27</v>
      </c>
      <c r="GO942" t="s">
        <v>5</v>
      </c>
      <c r="GP942" t="s">
        <v>5</v>
      </c>
      <c r="GQ942" t="s">
        <v>5</v>
      </c>
      <c r="GR942">
        <v>11.5</v>
      </c>
      <c r="GS942">
        <v>7.9302999999999999</v>
      </c>
      <c r="GT942">
        <v>0.44529999999999997</v>
      </c>
      <c r="GU942">
        <v>12.5144</v>
      </c>
      <c r="GV942">
        <v>11.1023</v>
      </c>
      <c r="GW942">
        <v>9.1349999999999998</v>
      </c>
      <c r="GX942" t="s">
        <v>5</v>
      </c>
      <c r="GY942" t="s">
        <v>5</v>
      </c>
      <c r="GZ942" t="s">
        <v>5</v>
      </c>
      <c r="HA942">
        <v>24.416699999999999</v>
      </c>
      <c r="HB942" t="s">
        <v>5</v>
      </c>
      <c r="HC942">
        <v>4.4074</v>
      </c>
      <c r="HD942" t="s">
        <v>5</v>
      </c>
      <c r="HE942" t="s">
        <v>5</v>
      </c>
      <c r="HF942">
        <v>28.312999999999999</v>
      </c>
      <c r="HG942">
        <v>9.5897000000000006</v>
      </c>
      <c r="HH942" t="s">
        <v>5</v>
      </c>
      <c r="HI942">
        <v>12.654999999999999</v>
      </c>
      <c r="HJ942" t="s">
        <v>5</v>
      </c>
      <c r="HK942" t="s">
        <v>5</v>
      </c>
      <c r="HL942">
        <v>10.167</v>
      </c>
      <c r="HM942">
        <v>16.791699999999999</v>
      </c>
      <c r="HN942" t="s">
        <v>5</v>
      </c>
      <c r="HO942" t="s">
        <v>5</v>
      </c>
      <c r="HP942" t="s">
        <v>5</v>
      </c>
      <c r="HQ942" t="s">
        <v>5</v>
      </c>
      <c r="HR942">
        <v>5.2968999999999999</v>
      </c>
      <c r="HS942">
        <v>0.59379999999999999</v>
      </c>
      <c r="HT942">
        <v>16.9575</v>
      </c>
      <c r="HU942">
        <v>6.0404</v>
      </c>
      <c r="HV942" t="s">
        <v>5</v>
      </c>
      <c r="HW942">
        <v>3.2164000000000001</v>
      </c>
      <c r="HX942">
        <v>9.0625</v>
      </c>
      <c r="HY942">
        <v>2.6093999999999999</v>
      </c>
      <c r="HZ942" t="s">
        <v>5</v>
      </c>
      <c r="IA942">
        <v>7.5487000000000002</v>
      </c>
      <c r="IB942">
        <v>11.1563</v>
      </c>
      <c r="IC942">
        <v>11.125</v>
      </c>
      <c r="ID942">
        <v>11</v>
      </c>
      <c r="IE942" t="s">
        <v>5</v>
      </c>
      <c r="IF942">
        <v>2.9218999999999999</v>
      </c>
      <c r="IG942">
        <v>5.8765000000000001</v>
      </c>
      <c r="IH942">
        <v>37.957999999999998</v>
      </c>
      <c r="II942" t="s">
        <v>5</v>
      </c>
      <c r="IJ942" t="s">
        <v>5</v>
      </c>
      <c r="IK942" t="s">
        <v>5</v>
      </c>
      <c r="IL942">
        <v>3.2890999999999999</v>
      </c>
      <c r="IM942">
        <v>2.4380000000000002</v>
      </c>
      <c r="IN942">
        <v>31.608899999999998</v>
      </c>
      <c r="IO942">
        <v>9.125</v>
      </c>
      <c r="IP942" t="s">
        <v>5</v>
      </c>
      <c r="IQ942" t="s">
        <v>5</v>
      </c>
      <c r="IR942">
        <v>8.6137999999999995</v>
      </c>
      <c r="IS942" t="s">
        <v>5</v>
      </c>
      <c r="IT942" t="s">
        <v>5</v>
      </c>
      <c r="IU942" t="s">
        <v>5</v>
      </c>
      <c r="IV942">
        <v>8.875</v>
      </c>
      <c r="IW942" t="s">
        <v>5</v>
      </c>
      <c r="IX942">
        <v>5.4062999999999999</v>
      </c>
      <c r="IY942">
        <v>5.6875</v>
      </c>
      <c r="IZ942">
        <v>3.6898999999999997</v>
      </c>
      <c r="JA942">
        <v>1.5937999999999999</v>
      </c>
      <c r="JB942">
        <v>9.3437999999999999</v>
      </c>
      <c r="JC942" t="s">
        <v>5</v>
      </c>
      <c r="JD942">
        <v>13.666700000000001</v>
      </c>
      <c r="JE942" t="s">
        <v>5</v>
      </c>
      <c r="JF942">
        <v>24.375</v>
      </c>
      <c r="JG942">
        <v>19.5625</v>
      </c>
      <c r="JH942" t="s">
        <v>5</v>
      </c>
      <c r="JI942" t="s">
        <v>5</v>
      </c>
      <c r="JJ942">
        <v>7.9443999999999999</v>
      </c>
      <c r="JK942">
        <v>4.7812999999999999</v>
      </c>
      <c r="JL942">
        <v>21.967500000000001</v>
      </c>
      <c r="JM942" t="s">
        <v>5</v>
      </c>
      <c r="JN942" t="s">
        <v>5</v>
      </c>
      <c r="JO942">
        <v>10.875</v>
      </c>
      <c r="JP942">
        <v>2.2656000000000001</v>
      </c>
      <c r="JQ942">
        <v>4.6875</v>
      </c>
      <c r="JR942">
        <v>0.81740000000000002</v>
      </c>
      <c r="JS942">
        <v>7.4166999999999996</v>
      </c>
      <c r="JT942">
        <v>9.6173999999999999</v>
      </c>
      <c r="JU942" t="s">
        <v>5</v>
      </c>
      <c r="JV942">
        <v>9.9375</v>
      </c>
      <c r="JW942">
        <v>3.5015999999999998</v>
      </c>
      <c r="JX942" t="s">
        <v>5</v>
      </c>
      <c r="JY942">
        <v>7.9283999999999999</v>
      </c>
      <c r="JZ942">
        <v>7.8125</v>
      </c>
      <c r="KA942" t="s">
        <v>5</v>
      </c>
      <c r="KB942">
        <v>11.6563</v>
      </c>
      <c r="KC942" t="s">
        <v>5</v>
      </c>
      <c r="KD942">
        <v>21.75</v>
      </c>
      <c r="KE942" t="s">
        <v>5</v>
      </c>
      <c r="KF942">
        <v>2.3593999999999999</v>
      </c>
      <c r="KG942">
        <v>9.6111000000000004</v>
      </c>
      <c r="KH942">
        <v>6.5184999999999995</v>
      </c>
      <c r="KI942" t="s">
        <v>5</v>
      </c>
      <c r="KJ942" t="s">
        <v>5</v>
      </c>
      <c r="KK942" t="s">
        <v>5</v>
      </c>
      <c r="KL942" t="s">
        <v>5</v>
      </c>
      <c r="KM942">
        <v>11.3125</v>
      </c>
      <c r="KN942" t="s">
        <v>5</v>
      </c>
      <c r="KO942" t="s">
        <v>5</v>
      </c>
      <c r="KP942" t="s">
        <v>5</v>
      </c>
      <c r="KQ942">
        <v>12.304500000000001</v>
      </c>
      <c r="KR942">
        <v>12.938000000000001</v>
      </c>
      <c r="KS942">
        <v>1.284</v>
      </c>
      <c r="KT942" t="s">
        <v>5</v>
      </c>
      <c r="KU942" t="s">
        <v>5</v>
      </c>
      <c r="KV942" t="s">
        <v>5</v>
      </c>
      <c r="KW942">
        <v>3.875</v>
      </c>
      <c r="KX942" t="s">
        <v>5</v>
      </c>
      <c r="KY942">
        <v>8.8125</v>
      </c>
      <c r="KZ942" t="s">
        <v>5</v>
      </c>
      <c r="LA942" t="s">
        <v>5</v>
      </c>
      <c r="LB942" t="s">
        <v>5</v>
      </c>
      <c r="LC942" t="s">
        <v>5</v>
      </c>
      <c r="LD942">
        <v>14.5</v>
      </c>
      <c r="LE942">
        <v>25.591000000000001</v>
      </c>
      <c r="LF942">
        <v>5.7000000000000002E-2</v>
      </c>
      <c r="LG942">
        <v>3.5973000000000002</v>
      </c>
      <c r="LH942" t="s">
        <v>5</v>
      </c>
      <c r="LI942" t="s">
        <v>5</v>
      </c>
      <c r="LJ942">
        <v>14.5518</v>
      </c>
      <c r="LK942">
        <v>5.3117999999999999</v>
      </c>
      <c r="LL942">
        <v>7.6786000000000003</v>
      </c>
      <c r="LM942" t="s">
        <v>5</v>
      </c>
      <c r="LN942">
        <v>2.2734000000000001</v>
      </c>
      <c r="LO942">
        <v>57.6569</v>
      </c>
      <c r="LP942" t="s">
        <v>5</v>
      </c>
      <c r="LQ942" t="s">
        <v>5</v>
      </c>
      <c r="LR942" t="s">
        <v>5</v>
      </c>
      <c r="LS942">
        <v>2.1718999999999999</v>
      </c>
      <c r="LT942" t="s">
        <v>5</v>
      </c>
      <c r="LU942" t="s">
        <v>5</v>
      </c>
      <c r="LV942" t="s">
        <v>5</v>
      </c>
      <c r="LW942" t="s">
        <v>5</v>
      </c>
      <c r="LX942">
        <v>19.625</v>
      </c>
      <c r="LY942">
        <v>47.171700000000001</v>
      </c>
      <c r="LZ942" t="s">
        <v>5</v>
      </c>
      <c r="MA942">
        <v>6.2628000000000004</v>
      </c>
      <c r="MB942">
        <v>1.7694999999999999</v>
      </c>
      <c r="MC942">
        <v>1.6875</v>
      </c>
      <c r="MD942" t="s">
        <v>5</v>
      </c>
      <c r="ME942">
        <v>18.03</v>
      </c>
      <c r="MF942" t="s">
        <v>5</v>
      </c>
      <c r="MG942" t="s">
        <v>5</v>
      </c>
      <c r="MH942" t="s">
        <v>5</v>
      </c>
      <c r="MI942">
        <v>21.5</v>
      </c>
      <c r="MJ942" t="s">
        <v>5</v>
      </c>
      <c r="MK942">
        <v>10.4375</v>
      </c>
      <c r="ML942">
        <v>10.546900000000001</v>
      </c>
      <c r="MM942" t="s">
        <v>5</v>
      </c>
      <c r="MN942" t="s">
        <v>5</v>
      </c>
      <c r="MO942" t="s">
        <v>5</v>
      </c>
      <c r="MP942" t="s">
        <v>5</v>
      </c>
      <c r="MQ942" t="s">
        <v>5</v>
      </c>
      <c r="MR942" t="s">
        <v>5</v>
      </c>
      <c r="MS942">
        <v>2.3374000000000001</v>
      </c>
      <c r="MT942">
        <v>4.6234999999999999</v>
      </c>
      <c r="MU942">
        <v>4.8281000000000001</v>
      </c>
      <c r="MV942" t="s">
        <v>5</v>
      </c>
      <c r="MW942">
        <v>2.9689999999999999</v>
      </c>
      <c r="MX942">
        <v>10.192</v>
      </c>
      <c r="MY942" t="s">
        <v>5</v>
      </c>
      <c r="MZ942">
        <v>2.5312999999999999</v>
      </c>
      <c r="NA942">
        <v>1.0406</v>
      </c>
      <c r="NB942">
        <v>5.5609000000000002</v>
      </c>
      <c r="NC942">
        <v>13.8262</v>
      </c>
      <c r="ND942">
        <v>17.5</v>
      </c>
      <c r="NE942" t="s">
        <v>5</v>
      </c>
      <c r="NF942">
        <v>4.9896000000000003</v>
      </c>
      <c r="NG942" t="s">
        <v>5</v>
      </c>
      <c r="NH942">
        <v>12.1563</v>
      </c>
      <c r="NI942">
        <v>3.2187999999999999</v>
      </c>
      <c r="NJ942">
        <v>9.2592999999999996</v>
      </c>
      <c r="NK942">
        <v>4.1093999999999999</v>
      </c>
      <c r="NL942" t="s">
        <v>5</v>
      </c>
      <c r="NM942">
        <v>9.5</v>
      </c>
      <c r="NN942" t="s">
        <v>5</v>
      </c>
      <c r="NO942" t="s">
        <v>5</v>
      </c>
      <c r="NP942">
        <v>28.75</v>
      </c>
      <c r="NQ942" t="s">
        <v>5</v>
      </c>
      <c r="NR942">
        <v>24.5</v>
      </c>
      <c r="NS942">
        <v>17.312999999999999</v>
      </c>
      <c r="NT942">
        <v>14.093</v>
      </c>
      <c r="NU942" t="s">
        <v>5</v>
      </c>
      <c r="NV942" t="s">
        <v>5</v>
      </c>
      <c r="NW942" t="s">
        <v>5</v>
      </c>
      <c r="NX942" t="s">
        <v>5</v>
      </c>
      <c r="NY942">
        <v>26.625</v>
      </c>
      <c r="NZ942" t="s">
        <v>5</v>
      </c>
      <c r="OA942" t="s">
        <v>5</v>
      </c>
      <c r="OB942" t="s">
        <v>5</v>
      </c>
      <c r="OC942">
        <v>2.0019999999999998</v>
      </c>
      <c r="OD942" t="s">
        <v>5</v>
      </c>
      <c r="OE942">
        <v>11.625</v>
      </c>
      <c r="OF942" t="s">
        <v>5</v>
      </c>
      <c r="OG942" t="s">
        <v>5</v>
      </c>
      <c r="OH942">
        <v>18.625</v>
      </c>
      <c r="OI942" t="s">
        <v>5</v>
      </c>
      <c r="OJ942">
        <v>2.0417000000000001</v>
      </c>
      <c r="OK942">
        <v>2.9630000000000001</v>
      </c>
      <c r="OL942" t="s">
        <v>5</v>
      </c>
      <c r="OM942" t="s">
        <v>5</v>
      </c>
      <c r="ON942" t="s">
        <v>5</v>
      </c>
      <c r="OO942">
        <v>2.2166999999999999</v>
      </c>
      <c r="OP942" t="s">
        <v>5</v>
      </c>
      <c r="OQ942">
        <v>0.42970000000000003</v>
      </c>
      <c r="OR942" t="s">
        <v>5</v>
      </c>
      <c r="OS942">
        <v>29.5</v>
      </c>
      <c r="OT942" t="s">
        <v>5</v>
      </c>
      <c r="OU942">
        <v>0.71289999999999998</v>
      </c>
      <c r="OV942">
        <v>1.4258999999999999</v>
      </c>
      <c r="OW942" t="s">
        <v>5</v>
      </c>
      <c r="OX942">
        <v>15.875</v>
      </c>
      <c r="OY942">
        <v>2.75</v>
      </c>
      <c r="OZ942">
        <v>23.013000000000002</v>
      </c>
      <c r="PA942">
        <v>14.290800000000001</v>
      </c>
      <c r="PB942" t="s">
        <v>5</v>
      </c>
      <c r="PC942">
        <v>29.25</v>
      </c>
      <c r="PD942">
        <v>12.5</v>
      </c>
      <c r="PE942">
        <v>12.7136</v>
      </c>
      <c r="PF942" t="s">
        <v>5</v>
      </c>
      <c r="PG942">
        <v>8.2029999999999994</v>
      </c>
      <c r="PH942" t="s">
        <v>5</v>
      </c>
      <c r="PI942" t="s">
        <v>5</v>
      </c>
      <c r="PJ942" t="s">
        <v>5</v>
      </c>
      <c r="PK942" t="s">
        <v>5</v>
      </c>
      <c r="PL942" t="s">
        <v>5</v>
      </c>
      <c r="PM942">
        <v>20.812999999999999</v>
      </c>
      <c r="PN942">
        <v>1.0832999999999999</v>
      </c>
      <c r="PO942" t="s">
        <v>5</v>
      </c>
      <c r="PP942" t="s">
        <v>5</v>
      </c>
      <c r="PQ942">
        <v>6.8125</v>
      </c>
      <c r="PR942">
        <v>20.125</v>
      </c>
      <c r="PS942" t="s">
        <v>5</v>
      </c>
      <c r="PT942" t="s">
        <v>5</v>
      </c>
      <c r="PU942" t="s">
        <v>5</v>
      </c>
      <c r="PV942">
        <v>10.625</v>
      </c>
      <c r="PW942" t="s">
        <v>5</v>
      </c>
      <c r="PX942">
        <v>5.8021000000000003</v>
      </c>
      <c r="PY942">
        <v>3.875</v>
      </c>
      <c r="PZ942">
        <v>0.85160000000000002</v>
      </c>
      <c r="QA942">
        <v>14.343999999999999</v>
      </c>
      <c r="QB942" t="s">
        <v>5</v>
      </c>
      <c r="QC942" t="s">
        <v>5</v>
      </c>
      <c r="QD942">
        <v>3.3515999999999999</v>
      </c>
      <c r="QE942">
        <v>21.594000000000001</v>
      </c>
      <c r="QF942" t="s">
        <v>5</v>
      </c>
      <c r="QG942" t="s">
        <v>5</v>
      </c>
      <c r="QH942" t="s">
        <v>5</v>
      </c>
      <c r="QI942" t="s">
        <v>5</v>
      </c>
      <c r="QJ942" t="s">
        <v>5</v>
      </c>
      <c r="QK942">
        <v>13.5313</v>
      </c>
      <c r="QL942" t="s">
        <v>5</v>
      </c>
      <c r="QM942" t="s">
        <v>5</v>
      </c>
      <c r="QN942" t="s">
        <v>5</v>
      </c>
      <c r="QO942">
        <v>13.069100000000001</v>
      </c>
      <c r="QP942">
        <v>1.9843999999999999</v>
      </c>
      <c r="QQ942" t="s">
        <v>5</v>
      </c>
      <c r="QR942">
        <v>3.9060000000000001</v>
      </c>
      <c r="QS942">
        <v>28.625</v>
      </c>
      <c r="QT942">
        <v>10.887700000000001</v>
      </c>
      <c r="QU942" t="s">
        <v>5</v>
      </c>
      <c r="QV942" t="s">
        <v>5</v>
      </c>
      <c r="QW942">
        <v>3.9716</v>
      </c>
      <c r="QX942">
        <v>6.984</v>
      </c>
      <c r="QY942" t="s">
        <v>5</v>
      </c>
      <c r="QZ942">
        <v>2.6652</v>
      </c>
      <c r="RA942">
        <v>5.1326999999999998</v>
      </c>
      <c r="RB942" t="s">
        <v>5</v>
      </c>
      <c r="RC942" t="s">
        <v>5</v>
      </c>
      <c r="RD942">
        <v>15</v>
      </c>
      <c r="RE942">
        <v>12.428900000000001</v>
      </c>
      <c r="RF942" t="s">
        <v>5</v>
      </c>
      <c r="RG942" t="s">
        <v>5</v>
      </c>
      <c r="RH942">
        <v>4.9375</v>
      </c>
      <c r="RI942">
        <v>8.4024999999999999</v>
      </c>
      <c r="RJ942">
        <v>26.330100000000002</v>
      </c>
      <c r="RK942" t="s">
        <v>5</v>
      </c>
      <c r="RL942" t="s">
        <v>5</v>
      </c>
      <c r="RM942" t="s">
        <v>5</v>
      </c>
      <c r="RN942" t="s">
        <v>5</v>
      </c>
      <c r="RO942">
        <v>13.9375</v>
      </c>
      <c r="RP942">
        <v>23.75</v>
      </c>
      <c r="RQ942">
        <v>6.5937999999999999</v>
      </c>
      <c r="RR942">
        <v>63.75</v>
      </c>
      <c r="RS942" t="s">
        <v>5</v>
      </c>
      <c r="RT942">
        <v>13.375</v>
      </c>
      <c r="RU942">
        <v>7.0900999999999996</v>
      </c>
      <c r="RV942">
        <v>12.8125</v>
      </c>
      <c r="RW942" t="s">
        <v>5</v>
      </c>
      <c r="RX942" t="s">
        <v>5</v>
      </c>
      <c r="RY942" t="s">
        <v>5</v>
      </c>
      <c r="RZ942">
        <v>16.3706</v>
      </c>
      <c r="SA942" t="s">
        <v>5</v>
      </c>
      <c r="SB942" t="s">
        <v>5</v>
      </c>
      <c r="SC942" t="s">
        <v>5</v>
      </c>
      <c r="SD942">
        <v>3.375</v>
      </c>
      <c r="SE942">
        <v>16.531300000000002</v>
      </c>
      <c r="SF942">
        <v>6.625</v>
      </c>
      <c r="SG942">
        <v>32.164000000000001</v>
      </c>
      <c r="SH942" t="s">
        <v>5</v>
      </c>
      <c r="SI942" t="s">
        <v>5</v>
      </c>
      <c r="SJ942" t="s">
        <v>5</v>
      </c>
      <c r="SK942">
        <v>7.9443999999999999</v>
      </c>
      <c r="SL942">
        <v>10</v>
      </c>
      <c r="SM942" t="s">
        <v>5</v>
      </c>
      <c r="SN942" t="s">
        <v>5</v>
      </c>
    </row>
    <row r="943" spans="1:508" x14ac:dyDescent="0.3">
      <c r="A943">
        <f t="shared" si="14"/>
        <v>251</v>
      </c>
      <c r="B943" s="3">
        <v>34184</v>
      </c>
      <c r="C943" t="s">
        <v>5</v>
      </c>
      <c r="D943" t="s">
        <v>5</v>
      </c>
      <c r="E943" t="s">
        <v>5</v>
      </c>
      <c r="F943">
        <v>1.036</v>
      </c>
      <c r="G943" t="s">
        <v>5</v>
      </c>
      <c r="H943" t="s">
        <v>5</v>
      </c>
      <c r="I943">
        <v>4.25</v>
      </c>
      <c r="J943">
        <v>5.5941999999999998</v>
      </c>
      <c r="K943" t="s">
        <v>5</v>
      </c>
      <c r="L943">
        <v>3.2280000000000002</v>
      </c>
      <c r="M943" t="s">
        <v>5</v>
      </c>
      <c r="N943">
        <v>9.9914000000000005</v>
      </c>
      <c r="O943" t="s">
        <v>5</v>
      </c>
      <c r="P943" t="s">
        <v>5</v>
      </c>
      <c r="Q943">
        <v>5.5</v>
      </c>
      <c r="R943" t="s">
        <v>5</v>
      </c>
      <c r="S943">
        <v>38.25</v>
      </c>
      <c r="T943" t="s">
        <v>5</v>
      </c>
      <c r="U943">
        <v>2.5</v>
      </c>
      <c r="V943" t="s">
        <v>5</v>
      </c>
      <c r="W943">
        <v>252.5129</v>
      </c>
      <c r="X943" t="s">
        <v>5</v>
      </c>
      <c r="Y943" t="s">
        <v>5</v>
      </c>
      <c r="Z943">
        <v>7.8125</v>
      </c>
      <c r="AA943" t="s">
        <v>5</v>
      </c>
      <c r="AB943" t="s">
        <v>5</v>
      </c>
      <c r="AC943" t="s">
        <v>5</v>
      </c>
      <c r="AD943">
        <v>3.1875</v>
      </c>
      <c r="AE943">
        <v>15.6875</v>
      </c>
      <c r="AF943" t="s">
        <v>5</v>
      </c>
      <c r="AG943" t="s">
        <v>5</v>
      </c>
      <c r="AH943">
        <v>2.0468999999999999</v>
      </c>
      <c r="AI943" t="s">
        <v>5</v>
      </c>
      <c r="AJ943" t="s">
        <v>5</v>
      </c>
      <c r="AK943" t="s">
        <v>5</v>
      </c>
      <c r="AL943">
        <v>4.375</v>
      </c>
      <c r="AM943" t="s">
        <v>5</v>
      </c>
      <c r="AN943" t="s">
        <v>5</v>
      </c>
      <c r="AO943" t="s">
        <v>5</v>
      </c>
      <c r="AP943" t="s">
        <v>5</v>
      </c>
      <c r="AQ943" t="s">
        <v>5</v>
      </c>
      <c r="AR943" t="s">
        <v>5</v>
      </c>
      <c r="AS943">
        <v>16.518999999999998</v>
      </c>
      <c r="AT943" t="s">
        <v>5</v>
      </c>
      <c r="AU943">
        <v>12.1753</v>
      </c>
      <c r="AV943">
        <v>18.894600000000001</v>
      </c>
      <c r="AW943" t="s">
        <v>5</v>
      </c>
      <c r="AX943" t="s">
        <v>5</v>
      </c>
      <c r="AY943" t="s">
        <v>5</v>
      </c>
      <c r="AZ943" t="s">
        <v>5</v>
      </c>
      <c r="BA943">
        <v>19.5</v>
      </c>
      <c r="BB943" t="s">
        <v>5</v>
      </c>
      <c r="BC943" t="s">
        <v>5</v>
      </c>
      <c r="BD943" t="s">
        <v>5</v>
      </c>
      <c r="BE943">
        <v>13.8125</v>
      </c>
      <c r="BF943" t="s">
        <v>5</v>
      </c>
      <c r="BG943">
        <v>8.5940999999999992</v>
      </c>
      <c r="BH943">
        <v>23.437999999999999</v>
      </c>
      <c r="BI943">
        <v>19.437999999999999</v>
      </c>
      <c r="BJ943">
        <v>12.6563</v>
      </c>
      <c r="BK943">
        <v>6.3712</v>
      </c>
      <c r="BL943">
        <v>1.5648</v>
      </c>
      <c r="BM943">
        <v>8.8130000000000006</v>
      </c>
      <c r="BN943">
        <v>4.75</v>
      </c>
      <c r="BO943">
        <v>2.84</v>
      </c>
      <c r="BP943">
        <v>0.72899999999999998</v>
      </c>
      <c r="BQ943">
        <v>7.3040000000000003</v>
      </c>
      <c r="BR943" t="s">
        <v>5</v>
      </c>
      <c r="BS943">
        <v>26.5</v>
      </c>
      <c r="BT943" t="s">
        <v>5</v>
      </c>
      <c r="BU943">
        <v>1.8593999999999999</v>
      </c>
      <c r="BV943">
        <v>12.8192</v>
      </c>
      <c r="BW943" t="s">
        <v>5</v>
      </c>
      <c r="BX943" t="s">
        <v>5</v>
      </c>
      <c r="BY943">
        <v>3.5312999999999999</v>
      </c>
      <c r="BZ943" t="s">
        <v>5</v>
      </c>
      <c r="CA943" t="s">
        <v>5</v>
      </c>
      <c r="CB943">
        <v>63.702500000000001</v>
      </c>
      <c r="CC943">
        <v>9.1433</v>
      </c>
      <c r="CD943" t="s">
        <v>5</v>
      </c>
      <c r="CE943">
        <v>9.9844000000000008</v>
      </c>
      <c r="CF943">
        <v>9.5</v>
      </c>
      <c r="CG943" t="s">
        <v>5</v>
      </c>
      <c r="CH943" t="s">
        <v>5</v>
      </c>
      <c r="CI943" t="s">
        <v>5</v>
      </c>
      <c r="CJ943">
        <v>10.125</v>
      </c>
      <c r="CK943" t="s">
        <v>5</v>
      </c>
      <c r="CL943" t="s">
        <v>5</v>
      </c>
      <c r="CM943" t="s">
        <v>5</v>
      </c>
      <c r="CN943">
        <v>1.6875</v>
      </c>
      <c r="CO943" t="s">
        <v>5</v>
      </c>
      <c r="CP943" t="s">
        <v>5</v>
      </c>
      <c r="CQ943">
        <v>2.0207999999999999</v>
      </c>
      <c r="CR943" t="s">
        <v>5</v>
      </c>
      <c r="CS943" t="s">
        <v>5</v>
      </c>
      <c r="CT943">
        <v>6.5693999999999999</v>
      </c>
      <c r="CU943">
        <v>16.659700000000001</v>
      </c>
      <c r="CV943">
        <v>6.3281000000000001</v>
      </c>
      <c r="CW943">
        <v>13.063000000000001</v>
      </c>
      <c r="CX943">
        <v>19.75</v>
      </c>
      <c r="CY943">
        <v>2.7639</v>
      </c>
      <c r="CZ943" t="s">
        <v>5</v>
      </c>
      <c r="DA943" t="s">
        <v>5</v>
      </c>
      <c r="DB943">
        <v>10.031000000000001</v>
      </c>
      <c r="DC943">
        <v>25.75</v>
      </c>
      <c r="DD943" t="s">
        <v>5</v>
      </c>
      <c r="DE943">
        <v>18.636099999999999</v>
      </c>
      <c r="DF943" t="s">
        <v>5</v>
      </c>
      <c r="DG943">
        <v>2</v>
      </c>
      <c r="DH943">
        <v>0.65629999999999999</v>
      </c>
      <c r="DI943">
        <v>11.5777</v>
      </c>
      <c r="DJ943" t="s">
        <v>5</v>
      </c>
      <c r="DK943" t="s">
        <v>5</v>
      </c>
      <c r="DL943">
        <v>17.167400000000001</v>
      </c>
      <c r="DM943" t="s">
        <v>5</v>
      </c>
      <c r="DN943" t="s">
        <v>5</v>
      </c>
      <c r="DO943" t="s">
        <v>5</v>
      </c>
      <c r="DP943">
        <v>1.4861</v>
      </c>
      <c r="DQ943" t="s">
        <v>5</v>
      </c>
      <c r="DR943">
        <v>8.9169999999999998</v>
      </c>
      <c r="DS943">
        <v>13.777799999999999</v>
      </c>
      <c r="DT943" t="s">
        <v>5</v>
      </c>
      <c r="DU943" t="s">
        <v>5</v>
      </c>
      <c r="DV943" t="s">
        <v>5</v>
      </c>
      <c r="DW943">
        <v>9.7852999999999994</v>
      </c>
      <c r="DX943">
        <v>21.75</v>
      </c>
      <c r="DY943" t="s">
        <v>5</v>
      </c>
      <c r="DZ943">
        <v>23.4375</v>
      </c>
      <c r="EA943" t="s">
        <v>5</v>
      </c>
      <c r="EB943">
        <v>28.930299999999999</v>
      </c>
      <c r="EC943">
        <v>10.770799999999999</v>
      </c>
      <c r="ED943" t="s">
        <v>5</v>
      </c>
      <c r="EE943" t="s">
        <v>5</v>
      </c>
      <c r="EF943" t="s">
        <v>5</v>
      </c>
      <c r="EG943" t="s">
        <v>5</v>
      </c>
      <c r="EH943">
        <v>1.6461000000000001</v>
      </c>
      <c r="EI943">
        <v>12.2927</v>
      </c>
      <c r="EJ943" t="s">
        <v>5</v>
      </c>
      <c r="EK943" t="s">
        <v>5</v>
      </c>
      <c r="EL943" t="s">
        <v>5</v>
      </c>
      <c r="EM943" t="s">
        <v>5</v>
      </c>
      <c r="EN943" t="s">
        <v>5</v>
      </c>
      <c r="EO943">
        <v>7.9722</v>
      </c>
      <c r="EP943" t="s">
        <v>5</v>
      </c>
      <c r="EQ943">
        <v>9.9748000000000001</v>
      </c>
      <c r="ER943" t="s">
        <v>5</v>
      </c>
      <c r="ES943">
        <v>35.375</v>
      </c>
      <c r="ET943">
        <v>37.224699999999999</v>
      </c>
      <c r="EU943" t="s">
        <v>5</v>
      </c>
      <c r="EV943" t="s">
        <v>5</v>
      </c>
      <c r="EW943" t="s">
        <v>5</v>
      </c>
      <c r="EX943">
        <v>7.4375</v>
      </c>
      <c r="EY943" t="s">
        <v>5</v>
      </c>
      <c r="EZ943">
        <v>5.5</v>
      </c>
      <c r="FA943">
        <v>36.75</v>
      </c>
      <c r="FB943">
        <v>5.5449999999999999</v>
      </c>
      <c r="FC943">
        <v>24.5</v>
      </c>
      <c r="FD943" t="s">
        <v>5</v>
      </c>
      <c r="FE943" t="s">
        <v>5</v>
      </c>
      <c r="FF943">
        <v>14.5938</v>
      </c>
      <c r="FG943">
        <v>5.5625</v>
      </c>
      <c r="FH943" t="s">
        <v>5</v>
      </c>
      <c r="FI943" t="s">
        <v>5</v>
      </c>
      <c r="FJ943">
        <v>27.5</v>
      </c>
      <c r="FK943" t="s">
        <v>5</v>
      </c>
      <c r="FL943" t="s">
        <v>5</v>
      </c>
      <c r="FM943">
        <v>10.059900000000001</v>
      </c>
      <c r="FN943">
        <v>38</v>
      </c>
      <c r="FO943">
        <v>36.25</v>
      </c>
      <c r="FP943" t="s">
        <v>5</v>
      </c>
      <c r="FQ943" t="s">
        <v>5</v>
      </c>
      <c r="FR943">
        <v>0.79690000000000005</v>
      </c>
      <c r="FS943" t="s">
        <v>5</v>
      </c>
      <c r="FT943" t="s">
        <v>5</v>
      </c>
      <c r="FU943">
        <v>17.385000000000002</v>
      </c>
      <c r="FV943" t="s">
        <v>5</v>
      </c>
      <c r="FW943">
        <v>0.75</v>
      </c>
      <c r="FX943" t="s">
        <v>5</v>
      </c>
      <c r="FY943" t="s">
        <v>5</v>
      </c>
      <c r="FZ943" t="s">
        <v>5</v>
      </c>
      <c r="GA943">
        <v>13.0625</v>
      </c>
      <c r="GB943" t="s">
        <v>5</v>
      </c>
      <c r="GC943" t="s">
        <v>5</v>
      </c>
      <c r="GD943" t="s">
        <v>5</v>
      </c>
      <c r="GE943">
        <v>1.5369999999999999</v>
      </c>
      <c r="GF943">
        <v>10.5185</v>
      </c>
      <c r="GG943">
        <v>1.3125</v>
      </c>
      <c r="GH943" t="s">
        <v>5</v>
      </c>
      <c r="GI943" t="s">
        <v>5</v>
      </c>
      <c r="GJ943">
        <v>5.6536999999999997</v>
      </c>
      <c r="GK943" t="s">
        <v>5</v>
      </c>
      <c r="GL943" t="s">
        <v>5</v>
      </c>
      <c r="GM943" t="s">
        <v>5</v>
      </c>
      <c r="GN943">
        <v>27.25</v>
      </c>
      <c r="GO943" t="s">
        <v>5</v>
      </c>
      <c r="GP943" t="s">
        <v>5</v>
      </c>
      <c r="GQ943" t="s">
        <v>5</v>
      </c>
      <c r="GR943">
        <v>11.593999999999999</v>
      </c>
      <c r="GS943">
        <v>7.9002999999999997</v>
      </c>
      <c r="GT943">
        <v>0.48049999999999998</v>
      </c>
      <c r="GU943">
        <v>12.488799999999999</v>
      </c>
      <c r="GV943">
        <v>11.0783</v>
      </c>
      <c r="GW943">
        <v>9.1</v>
      </c>
      <c r="GX943" t="s">
        <v>5</v>
      </c>
      <c r="GY943" t="s">
        <v>5</v>
      </c>
      <c r="GZ943" t="s">
        <v>5</v>
      </c>
      <c r="HA943">
        <v>24.416699999999999</v>
      </c>
      <c r="HB943" t="s">
        <v>5</v>
      </c>
      <c r="HC943">
        <v>4.3518999999999997</v>
      </c>
      <c r="HD943" t="s">
        <v>5</v>
      </c>
      <c r="HE943" t="s">
        <v>5</v>
      </c>
      <c r="HF943">
        <v>28.625</v>
      </c>
      <c r="HG943">
        <v>9.3513999999999999</v>
      </c>
      <c r="HH943" t="s">
        <v>5</v>
      </c>
      <c r="HI943">
        <v>12.773199999999999</v>
      </c>
      <c r="HJ943" t="s">
        <v>5</v>
      </c>
      <c r="HK943" t="s">
        <v>5</v>
      </c>
      <c r="HL943">
        <v>10.222</v>
      </c>
      <c r="HM943">
        <v>16.625</v>
      </c>
      <c r="HN943" t="s">
        <v>5</v>
      </c>
      <c r="HO943" t="s">
        <v>5</v>
      </c>
      <c r="HP943" t="s">
        <v>5</v>
      </c>
      <c r="HQ943" t="s">
        <v>5</v>
      </c>
      <c r="HR943">
        <v>5.3125</v>
      </c>
      <c r="HS943">
        <v>0.60940000000000005</v>
      </c>
      <c r="HT943">
        <v>17.106300000000001</v>
      </c>
      <c r="HU943">
        <v>6.0404</v>
      </c>
      <c r="HV943" t="s">
        <v>5</v>
      </c>
      <c r="HW943">
        <v>3.2884000000000002</v>
      </c>
      <c r="HX943">
        <v>9.0937999999999999</v>
      </c>
      <c r="HY943">
        <v>2.625</v>
      </c>
      <c r="HZ943" t="s">
        <v>5</v>
      </c>
      <c r="IA943">
        <v>7.5487000000000002</v>
      </c>
      <c r="IB943">
        <v>11.3438</v>
      </c>
      <c r="IC943">
        <v>10.875</v>
      </c>
      <c r="ID943">
        <v>10.8438</v>
      </c>
      <c r="IE943" t="s">
        <v>5</v>
      </c>
      <c r="IF943">
        <v>2.875</v>
      </c>
      <c r="IG943">
        <v>5.9752999999999998</v>
      </c>
      <c r="IH943">
        <v>37.332999999999998</v>
      </c>
      <c r="II943" t="s">
        <v>5</v>
      </c>
      <c r="IJ943" t="s">
        <v>5</v>
      </c>
      <c r="IK943" t="s">
        <v>5</v>
      </c>
      <c r="IL943">
        <v>3.3125</v>
      </c>
      <c r="IM943">
        <v>2.3959999999999999</v>
      </c>
      <c r="IN943">
        <v>31.8553</v>
      </c>
      <c r="IO943">
        <v>9</v>
      </c>
      <c r="IP943" t="s">
        <v>5</v>
      </c>
      <c r="IQ943" t="s">
        <v>5</v>
      </c>
      <c r="IR943">
        <v>8.9795999999999996</v>
      </c>
      <c r="IS943" t="s">
        <v>5</v>
      </c>
      <c r="IT943" t="s">
        <v>5</v>
      </c>
      <c r="IU943" t="s">
        <v>5</v>
      </c>
      <c r="IV943">
        <v>8.8437999999999999</v>
      </c>
      <c r="IW943" t="s">
        <v>5</v>
      </c>
      <c r="IX943">
        <v>5.1875</v>
      </c>
      <c r="IY943">
        <v>6</v>
      </c>
      <c r="IZ943">
        <v>3.6448</v>
      </c>
      <c r="JA943">
        <v>1.5312999999999999</v>
      </c>
      <c r="JB943">
        <v>9.4375</v>
      </c>
      <c r="JC943" t="s">
        <v>5</v>
      </c>
      <c r="JD943">
        <v>13.875</v>
      </c>
      <c r="JE943" t="s">
        <v>5</v>
      </c>
      <c r="JF943">
        <v>24.5</v>
      </c>
      <c r="JG943">
        <v>19.6875</v>
      </c>
      <c r="JH943" t="s">
        <v>5</v>
      </c>
      <c r="JI943" t="s">
        <v>5</v>
      </c>
      <c r="JJ943">
        <v>7.9722</v>
      </c>
      <c r="JK943">
        <v>4.7812999999999999</v>
      </c>
      <c r="JL943">
        <v>22.026399999999999</v>
      </c>
      <c r="JM943" t="s">
        <v>5</v>
      </c>
      <c r="JN943" t="s">
        <v>5</v>
      </c>
      <c r="JO943">
        <v>10.8438</v>
      </c>
      <c r="JP943">
        <v>2.3125</v>
      </c>
      <c r="JQ943">
        <v>4.9062999999999999</v>
      </c>
      <c r="JR943">
        <v>0.81479999999999997</v>
      </c>
      <c r="JS943">
        <v>7.3646000000000003</v>
      </c>
      <c r="JT943">
        <v>9.6753</v>
      </c>
      <c r="JU943" t="s">
        <v>5</v>
      </c>
      <c r="JV943">
        <v>9.75</v>
      </c>
      <c r="JW943">
        <v>3.5015999999999998</v>
      </c>
      <c r="JX943" t="s">
        <v>5</v>
      </c>
      <c r="JY943">
        <v>8.6883999999999997</v>
      </c>
      <c r="JZ943">
        <v>7.75</v>
      </c>
      <c r="KA943" t="s">
        <v>5</v>
      </c>
      <c r="KB943">
        <v>11.625</v>
      </c>
      <c r="KC943" t="s">
        <v>5</v>
      </c>
      <c r="KD943">
        <v>21.625</v>
      </c>
      <c r="KE943" t="s">
        <v>5</v>
      </c>
      <c r="KF943">
        <v>2.3672</v>
      </c>
      <c r="KG943">
        <v>9.6667000000000005</v>
      </c>
      <c r="KH943">
        <v>6.6666999999999996</v>
      </c>
      <c r="KI943" t="s">
        <v>5</v>
      </c>
      <c r="KJ943" t="s">
        <v>5</v>
      </c>
      <c r="KK943" t="s">
        <v>5</v>
      </c>
      <c r="KL943" t="s">
        <v>5</v>
      </c>
      <c r="KM943">
        <v>11</v>
      </c>
      <c r="KN943" t="s">
        <v>5</v>
      </c>
      <c r="KO943" t="s">
        <v>5</v>
      </c>
      <c r="KP943" t="s">
        <v>5</v>
      </c>
      <c r="KQ943">
        <v>12.194599999999999</v>
      </c>
      <c r="KR943">
        <v>12.938000000000001</v>
      </c>
      <c r="KS943">
        <v>1.2401</v>
      </c>
      <c r="KT943" t="s">
        <v>5</v>
      </c>
      <c r="KU943" t="s">
        <v>5</v>
      </c>
      <c r="KV943" t="s">
        <v>5</v>
      </c>
      <c r="KW943">
        <v>3.9218999999999999</v>
      </c>
      <c r="KX943" t="s">
        <v>5</v>
      </c>
      <c r="KY943">
        <v>8.75</v>
      </c>
      <c r="KZ943" t="s">
        <v>5</v>
      </c>
      <c r="LA943" t="s">
        <v>5</v>
      </c>
      <c r="LB943" t="s">
        <v>5</v>
      </c>
      <c r="LC943" t="s">
        <v>5</v>
      </c>
      <c r="LD943">
        <v>14.6875</v>
      </c>
      <c r="LE943">
        <v>25.411000000000001</v>
      </c>
      <c r="LF943">
        <v>5.7000000000000002E-2</v>
      </c>
      <c r="LG943">
        <v>3.6648000000000001</v>
      </c>
      <c r="LH943" t="s">
        <v>5</v>
      </c>
      <c r="LI943" t="s">
        <v>5</v>
      </c>
      <c r="LJ943">
        <v>14.729200000000001</v>
      </c>
      <c r="LK943">
        <v>5.3876999999999997</v>
      </c>
      <c r="LL943">
        <v>7.6006999999999998</v>
      </c>
      <c r="LM943" t="s">
        <v>5</v>
      </c>
      <c r="LN943">
        <v>2.2812999999999999</v>
      </c>
      <c r="LO943">
        <v>57.7333</v>
      </c>
      <c r="LP943" t="s">
        <v>5</v>
      </c>
      <c r="LQ943" t="s">
        <v>5</v>
      </c>
      <c r="LR943" t="s">
        <v>5</v>
      </c>
      <c r="LS943">
        <v>2.2187999999999999</v>
      </c>
      <c r="LT943" t="s">
        <v>5</v>
      </c>
      <c r="LU943" t="s">
        <v>5</v>
      </c>
      <c r="LV943" t="s">
        <v>5</v>
      </c>
      <c r="LW943" t="s">
        <v>5</v>
      </c>
      <c r="LX943">
        <v>19.6875</v>
      </c>
      <c r="LY943">
        <v>45.969900000000003</v>
      </c>
      <c r="LZ943" t="s">
        <v>5</v>
      </c>
      <c r="MA943">
        <v>6.2873000000000001</v>
      </c>
      <c r="MB943">
        <v>1.7617</v>
      </c>
      <c r="MC943">
        <v>1.7031000000000001</v>
      </c>
      <c r="MD943" t="s">
        <v>5</v>
      </c>
      <c r="ME943">
        <v>17.747</v>
      </c>
      <c r="MF943" t="s">
        <v>5</v>
      </c>
      <c r="MG943" t="s">
        <v>5</v>
      </c>
      <c r="MH943" t="s">
        <v>5</v>
      </c>
      <c r="MI943">
        <v>21.291699999999999</v>
      </c>
      <c r="MJ943" t="s">
        <v>5</v>
      </c>
      <c r="MK943">
        <v>10.5</v>
      </c>
      <c r="ML943">
        <v>10.546900000000001</v>
      </c>
      <c r="MM943" t="s">
        <v>5</v>
      </c>
      <c r="MN943" t="s">
        <v>5</v>
      </c>
      <c r="MO943" t="s">
        <v>5</v>
      </c>
      <c r="MP943" t="s">
        <v>5</v>
      </c>
      <c r="MQ943" t="s">
        <v>5</v>
      </c>
      <c r="MR943" t="s">
        <v>5</v>
      </c>
      <c r="MS943">
        <v>2.4032999999999998</v>
      </c>
      <c r="MT943">
        <v>4.6234999999999999</v>
      </c>
      <c r="MU943">
        <v>4.875</v>
      </c>
      <c r="MV943" t="s">
        <v>5</v>
      </c>
      <c r="MW943">
        <v>2.9689999999999999</v>
      </c>
      <c r="MX943">
        <v>10.072100000000001</v>
      </c>
      <c r="MY943" t="s">
        <v>5</v>
      </c>
      <c r="MZ943">
        <v>2.5312999999999999</v>
      </c>
      <c r="NA943">
        <v>1.0934999999999999</v>
      </c>
      <c r="NB943">
        <v>5.6039000000000003</v>
      </c>
      <c r="NC943">
        <v>13.8262</v>
      </c>
      <c r="ND943">
        <v>17.6875</v>
      </c>
      <c r="NE943" t="s">
        <v>5</v>
      </c>
      <c r="NF943">
        <v>4.9687999999999999</v>
      </c>
      <c r="NG943" t="s">
        <v>5</v>
      </c>
      <c r="NH943">
        <v>12.0938</v>
      </c>
      <c r="NI943">
        <v>3.2292000000000001</v>
      </c>
      <c r="NJ943">
        <v>9.4815000000000005</v>
      </c>
      <c r="NK943">
        <v>4.1875</v>
      </c>
      <c r="NL943" t="s">
        <v>5</v>
      </c>
      <c r="NM943">
        <v>9.6875</v>
      </c>
      <c r="NN943" t="s">
        <v>5</v>
      </c>
      <c r="NO943" t="s">
        <v>5</v>
      </c>
      <c r="NP943">
        <v>28.75</v>
      </c>
      <c r="NQ943" t="s">
        <v>5</v>
      </c>
      <c r="NR943">
        <v>24.5</v>
      </c>
      <c r="NS943">
        <v>17.344000000000001</v>
      </c>
      <c r="NT943">
        <v>14.151</v>
      </c>
      <c r="NU943" t="s">
        <v>5</v>
      </c>
      <c r="NV943" t="s">
        <v>5</v>
      </c>
      <c r="NW943" t="s">
        <v>5</v>
      </c>
      <c r="NX943" t="s">
        <v>5</v>
      </c>
      <c r="NY943">
        <v>26.75</v>
      </c>
      <c r="NZ943" t="s">
        <v>5</v>
      </c>
      <c r="OA943" t="s">
        <v>5</v>
      </c>
      <c r="OB943" t="s">
        <v>5</v>
      </c>
      <c r="OC943">
        <v>2.0173000000000001</v>
      </c>
      <c r="OD943" t="s">
        <v>5</v>
      </c>
      <c r="OE943">
        <v>11.5</v>
      </c>
      <c r="OF943" t="s">
        <v>5</v>
      </c>
      <c r="OG943" t="s">
        <v>5</v>
      </c>
      <c r="OH943">
        <v>18.5</v>
      </c>
      <c r="OI943" t="s">
        <v>5</v>
      </c>
      <c r="OJ943">
        <v>2.0729000000000002</v>
      </c>
      <c r="OK943">
        <v>2.9464999999999999</v>
      </c>
      <c r="OL943" t="s">
        <v>5</v>
      </c>
      <c r="OM943" t="s">
        <v>5</v>
      </c>
      <c r="ON943" t="s">
        <v>5</v>
      </c>
      <c r="OO943">
        <v>2.2058</v>
      </c>
      <c r="OP943" t="s">
        <v>5</v>
      </c>
      <c r="OQ943">
        <v>0.42970000000000003</v>
      </c>
      <c r="OR943" t="s">
        <v>5</v>
      </c>
      <c r="OS943">
        <v>29.5</v>
      </c>
      <c r="OT943" t="s">
        <v>5</v>
      </c>
      <c r="OU943">
        <v>0.70699999999999996</v>
      </c>
      <c r="OV943">
        <v>1.4012</v>
      </c>
      <c r="OW943" t="s">
        <v>5</v>
      </c>
      <c r="OX943">
        <v>15.938000000000001</v>
      </c>
      <c r="OY943">
        <v>2.6879999999999997</v>
      </c>
      <c r="OZ943">
        <v>22.881</v>
      </c>
      <c r="PA943">
        <v>14.178900000000001</v>
      </c>
      <c r="PB943" t="s">
        <v>5</v>
      </c>
      <c r="PC943">
        <v>29</v>
      </c>
      <c r="PD943">
        <v>12.25</v>
      </c>
      <c r="PE943">
        <v>12.8658</v>
      </c>
      <c r="PF943" t="s">
        <v>5</v>
      </c>
      <c r="PG943">
        <v>8.1720000000000006</v>
      </c>
      <c r="PH943" t="s">
        <v>5</v>
      </c>
      <c r="PI943" t="s">
        <v>5</v>
      </c>
      <c r="PJ943" t="s">
        <v>5</v>
      </c>
      <c r="PK943" t="s">
        <v>5</v>
      </c>
      <c r="PL943" t="s">
        <v>5</v>
      </c>
      <c r="PM943">
        <v>21.25</v>
      </c>
      <c r="PN943">
        <v>1.0832999999999999</v>
      </c>
      <c r="PO943" t="s">
        <v>5</v>
      </c>
      <c r="PP943" t="s">
        <v>5</v>
      </c>
      <c r="PQ943">
        <v>6.625</v>
      </c>
      <c r="PR943">
        <v>20</v>
      </c>
      <c r="PS943" t="s">
        <v>5</v>
      </c>
      <c r="PT943" t="s">
        <v>5</v>
      </c>
      <c r="PU943" t="s">
        <v>5</v>
      </c>
      <c r="PV943">
        <v>10.6875</v>
      </c>
      <c r="PW943" t="s">
        <v>5</v>
      </c>
      <c r="PX943">
        <v>5.7291999999999996</v>
      </c>
      <c r="PY943">
        <v>3.8281000000000001</v>
      </c>
      <c r="PZ943">
        <v>0.87890000000000001</v>
      </c>
      <c r="QA943">
        <v>14.504</v>
      </c>
      <c r="QB943" t="s">
        <v>5</v>
      </c>
      <c r="QC943" t="s">
        <v>5</v>
      </c>
      <c r="QD943">
        <v>3.2812999999999999</v>
      </c>
      <c r="QE943">
        <v>21.969000000000001</v>
      </c>
      <c r="QF943" t="s">
        <v>5</v>
      </c>
      <c r="QG943" t="s">
        <v>5</v>
      </c>
      <c r="QH943" t="s">
        <v>5</v>
      </c>
      <c r="QI943" t="s">
        <v>5</v>
      </c>
      <c r="QJ943" t="s">
        <v>5</v>
      </c>
      <c r="QK943">
        <v>13.625</v>
      </c>
      <c r="QL943" t="s">
        <v>5</v>
      </c>
      <c r="QM943" t="s">
        <v>5</v>
      </c>
      <c r="QN943" t="s">
        <v>5</v>
      </c>
      <c r="QO943">
        <v>13.3004</v>
      </c>
      <c r="QP943">
        <v>1.9531000000000001</v>
      </c>
      <c r="QQ943" t="s">
        <v>5</v>
      </c>
      <c r="QR943">
        <v>3.9379999999999997</v>
      </c>
      <c r="QS943">
        <v>28.0625</v>
      </c>
      <c r="QT943">
        <v>10.719200000000001</v>
      </c>
      <c r="QU943" t="s">
        <v>5</v>
      </c>
      <c r="QV943" t="s">
        <v>5</v>
      </c>
      <c r="QW943">
        <v>3.9441999999999999</v>
      </c>
      <c r="QX943">
        <v>7.125</v>
      </c>
      <c r="QY943" t="s">
        <v>5</v>
      </c>
      <c r="QZ943">
        <v>2.6526000000000001</v>
      </c>
      <c r="RA943">
        <v>5.0151000000000003</v>
      </c>
      <c r="RB943" t="s">
        <v>5</v>
      </c>
      <c r="RC943" t="s">
        <v>5</v>
      </c>
      <c r="RD943">
        <v>14.625</v>
      </c>
      <c r="RE943">
        <v>12.385400000000001</v>
      </c>
      <c r="RF943" t="s">
        <v>5</v>
      </c>
      <c r="RG943" t="s">
        <v>5</v>
      </c>
      <c r="RH943">
        <v>5.375</v>
      </c>
      <c r="RI943">
        <v>8.4468999999999994</v>
      </c>
      <c r="RJ943">
        <v>25.937999999999999</v>
      </c>
      <c r="RK943" t="s">
        <v>5</v>
      </c>
      <c r="RL943" t="s">
        <v>5</v>
      </c>
      <c r="RM943" t="s">
        <v>5</v>
      </c>
      <c r="RN943" t="s">
        <v>5</v>
      </c>
      <c r="RO943">
        <v>13.8125</v>
      </c>
      <c r="RP943">
        <v>23.875</v>
      </c>
      <c r="RQ943">
        <v>6.5937999999999999</v>
      </c>
      <c r="RR943">
        <v>63.625</v>
      </c>
      <c r="RS943" t="s">
        <v>5</v>
      </c>
      <c r="RT943">
        <v>12.625</v>
      </c>
      <c r="RU943">
        <v>7.0900999999999996</v>
      </c>
      <c r="RV943">
        <v>12.6875</v>
      </c>
      <c r="RW943" t="s">
        <v>5</v>
      </c>
      <c r="RX943" t="s">
        <v>5</v>
      </c>
      <c r="RY943" t="s">
        <v>5</v>
      </c>
      <c r="RZ943">
        <v>16.3706</v>
      </c>
      <c r="SA943" t="s">
        <v>5</v>
      </c>
      <c r="SB943" t="s">
        <v>5</v>
      </c>
      <c r="SC943" t="s">
        <v>5</v>
      </c>
      <c r="SD943">
        <v>3.3332999999999999</v>
      </c>
      <c r="SE943">
        <v>16.3125</v>
      </c>
      <c r="SF943">
        <v>6.6666999999999996</v>
      </c>
      <c r="SG943">
        <v>31.724900000000002</v>
      </c>
      <c r="SH943" t="s">
        <v>5</v>
      </c>
      <c r="SI943" t="s">
        <v>5</v>
      </c>
      <c r="SJ943" t="s">
        <v>5</v>
      </c>
      <c r="SK943">
        <v>7.9166999999999996</v>
      </c>
      <c r="SL943">
        <v>10.125</v>
      </c>
      <c r="SM943" t="s">
        <v>5</v>
      </c>
      <c r="SN943" t="s">
        <v>5</v>
      </c>
    </row>
    <row r="944" spans="1:508" x14ac:dyDescent="0.3">
      <c r="A944">
        <f t="shared" si="14"/>
        <v>251</v>
      </c>
      <c r="B944" s="3">
        <v>34185</v>
      </c>
      <c r="C944" t="s">
        <v>5</v>
      </c>
      <c r="D944" t="s">
        <v>5</v>
      </c>
      <c r="E944" t="s">
        <v>5</v>
      </c>
      <c r="F944">
        <v>1.08</v>
      </c>
      <c r="G944" t="s">
        <v>5</v>
      </c>
      <c r="H944" t="s">
        <v>5</v>
      </c>
      <c r="I944">
        <v>4.375</v>
      </c>
      <c r="J944">
        <v>5.5941999999999998</v>
      </c>
      <c r="K944" t="s">
        <v>5</v>
      </c>
      <c r="L944">
        <v>3.331</v>
      </c>
      <c r="M944" t="s">
        <v>5</v>
      </c>
      <c r="N944">
        <v>9.9376999999999995</v>
      </c>
      <c r="O944" t="s">
        <v>5</v>
      </c>
      <c r="P944" t="s">
        <v>5</v>
      </c>
      <c r="Q944">
        <v>5.6875</v>
      </c>
      <c r="R944" t="s">
        <v>5</v>
      </c>
      <c r="S944">
        <v>37.75</v>
      </c>
      <c r="T944" t="s">
        <v>5</v>
      </c>
      <c r="U944">
        <v>2.5207999999999999</v>
      </c>
      <c r="V944" t="s">
        <v>5</v>
      </c>
      <c r="W944">
        <v>252.84379999999999</v>
      </c>
      <c r="X944" t="s">
        <v>5</v>
      </c>
      <c r="Y944" t="s">
        <v>5</v>
      </c>
      <c r="Z944">
        <v>7.7187999999999999</v>
      </c>
      <c r="AA944" t="s">
        <v>5</v>
      </c>
      <c r="AB944" t="s">
        <v>5</v>
      </c>
      <c r="AC944" t="s">
        <v>5</v>
      </c>
      <c r="AD944">
        <v>3.1562999999999999</v>
      </c>
      <c r="AE944">
        <v>15.5625</v>
      </c>
      <c r="AF944" t="s">
        <v>5</v>
      </c>
      <c r="AG944" t="s">
        <v>5</v>
      </c>
      <c r="AH944">
        <v>2.0468999999999999</v>
      </c>
      <c r="AI944" t="s">
        <v>5</v>
      </c>
      <c r="AJ944" t="s">
        <v>5</v>
      </c>
      <c r="AK944" t="s">
        <v>5</v>
      </c>
      <c r="AL944">
        <v>4.391</v>
      </c>
      <c r="AM944" t="s">
        <v>5</v>
      </c>
      <c r="AN944" t="s">
        <v>5</v>
      </c>
      <c r="AO944" t="s">
        <v>5</v>
      </c>
      <c r="AP944" t="s">
        <v>5</v>
      </c>
      <c r="AQ944" t="s">
        <v>5</v>
      </c>
      <c r="AR944" t="s">
        <v>5</v>
      </c>
      <c r="AS944">
        <v>16.481000000000002</v>
      </c>
      <c r="AT944" t="s">
        <v>5</v>
      </c>
      <c r="AU944">
        <v>12.3918</v>
      </c>
      <c r="AV944">
        <v>18.8368</v>
      </c>
      <c r="AW944" t="s">
        <v>5</v>
      </c>
      <c r="AX944" t="s">
        <v>5</v>
      </c>
      <c r="AY944" t="s">
        <v>5</v>
      </c>
      <c r="AZ944" t="s">
        <v>5</v>
      </c>
      <c r="BA944">
        <v>19.416699999999999</v>
      </c>
      <c r="BB944" t="s">
        <v>5</v>
      </c>
      <c r="BC944" t="s">
        <v>5</v>
      </c>
      <c r="BD944" t="s">
        <v>5</v>
      </c>
      <c r="BE944">
        <v>13.8125</v>
      </c>
      <c r="BF944" t="s">
        <v>5</v>
      </c>
      <c r="BG944">
        <v>8.69</v>
      </c>
      <c r="BH944">
        <v>24.187999999999999</v>
      </c>
      <c r="BI944">
        <v>19.125</v>
      </c>
      <c r="BJ944">
        <v>12.75</v>
      </c>
      <c r="BK944">
        <v>6.3712</v>
      </c>
      <c r="BL944">
        <v>1.6111</v>
      </c>
      <c r="BM944">
        <v>8.875</v>
      </c>
      <c r="BN944">
        <v>4.8193999999999999</v>
      </c>
      <c r="BO944">
        <v>2.8355999999999999</v>
      </c>
      <c r="BP944">
        <v>0.88300000000000001</v>
      </c>
      <c r="BQ944">
        <v>7.3868</v>
      </c>
      <c r="BR944" t="s">
        <v>5</v>
      </c>
      <c r="BS944">
        <v>26.5</v>
      </c>
      <c r="BT944" t="s">
        <v>5</v>
      </c>
      <c r="BU944">
        <v>1.8515999999999999</v>
      </c>
      <c r="BV944">
        <v>12.7003</v>
      </c>
      <c r="BW944" t="s">
        <v>5</v>
      </c>
      <c r="BX944" t="s">
        <v>5</v>
      </c>
      <c r="BY944">
        <v>3.5625</v>
      </c>
      <c r="BZ944" t="s">
        <v>5</v>
      </c>
      <c r="CA944" t="s">
        <v>5</v>
      </c>
      <c r="CB944">
        <v>63.557699999999997</v>
      </c>
      <c r="CC944">
        <v>8.9487000000000005</v>
      </c>
      <c r="CD944" t="s">
        <v>5</v>
      </c>
      <c r="CE944">
        <v>9.9844000000000008</v>
      </c>
      <c r="CF944">
        <v>9.625</v>
      </c>
      <c r="CG944" t="s">
        <v>5</v>
      </c>
      <c r="CH944" t="s">
        <v>5</v>
      </c>
      <c r="CI944" t="s">
        <v>5</v>
      </c>
      <c r="CJ944">
        <v>10.0938</v>
      </c>
      <c r="CK944" t="s">
        <v>5</v>
      </c>
      <c r="CL944" t="s">
        <v>5</v>
      </c>
      <c r="CM944" t="s">
        <v>5</v>
      </c>
      <c r="CN944">
        <v>1.7187999999999999</v>
      </c>
      <c r="CO944" t="s">
        <v>5</v>
      </c>
      <c r="CP944" t="s">
        <v>5</v>
      </c>
      <c r="CQ944">
        <v>2.0312999999999999</v>
      </c>
      <c r="CR944" t="s">
        <v>5</v>
      </c>
      <c r="CS944" t="s">
        <v>5</v>
      </c>
      <c r="CT944">
        <v>6.6528</v>
      </c>
      <c r="CU944">
        <v>16.625399999999999</v>
      </c>
      <c r="CV944">
        <v>6.25</v>
      </c>
      <c r="CW944">
        <v>12.938000000000001</v>
      </c>
      <c r="CX944">
        <v>19.5</v>
      </c>
      <c r="CY944">
        <v>2.7639</v>
      </c>
      <c r="CZ944" t="s">
        <v>5</v>
      </c>
      <c r="DA944" t="s">
        <v>5</v>
      </c>
      <c r="DB944">
        <v>9.9380000000000006</v>
      </c>
      <c r="DC944">
        <v>25.875</v>
      </c>
      <c r="DD944" t="s">
        <v>5</v>
      </c>
      <c r="DE944">
        <v>18.839199999999998</v>
      </c>
      <c r="DF944" t="s">
        <v>5</v>
      </c>
      <c r="DG944">
        <v>2.0312999999999999</v>
      </c>
      <c r="DH944">
        <v>0.51549999999999996</v>
      </c>
      <c r="DI944">
        <v>11.4824</v>
      </c>
      <c r="DJ944" t="s">
        <v>5</v>
      </c>
      <c r="DK944" t="s">
        <v>5</v>
      </c>
      <c r="DL944">
        <v>17.107600000000001</v>
      </c>
      <c r="DM944" t="s">
        <v>5</v>
      </c>
      <c r="DN944" t="s">
        <v>5</v>
      </c>
      <c r="DO944" t="s">
        <v>5</v>
      </c>
      <c r="DP944">
        <v>1.5104</v>
      </c>
      <c r="DQ944" t="s">
        <v>5</v>
      </c>
      <c r="DR944">
        <v>8.9169999999999998</v>
      </c>
      <c r="DS944">
        <v>13.9444</v>
      </c>
      <c r="DT944" t="s">
        <v>5</v>
      </c>
      <c r="DU944" t="s">
        <v>5</v>
      </c>
      <c r="DV944" t="s">
        <v>5</v>
      </c>
      <c r="DW944">
        <v>9.7312999999999992</v>
      </c>
      <c r="DX944">
        <v>21.4375</v>
      </c>
      <c r="DY944" t="s">
        <v>5</v>
      </c>
      <c r="DZ944">
        <v>23.5</v>
      </c>
      <c r="EA944" t="s">
        <v>5</v>
      </c>
      <c r="EB944">
        <v>28.633900000000001</v>
      </c>
      <c r="EC944">
        <v>10.875</v>
      </c>
      <c r="ED944" t="s">
        <v>5</v>
      </c>
      <c r="EE944" t="s">
        <v>5</v>
      </c>
      <c r="EF944" t="s">
        <v>5</v>
      </c>
      <c r="EG944" t="s">
        <v>5</v>
      </c>
      <c r="EH944">
        <v>1.6579000000000002</v>
      </c>
      <c r="EI944">
        <v>12.004899999999999</v>
      </c>
      <c r="EJ944" t="s">
        <v>5</v>
      </c>
      <c r="EK944" t="s">
        <v>5</v>
      </c>
      <c r="EL944" t="s">
        <v>5</v>
      </c>
      <c r="EM944" t="s">
        <v>5</v>
      </c>
      <c r="EN944" t="s">
        <v>5</v>
      </c>
      <c r="EO944">
        <v>8.0140999999999991</v>
      </c>
      <c r="EP944" t="s">
        <v>5</v>
      </c>
      <c r="EQ944">
        <v>9.9748000000000001</v>
      </c>
      <c r="ER944" t="s">
        <v>5</v>
      </c>
      <c r="ES944">
        <v>35.25</v>
      </c>
      <c r="ET944">
        <v>37.115499999999997</v>
      </c>
      <c r="EU944" t="s">
        <v>5</v>
      </c>
      <c r="EV944" t="s">
        <v>5</v>
      </c>
      <c r="EW944" t="s">
        <v>5</v>
      </c>
      <c r="EX944">
        <v>7.5</v>
      </c>
      <c r="EY944" t="s">
        <v>5</v>
      </c>
      <c r="EZ944">
        <v>5.4843999999999999</v>
      </c>
      <c r="FA944">
        <v>36.75</v>
      </c>
      <c r="FB944">
        <v>5.7089999999999996</v>
      </c>
      <c r="FC944">
        <v>24.375</v>
      </c>
      <c r="FD944" t="s">
        <v>5</v>
      </c>
      <c r="FE944" t="s">
        <v>5</v>
      </c>
      <c r="FF944">
        <v>14.875</v>
      </c>
      <c r="FG944">
        <v>5.6406000000000001</v>
      </c>
      <c r="FH944" t="s">
        <v>5</v>
      </c>
      <c r="FI944" t="s">
        <v>5</v>
      </c>
      <c r="FJ944">
        <v>27.625</v>
      </c>
      <c r="FK944" t="s">
        <v>5</v>
      </c>
      <c r="FL944" t="s">
        <v>5</v>
      </c>
      <c r="FM944">
        <v>9.9786000000000001</v>
      </c>
      <c r="FN944">
        <v>37.875</v>
      </c>
      <c r="FO944">
        <v>36.375</v>
      </c>
      <c r="FP944" t="s">
        <v>5</v>
      </c>
      <c r="FQ944" t="s">
        <v>5</v>
      </c>
      <c r="FR944">
        <v>0.78129999999999999</v>
      </c>
      <c r="FS944" t="s">
        <v>5</v>
      </c>
      <c r="FT944" t="s">
        <v>5</v>
      </c>
      <c r="FU944">
        <v>17.145700000000001</v>
      </c>
      <c r="FV944" t="s">
        <v>5</v>
      </c>
      <c r="FW944">
        <v>0.76559999999999995</v>
      </c>
      <c r="FX944" t="s">
        <v>5</v>
      </c>
      <c r="FY944" t="s">
        <v>5</v>
      </c>
      <c r="FZ944" t="s">
        <v>5</v>
      </c>
      <c r="GA944">
        <v>13.1563</v>
      </c>
      <c r="GB944" t="s">
        <v>5</v>
      </c>
      <c r="GC944" t="s">
        <v>5</v>
      </c>
      <c r="GD944" t="s">
        <v>5</v>
      </c>
      <c r="GE944">
        <v>1.5463</v>
      </c>
      <c r="GF944">
        <v>10.5185</v>
      </c>
      <c r="GG944">
        <v>1.3125</v>
      </c>
      <c r="GH944" t="s">
        <v>5</v>
      </c>
      <c r="GI944" t="s">
        <v>5</v>
      </c>
      <c r="GJ944">
        <v>5.6391</v>
      </c>
      <c r="GK944" t="s">
        <v>5</v>
      </c>
      <c r="GL944" t="s">
        <v>5</v>
      </c>
      <c r="GM944" t="s">
        <v>5</v>
      </c>
      <c r="GN944">
        <v>27.25</v>
      </c>
      <c r="GO944" t="s">
        <v>5</v>
      </c>
      <c r="GP944" t="s">
        <v>5</v>
      </c>
      <c r="GQ944" t="s">
        <v>5</v>
      </c>
      <c r="GR944">
        <v>11.625</v>
      </c>
      <c r="GS944">
        <v>7.8701999999999996</v>
      </c>
      <c r="GT944">
        <v>0.51559999999999995</v>
      </c>
      <c r="GU944">
        <v>12.334899999999999</v>
      </c>
      <c r="GV944">
        <v>11.0304</v>
      </c>
      <c r="GW944">
        <v>8.89</v>
      </c>
      <c r="GX944" t="s">
        <v>5</v>
      </c>
      <c r="GY944" t="s">
        <v>5</v>
      </c>
      <c r="GZ944" t="s">
        <v>5</v>
      </c>
      <c r="HA944">
        <v>24.166699999999999</v>
      </c>
      <c r="HB944" t="s">
        <v>5</v>
      </c>
      <c r="HC944">
        <v>4.4814999999999996</v>
      </c>
      <c r="HD944" t="s">
        <v>5</v>
      </c>
      <c r="HE944" t="s">
        <v>5</v>
      </c>
      <c r="HF944">
        <v>28.375</v>
      </c>
      <c r="HG944">
        <v>9.5301000000000009</v>
      </c>
      <c r="HH944" t="s">
        <v>5</v>
      </c>
      <c r="HI944">
        <v>12.5367</v>
      </c>
      <c r="HJ944" t="s">
        <v>5</v>
      </c>
      <c r="HK944" t="s">
        <v>5</v>
      </c>
      <c r="HL944">
        <v>10.417</v>
      </c>
      <c r="HM944">
        <v>16.291699999999999</v>
      </c>
      <c r="HN944" t="s">
        <v>5</v>
      </c>
      <c r="HO944" t="s">
        <v>5</v>
      </c>
      <c r="HP944" t="s">
        <v>5</v>
      </c>
      <c r="HQ944" t="s">
        <v>5</v>
      </c>
      <c r="HR944">
        <v>5.375</v>
      </c>
      <c r="HS944">
        <v>0.59379999999999999</v>
      </c>
      <c r="HT944">
        <v>17.165800000000001</v>
      </c>
      <c r="HU944">
        <v>6.0632999999999999</v>
      </c>
      <c r="HV944" t="s">
        <v>5</v>
      </c>
      <c r="HW944">
        <v>3.1444999999999999</v>
      </c>
      <c r="HX944">
        <v>9.125</v>
      </c>
      <c r="HY944">
        <v>2.625</v>
      </c>
      <c r="HZ944" t="s">
        <v>5</v>
      </c>
      <c r="IA944">
        <v>7.5487000000000002</v>
      </c>
      <c r="IB944">
        <v>11.25</v>
      </c>
      <c r="IC944">
        <v>11.875</v>
      </c>
      <c r="ID944">
        <v>11.0625</v>
      </c>
      <c r="IE944" t="s">
        <v>5</v>
      </c>
      <c r="IF944">
        <v>2.9375</v>
      </c>
      <c r="IG944">
        <v>5.9505999999999997</v>
      </c>
      <c r="IH944">
        <v>36.917000000000002</v>
      </c>
      <c r="II944" t="s">
        <v>5</v>
      </c>
      <c r="IJ944" t="s">
        <v>5</v>
      </c>
      <c r="IK944" t="s">
        <v>5</v>
      </c>
      <c r="IL944">
        <v>3.4375</v>
      </c>
      <c r="IM944">
        <v>2.4169999999999998</v>
      </c>
      <c r="IN944">
        <v>31.917000000000002</v>
      </c>
      <c r="IO944">
        <v>9.0832999999999995</v>
      </c>
      <c r="IP944" t="s">
        <v>5</v>
      </c>
      <c r="IQ944" t="s">
        <v>5</v>
      </c>
      <c r="IR944">
        <v>9.1127000000000002</v>
      </c>
      <c r="IS944" t="s">
        <v>5</v>
      </c>
      <c r="IT944" t="s">
        <v>5</v>
      </c>
      <c r="IU944" t="s">
        <v>5</v>
      </c>
      <c r="IV944">
        <v>8.875</v>
      </c>
      <c r="IW944" t="s">
        <v>5</v>
      </c>
      <c r="IX944">
        <v>5.3437999999999999</v>
      </c>
      <c r="IY944">
        <v>5.9375</v>
      </c>
      <c r="IZ944">
        <v>3.6560999999999999</v>
      </c>
      <c r="JA944">
        <v>1.5</v>
      </c>
      <c r="JB944">
        <v>9.4062999999999999</v>
      </c>
      <c r="JC944" t="s">
        <v>5</v>
      </c>
      <c r="JD944">
        <v>14.083299999999999</v>
      </c>
      <c r="JE944" t="s">
        <v>5</v>
      </c>
      <c r="JF944">
        <v>24.5625</v>
      </c>
      <c r="JG944">
        <v>19.875</v>
      </c>
      <c r="JH944" t="s">
        <v>5</v>
      </c>
      <c r="JI944" t="s">
        <v>5</v>
      </c>
      <c r="JJ944">
        <v>8.0277999999999992</v>
      </c>
      <c r="JK944">
        <v>4.75</v>
      </c>
      <c r="JL944">
        <v>21.7319</v>
      </c>
      <c r="JM944" t="s">
        <v>5</v>
      </c>
      <c r="JN944" t="s">
        <v>5</v>
      </c>
      <c r="JO944">
        <v>10.6875</v>
      </c>
      <c r="JP944">
        <v>2.3593999999999999</v>
      </c>
      <c r="JQ944">
        <v>4.9218999999999999</v>
      </c>
      <c r="JR944">
        <v>0.82</v>
      </c>
      <c r="JS944">
        <v>7.3437999999999999</v>
      </c>
      <c r="JT944">
        <v>9.3856000000000002</v>
      </c>
      <c r="JU944" t="s">
        <v>5</v>
      </c>
      <c r="JV944">
        <v>9.75</v>
      </c>
      <c r="JW944">
        <v>3.4870000000000001</v>
      </c>
      <c r="JX944" t="s">
        <v>5</v>
      </c>
      <c r="JY944">
        <v>8.5617000000000001</v>
      </c>
      <c r="JZ944">
        <v>7.8125</v>
      </c>
      <c r="KA944" t="s">
        <v>5</v>
      </c>
      <c r="KB944">
        <v>11.5938</v>
      </c>
      <c r="KC944" t="s">
        <v>5</v>
      </c>
      <c r="KD944">
        <v>21.625</v>
      </c>
      <c r="KE944" t="s">
        <v>5</v>
      </c>
      <c r="KF944">
        <v>2.3203</v>
      </c>
      <c r="KG944">
        <v>9.7777999999999992</v>
      </c>
      <c r="KH944">
        <v>6.7900999999999998</v>
      </c>
      <c r="KI944" t="s">
        <v>5</v>
      </c>
      <c r="KJ944" t="s">
        <v>5</v>
      </c>
      <c r="KK944" t="s">
        <v>5</v>
      </c>
      <c r="KL944" t="s">
        <v>5</v>
      </c>
      <c r="KM944">
        <v>11.4375</v>
      </c>
      <c r="KN944" t="s">
        <v>5</v>
      </c>
      <c r="KO944" t="s">
        <v>5</v>
      </c>
      <c r="KP944" t="s">
        <v>5</v>
      </c>
      <c r="KQ944">
        <v>11.8101</v>
      </c>
      <c r="KR944">
        <v>12.813000000000001</v>
      </c>
      <c r="KS944">
        <v>1.284</v>
      </c>
      <c r="KT944" t="s">
        <v>5</v>
      </c>
      <c r="KU944" t="s">
        <v>5</v>
      </c>
      <c r="KV944" t="s">
        <v>5</v>
      </c>
      <c r="KW944">
        <v>3.8359000000000001</v>
      </c>
      <c r="KX944" t="s">
        <v>5</v>
      </c>
      <c r="KY944">
        <v>9.2187999999999999</v>
      </c>
      <c r="KZ944" t="s">
        <v>5</v>
      </c>
      <c r="LA944" t="s">
        <v>5</v>
      </c>
      <c r="LB944" t="s">
        <v>5</v>
      </c>
      <c r="LC944" t="s">
        <v>5</v>
      </c>
      <c r="LD944">
        <v>14.6875</v>
      </c>
      <c r="LE944">
        <v>25.501000000000001</v>
      </c>
      <c r="LF944">
        <v>6.5000000000000002E-2</v>
      </c>
      <c r="LG944">
        <v>3.6166</v>
      </c>
      <c r="LH944" t="s">
        <v>5</v>
      </c>
      <c r="LI944" t="s">
        <v>5</v>
      </c>
      <c r="LJ944">
        <v>14.6701</v>
      </c>
      <c r="LK944">
        <v>5.3497000000000003</v>
      </c>
      <c r="LL944">
        <v>7.6525999999999996</v>
      </c>
      <c r="LM944" t="s">
        <v>5</v>
      </c>
      <c r="LN944">
        <v>2.2812999999999999</v>
      </c>
      <c r="LO944">
        <v>58.649700000000003</v>
      </c>
      <c r="LP944" t="s">
        <v>5</v>
      </c>
      <c r="LQ944" t="s">
        <v>5</v>
      </c>
      <c r="LR944" t="s">
        <v>5</v>
      </c>
      <c r="LS944">
        <v>2.2109000000000001</v>
      </c>
      <c r="LT944" t="s">
        <v>5</v>
      </c>
      <c r="LU944" t="s">
        <v>5</v>
      </c>
      <c r="LV944" t="s">
        <v>5</v>
      </c>
      <c r="LW944" t="s">
        <v>5</v>
      </c>
      <c r="LX944">
        <v>19.75</v>
      </c>
      <c r="LY944">
        <v>44.868200000000002</v>
      </c>
      <c r="LZ944" t="s">
        <v>5</v>
      </c>
      <c r="MA944">
        <v>6.2382</v>
      </c>
      <c r="MB944">
        <v>1.7461</v>
      </c>
      <c r="MC944">
        <v>1.8437999999999999</v>
      </c>
      <c r="MD944" t="s">
        <v>5</v>
      </c>
      <c r="ME944">
        <v>17.917000000000002</v>
      </c>
      <c r="MF944" t="s">
        <v>5</v>
      </c>
      <c r="MG944" t="s">
        <v>5</v>
      </c>
      <c r="MH944" t="s">
        <v>5</v>
      </c>
      <c r="MI944">
        <v>21.416699999999999</v>
      </c>
      <c r="MJ944" t="s">
        <v>5</v>
      </c>
      <c r="MK944">
        <v>10.5</v>
      </c>
      <c r="ML944">
        <v>10.515599999999999</v>
      </c>
      <c r="MM944" t="s">
        <v>5</v>
      </c>
      <c r="MN944" t="s">
        <v>5</v>
      </c>
      <c r="MO944" t="s">
        <v>5</v>
      </c>
      <c r="MP944" t="s">
        <v>5</v>
      </c>
      <c r="MQ944" t="s">
        <v>5</v>
      </c>
      <c r="MR944" t="s">
        <v>5</v>
      </c>
      <c r="MS944">
        <v>2.4361999999999999</v>
      </c>
      <c r="MT944">
        <v>4.6782000000000004</v>
      </c>
      <c r="MU944">
        <v>4.9062999999999999</v>
      </c>
      <c r="MV944" t="s">
        <v>5</v>
      </c>
      <c r="MW944">
        <v>2.9060000000000001</v>
      </c>
      <c r="MX944">
        <v>9.9521999999999995</v>
      </c>
      <c r="MY944" t="s">
        <v>5</v>
      </c>
      <c r="MZ944">
        <v>2.5167000000000002</v>
      </c>
      <c r="NA944">
        <v>1.1111</v>
      </c>
      <c r="NB944">
        <v>5.5716999999999999</v>
      </c>
      <c r="NC944">
        <v>13.769299999999999</v>
      </c>
      <c r="ND944">
        <v>17.625</v>
      </c>
      <c r="NE944" t="s">
        <v>5</v>
      </c>
      <c r="NF944">
        <v>4.9896000000000003</v>
      </c>
      <c r="NG944" t="s">
        <v>5</v>
      </c>
      <c r="NH944">
        <v>11.9688</v>
      </c>
      <c r="NI944">
        <v>3.1979000000000002</v>
      </c>
      <c r="NJ944">
        <v>9.6295999999999999</v>
      </c>
      <c r="NK944">
        <v>4.1875</v>
      </c>
      <c r="NL944" t="s">
        <v>5</v>
      </c>
      <c r="NM944">
        <v>9.4375</v>
      </c>
      <c r="NN944" t="s">
        <v>5</v>
      </c>
      <c r="NO944" t="s">
        <v>5</v>
      </c>
      <c r="NP944">
        <v>28.5</v>
      </c>
      <c r="NQ944" t="s">
        <v>5</v>
      </c>
      <c r="NR944">
        <v>24.25</v>
      </c>
      <c r="NS944">
        <v>17.187999999999999</v>
      </c>
      <c r="NT944">
        <v>14.209</v>
      </c>
      <c r="NU944" t="s">
        <v>5</v>
      </c>
      <c r="NV944" t="s">
        <v>5</v>
      </c>
      <c r="NW944" t="s">
        <v>5</v>
      </c>
      <c r="NX944" t="s">
        <v>5</v>
      </c>
      <c r="NY944">
        <v>27.375</v>
      </c>
      <c r="NZ944" t="s">
        <v>5</v>
      </c>
      <c r="OA944" t="s">
        <v>5</v>
      </c>
      <c r="OB944" t="s">
        <v>5</v>
      </c>
      <c r="OC944">
        <v>2.0708000000000002</v>
      </c>
      <c r="OD944" t="s">
        <v>5</v>
      </c>
      <c r="OE944">
        <v>11.8125</v>
      </c>
      <c r="OF944" t="s">
        <v>5</v>
      </c>
      <c r="OG944" t="s">
        <v>5</v>
      </c>
      <c r="OH944">
        <v>18.5</v>
      </c>
      <c r="OI944" t="s">
        <v>5</v>
      </c>
      <c r="OJ944">
        <v>2.1457999999999999</v>
      </c>
      <c r="OK944">
        <v>2.9464999999999999</v>
      </c>
      <c r="OL944" t="s">
        <v>5</v>
      </c>
      <c r="OM944" t="s">
        <v>5</v>
      </c>
      <c r="ON944" t="s">
        <v>5</v>
      </c>
      <c r="OO944">
        <v>2.1728000000000001</v>
      </c>
      <c r="OP944" t="s">
        <v>5</v>
      </c>
      <c r="OQ944">
        <v>0.41799999999999998</v>
      </c>
      <c r="OR944" t="s">
        <v>5</v>
      </c>
      <c r="OS944">
        <v>29.375</v>
      </c>
      <c r="OT944" t="s">
        <v>5</v>
      </c>
      <c r="OU944">
        <v>0.71879999999999999</v>
      </c>
      <c r="OV944">
        <v>1.4136</v>
      </c>
      <c r="OW944" t="s">
        <v>5</v>
      </c>
      <c r="OX944">
        <v>15.813000000000001</v>
      </c>
      <c r="OY944">
        <v>2.6879999999999997</v>
      </c>
      <c r="OZ944">
        <v>22.748999999999999</v>
      </c>
      <c r="PA944">
        <v>14.122999999999999</v>
      </c>
      <c r="PB944" t="s">
        <v>5</v>
      </c>
      <c r="PC944">
        <v>29.082999999999998</v>
      </c>
      <c r="PD944">
        <v>12.1875</v>
      </c>
      <c r="PE944">
        <v>12.9039</v>
      </c>
      <c r="PF944" t="s">
        <v>5</v>
      </c>
      <c r="PG944">
        <v>8.1720000000000006</v>
      </c>
      <c r="PH944" t="s">
        <v>5</v>
      </c>
      <c r="PI944" t="s">
        <v>5</v>
      </c>
      <c r="PJ944" t="s">
        <v>5</v>
      </c>
      <c r="PK944" t="s">
        <v>5</v>
      </c>
      <c r="PL944" t="s">
        <v>5</v>
      </c>
      <c r="PM944">
        <v>21.312999999999999</v>
      </c>
      <c r="PN944">
        <v>1.0832999999999999</v>
      </c>
      <c r="PO944" t="s">
        <v>5</v>
      </c>
      <c r="PP944" t="s">
        <v>5</v>
      </c>
      <c r="PQ944">
        <v>7.0937999999999999</v>
      </c>
      <c r="PR944">
        <v>20</v>
      </c>
      <c r="PS944" t="s">
        <v>5</v>
      </c>
      <c r="PT944" t="s">
        <v>5</v>
      </c>
      <c r="PU944" t="s">
        <v>5</v>
      </c>
      <c r="PV944">
        <v>10.9375</v>
      </c>
      <c r="PW944" t="s">
        <v>5</v>
      </c>
      <c r="PX944">
        <v>5.6875</v>
      </c>
      <c r="PY944">
        <v>3.625</v>
      </c>
      <c r="PZ944">
        <v>0.90229999999999999</v>
      </c>
      <c r="QA944">
        <v>14.6</v>
      </c>
      <c r="QB944" t="s">
        <v>5</v>
      </c>
      <c r="QC944" t="s">
        <v>5</v>
      </c>
      <c r="QD944">
        <v>3.2265999999999999</v>
      </c>
      <c r="QE944">
        <v>22.405999999999999</v>
      </c>
      <c r="QF944" t="s">
        <v>5</v>
      </c>
      <c r="QG944" t="s">
        <v>5</v>
      </c>
      <c r="QH944" t="s">
        <v>5</v>
      </c>
      <c r="QI944" t="s">
        <v>5</v>
      </c>
      <c r="QJ944" t="s">
        <v>5</v>
      </c>
      <c r="QK944">
        <v>13.7188</v>
      </c>
      <c r="QL944" t="s">
        <v>5</v>
      </c>
      <c r="QM944" t="s">
        <v>5</v>
      </c>
      <c r="QN944" t="s">
        <v>5</v>
      </c>
      <c r="QO944">
        <v>13.416</v>
      </c>
      <c r="QP944">
        <v>1.9218999999999999</v>
      </c>
      <c r="QQ944" t="s">
        <v>5</v>
      </c>
      <c r="QR944">
        <v>3.9609999999999999</v>
      </c>
      <c r="QS944">
        <v>28.1875</v>
      </c>
      <c r="QT944">
        <v>10.635</v>
      </c>
      <c r="QU944" t="s">
        <v>5</v>
      </c>
      <c r="QV944" t="s">
        <v>5</v>
      </c>
      <c r="QW944">
        <v>3.9579</v>
      </c>
      <c r="QX944">
        <v>7</v>
      </c>
      <c r="QY944" t="s">
        <v>5</v>
      </c>
      <c r="QZ944">
        <v>2.64</v>
      </c>
      <c r="RA944">
        <v>5.0885999999999996</v>
      </c>
      <c r="RB944" t="s">
        <v>5</v>
      </c>
      <c r="RC944" t="s">
        <v>5</v>
      </c>
      <c r="RD944">
        <v>14.75</v>
      </c>
      <c r="RE944">
        <v>12.385400000000001</v>
      </c>
      <c r="RF944" t="s">
        <v>5</v>
      </c>
      <c r="RG944" t="s">
        <v>5</v>
      </c>
      <c r="RH944">
        <v>5.125</v>
      </c>
      <c r="RI944">
        <v>8.6248000000000005</v>
      </c>
      <c r="RJ944">
        <v>25.5458</v>
      </c>
      <c r="RK944" t="s">
        <v>5</v>
      </c>
      <c r="RL944" t="s">
        <v>5</v>
      </c>
      <c r="RM944" t="s">
        <v>5</v>
      </c>
      <c r="RN944" t="s">
        <v>5</v>
      </c>
      <c r="RO944">
        <v>13.75</v>
      </c>
      <c r="RP944">
        <v>24</v>
      </c>
      <c r="RQ944">
        <v>6.4375</v>
      </c>
      <c r="RR944">
        <v>63</v>
      </c>
      <c r="RS944" t="s">
        <v>5</v>
      </c>
      <c r="RT944">
        <v>13</v>
      </c>
      <c r="RU944">
        <v>7.1370000000000005</v>
      </c>
      <c r="RV944">
        <v>12.75</v>
      </c>
      <c r="RW944" t="s">
        <v>5</v>
      </c>
      <c r="RX944" t="s">
        <v>5</v>
      </c>
      <c r="RY944" t="s">
        <v>5</v>
      </c>
      <c r="RZ944">
        <v>16.6264</v>
      </c>
      <c r="SA944" t="s">
        <v>5</v>
      </c>
      <c r="SB944" t="s">
        <v>5</v>
      </c>
      <c r="SC944" t="s">
        <v>5</v>
      </c>
      <c r="SD944">
        <v>3.4895999999999998</v>
      </c>
      <c r="SE944">
        <v>16.125</v>
      </c>
      <c r="SF944">
        <v>6.5416999999999996</v>
      </c>
      <c r="SG944">
        <v>31.615099999999998</v>
      </c>
      <c r="SH944" t="s">
        <v>5</v>
      </c>
      <c r="SI944" t="s">
        <v>5</v>
      </c>
      <c r="SJ944" t="s">
        <v>5</v>
      </c>
      <c r="SK944">
        <v>8.2777999999999992</v>
      </c>
      <c r="SL944">
        <v>10.0625</v>
      </c>
      <c r="SM944" t="s">
        <v>5</v>
      </c>
      <c r="SN944" t="s">
        <v>5</v>
      </c>
    </row>
    <row r="945" spans="1:508" x14ac:dyDescent="0.3">
      <c r="A945">
        <f t="shared" si="14"/>
        <v>251</v>
      </c>
      <c r="B945" s="3">
        <v>34186</v>
      </c>
      <c r="C945" t="s">
        <v>5</v>
      </c>
      <c r="D945" t="s">
        <v>5</v>
      </c>
      <c r="E945" t="s">
        <v>5</v>
      </c>
      <c r="F945">
        <v>1.054</v>
      </c>
      <c r="G945" t="s">
        <v>5</v>
      </c>
      <c r="H945" t="s">
        <v>5</v>
      </c>
      <c r="I945">
        <v>4.5</v>
      </c>
      <c r="J945">
        <v>5.5103</v>
      </c>
      <c r="K945" t="s">
        <v>5</v>
      </c>
      <c r="L945">
        <v>3.3940000000000001</v>
      </c>
      <c r="M945" t="s">
        <v>5</v>
      </c>
      <c r="N945">
        <v>10.045199999999999</v>
      </c>
      <c r="O945" t="s">
        <v>5</v>
      </c>
      <c r="P945" t="s">
        <v>5</v>
      </c>
      <c r="Q945">
        <v>5.8125</v>
      </c>
      <c r="R945" t="s">
        <v>5</v>
      </c>
      <c r="S945">
        <v>38</v>
      </c>
      <c r="T945" t="s">
        <v>5</v>
      </c>
      <c r="U945">
        <v>2.5728999999999997</v>
      </c>
      <c r="V945" t="s">
        <v>5</v>
      </c>
      <c r="W945">
        <v>254.16759999999999</v>
      </c>
      <c r="X945" t="s">
        <v>5</v>
      </c>
      <c r="Y945" t="s">
        <v>5</v>
      </c>
      <c r="Z945">
        <v>7.5625</v>
      </c>
      <c r="AA945" t="s">
        <v>5</v>
      </c>
      <c r="AB945" t="s">
        <v>5</v>
      </c>
      <c r="AC945" t="s">
        <v>5</v>
      </c>
      <c r="AD945">
        <v>3.1875</v>
      </c>
      <c r="AE945">
        <v>15.25</v>
      </c>
      <c r="AF945" t="s">
        <v>5</v>
      </c>
      <c r="AG945" t="s">
        <v>5</v>
      </c>
      <c r="AH945">
        <v>2.0741999999999998</v>
      </c>
      <c r="AI945" t="s">
        <v>5</v>
      </c>
      <c r="AJ945" t="s">
        <v>5</v>
      </c>
      <c r="AK945" t="s">
        <v>5</v>
      </c>
      <c r="AL945">
        <v>4.375</v>
      </c>
      <c r="AM945" t="s">
        <v>5</v>
      </c>
      <c r="AN945" t="s">
        <v>5</v>
      </c>
      <c r="AO945" t="s">
        <v>5</v>
      </c>
      <c r="AP945" t="s">
        <v>5</v>
      </c>
      <c r="AQ945" t="s">
        <v>5</v>
      </c>
      <c r="AR945" t="s">
        <v>5</v>
      </c>
      <c r="AS945">
        <v>16.222000000000001</v>
      </c>
      <c r="AT945" t="s">
        <v>5</v>
      </c>
      <c r="AU945">
        <v>12.1753</v>
      </c>
      <c r="AV945">
        <v>18.663399999999999</v>
      </c>
      <c r="AW945" t="s">
        <v>5</v>
      </c>
      <c r="AX945" t="s">
        <v>5</v>
      </c>
      <c r="AY945" t="s">
        <v>5</v>
      </c>
      <c r="AZ945" t="s">
        <v>5</v>
      </c>
      <c r="BA945">
        <v>19.5</v>
      </c>
      <c r="BB945" t="s">
        <v>5</v>
      </c>
      <c r="BC945" t="s">
        <v>5</v>
      </c>
      <c r="BD945" t="s">
        <v>5</v>
      </c>
      <c r="BE945">
        <v>13.6875</v>
      </c>
      <c r="BF945" t="s">
        <v>5</v>
      </c>
      <c r="BG945">
        <v>8.5622000000000007</v>
      </c>
      <c r="BH945">
        <v>24.5</v>
      </c>
      <c r="BI945">
        <v>19.062999999999999</v>
      </c>
      <c r="BJ945">
        <v>12.875</v>
      </c>
      <c r="BK945">
        <v>6.3108000000000004</v>
      </c>
      <c r="BL945">
        <v>1.6389</v>
      </c>
      <c r="BM945">
        <v>8.875</v>
      </c>
      <c r="BN945">
        <v>4.8472</v>
      </c>
      <c r="BO945">
        <v>2.8355999999999999</v>
      </c>
      <c r="BP945">
        <v>0.88300000000000001</v>
      </c>
      <c r="BQ945">
        <v>7.3868</v>
      </c>
      <c r="BR945" t="s">
        <v>5</v>
      </c>
      <c r="BS945">
        <v>26.25</v>
      </c>
      <c r="BT945" t="s">
        <v>5</v>
      </c>
      <c r="BU945">
        <v>1.8672</v>
      </c>
      <c r="BV945">
        <v>12.581300000000001</v>
      </c>
      <c r="BW945" t="s">
        <v>5</v>
      </c>
      <c r="BX945" t="s">
        <v>5</v>
      </c>
      <c r="BY945">
        <v>3.5</v>
      </c>
      <c r="BZ945" t="s">
        <v>5</v>
      </c>
      <c r="CA945" t="s">
        <v>5</v>
      </c>
      <c r="CB945">
        <v>62.833799999999997</v>
      </c>
      <c r="CC945">
        <v>9.1919000000000004</v>
      </c>
      <c r="CD945" t="s">
        <v>5</v>
      </c>
      <c r="CE945">
        <v>9.8905999999999992</v>
      </c>
      <c r="CF945">
        <v>9.75</v>
      </c>
      <c r="CG945" t="s">
        <v>5</v>
      </c>
      <c r="CH945" t="s">
        <v>5</v>
      </c>
      <c r="CI945" t="s">
        <v>5</v>
      </c>
      <c r="CJ945">
        <v>10.0625</v>
      </c>
      <c r="CK945" t="s">
        <v>5</v>
      </c>
      <c r="CL945" t="s">
        <v>5</v>
      </c>
      <c r="CM945" t="s">
        <v>5</v>
      </c>
      <c r="CN945">
        <v>1.6718999999999999</v>
      </c>
      <c r="CO945" t="s">
        <v>5</v>
      </c>
      <c r="CP945" t="s">
        <v>5</v>
      </c>
      <c r="CQ945">
        <v>2.0104000000000002</v>
      </c>
      <c r="CR945" t="s">
        <v>5</v>
      </c>
      <c r="CS945" t="s">
        <v>5</v>
      </c>
      <c r="CT945">
        <v>6.7361000000000004</v>
      </c>
      <c r="CU945">
        <v>16.488299999999999</v>
      </c>
      <c r="CV945">
        <v>6.2187999999999999</v>
      </c>
      <c r="CW945">
        <v>13</v>
      </c>
      <c r="CX945">
        <v>19.916699999999999</v>
      </c>
      <c r="CY945">
        <v>2.8056000000000001</v>
      </c>
      <c r="CZ945" t="s">
        <v>5</v>
      </c>
      <c r="DA945" t="s">
        <v>5</v>
      </c>
      <c r="DB945">
        <v>9.9060000000000006</v>
      </c>
      <c r="DC945">
        <v>26.25</v>
      </c>
      <c r="DD945" t="s">
        <v>5</v>
      </c>
      <c r="DE945">
        <v>18.9407</v>
      </c>
      <c r="DF945" t="s">
        <v>5</v>
      </c>
      <c r="DG945">
        <v>2.0207999999999999</v>
      </c>
      <c r="DH945">
        <v>0.60929999999999995</v>
      </c>
      <c r="DI945">
        <v>11.1966</v>
      </c>
      <c r="DJ945" t="s">
        <v>5</v>
      </c>
      <c r="DK945" t="s">
        <v>5</v>
      </c>
      <c r="DL945">
        <v>17.2272</v>
      </c>
      <c r="DM945" t="s">
        <v>5</v>
      </c>
      <c r="DN945" t="s">
        <v>5</v>
      </c>
      <c r="DO945" t="s">
        <v>5</v>
      </c>
      <c r="DP945">
        <v>1.5312999999999999</v>
      </c>
      <c r="DQ945" t="s">
        <v>5</v>
      </c>
      <c r="DR945">
        <v>9</v>
      </c>
      <c r="DS945">
        <v>14</v>
      </c>
      <c r="DT945" t="s">
        <v>5</v>
      </c>
      <c r="DU945" t="s">
        <v>5</v>
      </c>
      <c r="DV945" t="s">
        <v>5</v>
      </c>
      <c r="DW945">
        <v>9.6771999999999991</v>
      </c>
      <c r="DX945">
        <v>21.343800000000002</v>
      </c>
      <c r="DY945" t="s">
        <v>5</v>
      </c>
      <c r="DZ945">
        <v>23.625</v>
      </c>
      <c r="EA945" t="s">
        <v>5</v>
      </c>
      <c r="EB945">
        <v>28.5154</v>
      </c>
      <c r="EC945">
        <v>10.895799999999999</v>
      </c>
      <c r="ED945" t="s">
        <v>5</v>
      </c>
      <c r="EE945" t="s">
        <v>5</v>
      </c>
      <c r="EF945" t="s">
        <v>5</v>
      </c>
      <c r="EG945" t="s">
        <v>5</v>
      </c>
      <c r="EH945">
        <v>1.6698</v>
      </c>
      <c r="EI945">
        <v>12.045999999999999</v>
      </c>
      <c r="EJ945" t="s">
        <v>5</v>
      </c>
      <c r="EK945" t="s">
        <v>5</v>
      </c>
      <c r="EL945" t="s">
        <v>5</v>
      </c>
      <c r="EM945" t="s">
        <v>5</v>
      </c>
      <c r="EN945" t="s">
        <v>5</v>
      </c>
      <c r="EO945">
        <v>8.0768000000000004</v>
      </c>
      <c r="EP945" t="s">
        <v>5</v>
      </c>
      <c r="EQ945">
        <v>9.9748000000000001</v>
      </c>
      <c r="ER945" t="s">
        <v>5</v>
      </c>
      <c r="ES945">
        <v>35.5</v>
      </c>
      <c r="ET945">
        <v>37.333799999999997</v>
      </c>
      <c r="EU945" t="s">
        <v>5</v>
      </c>
      <c r="EV945" t="s">
        <v>5</v>
      </c>
      <c r="EW945" t="s">
        <v>5</v>
      </c>
      <c r="EX945">
        <v>7.5312999999999999</v>
      </c>
      <c r="EY945" t="s">
        <v>5</v>
      </c>
      <c r="EZ945">
        <v>5.5781000000000001</v>
      </c>
      <c r="FA945">
        <v>37</v>
      </c>
      <c r="FB945">
        <v>5.6769999999999996</v>
      </c>
      <c r="FC945">
        <v>24.625</v>
      </c>
      <c r="FD945" t="s">
        <v>5</v>
      </c>
      <c r="FE945" t="s">
        <v>5</v>
      </c>
      <c r="FF945">
        <v>15.0938</v>
      </c>
      <c r="FG945">
        <v>5.625</v>
      </c>
      <c r="FH945" t="s">
        <v>5</v>
      </c>
      <c r="FI945" t="s">
        <v>5</v>
      </c>
      <c r="FJ945">
        <v>27.625</v>
      </c>
      <c r="FK945" t="s">
        <v>5</v>
      </c>
      <c r="FL945" t="s">
        <v>5</v>
      </c>
      <c r="FM945">
        <v>9.8701000000000008</v>
      </c>
      <c r="FN945">
        <v>38.375</v>
      </c>
      <c r="FO945">
        <v>36.375</v>
      </c>
      <c r="FP945" t="s">
        <v>5</v>
      </c>
      <c r="FQ945" t="s">
        <v>5</v>
      </c>
      <c r="FR945">
        <v>0.77729999999999999</v>
      </c>
      <c r="FS945" t="s">
        <v>5</v>
      </c>
      <c r="FT945" t="s">
        <v>5</v>
      </c>
      <c r="FU945">
        <v>16.786899999999999</v>
      </c>
      <c r="FV945" t="s">
        <v>5</v>
      </c>
      <c r="FW945">
        <v>0.75</v>
      </c>
      <c r="FX945" t="s">
        <v>5</v>
      </c>
      <c r="FY945" t="s">
        <v>5</v>
      </c>
      <c r="FZ945" t="s">
        <v>5</v>
      </c>
      <c r="GA945">
        <v>13.3438</v>
      </c>
      <c r="GB945" t="s">
        <v>5</v>
      </c>
      <c r="GC945" t="s">
        <v>5</v>
      </c>
      <c r="GD945" t="s">
        <v>5</v>
      </c>
      <c r="GE945">
        <v>1.5556000000000001</v>
      </c>
      <c r="GF945">
        <v>10.4198</v>
      </c>
      <c r="GG945">
        <v>1.3125</v>
      </c>
      <c r="GH945" t="s">
        <v>5</v>
      </c>
      <c r="GI945" t="s">
        <v>5</v>
      </c>
      <c r="GJ945">
        <v>5.6681999999999997</v>
      </c>
      <c r="GK945" t="s">
        <v>5</v>
      </c>
      <c r="GL945" t="s">
        <v>5</v>
      </c>
      <c r="GM945" t="s">
        <v>5</v>
      </c>
      <c r="GN945">
        <v>27.125</v>
      </c>
      <c r="GO945" t="s">
        <v>5</v>
      </c>
      <c r="GP945" t="s">
        <v>5</v>
      </c>
      <c r="GQ945" t="s">
        <v>5</v>
      </c>
      <c r="GR945">
        <v>11.625</v>
      </c>
      <c r="GS945">
        <v>7.9703999999999997</v>
      </c>
      <c r="GT945">
        <v>0.48830000000000001</v>
      </c>
      <c r="GU945">
        <v>12.3093</v>
      </c>
      <c r="GV945">
        <v>11.2462</v>
      </c>
      <c r="GW945">
        <v>8.9949999999999992</v>
      </c>
      <c r="GX945" t="s">
        <v>5</v>
      </c>
      <c r="GY945" t="s">
        <v>5</v>
      </c>
      <c r="GZ945" t="s">
        <v>5</v>
      </c>
      <c r="HA945">
        <v>24.25</v>
      </c>
      <c r="HB945" t="s">
        <v>5</v>
      </c>
      <c r="HC945">
        <v>4.3704000000000001</v>
      </c>
      <c r="HD945" t="s">
        <v>5</v>
      </c>
      <c r="HE945" t="s">
        <v>5</v>
      </c>
      <c r="HF945">
        <v>27.875</v>
      </c>
      <c r="HG945">
        <v>9.3513999999999999</v>
      </c>
      <c r="HH945" t="s">
        <v>5</v>
      </c>
      <c r="HI945">
        <v>12.359299999999999</v>
      </c>
      <c r="HJ945" t="s">
        <v>5</v>
      </c>
      <c r="HK945" t="s">
        <v>5</v>
      </c>
      <c r="HL945">
        <v>10.278</v>
      </c>
      <c r="HM945">
        <v>16.083300000000001</v>
      </c>
      <c r="HN945" t="s">
        <v>5</v>
      </c>
      <c r="HO945" t="s">
        <v>5</v>
      </c>
      <c r="HP945" t="s">
        <v>5</v>
      </c>
      <c r="HQ945" t="s">
        <v>5</v>
      </c>
      <c r="HR945">
        <v>5.4375</v>
      </c>
      <c r="HS945">
        <v>0.59379999999999999</v>
      </c>
      <c r="HT945">
        <v>17.4038</v>
      </c>
      <c r="HU945">
        <v>6.0404</v>
      </c>
      <c r="HV945" t="s">
        <v>5</v>
      </c>
      <c r="HW945">
        <v>3.1444999999999999</v>
      </c>
      <c r="HX945">
        <v>9.1875</v>
      </c>
      <c r="HY945">
        <v>2.625</v>
      </c>
      <c r="HZ945" t="s">
        <v>5</v>
      </c>
      <c r="IA945">
        <v>7.5487000000000002</v>
      </c>
      <c r="IB945">
        <v>11.5</v>
      </c>
      <c r="IC945">
        <v>12.125</v>
      </c>
      <c r="ID945">
        <v>10.9375</v>
      </c>
      <c r="IE945" t="s">
        <v>5</v>
      </c>
      <c r="IF945">
        <v>3</v>
      </c>
      <c r="IG945">
        <v>5.9752999999999998</v>
      </c>
      <c r="IH945">
        <v>37</v>
      </c>
      <c r="II945" t="s">
        <v>5</v>
      </c>
      <c r="IJ945" t="s">
        <v>5</v>
      </c>
      <c r="IK945" t="s">
        <v>5</v>
      </c>
      <c r="IL945">
        <v>3.4843999999999999</v>
      </c>
      <c r="IM945">
        <v>2.5209999999999999</v>
      </c>
      <c r="IN945">
        <v>31.5473</v>
      </c>
      <c r="IO945">
        <v>9.0832999999999995</v>
      </c>
      <c r="IP945" t="s">
        <v>5</v>
      </c>
      <c r="IQ945" t="s">
        <v>5</v>
      </c>
      <c r="IR945">
        <v>9.1458999999999993</v>
      </c>
      <c r="IS945" t="s">
        <v>5</v>
      </c>
      <c r="IT945" t="s">
        <v>5</v>
      </c>
      <c r="IU945" t="s">
        <v>5</v>
      </c>
      <c r="IV945">
        <v>8.9375</v>
      </c>
      <c r="IW945" t="s">
        <v>5</v>
      </c>
      <c r="IX945">
        <v>5.5312999999999999</v>
      </c>
      <c r="IY945">
        <v>6</v>
      </c>
      <c r="IZ945">
        <v>3.7237999999999998</v>
      </c>
      <c r="JA945">
        <v>1.5312999999999999</v>
      </c>
      <c r="JB945">
        <v>9.25</v>
      </c>
      <c r="JC945" t="s">
        <v>5</v>
      </c>
      <c r="JD945">
        <v>14.083299999999999</v>
      </c>
      <c r="JE945" t="s">
        <v>5</v>
      </c>
      <c r="JF945">
        <v>24.375</v>
      </c>
      <c r="JG945">
        <v>20.0625</v>
      </c>
      <c r="JH945" t="s">
        <v>5</v>
      </c>
      <c r="JI945" t="s">
        <v>5</v>
      </c>
      <c r="JJ945">
        <v>7.9722</v>
      </c>
      <c r="JK945">
        <v>5.0625</v>
      </c>
      <c r="JL945">
        <v>21.7319</v>
      </c>
      <c r="JM945" t="s">
        <v>5</v>
      </c>
      <c r="JN945" t="s">
        <v>5</v>
      </c>
      <c r="JO945">
        <v>10.7813</v>
      </c>
      <c r="JP945">
        <v>2.4375</v>
      </c>
      <c r="JQ945">
        <v>5</v>
      </c>
      <c r="JR945">
        <v>0.81479999999999997</v>
      </c>
      <c r="JS945">
        <v>7.3333000000000004</v>
      </c>
      <c r="JT945">
        <v>9.6753</v>
      </c>
      <c r="JU945" t="s">
        <v>5</v>
      </c>
      <c r="JV945">
        <v>9.5937999999999999</v>
      </c>
      <c r="JW945">
        <v>3.5015999999999998</v>
      </c>
      <c r="JX945" t="s">
        <v>5</v>
      </c>
      <c r="JY945">
        <v>8.5869999999999997</v>
      </c>
      <c r="JZ945">
        <v>7.75</v>
      </c>
      <c r="KA945" t="s">
        <v>5</v>
      </c>
      <c r="KB945">
        <v>11.5313</v>
      </c>
      <c r="KC945" t="s">
        <v>5</v>
      </c>
      <c r="KD945">
        <v>21.75</v>
      </c>
      <c r="KE945" t="s">
        <v>5</v>
      </c>
      <c r="KF945">
        <v>2.3125</v>
      </c>
      <c r="KG945">
        <v>9.7777999999999992</v>
      </c>
      <c r="KH945">
        <v>6.7407000000000004</v>
      </c>
      <c r="KI945" t="s">
        <v>5</v>
      </c>
      <c r="KJ945" t="s">
        <v>5</v>
      </c>
      <c r="KK945" t="s">
        <v>5</v>
      </c>
      <c r="KL945" t="s">
        <v>5</v>
      </c>
      <c r="KM945">
        <v>11.375</v>
      </c>
      <c r="KN945" t="s">
        <v>5</v>
      </c>
      <c r="KO945" t="s">
        <v>5</v>
      </c>
      <c r="KP945" t="s">
        <v>5</v>
      </c>
      <c r="KQ945">
        <v>12.139699999999999</v>
      </c>
      <c r="KR945">
        <v>12.906000000000001</v>
      </c>
      <c r="KS945">
        <v>1.284</v>
      </c>
      <c r="KT945" t="s">
        <v>5</v>
      </c>
      <c r="KU945" t="s">
        <v>5</v>
      </c>
      <c r="KV945" t="s">
        <v>5</v>
      </c>
      <c r="KW945">
        <v>3.7187999999999999</v>
      </c>
      <c r="KX945" t="s">
        <v>5</v>
      </c>
      <c r="KY945">
        <v>9.2187999999999999</v>
      </c>
      <c r="KZ945" t="s">
        <v>5</v>
      </c>
      <c r="LA945" t="s">
        <v>5</v>
      </c>
      <c r="LB945" t="s">
        <v>5</v>
      </c>
      <c r="LC945" t="s">
        <v>5</v>
      </c>
      <c r="LD945">
        <v>14.729200000000001</v>
      </c>
      <c r="LE945">
        <v>25.742000000000001</v>
      </c>
      <c r="LF945">
        <v>0.06</v>
      </c>
      <c r="LG945">
        <v>3.6069</v>
      </c>
      <c r="LH945" t="s">
        <v>5</v>
      </c>
      <c r="LI945" t="s">
        <v>5</v>
      </c>
      <c r="LJ945">
        <v>14.492599999999999</v>
      </c>
      <c r="LK945">
        <v>5.4256000000000002</v>
      </c>
      <c r="LL945">
        <v>7.6006999999999998</v>
      </c>
      <c r="LM945" t="s">
        <v>5</v>
      </c>
      <c r="LN945">
        <v>2.3359000000000001</v>
      </c>
      <c r="LO945">
        <v>59.107900000000001</v>
      </c>
      <c r="LP945" t="s">
        <v>5</v>
      </c>
      <c r="LQ945" t="s">
        <v>5</v>
      </c>
      <c r="LR945" t="s">
        <v>5</v>
      </c>
      <c r="LS945">
        <v>2.25</v>
      </c>
      <c r="LT945" t="s">
        <v>5</v>
      </c>
      <c r="LU945" t="s">
        <v>5</v>
      </c>
      <c r="LV945" t="s">
        <v>5</v>
      </c>
      <c r="LW945" t="s">
        <v>5</v>
      </c>
      <c r="LX945">
        <v>19.75</v>
      </c>
      <c r="LY945">
        <v>42.865200000000002</v>
      </c>
      <c r="LZ945" t="s">
        <v>5</v>
      </c>
      <c r="MA945">
        <v>6.2628000000000004</v>
      </c>
      <c r="MB945">
        <v>1.7227000000000001</v>
      </c>
      <c r="MC945">
        <v>1.8593999999999999</v>
      </c>
      <c r="MD945" t="s">
        <v>5</v>
      </c>
      <c r="ME945">
        <v>18.087</v>
      </c>
      <c r="MF945" t="s">
        <v>5</v>
      </c>
      <c r="MG945" t="s">
        <v>5</v>
      </c>
      <c r="MH945" t="s">
        <v>5</v>
      </c>
      <c r="MI945">
        <v>21.291699999999999</v>
      </c>
      <c r="MJ945" t="s">
        <v>5</v>
      </c>
      <c r="MK945">
        <v>10.5</v>
      </c>
      <c r="ML945">
        <v>10.5313</v>
      </c>
      <c r="MM945" t="s">
        <v>5</v>
      </c>
      <c r="MN945" t="s">
        <v>5</v>
      </c>
      <c r="MO945" t="s">
        <v>5</v>
      </c>
      <c r="MP945" t="s">
        <v>5</v>
      </c>
      <c r="MQ945" t="s">
        <v>5</v>
      </c>
      <c r="MR945" t="s">
        <v>5</v>
      </c>
      <c r="MS945">
        <v>2.4361999999999999</v>
      </c>
      <c r="MT945">
        <v>4.7603</v>
      </c>
      <c r="MU945">
        <v>5.125</v>
      </c>
      <c r="MV945" t="s">
        <v>5</v>
      </c>
      <c r="MW945">
        <v>2.9379999999999997</v>
      </c>
      <c r="MX945">
        <v>9.8323</v>
      </c>
      <c r="MY945" t="s">
        <v>5</v>
      </c>
      <c r="MZ945">
        <v>2.5460000000000003</v>
      </c>
      <c r="NA945">
        <v>1.1111</v>
      </c>
      <c r="NB945">
        <v>5.4965000000000002</v>
      </c>
      <c r="NC945">
        <v>13.769299999999999</v>
      </c>
      <c r="ND945">
        <v>17.8125</v>
      </c>
      <c r="NE945" t="s">
        <v>5</v>
      </c>
      <c r="NF945">
        <v>4.9062999999999999</v>
      </c>
      <c r="NG945" t="s">
        <v>5</v>
      </c>
      <c r="NH945">
        <v>11.8438</v>
      </c>
      <c r="NI945">
        <v>3.2187999999999999</v>
      </c>
      <c r="NJ945">
        <v>9.8148</v>
      </c>
      <c r="NK945">
        <v>4.2343999999999999</v>
      </c>
      <c r="NL945" t="s">
        <v>5</v>
      </c>
      <c r="NM945">
        <v>9.5</v>
      </c>
      <c r="NN945" t="s">
        <v>5</v>
      </c>
      <c r="NO945" t="s">
        <v>5</v>
      </c>
      <c r="NP945">
        <v>28.875</v>
      </c>
      <c r="NQ945" t="s">
        <v>5</v>
      </c>
      <c r="NR945">
        <v>24.5</v>
      </c>
      <c r="NS945">
        <v>17.219000000000001</v>
      </c>
      <c r="NT945">
        <v>14.151</v>
      </c>
      <c r="NU945" t="s">
        <v>5</v>
      </c>
      <c r="NV945" t="s">
        <v>5</v>
      </c>
      <c r="NW945" t="s">
        <v>5</v>
      </c>
      <c r="NX945" t="s">
        <v>5</v>
      </c>
      <c r="NY945">
        <v>27.625</v>
      </c>
      <c r="NZ945" t="s">
        <v>5</v>
      </c>
      <c r="OA945" t="s">
        <v>5</v>
      </c>
      <c r="OB945" t="s">
        <v>5</v>
      </c>
      <c r="OC945">
        <v>2.0708000000000002</v>
      </c>
      <c r="OD945" t="s">
        <v>5</v>
      </c>
      <c r="OE945">
        <v>12.1875</v>
      </c>
      <c r="OF945" t="s">
        <v>5</v>
      </c>
      <c r="OG945" t="s">
        <v>5</v>
      </c>
      <c r="OH945">
        <v>18.5</v>
      </c>
      <c r="OI945" t="s">
        <v>5</v>
      </c>
      <c r="OJ945">
        <v>2.125</v>
      </c>
      <c r="OK945">
        <v>2.9135999999999997</v>
      </c>
      <c r="OL945" t="s">
        <v>5</v>
      </c>
      <c r="OM945" t="s">
        <v>5</v>
      </c>
      <c r="ON945" t="s">
        <v>5</v>
      </c>
      <c r="OO945">
        <v>2.1728000000000001</v>
      </c>
      <c r="OP945" t="s">
        <v>5</v>
      </c>
      <c r="OQ945">
        <v>0.41020000000000001</v>
      </c>
      <c r="OR945" t="s">
        <v>5</v>
      </c>
      <c r="OS945">
        <v>29.625</v>
      </c>
      <c r="OT945" t="s">
        <v>5</v>
      </c>
      <c r="OU945">
        <v>0.74219999999999997</v>
      </c>
      <c r="OV945">
        <v>1.4443999999999999</v>
      </c>
      <c r="OW945" t="s">
        <v>5</v>
      </c>
      <c r="OX945">
        <v>15.875</v>
      </c>
      <c r="OY945">
        <v>2.5629999999999997</v>
      </c>
      <c r="OZ945">
        <v>21.954999999999998</v>
      </c>
      <c r="PA945">
        <v>13.927199999999999</v>
      </c>
      <c r="PB945" t="s">
        <v>5</v>
      </c>
      <c r="PC945">
        <v>29</v>
      </c>
      <c r="PD945">
        <v>12.4688</v>
      </c>
      <c r="PE945">
        <v>12.8658</v>
      </c>
      <c r="PF945" t="s">
        <v>5</v>
      </c>
      <c r="PG945">
        <v>8.0939999999999994</v>
      </c>
      <c r="PH945" t="s">
        <v>5</v>
      </c>
      <c r="PI945" t="s">
        <v>5</v>
      </c>
      <c r="PJ945" t="s">
        <v>5</v>
      </c>
      <c r="PK945" t="s">
        <v>5</v>
      </c>
      <c r="PL945" t="s">
        <v>5</v>
      </c>
      <c r="PM945">
        <v>21.312999999999999</v>
      </c>
      <c r="PN945">
        <v>1.125</v>
      </c>
      <c r="PO945" t="s">
        <v>5</v>
      </c>
      <c r="PP945" t="s">
        <v>5</v>
      </c>
      <c r="PQ945">
        <v>7.1875</v>
      </c>
      <c r="PR945">
        <v>20.1875</v>
      </c>
      <c r="PS945" t="s">
        <v>5</v>
      </c>
      <c r="PT945" t="s">
        <v>5</v>
      </c>
      <c r="PU945" t="s">
        <v>5</v>
      </c>
      <c r="PV945">
        <v>10.875</v>
      </c>
      <c r="PW945" t="s">
        <v>5</v>
      </c>
      <c r="PX945">
        <v>5.7396000000000003</v>
      </c>
      <c r="PY945">
        <v>3.6093999999999999</v>
      </c>
      <c r="PZ945">
        <v>0.89839999999999998</v>
      </c>
      <c r="QA945">
        <v>14.759</v>
      </c>
      <c r="QB945" t="s">
        <v>5</v>
      </c>
      <c r="QC945" t="s">
        <v>5</v>
      </c>
      <c r="QD945">
        <v>3.2968999999999999</v>
      </c>
      <c r="QE945">
        <v>22.375</v>
      </c>
      <c r="QF945" t="s">
        <v>5</v>
      </c>
      <c r="QG945" t="s">
        <v>5</v>
      </c>
      <c r="QH945" t="s">
        <v>5</v>
      </c>
      <c r="QI945" t="s">
        <v>5</v>
      </c>
      <c r="QJ945" t="s">
        <v>5</v>
      </c>
      <c r="QK945">
        <v>13.9063</v>
      </c>
      <c r="QL945" t="s">
        <v>5</v>
      </c>
      <c r="QM945" t="s">
        <v>5</v>
      </c>
      <c r="QN945" t="s">
        <v>5</v>
      </c>
      <c r="QO945">
        <v>13.531700000000001</v>
      </c>
      <c r="QP945">
        <v>1.9062999999999999</v>
      </c>
      <c r="QQ945" t="s">
        <v>5</v>
      </c>
      <c r="QR945">
        <v>3.9140000000000001</v>
      </c>
      <c r="QS945">
        <v>28.3125</v>
      </c>
      <c r="QT945">
        <v>10.550699999999999</v>
      </c>
      <c r="QU945" t="s">
        <v>5</v>
      </c>
      <c r="QV945" t="s">
        <v>5</v>
      </c>
      <c r="QW945">
        <v>3.9167999999999998</v>
      </c>
      <c r="QX945">
        <v>7.0940000000000003</v>
      </c>
      <c r="QY945" t="s">
        <v>5</v>
      </c>
      <c r="QZ945">
        <v>2.64</v>
      </c>
      <c r="RA945">
        <v>5.1326999999999998</v>
      </c>
      <c r="RB945" t="s">
        <v>5</v>
      </c>
      <c r="RC945" t="s">
        <v>5</v>
      </c>
      <c r="RD945">
        <v>15</v>
      </c>
      <c r="RE945">
        <v>12.472300000000001</v>
      </c>
      <c r="RF945" t="s">
        <v>5</v>
      </c>
      <c r="RG945" t="s">
        <v>5</v>
      </c>
      <c r="RH945">
        <v>5.25</v>
      </c>
      <c r="RI945">
        <v>8.4914000000000005</v>
      </c>
      <c r="RJ945">
        <v>25.7699</v>
      </c>
      <c r="RK945" t="s">
        <v>5</v>
      </c>
      <c r="RL945" t="s">
        <v>5</v>
      </c>
      <c r="RM945" t="s">
        <v>5</v>
      </c>
      <c r="RN945" t="s">
        <v>5</v>
      </c>
      <c r="RO945">
        <v>13.6875</v>
      </c>
      <c r="RP945">
        <v>24</v>
      </c>
      <c r="RQ945">
        <v>6.4687999999999999</v>
      </c>
      <c r="RR945">
        <v>62.75</v>
      </c>
      <c r="RS945" t="s">
        <v>5</v>
      </c>
      <c r="RT945">
        <v>12.875</v>
      </c>
      <c r="RU945">
        <v>7.4024999999999999</v>
      </c>
      <c r="RV945">
        <v>12.875</v>
      </c>
      <c r="RW945" t="s">
        <v>5</v>
      </c>
      <c r="RX945" t="s">
        <v>5</v>
      </c>
      <c r="RY945" t="s">
        <v>5</v>
      </c>
      <c r="RZ945">
        <v>16.472899999999999</v>
      </c>
      <c r="SA945" t="s">
        <v>5</v>
      </c>
      <c r="SB945" t="s">
        <v>5</v>
      </c>
      <c r="SC945" t="s">
        <v>5</v>
      </c>
      <c r="SD945">
        <v>3.4167000000000001</v>
      </c>
      <c r="SE945">
        <v>16</v>
      </c>
      <c r="SF945">
        <v>6.5833000000000004</v>
      </c>
      <c r="SG945">
        <v>31.779800000000002</v>
      </c>
      <c r="SH945" t="s">
        <v>5</v>
      </c>
      <c r="SI945" t="s">
        <v>5</v>
      </c>
      <c r="SJ945" t="s">
        <v>5</v>
      </c>
      <c r="SK945">
        <v>8.5556000000000001</v>
      </c>
      <c r="SL945">
        <v>10.4063</v>
      </c>
      <c r="SM945" t="s">
        <v>5</v>
      </c>
      <c r="SN945" t="s">
        <v>5</v>
      </c>
    </row>
    <row r="946" spans="1:508" x14ac:dyDescent="0.3">
      <c r="A946">
        <f t="shared" si="14"/>
        <v>251</v>
      </c>
      <c r="B946" s="3">
        <v>34187</v>
      </c>
      <c r="C946" t="s">
        <v>5</v>
      </c>
      <c r="D946" t="s">
        <v>5</v>
      </c>
      <c r="E946" t="s">
        <v>5</v>
      </c>
      <c r="F946">
        <v>1.0449999999999999</v>
      </c>
      <c r="G946" t="s">
        <v>5</v>
      </c>
      <c r="H946" t="s">
        <v>5</v>
      </c>
      <c r="I946">
        <v>4.375</v>
      </c>
      <c r="J946">
        <v>5.5103</v>
      </c>
      <c r="K946" t="s">
        <v>5</v>
      </c>
      <c r="L946">
        <v>3.41</v>
      </c>
      <c r="M946" t="s">
        <v>5</v>
      </c>
      <c r="N946">
        <v>10.0989</v>
      </c>
      <c r="O946" t="s">
        <v>5</v>
      </c>
      <c r="P946" t="s">
        <v>5</v>
      </c>
      <c r="Q946">
        <v>5.7343999999999999</v>
      </c>
      <c r="R946" t="s">
        <v>5</v>
      </c>
      <c r="S946">
        <v>38</v>
      </c>
      <c r="T946" t="s">
        <v>5</v>
      </c>
      <c r="U946">
        <v>2.5312999999999999</v>
      </c>
      <c r="V946" t="s">
        <v>5</v>
      </c>
      <c r="W946">
        <v>253.50569999999999</v>
      </c>
      <c r="X946" t="s">
        <v>5</v>
      </c>
      <c r="Y946" t="s">
        <v>5</v>
      </c>
      <c r="Z946">
        <v>7.4375</v>
      </c>
      <c r="AA946" t="s">
        <v>5</v>
      </c>
      <c r="AB946" t="s">
        <v>5</v>
      </c>
      <c r="AC946" t="s">
        <v>5</v>
      </c>
      <c r="AD946">
        <v>3.1875</v>
      </c>
      <c r="AE946">
        <v>15.5</v>
      </c>
      <c r="AF946" t="s">
        <v>5</v>
      </c>
      <c r="AG946" t="s">
        <v>5</v>
      </c>
      <c r="AH946">
        <v>2.1172</v>
      </c>
      <c r="AI946" t="s">
        <v>5</v>
      </c>
      <c r="AJ946" t="s">
        <v>5</v>
      </c>
      <c r="AK946" t="s">
        <v>5</v>
      </c>
      <c r="AL946">
        <v>4.375</v>
      </c>
      <c r="AM946" t="s">
        <v>5</v>
      </c>
      <c r="AN946" t="s">
        <v>5</v>
      </c>
      <c r="AO946" t="s">
        <v>5</v>
      </c>
      <c r="AP946" t="s">
        <v>5</v>
      </c>
      <c r="AQ946" t="s">
        <v>5</v>
      </c>
      <c r="AR946" t="s">
        <v>5</v>
      </c>
      <c r="AS946">
        <v>16.111000000000001</v>
      </c>
      <c r="AT946" t="s">
        <v>5</v>
      </c>
      <c r="AU946">
        <v>11.9589</v>
      </c>
      <c r="AV946">
        <v>18.663399999999999</v>
      </c>
      <c r="AW946" t="s">
        <v>5</v>
      </c>
      <c r="AX946" t="s">
        <v>5</v>
      </c>
      <c r="AY946" t="s">
        <v>5</v>
      </c>
      <c r="AZ946" t="s">
        <v>5</v>
      </c>
      <c r="BA946">
        <v>19.666699999999999</v>
      </c>
      <c r="BB946" t="s">
        <v>5</v>
      </c>
      <c r="BC946" t="s">
        <v>5</v>
      </c>
      <c r="BD946" t="s">
        <v>5</v>
      </c>
      <c r="BE946">
        <v>13.75</v>
      </c>
      <c r="BF946" t="s">
        <v>5</v>
      </c>
      <c r="BG946">
        <v>8.5302000000000007</v>
      </c>
      <c r="BH946">
        <v>24.187999999999999</v>
      </c>
      <c r="BI946">
        <v>19.437999999999999</v>
      </c>
      <c r="BJ946">
        <v>13</v>
      </c>
      <c r="BK946">
        <v>6.4013999999999998</v>
      </c>
      <c r="BL946">
        <v>1.7778</v>
      </c>
      <c r="BM946">
        <v>8.8130000000000006</v>
      </c>
      <c r="BN946">
        <v>4.8333000000000004</v>
      </c>
      <c r="BO946">
        <v>2.8444000000000003</v>
      </c>
      <c r="BP946">
        <v>0.88300000000000001</v>
      </c>
      <c r="BQ946">
        <v>7.2709000000000001</v>
      </c>
      <c r="BR946" t="s">
        <v>5</v>
      </c>
      <c r="BS946">
        <v>26</v>
      </c>
      <c r="BT946" t="s">
        <v>5</v>
      </c>
      <c r="BU946">
        <v>1.8828</v>
      </c>
      <c r="BV946">
        <v>12.492100000000001</v>
      </c>
      <c r="BW946" t="s">
        <v>5</v>
      </c>
      <c r="BX946" t="s">
        <v>5</v>
      </c>
      <c r="BY946">
        <v>3.4062999999999999</v>
      </c>
      <c r="BZ946" t="s">
        <v>5</v>
      </c>
      <c r="CA946" t="s">
        <v>5</v>
      </c>
      <c r="CB946">
        <v>63.702500000000001</v>
      </c>
      <c r="CC946">
        <v>9.2405000000000008</v>
      </c>
      <c r="CD946" t="s">
        <v>5</v>
      </c>
      <c r="CE946">
        <v>9.8594000000000008</v>
      </c>
      <c r="CF946">
        <v>10.167</v>
      </c>
      <c r="CG946" t="s">
        <v>5</v>
      </c>
      <c r="CH946" t="s">
        <v>5</v>
      </c>
      <c r="CI946" t="s">
        <v>5</v>
      </c>
      <c r="CJ946">
        <v>10</v>
      </c>
      <c r="CK946" t="s">
        <v>5</v>
      </c>
      <c r="CL946" t="s">
        <v>5</v>
      </c>
      <c r="CM946" t="s">
        <v>5</v>
      </c>
      <c r="CN946">
        <v>1.625</v>
      </c>
      <c r="CO946" t="s">
        <v>5</v>
      </c>
      <c r="CP946" t="s">
        <v>5</v>
      </c>
      <c r="CQ946">
        <v>1.9896</v>
      </c>
      <c r="CR946" t="s">
        <v>5</v>
      </c>
      <c r="CS946" t="s">
        <v>5</v>
      </c>
      <c r="CT946">
        <v>6.7778</v>
      </c>
      <c r="CU946">
        <v>16.522600000000001</v>
      </c>
      <c r="CV946">
        <v>6.1406000000000001</v>
      </c>
      <c r="CW946">
        <v>12.938000000000001</v>
      </c>
      <c r="CX946">
        <v>20.25</v>
      </c>
      <c r="CY946">
        <v>2.7917000000000001</v>
      </c>
      <c r="CZ946" t="s">
        <v>5</v>
      </c>
      <c r="DA946" t="s">
        <v>5</v>
      </c>
      <c r="DB946">
        <v>9.9689999999999994</v>
      </c>
      <c r="DC946">
        <v>25.75</v>
      </c>
      <c r="DD946" t="s">
        <v>5</v>
      </c>
      <c r="DE946">
        <v>18.839199999999998</v>
      </c>
      <c r="DF946" t="s">
        <v>5</v>
      </c>
      <c r="DG946">
        <v>2</v>
      </c>
      <c r="DH946">
        <v>0.60929999999999995</v>
      </c>
      <c r="DI946">
        <v>11.434799999999999</v>
      </c>
      <c r="DJ946" t="s">
        <v>5</v>
      </c>
      <c r="DK946" t="s">
        <v>5</v>
      </c>
      <c r="DL946">
        <v>17.2272</v>
      </c>
      <c r="DM946" t="s">
        <v>5</v>
      </c>
      <c r="DN946" t="s">
        <v>5</v>
      </c>
      <c r="DO946" t="s">
        <v>5</v>
      </c>
      <c r="DP946">
        <v>1.5764</v>
      </c>
      <c r="DQ946" t="s">
        <v>5</v>
      </c>
      <c r="DR946">
        <v>9</v>
      </c>
      <c r="DS946">
        <v>13.9444</v>
      </c>
      <c r="DT946" t="s">
        <v>5</v>
      </c>
      <c r="DU946" t="s">
        <v>5</v>
      </c>
      <c r="DV946" t="s">
        <v>5</v>
      </c>
      <c r="DW946">
        <v>9.7583000000000002</v>
      </c>
      <c r="DX946">
        <v>21.125</v>
      </c>
      <c r="DY946" t="s">
        <v>5</v>
      </c>
      <c r="DZ946">
        <v>23.5625</v>
      </c>
      <c r="EA946" t="s">
        <v>5</v>
      </c>
      <c r="EB946">
        <v>27.922499999999999</v>
      </c>
      <c r="EC946">
        <v>10.8125</v>
      </c>
      <c r="ED946" t="s">
        <v>5</v>
      </c>
      <c r="EE946" t="s">
        <v>5</v>
      </c>
      <c r="EF946" t="s">
        <v>5</v>
      </c>
      <c r="EG946" t="s">
        <v>5</v>
      </c>
      <c r="EH946">
        <v>1.6935</v>
      </c>
      <c r="EI946">
        <v>12.0871</v>
      </c>
      <c r="EJ946" t="s">
        <v>5</v>
      </c>
      <c r="EK946" t="s">
        <v>5</v>
      </c>
      <c r="EL946" t="s">
        <v>5</v>
      </c>
      <c r="EM946" t="s">
        <v>5</v>
      </c>
      <c r="EN946" t="s">
        <v>5</v>
      </c>
      <c r="EO946">
        <v>8.1187000000000005</v>
      </c>
      <c r="EP946" t="s">
        <v>5</v>
      </c>
      <c r="EQ946">
        <v>10.237299999999999</v>
      </c>
      <c r="ER946" t="s">
        <v>5</v>
      </c>
      <c r="ES946">
        <v>35.625</v>
      </c>
      <c r="ET946">
        <v>37.224699999999999</v>
      </c>
      <c r="EU946" t="s">
        <v>5</v>
      </c>
      <c r="EV946" t="s">
        <v>5</v>
      </c>
      <c r="EW946" t="s">
        <v>5</v>
      </c>
      <c r="EX946">
        <v>7.9375</v>
      </c>
      <c r="EY946" t="s">
        <v>5</v>
      </c>
      <c r="EZ946">
        <v>5.5468999999999999</v>
      </c>
      <c r="FA946">
        <v>36.75</v>
      </c>
      <c r="FB946">
        <v>5.7089999999999996</v>
      </c>
      <c r="FC946">
        <v>24.625</v>
      </c>
      <c r="FD946" t="s">
        <v>5</v>
      </c>
      <c r="FE946" t="s">
        <v>5</v>
      </c>
      <c r="FF946">
        <v>15.0625</v>
      </c>
      <c r="FG946">
        <v>5.5937999999999999</v>
      </c>
      <c r="FH946" t="s">
        <v>5</v>
      </c>
      <c r="FI946" t="s">
        <v>5</v>
      </c>
      <c r="FJ946">
        <v>27.625</v>
      </c>
      <c r="FK946" t="s">
        <v>5</v>
      </c>
      <c r="FL946" t="s">
        <v>5</v>
      </c>
      <c r="FM946">
        <v>9.9786000000000001</v>
      </c>
      <c r="FN946">
        <v>38.125</v>
      </c>
      <c r="FO946">
        <v>36.375</v>
      </c>
      <c r="FP946" t="s">
        <v>5</v>
      </c>
      <c r="FQ946" t="s">
        <v>5</v>
      </c>
      <c r="FR946">
        <v>0.77729999999999999</v>
      </c>
      <c r="FS946" t="s">
        <v>5</v>
      </c>
      <c r="FT946" t="s">
        <v>5</v>
      </c>
      <c r="FU946">
        <v>16.4679</v>
      </c>
      <c r="FV946" t="s">
        <v>5</v>
      </c>
      <c r="FW946">
        <v>0.75390000000000001</v>
      </c>
      <c r="FX946" t="s">
        <v>5</v>
      </c>
      <c r="FY946" t="s">
        <v>5</v>
      </c>
      <c r="FZ946" t="s">
        <v>5</v>
      </c>
      <c r="GA946">
        <v>13.5</v>
      </c>
      <c r="GB946" t="s">
        <v>5</v>
      </c>
      <c r="GC946" t="s">
        <v>5</v>
      </c>
      <c r="GD946" t="s">
        <v>5</v>
      </c>
      <c r="GE946">
        <v>1.5556000000000001</v>
      </c>
      <c r="GF946">
        <v>10.3704</v>
      </c>
      <c r="GG946">
        <v>1.3125</v>
      </c>
      <c r="GH946" t="s">
        <v>5</v>
      </c>
      <c r="GI946" t="s">
        <v>5</v>
      </c>
      <c r="GJ946">
        <v>5.6536999999999997</v>
      </c>
      <c r="GK946" t="s">
        <v>5</v>
      </c>
      <c r="GL946" t="s">
        <v>5</v>
      </c>
      <c r="GM946" t="s">
        <v>5</v>
      </c>
      <c r="GN946">
        <v>26.375</v>
      </c>
      <c r="GO946" t="s">
        <v>5</v>
      </c>
      <c r="GP946" t="s">
        <v>5</v>
      </c>
      <c r="GQ946" t="s">
        <v>5</v>
      </c>
      <c r="GR946">
        <v>11.641</v>
      </c>
      <c r="GS946">
        <v>7.9603999999999999</v>
      </c>
      <c r="GT946">
        <v>0.47660000000000002</v>
      </c>
      <c r="GU946">
        <v>12.2323</v>
      </c>
      <c r="GV946">
        <v>11.222200000000001</v>
      </c>
      <c r="GW946">
        <v>8.9949999999999992</v>
      </c>
      <c r="GX946" t="s">
        <v>5</v>
      </c>
      <c r="GY946" t="s">
        <v>5</v>
      </c>
      <c r="GZ946" t="s">
        <v>5</v>
      </c>
      <c r="HA946">
        <v>24.25</v>
      </c>
      <c r="HB946" t="s">
        <v>5</v>
      </c>
      <c r="HC946">
        <v>4.4259000000000004</v>
      </c>
      <c r="HD946" t="s">
        <v>5</v>
      </c>
      <c r="HE946" t="s">
        <v>5</v>
      </c>
      <c r="HF946">
        <v>27.75</v>
      </c>
      <c r="HG946">
        <v>9.2025000000000006</v>
      </c>
      <c r="HH946" t="s">
        <v>5</v>
      </c>
      <c r="HI946">
        <v>12.181900000000001</v>
      </c>
      <c r="HJ946" t="s">
        <v>5</v>
      </c>
      <c r="HK946" t="s">
        <v>5</v>
      </c>
      <c r="HL946">
        <v>10.278</v>
      </c>
      <c r="HM946">
        <v>16</v>
      </c>
      <c r="HN946" t="s">
        <v>5</v>
      </c>
      <c r="HO946" t="s">
        <v>5</v>
      </c>
      <c r="HP946" t="s">
        <v>5</v>
      </c>
      <c r="HQ946" t="s">
        <v>5</v>
      </c>
      <c r="HR946">
        <v>5.4062999999999999</v>
      </c>
      <c r="HS946">
        <v>0.57809999999999995</v>
      </c>
      <c r="HT946">
        <v>17.4038</v>
      </c>
      <c r="HU946">
        <v>5.9718</v>
      </c>
      <c r="HV946" t="s">
        <v>5</v>
      </c>
      <c r="HW946">
        <v>3.1610999999999998</v>
      </c>
      <c r="HX946">
        <v>9.1562999999999999</v>
      </c>
      <c r="HY946">
        <v>2.6562999999999999</v>
      </c>
      <c r="HZ946" t="s">
        <v>5</v>
      </c>
      <c r="IA946">
        <v>7.5487000000000002</v>
      </c>
      <c r="IB946">
        <v>11.625</v>
      </c>
      <c r="IC946">
        <v>11.875</v>
      </c>
      <c r="ID946">
        <v>10.8125</v>
      </c>
      <c r="IE946" t="s">
        <v>5</v>
      </c>
      <c r="IF946">
        <v>2.9531000000000001</v>
      </c>
      <c r="IG946">
        <v>5.9259000000000004</v>
      </c>
      <c r="IH946">
        <v>37.5</v>
      </c>
      <c r="II946" t="s">
        <v>5</v>
      </c>
      <c r="IJ946" t="s">
        <v>5</v>
      </c>
      <c r="IK946" t="s">
        <v>5</v>
      </c>
      <c r="IL946">
        <v>3.5781000000000001</v>
      </c>
      <c r="IM946">
        <v>2.5209999999999999</v>
      </c>
      <c r="IN946">
        <v>32.533099999999997</v>
      </c>
      <c r="IO946">
        <v>9.2082999999999995</v>
      </c>
      <c r="IP946" t="s">
        <v>5</v>
      </c>
      <c r="IQ946" t="s">
        <v>5</v>
      </c>
      <c r="IR946">
        <v>9.1791999999999998</v>
      </c>
      <c r="IS946" t="s">
        <v>5</v>
      </c>
      <c r="IT946" t="s">
        <v>5</v>
      </c>
      <c r="IU946" t="s">
        <v>5</v>
      </c>
      <c r="IV946">
        <v>9.0625</v>
      </c>
      <c r="IW946" t="s">
        <v>5</v>
      </c>
      <c r="IX946">
        <v>5.4375</v>
      </c>
      <c r="IY946">
        <v>6.0625</v>
      </c>
      <c r="IZ946">
        <v>3.6448</v>
      </c>
      <c r="JA946">
        <v>1.5</v>
      </c>
      <c r="JB946">
        <v>9.375</v>
      </c>
      <c r="JC946" t="s">
        <v>5</v>
      </c>
      <c r="JD946">
        <v>14</v>
      </c>
      <c r="JE946" t="s">
        <v>5</v>
      </c>
      <c r="JF946">
        <v>24.125</v>
      </c>
      <c r="JG946">
        <v>19.8125</v>
      </c>
      <c r="JH946" t="s">
        <v>5</v>
      </c>
      <c r="JI946" t="s">
        <v>5</v>
      </c>
      <c r="JJ946">
        <v>7.9722</v>
      </c>
      <c r="JK946">
        <v>5.125</v>
      </c>
      <c r="JL946">
        <v>21.7319</v>
      </c>
      <c r="JM946" t="s">
        <v>5</v>
      </c>
      <c r="JN946" t="s">
        <v>5</v>
      </c>
      <c r="JO946">
        <v>10.6563</v>
      </c>
      <c r="JP946">
        <v>2.5</v>
      </c>
      <c r="JQ946">
        <v>4.9843999999999999</v>
      </c>
      <c r="JR946">
        <v>0.81479999999999997</v>
      </c>
      <c r="JS946">
        <v>7.4375</v>
      </c>
      <c r="JT946">
        <v>9.6753</v>
      </c>
      <c r="JU946" t="s">
        <v>5</v>
      </c>
      <c r="JV946">
        <v>9.5625</v>
      </c>
      <c r="JW946">
        <v>3.5162</v>
      </c>
      <c r="JX946" t="s">
        <v>5</v>
      </c>
      <c r="JY946">
        <v>8.5617000000000001</v>
      </c>
      <c r="JZ946">
        <v>7.875</v>
      </c>
      <c r="KA946" t="s">
        <v>5</v>
      </c>
      <c r="KB946">
        <v>11.375</v>
      </c>
      <c r="KC946" t="s">
        <v>5</v>
      </c>
      <c r="KD946">
        <v>21.75</v>
      </c>
      <c r="KE946" t="s">
        <v>5</v>
      </c>
      <c r="KF946">
        <v>2.3125</v>
      </c>
      <c r="KG946">
        <v>9.8611000000000004</v>
      </c>
      <c r="KH946">
        <v>6.7653999999999996</v>
      </c>
      <c r="KI946" t="s">
        <v>5</v>
      </c>
      <c r="KJ946" t="s">
        <v>5</v>
      </c>
      <c r="KK946" t="s">
        <v>5</v>
      </c>
      <c r="KL946" t="s">
        <v>5</v>
      </c>
      <c r="KM946">
        <v>11.375</v>
      </c>
      <c r="KN946" t="s">
        <v>5</v>
      </c>
      <c r="KO946" t="s">
        <v>5</v>
      </c>
      <c r="KP946" t="s">
        <v>5</v>
      </c>
      <c r="KQ946">
        <v>13.128399999999999</v>
      </c>
      <c r="KR946">
        <v>12.875</v>
      </c>
      <c r="KS946">
        <v>1.3498000000000001</v>
      </c>
      <c r="KT946" t="s">
        <v>5</v>
      </c>
      <c r="KU946" t="s">
        <v>5</v>
      </c>
      <c r="KV946" t="s">
        <v>5</v>
      </c>
      <c r="KW946">
        <v>3.7656000000000001</v>
      </c>
      <c r="KX946" t="s">
        <v>5</v>
      </c>
      <c r="KY946">
        <v>9.4062999999999999</v>
      </c>
      <c r="KZ946" t="s">
        <v>5</v>
      </c>
      <c r="LA946" t="s">
        <v>5</v>
      </c>
      <c r="LB946" t="s">
        <v>5</v>
      </c>
      <c r="LC946" t="s">
        <v>5</v>
      </c>
      <c r="LD946">
        <v>14.708299999999999</v>
      </c>
      <c r="LE946">
        <v>25.742000000000001</v>
      </c>
      <c r="LF946">
        <v>7.1999999999999995E-2</v>
      </c>
      <c r="LG946">
        <v>3.6358000000000001</v>
      </c>
      <c r="LH946" t="s">
        <v>5</v>
      </c>
      <c r="LI946" t="s">
        <v>5</v>
      </c>
      <c r="LJ946">
        <v>14.492599999999999</v>
      </c>
      <c r="LK946">
        <v>5.3876999999999997</v>
      </c>
      <c r="LL946">
        <v>7.8601999999999999</v>
      </c>
      <c r="LM946" t="s">
        <v>5</v>
      </c>
      <c r="LN946">
        <v>2.2890999999999999</v>
      </c>
      <c r="LO946">
        <v>59.031500000000001</v>
      </c>
      <c r="LP946" t="s">
        <v>5</v>
      </c>
      <c r="LQ946" t="s">
        <v>5</v>
      </c>
      <c r="LR946" t="s">
        <v>5</v>
      </c>
      <c r="LS946">
        <v>2.2187999999999999</v>
      </c>
      <c r="LT946" t="s">
        <v>5</v>
      </c>
      <c r="LU946" t="s">
        <v>5</v>
      </c>
      <c r="LV946" t="s">
        <v>5</v>
      </c>
      <c r="LW946" t="s">
        <v>5</v>
      </c>
      <c r="LX946">
        <v>19.625</v>
      </c>
      <c r="LY946">
        <v>41.863599999999998</v>
      </c>
      <c r="LZ946" t="s">
        <v>5</v>
      </c>
      <c r="MA946">
        <v>6.2628000000000004</v>
      </c>
      <c r="MB946">
        <v>1.7461</v>
      </c>
      <c r="MC946">
        <v>1.8906000000000001</v>
      </c>
      <c r="MD946" t="s">
        <v>5</v>
      </c>
      <c r="ME946">
        <v>18.143999999999998</v>
      </c>
      <c r="MF946" t="s">
        <v>5</v>
      </c>
      <c r="MG946" t="s">
        <v>5</v>
      </c>
      <c r="MH946" t="s">
        <v>5</v>
      </c>
      <c r="MI946">
        <v>21.166699999999999</v>
      </c>
      <c r="MJ946" t="s">
        <v>5</v>
      </c>
      <c r="MK946">
        <v>10.375</v>
      </c>
      <c r="ML946">
        <v>10.515599999999999</v>
      </c>
      <c r="MM946" t="s">
        <v>5</v>
      </c>
      <c r="MN946" t="s">
        <v>5</v>
      </c>
      <c r="MO946" t="s">
        <v>5</v>
      </c>
      <c r="MP946" t="s">
        <v>5</v>
      </c>
      <c r="MQ946" t="s">
        <v>5</v>
      </c>
      <c r="MR946" t="s">
        <v>5</v>
      </c>
      <c r="MS946">
        <v>2.4361999999999999</v>
      </c>
      <c r="MT946">
        <v>4.7603</v>
      </c>
      <c r="MU946">
        <v>5.3125</v>
      </c>
      <c r="MV946" t="s">
        <v>5</v>
      </c>
      <c r="MW946">
        <v>2.9060000000000001</v>
      </c>
      <c r="MX946">
        <v>9.8323</v>
      </c>
      <c r="MY946" t="s">
        <v>5</v>
      </c>
      <c r="MZ946">
        <v>2.5312999999999999</v>
      </c>
      <c r="NA946">
        <v>1.0934999999999999</v>
      </c>
      <c r="NB946">
        <v>5.4105999999999996</v>
      </c>
      <c r="NC946">
        <v>13.883100000000001</v>
      </c>
      <c r="ND946">
        <v>17.5625</v>
      </c>
      <c r="NE946" t="s">
        <v>5</v>
      </c>
      <c r="NF946">
        <v>4.9271000000000003</v>
      </c>
      <c r="NG946" t="s">
        <v>5</v>
      </c>
      <c r="NH946">
        <v>11.8438</v>
      </c>
      <c r="NI946">
        <v>3.2187999999999999</v>
      </c>
      <c r="NJ946">
        <v>9.7407000000000004</v>
      </c>
      <c r="NK946">
        <v>4.2187999999999999</v>
      </c>
      <c r="NL946" t="s">
        <v>5</v>
      </c>
      <c r="NM946">
        <v>9.5</v>
      </c>
      <c r="NN946" t="s">
        <v>5</v>
      </c>
      <c r="NO946" t="s">
        <v>5</v>
      </c>
      <c r="NP946">
        <v>30</v>
      </c>
      <c r="NQ946" t="s">
        <v>5</v>
      </c>
      <c r="NR946">
        <v>24.375</v>
      </c>
      <c r="NS946">
        <v>17.405999999999999</v>
      </c>
      <c r="NT946">
        <v>14.151</v>
      </c>
      <c r="NU946" t="s">
        <v>5</v>
      </c>
      <c r="NV946" t="s">
        <v>5</v>
      </c>
      <c r="NW946" t="s">
        <v>5</v>
      </c>
      <c r="NX946" t="s">
        <v>5</v>
      </c>
      <c r="NY946">
        <v>27.5</v>
      </c>
      <c r="NZ946" t="s">
        <v>5</v>
      </c>
      <c r="OA946" t="s">
        <v>5</v>
      </c>
      <c r="OB946" t="s">
        <v>5</v>
      </c>
      <c r="OC946">
        <v>2.1701000000000001</v>
      </c>
      <c r="OD946" t="s">
        <v>5</v>
      </c>
      <c r="OE946">
        <v>11.9375</v>
      </c>
      <c r="OF946" t="s">
        <v>5</v>
      </c>
      <c r="OG946" t="s">
        <v>5</v>
      </c>
      <c r="OH946">
        <v>19.75</v>
      </c>
      <c r="OI946" t="s">
        <v>5</v>
      </c>
      <c r="OJ946">
        <v>2.125</v>
      </c>
      <c r="OK946">
        <v>2.9135999999999997</v>
      </c>
      <c r="OL946" t="s">
        <v>5</v>
      </c>
      <c r="OM946" t="s">
        <v>5</v>
      </c>
      <c r="ON946" t="s">
        <v>5</v>
      </c>
      <c r="OO946">
        <v>2.1838000000000002</v>
      </c>
      <c r="OP946" t="s">
        <v>5</v>
      </c>
      <c r="OQ946">
        <v>0.41799999999999998</v>
      </c>
      <c r="OR946" t="s">
        <v>5</v>
      </c>
      <c r="OS946">
        <v>30.25</v>
      </c>
      <c r="OT946" t="s">
        <v>5</v>
      </c>
      <c r="OU946">
        <v>0.74609999999999999</v>
      </c>
      <c r="OV946">
        <v>1.4630000000000001</v>
      </c>
      <c r="OW946" t="s">
        <v>5</v>
      </c>
      <c r="OX946">
        <v>15.938000000000001</v>
      </c>
      <c r="OY946">
        <v>2.5939999999999999</v>
      </c>
      <c r="OZ946">
        <v>22.088000000000001</v>
      </c>
      <c r="PA946">
        <v>13.815300000000001</v>
      </c>
      <c r="PB946" t="s">
        <v>5</v>
      </c>
      <c r="PC946">
        <v>28.667000000000002</v>
      </c>
      <c r="PD946">
        <v>12.6875</v>
      </c>
      <c r="PE946">
        <v>12.7897</v>
      </c>
      <c r="PF946" t="s">
        <v>5</v>
      </c>
      <c r="PG946">
        <v>8.1880000000000006</v>
      </c>
      <c r="PH946" t="s">
        <v>5</v>
      </c>
      <c r="PI946" t="s">
        <v>5</v>
      </c>
      <c r="PJ946" t="s">
        <v>5</v>
      </c>
      <c r="PK946" t="s">
        <v>5</v>
      </c>
      <c r="PL946" t="s">
        <v>5</v>
      </c>
      <c r="PM946">
        <v>21.375</v>
      </c>
      <c r="PN946">
        <v>1.3332999999999999</v>
      </c>
      <c r="PO946" t="s">
        <v>5</v>
      </c>
      <c r="PP946" t="s">
        <v>5</v>
      </c>
      <c r="PQ946">
        <v>7.25</v>
      </c>
      <c r="PR946">
        <v>20.3125</v>
      </c>
      <c r="PS946" t="s">
        <v>5</v>
      </c>
      <c r="PT946" t="s">
        <v>5</v>
      </c>
      <c r="PU946" t="s">
        <v>5</v>
      </c>
      <c r="PV946">
        <v>10.375</v>
      </c>
      <c r="PW946" t="s">
        <v>5</v>
      </c>
      <c r="PX946">
        <v>5.6875</v>
      </c>
      <c r="PY946">
        <v>3.5781000000000001</v>
      </c>
      <c r="PZ946">
        <v>0.89449999999999996</v>
      </c>
      <c r="QA946">
        <v>14.759</v>
      </c>
      <c r="QB946" t="s">
        <v>5</v>
      </c>
      <c r="QC946" t="s">
        <v>5</v>
      </c>
      <c r="QD946">
        <v>3.3593999999999999</v>
      </c>
      <c r="QE946">
        <v>22.530999999999999</v>
      </c>
      <c r="QF946" t="s">
        <v>5</v>
      </c>
      <c r="QG946" t="s">
        <v>5</v>
      </c>
      <c r="QH946" t="s">
        <v>5</v>
      </c>
      <c r="QI946" t="s">
        <v>5</v>
      </c>
      <c r="QJ946" t="s">
        <v>5</v>
      </c>
      <c r="QK946">
        <v>14.1563</v>
      </c>
      <c r="QL946" t="s">
        <v>5</v>
      </c>
      <c r="QM946" t="s">
        <v>5</v>
      </c>
      <c r="QN946" t="s">
        <v>5</v>
      </c>
      <c r="QO946">
        <v>13.3004</v>
      </c>
      <c r="QP946">
        <v>1.8906000000000001</v>
      </c>
      <c r="QQ946" t="s">
        <v>5</v>
      </c>
      <c r="QR946">
        <v>3.8980000000000001</v>
      </c>
      <c r="QS946">
        <v>28.75</v>
      </c>
      <c r="QT946">
        <v>10.508599999999999</v>
      </c>
      <c r="QU946" t="s">
        <v>5</v>
      </c>
      <c r="QV946" t="s">
        <v>5</v>
      </c>
      <c r="QW946">
        <v>3.9716</v>
      </c>
      <c r="QX946">
        <v>7.125</v>
      </c>
      <c r="QY946" t="s">
        <v>5</v>
      </c>
      <c r="QZ946">
        <v>2.6337000000000002</v>
      </c>
      <c r="RA946">
        <v>5.1326999999999998</v>
      </c>
      <c r="RB946" t="s">
        <v>5</v>
      </c>
      <c r="RC946" t="s">
        <v>5</v>
      </c>
      <c r="RD946">
        <v>15.333</v>
      </c>
      <c r="RE946">
        <v>12.472300000000001</v>
      </c>
      <c r="RF946" t="s">
        <v>5</v>
      </c>
      <c r="RG946" t="s">
        <v>5</v>
      </c>
      <c r="RH946">
        <v>5</v>
      </c>
      <c r="RI946">
        <v>8.1801999999999992</v>
      </c>
      <c r="RJ946">
        <v>25.994</v>
      </c>
      <c r="RK946" t="s">
        <v>5</v>
      </c>
      <c r="RL946" t="s">
        <v>5</v>
      </c>
      <c r="RM946" t="s">
        <v>5</v>
      </c>
      <c r="RN946" t="s">
        <v>5</v>
      </c>
      <c r="RO946">
        <v>13.75</v>
      </c>
      <c r="RP946">
        <v>24</v>
      </c>
      <c r="RQ946">
        <v>6.4687999999999999</v>
      </c>
      <c r="RR946">
        <v>63.25</v>
      </c>
      <c r="RS946" t="s">
        <v>5</v>
      </c>
      <c r="RT946">
        <v>13</v>
      </c>
      <c r="RU946">
        <v>7.3868</v>
      </c>
      <c r="RV946">
        <v>12.875</v>
      </c>
      <c r="RW946" t="s">
        <v>5</v>
      </c>
      <c r="RX946" t="s">
        <v>5</v>
      </c>
      <c r="RY946" t="s">
        <v>5</v>
      </c>
      <c r="RZ946">
        <v>16.472899999999999</v>
      </c>
      <c r="SA946" t="s">
        <v>5</v>
      </c>
      <c r="SB946" t="s">
        <v>5</v>
      </c>
      <c r="SC946" t="s">
        <v>5</v>
      </c>
      <c r="SD946">
        <v>3.5</v>
      </c>
      <c r="SE946">
        <v>16.218800000000002</v>
      </c>
      <c r="SF946">
        <v>6.5833000000000004</v>
      </c>
      <c r="SG946">
        <v>32.218899999999998</v>
      </c>
      <c r="SH946" t="s">
        <v>5</v>
      </c>
      <c r="SI946" t="s">
        <v>5</v>
      </c>
      <c r="SJ946" t="s">
        <v>5</v>
      </c>
      <c r="SK946">
        <v>8.3332999999999995</v>
      </c>
      <c r="SL946">
        <v>10.4375</v>
      </c>
      <c r="SM946" t="s">
        <v>5</v>
      </c>
      <c r="SN946" t="s">
        <v>5</v>
      </c>
    </row>
    <row r="947" spans="1:508" x14ac:dyDescent="0.3">
      <c r="A947">
        <f t="shared" si="14"/>
        <v>251</v>
      </c>
      <c r="B947" s="3">
        <v>34190</v>
      </c>
      <c r="C947" t="s">
        <v>5</v>
      </c>
      <c r="D947" t="s">
        <v>5</v>
      </c>
      <c r="E947" t="s">
        <v>5</v>
      </c>
      <c r="F947">
        <v>1.0629999999999999</v>
      </c>
      <c r="G947" t="s">
        <v>5</v>
      </c>
      <c r="H947" t="s">
        <v>5</v>
      </c>
      <c r="I947">
        <v>4.25</v>
      </c>
      <c r="J947">
        <v>5.4264000000000001</v>
      </c>
      <c r="K947" t="s">
        <v>5</v>
      </c>
      <c r="L947">
        <v>3.41</v>
      </c>
      <c r="M947" t="s">
        <v>5</v>
      </c>
      <c r="N947">
        <v>9.9914000000000005</v>
      </c>
      <c r="O947" t="s">
        <v>5</v>
      </c>
      <c r="P947" t="s">
        <v>5</v>
      </c>
      <c r="Q947">
        <v>5.7812999999999999</v>
      </c>
      <c r="R947" t="s">
        <v>5</v>
      </c>
      <c r="S947">
        <v>38.125</v>
      </c>
      <c r="T947" t="s">
        <v>5</v>
      </c>
      <c r="U947">
        <v>2.5832999999999999</v>
      </c>
      <c r="V947" t="s">
        <v>5</v>
      </c>
      <c r="W947">
        <v>250.85820000000001</v>
      </c>
      <c r="X947" t="s">
        <v>5</v>
      </c>
      <c r="Y947" t="s">
        <v>5</v>
      </c>
      <c r="Z947">
        <v>7.5</v>
      </c>
      <c r="AA947" t="s">
        <v>5</v>
      </c>
      <c r="AB947" t="s">
        <v>5</v>
      </c>
      <c r="AC947" t="s">
        <v>5</v>
      </c>
      <c r="AD947">
        <v>3.125</v>
      </c>
      <c r="AE947">
        <v>15.5</v>
      </c>
      <c r="AF947" t="s">
        <v>5</v>
      </c>
      <c r="AG947" t="s">
        <v>5</v>
      </c>
      <c r="AH947">
        <v>2.1875</v>
      </c>
      <c r="AI947" t="s">
        <v>5</v>
      </c>
      <c r="AJ947" t="s">
        <v>5</v>
      </c>
      <c r="AK947" t="s">
        <v>5</v>
      </c>
      <c r="AL947">
        <v>4.016</v>
      </c>
      <c r="AM947" t="s">
        <v>5</v>
      </c>
      <c r="AN947" t="s">
        <v>5</v>
      </c>
      <c r="AO947" t="s">
        <v>5</v>
      </c>
      <c r="AP947" t="s">
        <v>5</v>
      </c>
      <c r="AQ947" t="s">
        <v>5</v>
      </c>
      <c r="AR947" t="s">
        <v>5</v>
      </c>
      <c r="AS947">
        <v>16.184999999999999</v>
      </c>
      <c r="AT947" t="s">
        <v>5</v>
      </c>
      <c r="AU947">
        <v>12.1212</v>
      </c>
      <c r="AV947">
        <v>19.298999999999999</v>
      </c>
      <c r="AW947" t="s">
        <v>5</v>
      </c>
      <c r="AX947" t="s">
        <v>5</v>
      </c>
      <c r="AY947" t="s">
        <v>5</v>
      </c>
      <c r="AZ947" t="s">
        <v>5</v>
      </c>
      <c r="BA947">
        <v>19.583300000000001</v>
      </c>
      <c r="BB947" t="s">
        <v>5</v>
      </c>
      <c r="BC947" t="s">
        <v>5</v>
      </c>
      <c r="BD947" t="s">
        <v>5</v>
      </c>
      <c r="BE947">
        <v>13.5</v>
      </c>
      <c r="BF947" t="s">
        <v>5</v>
      </c>
      <c r="BG947">
        <v>8.6579999999999995</v>
      </c>
      <c r="BH947">
        <v>24.625</v>
      </c>
      <c r="BI947">
        <v>19.562999999999999</v>
      </c>
      <c r="BJ947">
        <v>13.0938</v>
      </c>
      <c r="BK947">
        <v>6.4013999999999998</v>
      </c>
      <c r="BL947">
        <v>1.75</v>
      </c>
      <c r="BM947">
        <v>8.8130000000000006</v>
      </c>
      <c r="BN947">
        <v>4.9028</v>
      </c>
      <c r="BO947">
        <v>2.8578000000000001</v>
      </c>
      <c r="BP947">
        <v>0.80600000000000005</v>
      </c>
      <c r="BQ947">
        <v>7.3040000000000003</v>
      </c>
      <c r="BR947" t="s">
        <v>5</v>
      </c>
      <c r="BS947">
        <v>25.75</v>
      </c>
      <c r="BT947" t="s">
        <v>5</v>
      </c>
      <c r="BU947">
        <v>1.8906000000000001</v>
      </c>
      <c r="BV947">
        <v>12.283899999999999</v>
      </c>
      <c r="BW947" t="s">
        <v>5</v>
      </c>
      <c r="BX947" t="s">
        <v>5</v>
      </c>
      <c r="BY947">
        <v>3.375</v>
      </c>
      <c r="BZ947" t="s">
        <v>5</v>
      </c>
      <c r="CA947" t="s">
        <v>5</v>
      </c>
      <c r="CB947">
        <v>65.729399999999998</v>
      </c>
      <c r="CC947">
        <v>9.2405000000000008</v>
      </c>
      <c r="CD947" t="s">
        <v>5</v>
      </c>
      <c r="CE947">
        <v>9.9219000000000008</v>
      </c>
      <c r="CF947">
        <v>10.833</v>
      </c>
      <c r="CG947" t="s">
        <v>5</v>
      </c>
      <c r="CH947" t="s">
        <v>5</v>
      </c>
      <c r="CI947" t="s">
        <v>5</v>
      </c>
      <c r="CJ947">
        <v>10.1563</v>
      </c>
      <c r="CK947" t="s">
        <v>5</v>
      </c>
      <c r="CL947" t="s">
        <v>5</v>
      </c>
      <c r="CM947" t="s">
        <v>5</v>
      </c>
      <c r="CN947">
        <v>1.6093999999999999</v>
      </c>
      <c r="CO947" t="s">
        <v>5</v>
      </c>
      <c r="CP947" t="s">
        <v>5</v>
      </c>
      <c r="CQ947">
        <v>1.9792000000000001</v>
      </c>
      <c r="CR947" t="s">
        <v>5</v>
      </c>
      <c r="CS947" t="s">
        <v>5</v>
      </c>
      <c r="CT947">
        <v>6.7778</v>
      </c>
      <c r="CU947">
        <v>16.454000000000001</v>
      </c>
      <c r="CV947">
        <v>6.1718999999999999</v>
      </c>
      <c r="CW947">
        <v>13</v>
      </c>
      <c r="CX947">
        <v>19.916699999999999</v>
      </c>
      <c r="CY947">
        <v>2.7222</v>
      </c>
      <c r="CZ947" t="s">
        <v>5</v>
      </c>
      <c r="DA947" t="s">
        <v>5</v>
      </c>
      <c r="DB947">
        <v>10</v>
      </c>
      <c r="DC947">
        <v>25.75</v>
      </c>
      <c r="DD947" t="s">
        <v>5</v>
      </c>
      <c r="DE947">
        <v>18.686800000000002</v>
      </c>
      <c r="DF947" t="s">
        <v>5</v>
      </c>
      <c r="DG947">
        <v>2</v>
      </c>
      <c r="DH947">
        <v>0.65629999999999999</v>
      </c>
      <c r="DI947">
        <v>11.673</v>
      </c>
      <c r="DJ947" t="s">
        <v>5</v>
      </c>
      <c r="DK947" t="s">
        <v>5</v>
      </c>
      <c r="DL947">
        <v>17.047799999999999</v>
      </c>
      <c r="DM947" t="s">
        <v>5</v>
      </c>
      <c r="DN947" t="s">
        <v>5</v>
      </c>
      <c r="DO947" t="s">
        <v>5</v>
      </c>
      <c r="DP947">
        <v>1.6318999999999999</v>
      </c>
      <c r="DQ947" t="s">
        <v>5</v>
      </c>
      <c r="DR947">
        <v>9</v>
      </c>
      <c r="DS947">
        <v>13.5</v>
      </c>
      <c r="DT947" t="s">
        <v>5</v>
      </c>
      <c r="DU947" t="s">
        <v>5</v>
      </c>
      <c r="DV947" t="s">
        <v>5</v>
      </c>
      <c r="DW947">
        <v>9.7312999999999992</v>
      </c>
      <c r="DX947">
        <v>21.593800000000002</v>
      </c>
      <c r="DY947" t="s">
        <v>5</v>
      </c>
      <c r="DZ947">
        <v>23.6875</v>
      </c>
      <c r="EA947" t="s">
        <v>5</v>
      </c>
      <c r="EB947">
        <v>27.9818</v>
      </c>
      <c r="EC947">
        <v>10.958299999999999</v>
      </c>
      <c r="ED947" t="s">
        <v>5</v>
      </c>
      <c r="EE947" t="s">
        <v>5</v>
      </c>
      <c r="EF947" t="s">
        <v>5</v>
      </c>
      <c r="EG947" t="s">
        <v>5</v>
      </c>
      <c r="EH947">
        <v>1.6994</v>
      </c>
      <c r="EI947">
        <v>12.2927</v>
      </c>
      <c r="EJ947" t="s">
        <v>5</v>
      </c>
      <c r="EK947" t="s">
        <v>5</v>
      </c>
      <c r="EL947" t="s">
        <v>5</v>
      </c>
      <c r="EM947" t="s">
        <v>5</v>
      </c>
      <c r="EN947" t="s">
        <v>5</v>
      </c>
      <c r="EO947">
        <v>8.2233000000000001</v>
      </c>
      <c r="EP947" t="s">
        <v>5</v>
      </c>
      <c r="EQ947">
        <v>10.237299999999999</v>
      </c>
      <c r="ER947" t="s">
        <v>5</v>
      </c>
      <c r="ES947">
        <v>35.75</v>
      </c>
      <c r="ET947">
        <v>36.787999999999997</v>
      </c>
      <c r="EU947" t="s">
        <v>5</v>
      </c>
      <c r="EV947" t="s">
        <v>5</v>
      </c>
      <c r="EW947" t="s">
        <v>5</v>
      </c>
      <c r="EX947">
        <v>7.9375</v>
      </c>
      <c r="EY947" t="s">
        <v>5</v>
      </c>
      <c r="EZ947">
        <v>5.5781000000000001</v>
      </c>
      <c r="FA947">
        <v>37</v>
      </c>
      <c r="FB947">
        <v>5.7750000000000004</v>
      </c>
      <c r="FC947">
        <v>24.625</v>
      </c>
      <c r="FD947" t="s">
        <v>5</v>
      </c>
      <c r="FE947" t="s">
        <v>5</v>
      </c>
      <c r="FF947">
        <v>15.2188</v>
      </c>
      <c r="FG947">
        <v>5.6875</v>
      </c>
      <c r="FH947" t="s">
        <v>5</v>
      </c>
      <c r="FI947" t="s">
        <v>5</v>
      </c>
      <c r="FJ947">
        <v>27.875</v>
      </c>
      <c r="FK947" t="s">
        <v>5</v>
      </c>
      <c r="FL947" t="s">
        <v>5</v>
      </c>
      <c r="FM947">
        <v>9.9513999999999996</v>
      </c>
      <c r="FN947">
        <v>37.875</v>
      </c>
      <c r="FO947">
        <v>36.625</v>
      </c>
      <c r="FP947" t="s">
        <v>5</v>
      </c>
      <c r="FQ947" t="s">
        <v>5</v>
      </c>
      <c r="FR947">
        <v>0.77729999999999999</v>
      </c>
      <c r="FS947" t="s">
        <v>5</v>
      </c>
      <c r="FT947" t="s">
        <v>5</v>
      </c>
      <c r="FU947">
        <v>16.667200000000001</v>
      </c>
      <c r="FV947" t="s">
        <v>5</v>
      </c>
      <c r="FW947">
        <v>0.75</v>
      </c>
      <c r="FX947" t="s">
        <v>5</v>
      </c>
      <c r="FY947" t="s">
        <v>5</v>
      </c>
      <c r="FZ947" t="s">
        <v>5</v>
      </c>
      <c r="GA947">
        <v>14</v>
      </c>
      <c r="GB947" t="s">
        <v>5</v>
      </c>
      <c r="GC947" t="s">
        <v>5</v>
      </c>
      <c r="GD947" t="s">
        <v>5</v>
      </c>
      <c r="GE947">
        <v>1.5741000000000001</v>
      </c>
      <c r="GF947">
        <v>10.5185</v>
      </c>
      <c r="GG947">
        <v>1.3125</v>
      </c>
      <c r="GH947" t="s">
        <v>5</v>
      </c>
      <c r="GI947" t="s">
        <v>5</v>
      </c>
      <c r="GJ947">
        <v>5.6974</v>
      </c>
      <c r="GK947" t="s">
        <v>5</v>
      </c>
      <c r="GL947" t="s">
        <v>5</v>
      </c>
      <c r="GM947" t="s">
        <v>5</v>
      </c>
      <c r="GN947">
        <v>26.25</v>
      </c>
      <c r="GO947" t="s">
        <v>5</v>
      </c>
      <c r="GP947" t="s">
        <v>5</v>
      </c>
      <c r="GQ947" t="s">
        <v>5</v>
      </c>
      <c r="GR947">
        <v>11.797000000000001</v>
      </c>
      <c r="GS947">
        <v>7.9603999999999999</v>
      </c>
      <c r="GT947">
        <v>0.47660000000000002</v>
      </c>
      <c r="GU947">
        <v>12.2067</v>
      </c>
      <c r="GV947">
        <v>11.222200000000001</v>
      </c>
      <c r="GW947">
        <v>8.9600000000000009</v>
      </c>
      <c r="GX947" t="s">
        <v>5</v>
      </c>
      <c r="GY947" t="s">
        <v>5</v>
      </c>
      <c r="GZ947" t="s">
        <v>5</v>
      </c>
      <c r="HA947">
        <v>24</v>
      </c>
      <c r="HB947" t="s">
        <v>5</v>
      </c>
      <c r="HC947">
        <v>4.4074</v>
      </c>
      <c r="HD947" t="s">
        <v>5</v>
      </c>
      <c r="HE947" t="s">
        <v>5</v>
      </c>
      <c r="HF947">
        <v>28.312999999999999</v>
      </c>
      <c r="HG947">
        <v>9.2323000000000004</v>
      </c>
      <c r="HH947" t="s">
        <v>5</v>
      </c>
      <c r="HI947">
        <v>12.241</v>
      </c>
      <c r="HJ947" t="s">
        <v>5</v>
      </c>
      <c r="HK947" t="s">
        <v>5</v>
      </c>
      <c r="HL947">
        <v>10.333</v>
      </c>
      <c r="HM947">
        <v>16</v>
      </c>
      <c r="HN947" t="s">
        <v>5</v>
      </c>
      <c r="HO947" t="s">
        <v>5</v>
      </c>
      <c r="HP947" t="s">
        <v>5</v>
      </c>
      <c r="HQ947" t="s">
        <v>5</v>
      </c>
      <c r="HR947">
        <v>5.4843999999999999</v>
      </c>
      <c r="HS947">
        <v>0.55469999999999997</v>
      </c>
      <c r="HT947">
        <v>17.4633</v>
      </c>
      <c r="HU947">
        <v>5.9489000000000001</v>
      </c>
      <c r="HV947" t="s">
        <v>5</v>
      </c>
      <c r="HW947">
        <v>3.2551999999999999</v>
      </c>
      <c r="HX947">
        <v>9.5</v>
      </c>
      <c r="HY947">
        <v>2.625</v>
      </c>
      <c r="HZ947" t="s">
        <v>5</v>
      </c>
      <c r="IA947">
        <v>7.5487000000000002</v>
      </c>
      <c r="IB947">
        <v>11.5938</v>
      </c>
      <c r="IC947">
        <v>11.5</v>
      </c>
      <c r="ID947">
        <v>10.7813</v>
      </c>
      <c r="IE947" t="s">
        <v>5</v>
      </c>
      <c r="IF947">
        <v>2.9218999999999999</v>
      </c>
      <c r="IG947">
        <v>5.9752999999999998</v>
      </c>
      <c r="IH947">
        <v>37.957999999999998</v>
      </c>
      <c r="II947" t="s">
        <v>5</v>
      </c>
      <c r="IJ947" t="s">
        <v>5</v>
      </c>
      <c r="IK947" t="s">
        <v>5</v>
      </c>
      <c r="IL947">
        <v>3.6093999999999999</v>
      </c>
      <c r="IM947">
        <v>2.6040000000000001</v>
      </c>
      <c r="IN947">
        <v>32.471499999999999</v>
      </c>
      <c r="IO947">
        <v>9.2917000000000005</v>
      </c>
      <c r="IP947" t="s">
        <v>5</v>
      </c>
      <c r="IQ947" t="s">
        <v>5</v>
      </c>
      <c r="IR947">
        <v>9.2789999999999999</v>
      </c>
      <c r="IS947" t="s">
        <v>5</v>
      </c>
      <c r="IT947" t="s">
        <v>5</v>
      </c>
      <c r="IU947" t="s">
        <v>5</v>
      </c>
      <c r="IV947">
        <v>9.3437999999999999</v>
      </c>
      <c r="IW947" t="s">
        <v>5</v>
      </c>
      <c r="IX947">
        <v>5.4062999999999999</v>
      </c>
      <c r="IY947">
        <v>6.0312999999999999</v>
      </c>
      <c r="IZ947">
        <v>3.7237999999999998</v>
      </c>
      <c r="JA947">
        <v>1.6562999999999999</v>
      </c>
      <c r="JB947">
        <v>9.2187999999999999</v>
      </c>
      <c r="JC947" t="s">
        <v>5</v>
      </c>
      <c r="JD947">
        <v>14</v>
      </c>
      <c r="JE947" t="s">
        <v>5</v>
      </c>
      <c r="JF947">
        <v>24.3125</v>
      </c>
      <c r="JG947">
        <v>20.125</v>
      </c>
      <c r="JH947" t="s">
        <v>5</v>
      </c>
      <c r="JI947" t="s">
        <v>5</v>
      </c>
      <c r="JJ947">
        <v>8.0832999999999995</v>
      </c>
      <c r="JK947">
        <v>5.3125</v>
      </c>
      <c r="JL947">
        <v>21.4374</v>
      </c>
      <c r="JM947" t="s">
        <v>5</v>
      </c>
      <c r="JN947" t="s">
        <v>5</v>
      </c>
      <c r="JO947">
        <v>10.7813</v>
      </c>
      <c r="JP947">
        <v>2.5312999999999999</v>
      </c>
      <c r="JQ947">
        <v>4.9687999999999999</v>
      </c>
      <c r="JR947">
        <v>0.8357</v>
      </c>
      <c r="JS947">
        <v>7.5416999999999996</v>
      </c>
      <c r="JT947">
        <v>9.907</v>
      </c>
      <c r="JU947" t="s">
        <v>5</v>
      </c>
      <c r="JV947">
        <v>9.5</v>
      </c>
      <c r="JW947">
        <v>3.5453999999999999</v>
      </c>
      <c r="JX947" t="s">
        <v>5</v>
      </c>
      <c r="JY947">
        <v>8.5869999999999997</v>
      </c>
      <c r="JZ947">
        <v>7.9375</v>
      </c>
      <c r="KA947" t="s">
        <v>5</v>
      </c>
      <c r="KB947">
        <v>11.125</v>
      </c>
      <c r="KC947" t="s">
        <v>5</v>
      </c>
      <c r="KD947">
        <v>22</v>
      </c>
      <c r="KE947" t="s">
        <v>5</v>
      </c>
      <c r="KF947">
        <v>2.3125</v>
      </c>
      <c r="KG947">
        <v>10</v>
      </c>
      <c r="KH947">
        <v>6.9382999999999999</v>
      </c>
      <c r="KI947" t="s">
        <v>5</v>
      </c>
      <c r="KJ947" t="s">
        <v>5</v>
      </c>
      <c r="KK947" t="s">
        <v>5</v>
      </c>
      <c r="KL947" t="s">
        <v>5</v>
      </c>
      <c r="KM947">
        <v>11.5625</v>
      </c>
      <c r="KN947" t="s">
        <v>5</v>
      </c>
      <c r="KO947" t="s">
        <v>5</v>
      </c>
      <c r="KP947" t="s">
        <v>5</v>
      </c>
      <c r="KQ947">
        <v>12.9636</v>
      </c>
      <c r="KR947">
        <v>13.125</v>
      </c>
      <c r="KS947">
        <v>1.3169</v>
      </c>
      <c r="KT947" t="s">
        <v>5</v>
      </c>
      <c r="KU947" t="s">
        <v>5</v>
      </c>
      <c r="KV947" t="s">
        <v>5</v>
      </c>
      <c r="KW947">
        <v>3.7578</v>
      </c>
      <c r="KX947" t="s">
        <v>5</v>
      </c>
      <c r="KY947">
        <v>9.4687999999999999</v>
      </c>
      <c r="KZ947" t="s">
        <v>5</v>
      </c>
      <c r="LA947" t="s">
        <v>5</v>
      </c>
      <c r="LB947" t="s">
        <v>5</v>
      </c>
      <c r="LC947" t="s">
        <v>5</v>
      </c>
      <c r="LD947">
        <v>14.833299999999999</v>
      </c>
      <c r="LE947">
        <v>25.651</v>
      </c>
      <c r="LF947">
        <v>7.2999999999999995E-2</v>
      </c>
      <c r="LG947">
        <v>3.6261999999999999</v>
      </c>
      <c r="LH947" t="s">
        <v>5</v>
      </c>
      <c r="LI947" t="s">
        <v>5</v>
      </c>
      <c r="LJ947">
        <v>14.4335</v>
      </c>
      <c r="LK947">
        <v>5.4256000000000002</v>
      </c>
      <c r="LL947">
        <v>7.9899000000000004</v>
      </c>
      <c r="LM947" t="s">
        <v>5</v>
      </c>
      <c r="LN947">
        <v>2.2812999999999999</v>
      </c>
      <c r="LO947">
        <v>58.344200000000001</v>
      </c>
      <c r="LP947" t="s">
        <v>5</v>
      </c>
      <c r="LQ947" t="s">
        <v>5</v>
      </c>
      <c r="LR947" t="s">
        <v>5</v>
      </c>
      <c r="LS947">
        <v>2.2187999999999999</v>
      </c>
      <c r="LT947" t="s">
        <v>5</v>
      </c>
      <c r="LU947" t="s">
        <v>5</v>
      </c>
      <c r="LV947" t="s">
        <v>5</v>
      </c>
      <c r="LW947" t="s">
        <v>5</v>
      </c>
      <c r="LX947">
        <v>19.75</v>
      </c>
      <c r="LY947">
        <v>42.364400000000003</v>
      </c>
      <c r="LZ947" t="s">
        <v>5</v>
      </c>
      <c r="MA947">
        <v>6.3365</v>
      </c>
      <c r="MB947">
        <v>1.7227000000000001</v>
      </c>
      <c r="MC947">
        <v>2.0781000000000001</v>
      </c>
      <c r="MD947" t="s">
        <v>5</v>
      </c>
      <c r="ME947">
        <v>18.143999999999998</v>
      </c>
      <c r="MF947" t="s">
        <v>5</v>
      </c>
      <c r="MG947" t="s">
        <v>5</v>
      </c>
      <c r="MH947" t="s">
        <v>5</v>
      </c>
      <c r="MI947">
        <v>21.291699999999999</v>
      </c>
      <c r="MJ947" t="s">
        <v>5</v>
      </c>
      <c r="MK947">
        <v>10.5</v>
      </c>
      <c r="ML947">
        <v>10.5938</v>
      </c>
      <c r="MM947" t="s">
        <v>5</v>
      </c>
      <c r="MN947" t="s">
        <v>5</v>
      </c>
      <c r="MO947" t="s">
        <v>5</v>
      </c>
      <c r="MP947" t="s">
        <v>5</v>
      </c>
      <c r="MQ947" t="s">
        <v>5</v>
      </c>
      <c r="MR947" t="s">
        <v>5</v>
      </c>
      <c r="MS947">
        <v>2.4361999999999999</v>
      </c>
      <c r="MT947">
        <v>4.7328999999999999</v>
      </c>
      <c r="MU947">
        <v>5.3437999999999999</v>
      </c>
      <c r="MV947" t="s">
        <v>5</v>
      </c>
      <c r="MW947">
        <v>2.891</v>
      </c>
      <c r="MX947">
        <v>9.8922000000000008</v>
      </c>
      <c r="MY947" t="s">
        <v>5</v>
      </c>
      <c r="MZ947">
        <v>2.5606</v>
      </c>
      <c r="NA947">
        <v>1.0758000000000001</v>
      </c>
      <c r="NB947">
        <v>5.3891999999999998</v>
      </c>
      <c r="NC947">
        <v>13.883100000000001</v>
      </c>
      <c r="ND947">
        <v>17.75</v>
      </c>
      <c r="NE947" t="s">
        <v>5</v>
      </c>
      <c r="NF947">
        <v>4.9687999999999999</v>
      </c>
      <c r="NG947" t="s">
        <v>5</v>
      </c>
      <c r="NH947">
        <v>11.8438</v>
      </c>
      <c r="NI947">
        <v>3.2395999999999998</v>
      </c>
      <c r="NJ947">
        <v>9.8888999999999996</v>
      </c>
      <c r="NK947">
        <v>4.3593999999999999</v>
      </c>
      <c r="NL947" t="s">
        <v>5</v>
      </c>
      <c r="NM947">
        <v>9.3125</v>
      </c>
      <c r="NN947" t="s">
        <v>5</v>
      </c>
      <c r="NO947" t="s">
        <v>5</v>
      </c>
      <c r="NP947">
        <v>29.875</v>
      </c>
      <c r="NQ947" t="s">
        <v>5</v>
      </c>
      <c r="NR947">
        <v>24.375</v>
      </c>
      <c r="NS947">
        <v>17.530999999999999</v>
      </c>
      <c r="NT947">
        <v>14.266999999999999</v>
      </c>
      <c r="NU947" t="s">
        <v>5</v>
      </c>
      <c r="NV947" t="s">
        <v>5</v>
      </c>
      <c r="NW947" t="s">
        <v>5</v>
      </c>
      <c r="NX947" t="s">
        <v>5</v>
      </c>
      <c r="NY947">
        <v>27.75</v>
      </c>
      <c r="NZ947" t="s">
        <v>5</v>
      </c>
      <c r="OA947" t="s">
        <v>5</v>
      </c>
      <c r="OB947" t="s">
        <v>5</v>
      </c>
      <c r="OC947">
        <v>2.1395</v>
      </c>
      <c r="OD947" t="s">
        <v>5</v>
      </c>
      <c r="OE947">
        <v>12</v>
      </c>
      <c r="OF947" t="s">
        <v>5</v>
      </c>
      <c r="OG947" t="s">
        <v>5</v>
      </c>
      <c r="OH947">
        <v>18.625</v>
      </c>
      <c r="OI947" t="s">
        <v>5</v>
      </c>
      <c r="OJ947">
        <v>2.125</v>
      </c>
      <c r="OK947">
        <v>3.0617000000000001</v>
      </c>
      <c r="OL947" t="s">
        <v>5</v>
      </c>
      <c r="OM947" t="s">
        <v>5</v>
      </c>
      <c r="ON947" t="s">
        <v>5</v>
      </c>
      <c r="OO947">
        <v>2.2277</v>
      </c>
      <c r="OP947" t="s">
        <v>5</v>
      </c>
      <c r="OQ947">
        <v>0.41799999999999998</v>
      </c>
      <c r="OR947" t="s">
        <v>5</v>
      </c>
      <c r="OS947">
        <v>30.6875</v>
      </c>
      <c r="OT947" t="s">
        <v>5</v>
      </c>
      <c r="OU947">
        <v>0.76559999999999995</v>
      </c>
      <c r="OV947">
        <v>1.5617000000000001</v>
      </c>
      <c r="OW947" t="s">
        <v>5</v>
      </c>
      <c r="OX947">
        <v>16</v>
      </c>
      <c r="OY947">
        <v>2.5629999999999997</v>
      </c>
      <c r="OZ947">
        <v>22.088000000000001</v>
      </c>
      <c r="PA947">
        <v>13.731400000000001</v>
      </c>
      <c r="PB947" t="s">
        <v>5</v>
      </c>
      <c r="PC947">
        <v>28.917000000000002</v>
      </c>
      <c r="PD947">
        <v>12.8125</v>
      </c>
      <c r="PE947">
        <v>12.98</v>
      </c>
      <c r="PF947" t="s">
        <v>5</v>
      </c>
      <c r="PG947">
        <v>8.2970000000000006</v>
      </c>
      <c r="PH947" t="s">
        <v>5</v>
      </c>
      <c r="PI947" t="s">
        <v>5</v>
      </c>
      <c r="PJ947" t="s">
        <v>5</v>
      </c>
      <c r="PK947" t="s">
        <v>5</v>
      </c>
      <c r="PL947" t="s">
        <v>5</v>
      </c>
      <c r="PM947">
        <v>21.312999999999999</v>
      </c>
      <c r="PN947">
        <v>1.4582999999999999</v>
      </c>
      <c r="PO947" t="s">
        <v>5</v>
      </c>
      <c r="PP947" t="s">
        <v>5</v>
      </c>
      <c r="PQ947">
        <v>7.2812999999999999</v>
      </c>
      <c r="PR947">
        <v>20.3125</v>
      </c>
      <c r="PS947" t="s">
        <v>5</v>
      </c>
      <c r="PT947" t="s">
        <v>5</v>
      </c>
      <c r="PU947" t="s">
        <v>5</v>
      </c>
      <c r="PV947">
        <v>10.375</v>
      </c>
      <c r="PW947" t="s">
        <v>5</v>
      </c>
      <c r="PX947">
        <v>5.7083000000000004</v>
      </c>
      <c r="PY947">
        <v>3.5312999999999999</v>
      </c>
      <c r="PZ947">
        <v>0.91410000000000002</v>
      </c>
      <c r="QA947">
        <v>14.823</v>
      </c>
      <c r="QB947" t="s">
        <v>5</v>
      </c>
      <c r="QC947" t="s">
        <v>5</v>
      </c>
      <c r="QD947">
        <v>3.4218999999999999</v>
      </c>
      <c r="QE947">
        <v>22.687999999999999</v>
      </c>
      <c r="QF947" t="s">
        <v>5</v>
      </c>
      <c r="QG947" t="s">
        <v>5</v>
      </c>
      <c r="QH947" t="s">
        <v>5</v>
      </c>
      <c r="QI947" t="s">
        <v>5</v>
      </c>
      <c r="QJ947" t="s">
        <v>5</v>
      </c>
      <c r="QK947">
        <v>14.125</v>
      </c>
      <c r="QL947" t="s">
        <v>5</v>
      </c>
      <c r="QM947" t="s">
        <v>5</v>
      </c>
      <c r="QN947" t="s">
        <v>5</v>
      </c>
      <c r="QO947">
        <v>13.184699999999999</v>
      </c>
      <c r="QP947">
        <v>1.8593999999999999</v>
      </c>
      <c r="QQ947" t="s">
        <v>5</v>
      </c>
      <c r="QR947">
        <v>3.8279999999999998</v>
      </c>
      <c r="QS947">
        <v>29.3125</v>
      </c>
      <c r="QT947">
        <v>10.7403</v>
      </c>
      <c r="QU947" t="s">
        <v>5</v>
      </c>
      <c r="QV947" t="s">
        <v>5</v>
      </c>
      <c r="QW947">
        <v>3.9716</v>
      </c>
      <c r="QX947">
        <v>7.2190000000000003</v>
      </c>
      <c r="QY947" t="s">
        <v>5</v>
      </c>
      <c r="QZ947">
        <v>2.621</v>
      </c>
      <c r="RA947">
        <v>5.1768999999999998</v>
      </c>
      <c r="RB947" t="s">
        <v>5</v>
      </c>
      <c r="RC947" t="s">
        <v>5</v>
      </c>
      <c r="RD947">
        <v>15.542</v>
      </c>
      <c r="RE947">
        <v>12.559200000000001</v>
      </c>
      <c r="RF947" t="s">
        <v>5</v>
      </c>
      <c r="RG947" t="s">
        <v>5</v>
      </c>
      <c r="RH947">
        <v>4.875</v>
      </c>
      <c r="RI947">
        <v>8.1356999999999999</v>
      </c>
      <c r="RJ947">
        <v>26.330100000000002</v>
      </c>
      <c r="RK947" t="s">
        <v>5</v>
      </c>
      <c r="RL947" t="s">
        <v>5</v>
      </c>
      <c r="RM947" t="s">
        <v>5</v>
      </c>
      <c r="RN947" t="s">
        <v>5</v>
      </c>
      <c r="RO947">
        <v>14</v>
      </c>
      <c r="RP947">
        <v>24</v>
      </c>
      <c r="RQ947">
        <v>6.4375</v>
      </c>
      <c r="RR947">
        <v>65.25</v>
      </c>
      <c r="RS947" t="s">
        <v>5</v>
      </c>
      <c r="RT947">
        <v>12.75</v>
      </c>
      <c r="RU947">
        <v>7.4024999999999999</v>
      </c>
      <c r="RV947">
        <v>12.75</v>
      </c>
      <c r="RW947" t="s">
        <v>5</v>
      </c>
      <c r="RX947" t="s">
        <v>5</v>
      </c>
      <c r="RY947" t="s">
        <v>5</v>
      </c>
      <c r="RZ947">
        <v>16.779800000000002</v>
      </c>
      <c r="SA947" t="s">
        <v>5</v>
      </c>
      <c r="SB947" t="s">
        <v>5</v>
      </c>
      <c r="SC947" t="s">
        <v>5</v>
      </c>
      <c r="SD947">
        <v>3.5728999999999997</v>
      </c>
      <c r="SE947">
        <v>16.1875</v>
      </c>
      <c r="SF947">
        <v>6.7916999999999996</v>
      </c>
      <c r="SG947">
        <v>32.822600000000001</v>
      </c>
      <c r="SH947" t="s">
        <v>5</v>
      </c>
      <c r="SI947" t="s">
        <v>5</v>
      </c>
      <c r="SJ947" t="s">
        <v>5</v>
      </c>
      <c r="SK947">
        <v>8.5556000000000001</v>
      </c>
      <c r="SL947">
        <v>10.3125</v>
      </c>
      <c r="SM947" t="s">
        <v>5</v>
      </c>
      <c r="SN947" t="s">
        <v>5</v>
      </c>
    </row>
    <row r="948" spans="1:508" x14ac:dyDescent="0.3">
      <c r="A948">
        <f t="shared" si="14"/>
        <v>251</v>
      </c>
      <c r="B948" s="3">
        <v>34191</v>
      </c>
      <c r="C948" t="s">
        <v>5</v>
      </c>
      <c r="D948" t="s">
        <v>5</v>
      </c>
      <c r="E948" t="s">
        <v>5</v>
      </c>
      <c r="F948">
        <v>1.018</v>
      </c>
      <c r="G948" t="s">
        <v>5</v>
      </c>
      <c r="H948" t="s">
        <v>5</v>
      </c>
      <c r="I948">
        <v>4.125</v>
      </c>
      <c r="J948">
        <v>5.3144999999999998</v>
      </c>
      <c r="K948" t="s">
        <v>5</v>
      </c>
      <c r="L948">
        <v>3.41</v>
      </c>
      <c r="M948" t="s">
        <v>5</v>
      </c>
      <c r="N948">
        <v>9.9914000000000005</v>
      </c>
      <c r="O948" t="s">
        <v>5</v>
      </c>
      <c r="P948" t="s">
        <v>5</v>
      </c>
      <c r="Q948">
        <v>5.7031000000000001</v>
      </c>
      <c r="R948" t="s">
        <v>5</v>
      </c>
      <c r="S948">
        <v>38</v>
      </c>
      <c r="T948" t="s">
        <v>5</v>
      </c>
      <c r="U948">
        <v>2.5937999999999999</v>
      </c>
      <c r="V948" t="s">
        <v>5</v>
      </c>
      <c r="W948">
        <v>255.4914</v>
      </c>
      <c r="X948" t="s">
        <v>5</v>
      </c>
      <c r="Y948" t="s">
        <v>5</v>
      </c>
      <c r="Z948">
        <v>7.5625</v>
      </c>
      <c r="AA948" t="s">
        <v>5</v>
      </c>
      <c r="AB948" t="s">
        <v>5</v>
      </c>
      <c r="AC948" t="s">
        <v>5</v>
      </c>
      <c r="AD948">
        <v>3.0937999999999999</v>
      </c>
      <c r="AE948">
        <v>15.3125</v>
      </c>
      <c r="AF948" t="s">
        <v>5</v>
      </c>
      <c r="AG948" t="s">
        <v>5</v>
      </c>
      <c r="AH948">
        <v>2.1875</v>
      </c>
      <c r="AI948" t="s">
        <v>5</v>
      </c>
      <c r="AJ948" t="s">
        <v>5</v>
      </c>
      <c r="AK948" t="s">
        <v>5</v>
      </c>
      <c r="AL948">
        <v>4.0780000000000003</v>
      </c>
      <c r="AM948" t="s">
        <v>5</v>
      </c>
      <c r="AN948" t="s">
        <v>5</v>
      </c>
      <c r="AO948" t="s">
        <v>5</v>
      </c>
      <c r="AP948" t="s">
        <v>5</v>
      </c>
      <c r="AQ948" t="s">
        <v>5</v>
      </c>
      <c r="AR948" t="s">
        <v>5</v>
      </c>
      <c r="AS948">
        <v>16.222000000000001</v>
      </c>
      <c r="AT948" t="s">
        <v>5</v>
      </c>
      <c r="AU948">
        <v>12.4459</v>
      </c>
      <c r="AV948">
        <v>19.4724</v>
      </c>
      <c r="AW948" t="s">
        <v>5</v>
      </c>
      <c r="AX948" t="s">
        <v>5</v>
      </c>
      <c r="AY948" t="s">
        <v>5</v>
      </c>
      <c r="AZ948" t="s">
        <v>5</v>
      </c>
      <c r="BA948">
        <v>19.666699999999999</v>
      </c>
      <c r="BB948" t="s">
        <v>5</v>
      </c>
      <c r="BC948" t="s">
        <v>5</v>
      </c>
      <c r="BD948" t="s">
        <v>5</v>
      </c>
      <c r="BE948">
        <v>13.375</v>
      </c>
      <c r="BF948" t="s">
        <v>5</v>
      </c>
      <c r="BG948">
        <v>8.5622000000000007</v>
      </c>
      <c r="BH948">
        <v>25.125</v>
      </c>
      <c r="BI948">
        <v>19.375</v>
      </c>
      <c r="BJ948">
        <v>13.0938</v>
      </c>
      <c r="BK948">
        <v>6.2504</v>
      </c>
      <c r="BL948">
        <v>1.7778</v>
      </c>
      <c r="BM948">
        <v>8.75</v>
      </c>
      <c r="BN948">
        <v>5</v>
      </c>
      <c r="BO948">
        <v>2.8266999999999998</v>
      </c>
      <c r="BP948">
        <v>0.69099999999999995</v>
      </c>
      <c r="BQ948">
        <v>7.2378</v>
      </c>
      <c r="BR948" t="s">
        <v>5</v>
      </c>
      <c r="BS948">
        <v>25.75</v>
      </c>
      <c r="BT948" t="s">
        <v>5</v>
      </c>
      <c r="BU948">
        <v>1.8984000000000001</v>
      </c>
      <c r="BV948">
        <v>12.194599999999999</v>
      </c>
      <c r="BW948" t="s">
        <v>5</v>
      </c>
      <c r="BX948" t="s">
        <v>5</v>
      </c>
      <c r="BY948">
        <v>3.4375</v>
      </c>
      <c r="BZ948" t="s">
        <v>5</v>
      </c>
      <c r="CA948" t="s">
        <v>5</v>
      </c>
      <c r="CB948">
        <v>65.729399999999998</v>
      </c>
      <c r="CC948">
        <v>8.9487000000000005</v>
      </c>
      <c r="CD948" t="s">
        <v>5</v>
      </c>
      <c r="CE948">
        <v>10.0938</v>
      </c>
      <c r="CF948">
        <v>10.75</v>
      </c>
      <c r="CG948" t="s">
        <v>5</v>
      </c>
      <c r="CH948" t="s">
        <v>5</v>
      </c>
      <c r="CI948" t="s">
        <v>5</v>
      </c>
      <c r="CJ948">
        <v>10.0938</v>
      </c>
      <c r="CK948" t="s">
        <v>5</v>
      </c>
      <c r="CL948" t="s">
        <v>5</v>
      </c>
      <c r="CM948" t="s">
        <v>5</v>
      </c>
      <c r="CN948">
        <v>1.5156000000000001</v>
      </c>
      <c r="CO948" t="s">
        <v>5</v>
      </c>
      <c r="CP948" t="s">
        <v>5</v>
      </c>
      <c r="CQ948">
        <v>1.9792000000000001</v>
      </c>
      <c r="CR948" t="s">
        <v>5</v>
      </c>
      <c r="CS948" t="s">
        <v>5</v>
      </c>
      <c r="CT948">
        <v>6.8611000000000004</v>
      </c>
      <c r="CU948">
        <v>16.419799999999999</v>
      </c>
      <c r="CV948">
        <v>6.125</v>
      </c>
      <c r="CW948">
        <v>12.938000000000001</v>
      </c>
      <c r="CX948">
        <v>19.75</v>
      </c>
      <c r="CY948">
        <v>2.7361</v>
      </c>
      <c r="CZ948" t="s">
        <v>5</v>
      </c>
      <c r="DA948" t="s">
        <v>5</v>
      </c>
      <c r="DB948">
        <v>9.984</v>
      </c>
      <c r="DC948">
        <v>25.875</v>
      </c>
      <c r="DD948" t="s">
        <v>5</v>
      </c>
      <c r="DE948">
        <v>18.331399999999999</v>
      </c>
      <c r="DF948" t="s">
        <v>5</v>
      </c>
      <c r="DG948">
        <v>2.0104000000000002</v>
      </c>
      <c r="DH948">
        <v>0.60929999999999995</v>
      </c>
      <c r="DI948">
        <v>11.8636</v>
      </c>
      <c r="DJ948" t="s">
        <v>5</v>
      </c>
      <c r="DK948" t="s">
        <v>5</v>
      </c>
      <c r="DL948">
        <v>16.928100000000001</v>
      </c>
      <c r="DM948" t="s">
        <v>5</v>
      </c>
      <c r="DN948" t="s">
        <v>5</v>
      </c>
      <c r="DO948" t="s">
        <v>5</v>
      </c>
      <c r="DP948">
        <v>1.6318999999999999</v>
      </c>
      <c r="DQ948" t="s">
        <v>5</v>
      </c>
      <c r="DR948">
        <v>9.0830000000000002</v>
      </c>
      <c r="DS948">
        <v>13.166700000000001</v>
      </c>
      <c r="DT948" t="s">
        <v>5</v>
      </c>
      <c r="DU948" t="s">
        <v>5</v>
      </c>
      <c r="DV948" t="s">
        <v>5</v>
      </c>
      <c r="DW948">
        <v>9.7042000000000002</v>
      </c>
      <c r="DX948">
        <v>21.343800000000002</v>
      </c>
      <c r="DY948" t="s">
        <v>5</v>
      </c>
      <c r="DZ948">
        <v>23.6875</v>
      </c>
      <c r="EA948" t="s">
        <v>5</v>
      </c>
      <c r="EB948">
        <v>27.863199999999999</v>
      </c>
      <c r="EC948">
        <v>11.125</v>
      </c>
      <c r="ED948" t="s">
        <v>5</v>
      </c>
      <c r="EE948" t="s">
        <v>5</v>
      </c>
      <c r="EF948" t="s">
        <v>5</v>
      </c>
      <c r="EG948" t="s">
        <v>5</v>
      </c>
      <c r="EH948">
        <v>1.6875</v>
      </c>
      <c r="EI948">
        <v>12.2105</v>
      </c>
      <c r="EJ948" t="s">
        <v>5</v>
      </c>
      <c r="EK948" t="s">
        <v>5</v>
      </c>
      <c r="EL948" t="s">
        <v>5</v>
      </c>
      <c r="EM948" t="s">
        <v>5</v>
      </c>
      <c r="EN948" t="s">
        <v>5</v>
      </c>
      <c r="EO948">
        <v>8.4326000000000008</v>
      </c>
      <c r="EP948" t="s">
        <v>5</v>
      </c>
      <c r="EQ948">
        <v>9.9748000000000001</v>
      </c>
      <c r="ER948" t="s">
        <v>5</v>
      </c>
      <c r="ES948">
        <v>35.625</v>
      </c>
      <c r="ET948">
        <v>36.678899999999999</v>
      </c>
      <c r="EU948" t="s">
        <v>5</v>
      </c>
      <c r="EV948" t="s">
        <v>5</v>
      </c>
      <c r="EW948" t="s">
        <v>5</v>
      </c>
      <c r="EX948">
        <v>8.125</v>
      </c>
      <c r="EY948" t="s">
        <v>5</v>
      </c>
      <c r="EZ948">
        <v>5.5625</v>
      </c>
      <c r="FA948">
        <v>37</v>
      </c>
      <c r="FB948">
        <v>5.8739999999999997</v>
      </c>
      <c r="FC948">
        <v>24.5</v>
      </c>
      <c r="FD948" t="s">
        <v>5</v>
      </c>
      <c r="FE948" t="s">
        <v>5</v>
      </c>
      <c r="FF948">
        <v>15.1563</v>
      </c>
      <c r="FG948">
        <v>5.75</v>
      </c>
      <c r="FH948" t="s">
        <v>5</v>
      </c>
      <c r="FI948" t="s">
        <v>5</v>
      </c>
      <c r="FJ948">
        <v>28</v>
      </c>
      <c r="FK948" t="s">
        <v>5</v>
      </c>
      <c r="FL948" t="s">
        <v>5</v>
      </c>
      <c r="FM948">
        <v>9.6803000000000008</v>
      </c>
      <c r="FN948">
        <v>38</v>
      </c>
      <c r="FO948">
        <v>36.5</v>
      </c>
      <c r="FP948" t="s">
        <v>5</v>
      </c>
      <c r="FQ948" t="s">
        <v>5</v>
      </c>
      <c r="FR948">
        <v>0.77729999999999999</v>
      </c>
      <c r="FS948" t="s">
        <v>5</v>
      </c>
      <c r="FT948" t="s">
        <v>5</v>
      </c>
      <c r="FU948">
        <v>16.747</v>
      </c>
      <c r="FV948" t="s">
        <v>5</v>
      </c>
      <c r="FW948">
        <v>0.75</v>
      </c>
      <c r="FX948" t="s">
        <v>5</v>
      </c>
      <c r="FY948" t="s">
        <v>5</v>
      </c>
      <c r="FZ948" t="s">
        <v>5</v>
      </c>
      <c r="GA948">
        <v>14.1563</v>
      </c>
      <c r="GB948" t="s">
        <v>5</v>
      </c>
      <c r="GC948" t="s">
        <v>5</v>
      </c>
      <c r="GD948" t="s">
        <v>5</v>
      </c>
      <c r="GE948">
        <v>1.5369999999999999</v>
      </c>
      <c r="GF948">
        <v>10.469099999999999</v>
      </c>
      <c r="GG948">
        <v>1.25</v>
      </c>
      <c r="GH948" t="s">
        <v>5</v>
      </c>
      <c r="GI948" t="s">
        <v>5</v>
      </c>
      <c r="GJ948">
        <v>5.7119</v>
      </c>
      <c r="GK948" t="s">
        <v>5</v>
      </c>
      <c r="GL948" t="s">
        <v>5</v>
      </c>
      <c r="GM948" t="s">
        <v>5</v>
      </c>
      <c r="GN948">
        <v>26.25</v>
      </c>
      <c r="GO948" t="s">
        <v>5</v>
      </c>
      <c r="GP948" t="s">
        <v>5</v>
      </c>
      <c r="GQ948" t="s">
        <v>5</v>
      </c>
      <c r="GR948">
        <v>11.813000000000001</v>
      </c>
      <c r="GS948">
        <v>7.9203000000000001</v>
      </c>
      <c r="GT948">
        <v>0.47660000000000002</v>
      </c>
      <c r="GU948">
        <v>12.0528</v>
      </c>
      <c r="GV948">
        <v>11.222200000000001</v>
      </c>
      <c r="GW948">
        <v>8.9250000000000007</v>
      </c>
      <c r="GX948" t="s">
        <v>5</v>
      </c>
      <c r="GY948" t="s">
        <v>5</v>
      </c>
      <c r="GZ948" t="s">
        <v>5</v>
      </c>
      <c r="HA948">
        <v>24</v>
      </c>
      <c r="HB948" t="s">
        <v>5</v>
      </c>
      <c r="HC948">
        <v>4.3333000000000004</v>
      </c>
      <c r="HD948" t="s">
        <v>5</v>
      </c>
      <c r="HE948" t="s">
        <v>5</v>
      </c>
      <c r="HF948">
        <v>27.937999999999999</v>
      </c>
      <c r="HG948">
        <v>9.4109999999999996</v>
      </c>
      <c r="HH948" t="s">
        <v>5</v>
      </c>
      <c r="HI948">
        <v>12.241</v>
      </c>
      <c r="HJ948" t="s">
        <v>5</v>
      </c>
      <c r="HK948" t="s">
        <v>5</v>
      </c>
      <c r="HL948">
        <v>10.194000000000001</v>
      </c>
      <c r="HM948">
        <v>16.083300000000001</v>
      </c>
      <c r="HN948" t="s">
        <v>5</v>
      </c>
      <c r="HO948" t="s">
        <v>5</v>
      </c>
      <c r="HP948" t="s">
        <v>5</v>
      </c>
      <c r="HQ948" t="s">
        <v>5</v>
      </c>
      <c r="HR948">
        <v>5.5312999999999999</v>
      </c>
      <c r="HS948">
        <v>0.5625</v>
      </c>
      <c r="HT948">
        <v>17.4038</v>
      </c>
      <c r="HU948">
        <v>5.9260000000000002</v>
      </c>
      <c r="HV948" t="s">
        <v>5</v>
      </c>
      <c r="HW948">
        <v>3.2109000000000001</v>
      </c>
      <c r="HX948">
        <v>9.4375</v>
      </c>
      <c r="HY948">
        <v>2.625</v>
      </c>
      <c r="HZ948" t="s">
        <v>5</v>
      </c>
      <c r="IA948">
        <v>7.5487000000000002</v>
      </c>
      <c r="IB948">
        <v>11.5</v>
      </c>
      <c r="IC948">
        <v>11.5</v>
      </c>
      <c r="ID948">
        <v>10.8125</v>
      </c>
      <c r="IE948" t="s">
        <v>5</v>
      </c>
      <c r="IF948">
        <v>2.9218999999999999</v>
      </c>
      <c r="IG948">
        <v>5.9259000000000004</v>
      </c>
      <c r="IH948">
        <v>37.875</v>
      </c>
      <c r="II948" t="s">
        <v>5</v>
      </c>
      <c r="IJ948" t="s">
        <v>5</v>
      </c>
      <c r="IK948" t="s">
        <v>5</v>
      </c>
      <c r="IL948">
        <v>3.5547</v>
      </c>
      <c r="IM948">
        <v>2.6669999999999998</v>
      </c>
      <c r="IN948">
        <v>32.286700000000003</v>
      </c>
      <c r="IO948">
        <v>9.375</v>
      </c>
      <c r="IP948" t="s">
        <v>5</v>
      </c>
      <c r="IQ948" t="s">
        <v>5</v>
      </c>
      <c r="IR948">
        <v>9.3787000000000003</v>
      </c>
      <c r="IS948" t="s">
        <v>5</v>
      </c>
      <c r="IT948" t="s">
        <v>5</v>
      </c>
      <c r="IU948" t="s">
        <v>5</v>
      </c>
      <c r="IV948">
        <v>9.375</v>
      </c>
      <c r="IW948" t="s">
        <v>5</v>
      </c>
      <c r="IX948">
        <v>5.375</v>
      </c>
      <c r="IY948">
        <v>5.9375</v>
      </c>
      <c r="IZ948">
        <v>3.7237999999999998</v>
      </c>
      <c r="JA948">
        <v>1.6718999999999999</v>
      </c>
      <c r="JB948">
        <v>9.0937999999999999</v>
      </c>
      <c r="JC948" t="s">
        <v>5</v>
      </c>
      <c r="JD948">
        <v>13.833299999999999</v>
      </c>
      <c r="JE948" t="s">
        <v>5</v>
      </c>
      <c r="JF948">
        <v>24.375</v>
      </c>
      <c r="JG948">
        <v>19.875</v>
      </c>
      <c r="JH948" t="s">
        <v>5</v>
      </c>
      <c r="JI948" t="s">
        <v>5</v>
      </c>
      <c r="JJ948">
        <v>8.0556000000000001</v>
      </c>
      <c r="JK948">
        <v>5.0625</v>
      </c>
      <c r="JL948">
        <v>21.378499999999999</v>
      </c>
      <c r="JM948" t="s">
        <v>5</v>
      </c>
      <c r="JN948" t="s">
        <v>5</v>
      </c>
      <c r="JO948">
        <v>10.6875</v>
      </c>
      <c r="JP948">
        <v>2.5937999999999999</v>
      </c>
      <c r="JQ948">
        <v>5</v>
      </c>
      <c r="JR948">
        <v>0.85140000000000005</v>
      </c>
      <c r="JS948">
        <v>7.5625</v>
      </c>
      <c r="JT948">
        <v>9.7332000000000001</v>
      </c>
      <c r="JU948" t="s">
        <v>5</v>
      </c>
      <c r="JV948">
        <v>9.5937999999999999</v>
      </c>
      <c r="JW948">
        <v>3.4577999999999998</v>
      </c>
      <c r="JX948" t="s">
        <v>5</v>
      </c>
      <c r="JY948">
        <v>8.6377000000000006</v>
      </c>
      <c r="JZ948">
        <v>7.9375</v>
      </c>
      <c r="KA948" t="s">
        <v>5</v>
      </c>
      <c r="KB948">
        <v>11.0625</v>
      </c>
      <c r="KC948" t="s">
        <v>5</v>
      </c>
      <c r="KD948">
        <v>22.4375</v>
      </c>
      <c r="KE948" t="s">
        <v>5</v>
      </c>
      <c r="KF948">
        <v>2.2968999999999999</v>
      </c>
      <c r="KG948">
        <v>10.472200000000001</v>
      </c>
      <c r="KH948">
        <v>7.1357999999999997</v>
      </c>
      <c r="KI948" t="s">
        <v>5</v>
      </c>
      <c r="KJ948" t="s">
        <v>5</v>
      </c>
      <c r="KK948" t="s">
        <v>5</v>
      </c>
      <c r="KL948" t="s">
        <v>5</v>
      </c>
      <c r="KM948">
        <v>11.3125</v>
      </c>
      <c r="KN948" t="s">
        <v>5</v>
      </c>
      <c r="KO948" t="s">
        <v>5</v>
      </c>
      <c r="KP948" t="s">
        <v>5</v>
      </c>
      <c r="KQ948">
        <v>12.634</v>
      </c>
      <c r="KR948">
        <v>13.125</v>
      </c>
      <c r="KS948">
        <v>1.3443000000000001</v>
      </c>
      <c r="KT948" t="s">
        <v>5</v>
      </c>
      <c r="KU948" t="s">
        <v>5</v>
      </c>
      <c r="KV948" t="s">
        <v>5</v>
      </c>
      <c r="KW948">
        <v>3.6484000000000001</v>
      </c>
      <c r="KX948" t="s">
        <v>5</v>
      </c>
      <c r="KY948">
        <v>9.4375</v>
      </c>
      <c r="KZ948" t="s">
        <v>5</v>
      </c>
      <c r="LA948" t="s">
        <v>5</v>
      </c>
      <c r="LB948" t="s">
        <v>5</v>
      </c>
      <c r="LC948" t="s">
        <v>5</v>
      </c>
      <c r="LD948">
        <v>14.916700000000001</v>
      </c>
      <c r="LE948">
        <v>25.710999999999999</v>
      </c>
      <c r="LF948">
        <v>7.0000000000000007E-2</v>
      </c>
      <c r="LG948">
        <v>3.5394000000000001</v>
      </c>
      <c r="LH948" t="s">
        <v>5</v>
      </c>
      <c r="LI948" t="s">
        <v>5</v>
      </c>
      <c r="LJ948">
        <v>14.196899999999999</v>
      </c>
      <c r="LK948">
        <v>5.4256000000000002</v>
      </c>
      <c r="LL948">
        <v>7.9379999999999997</v>
      </c>
      <c r="LM948" t="s">
        <v>5</v>
      </c>
      <c r="LN948">
        <v>2.2187999999999999</v>
      </c>
      <c r="LO948">
        <v>57.962400000000002</v>
      </c>
      <c r="LP948" t="s">
        <v>5</v>
      </c>
      <c r="LQ948" t="s">
        <v>5</v>
      </c>
      <c r="LR948" t="s">
        <v>5</v>
      </c>
      <c r="LS948">
        <v>2.2422</v>
      </c>
      <c r="LT948" t="s">
        <v>5</v>
      </c>
      <c r="LU948" t="s">
        <v>5</v>
      </c>
      <c r="LV948" t="s">
        <v>5</v>
      </c>
      <c r="LW948" t="s">
        <v>5</v>
      </c>
      <c r="LX948">
        <v>19.8125</v>
      </c>
      <c r="LY948">
        <v>41.563200000000002</v>
      </c>
      <c r="LZ948" t="s">
        <v>5</v>
      </c>
      <c r="MA948">
        <v>6.3856000000000002</v>
      </c>
      <c r="MB948">
        <v>1.6602000000000001</v>
      </c>
      <c r="MC948">
        <v>2.2031000000000001</v>
      </c>
      <c r="MD948" t="s">
        <v>5</v>
      </c>
      <c r="ME948">
        <v>18.087</v>
      </c>
      <c r="MF948" t="s">
        <v>5</v>
      </c>
      <c r="MG948" t="s">
        <v>5</v>
      </c>
      <c r="MH948" t="s">
        <v>5</v>
      </c>
      <c r="MI948">
        <v>21.416699999999999</v>
      </c>
      <c r="MJ948" t="s">
        <v>5</v>
      </c>
      <c r="MK948">
        <v>10.375</v>
      </c>
      <c r="ML948">
        <v>10.6875</v>
      </c>
      <c r="MM948" t="s">
        <v>5</v>
      </c>
      <c r="MN948" t="s">
        <v>5</v>
      </c>
      <c r="MO948" t="s">
        <v>5</v>
      </c>
      <c r="MP948" t="s">
        <v>5</v>
      </c>
      <c r="MQ948" t="s">
        <v>5</v>
      </c>
      <c r="MR948" t="s">
        <v>5</v>
      </c>
      <c r="MS948">
        <v>2.5678999999999998</v>
      </c>
      <c r="MT948">
        <v>4.5687999999999995</v>
      </c>
      <c r="MU948">
        <v>5.4062999999999999</v>
      </c>
      <c r="MV948" t="s">
        <v>5</v>
      </c>
      <c r="MW948">
        <v>2.875</v>
      </c>
      <c r="MX948">
        <v>9.8323</v>
      </c>
      <c r="MY948" t="s">
        <v>5</v>
      </c>
      <c r="MZ948">
        <v>2.5385999999999997</v>
      </c>
      <c r="NA948">
        <v>1.0758000000000001</v>
      </c>
      <c r="NB948">
        <v>5.3677000000000001</v>
      </c>
      <c r="NC948">
        <v>13.8262</v>
      </c>
      <c r="ND948">
        <v>17.6875</v>
      </c>
      <c r="NE948" t="s">
        <v>5</v>
      </c>
      <c r="NF948">
        <v>4.9791999999999996</v>
      </c>
      <c r="NG948" t="s">
        <v>5</v>
      </c>
      <c r="NH948">
        <v>11.5625</v>
      </c>
      <c r="NI948">
        <v>3.2395999999999998</v>
      </c>
      <c r="NJ948">
        <v>10.148099999999999</v>
      </c>
      <c r="NK948">
        <v>4.3906000000000001</v>
      </c>
      <c r="NL948" t="s">
        <v>5</v>
      </c>
      <c r="NM948">
        <v>9.25</v>
      </c>
      <c r="NN948" t="s">
        <v>5</v>
      </c>
      <c r="NO948" t="s">
        <v>5</v>
      </c>
      <c r="NP948">
        <v>29.375</v>
      </c>
      <c r="NQ948" t="s">
        <v>5</v>
      </c>
      <c r="NR948">
        <v>24.25</v>
      </c>
      <c r="NS948">
        <v>17.594000000000001</v>
      </c>
      <c r="NT948">
        <v>14.209</v>
      </c>
      <c r="NU948" t="s">
        <v>5</v>
      </c>
      <c r="NV948" t="s">
        <v>5</v>
      </c>
      <c r="NW948" t="s">
        <v>5</v>
      </c>
      <c r="NX948" t="s">
        <v>5</v>
      </c>
      <c r="NY948">
        <v>28.5</v>
      </c>
      <c r="NZ948" t="s">
        <v>5</v>
      </c>
      <c r="OA948" t="s">
        <v>5</v>
      </c>
      <c r="OB948" t="s">
        <v>5</v>
      </c>
      <c r="OC948">
        <v>2.2235999999999998</v>
      </c>
      <c r="OD948" t="s">
        <v>5</v>
      </c>
      <c r="OE948">
        <v>11.6875</v>
      </c>
      <c r="OF948" t="s">
        <v>5</v>
      </c>
      <c r="OG948" t="s">
        <v>5</v>
      </c>
      <c r="OH948">
        <v>16.125</v>
      </c>
      <c r="OI948" t="s">
        <v>5</v>
      </c>
      <c r="OJ948">
        <v>2.1562999999999999</v>
      </c>
      <c r="OK948">
        <v>3.1276000000000002</v>
      </c>
      <c r="OL948" t="s">
        <v>5</v>
      </c>
      <c r="OM948" t="s">
        <v>5</v>
      </c>
      <c r="ON948" t="s">
        <v>5</v>
      </c>
      <c r="OO948">
        <v>2.2606000000000002</v>
      </c>
      <c r="OP948" t="s">
        <v>5</v>
      </c>
      <c r="OQ948">
        <v>0.41410000000000002</v>
      </c>
      <c r="OR948" t="s">
        <v>5</v>
      </c>
      <c r="OS948">
        <v>30.875</v>
      </c>
      <c r="OT948" t="s">
        <v>5</v>
      </c>
      <c r="OU948">
        <v>0.75780000000000003</v>
      </c>
      <c r="OV948">
        <v>1.5</v>
      </c>
      <c r="OW948" t="s">
        <v>5</v>
      </c>
      <c r="OX948">
        <v>15.938000000000001</v>
      </c>
      <c r="OY948">
        <v>2.5939999999999999</v>
      </c>
      <c r="OZ948">
        <v>22.088000000000001</v>
      </c>
      <c r="PA948">
        <v>13.843299999999999</v>
      </c>
      <c r="PB948" t="s">
        <v>5</v>
      </c>
      <c r="PC948">
        <v>29.25</v>
      </c>
      <c r="PD948">
        <v>12.75</v>
      </c>
      <c r="PE948">
        <v>13.0562</v>
      </c>
      <c r="PF948" t="s">
        <v>5</v>
      </c>
      <c r="PG948">
        <v>8.25</v>
      </c>
      <c r="PH948" t="s">
        <v>5</v>
      </c>
      <c r="PI948" t="s">
        <v>5</v>
      </c>
      <c r="PJ948" t="s">
        <v>5</v>
      </c>
      <c r="PK948" t="s">
        <v>5</v>
      </c>
      <c r="PL948" t="s">
        <v>5</v>
      </c>
      <c r="PM948">
        <v>21.375</v>
      </c>
      <c r="PN948">
        <v>1.5832999999999999</v>
      </c>
      <c r="PO948" t="s">
        <v>5</v>
      </c>
      <c r="PP948" t="s">
        <v>5</v>
      </c>
      <c r="PQ948">
        <v>7.1875</v>
      </c>
      <c r="PR948">
        <v>20.5625</v>
      </c>
      <c r="PS948" t="s">
        <v>5</v>
      </c>
      <c r="PT948" t="s">
        <v>5</v>
      </c>
      <c r="PU948" t="s">
        <v>5</v>
      </c>
      <c r="PV948">
        <v>10.3125</v>
      </c>
      <c r="PW948" t="s">
        <v>5</v>
      </c>
      <c r="PX948">
        <v>5.6666999999999996</v>
      </c>
      <c r="PY948">
        <v>3.4375</v>
      </c>
      <c r="PZ948">
        <v>0.90229999999999999</v>
      </c>
      <c r="QA948">
        <v>14.951000000000001</v>
      </c>
      <c r="QB948" t="s">
        <v>5</v>
      </c>
      <c r="QC948" t="s">
        <v>5</v>
      </c>
      <c r="QD948">
        <v>3.6484000000000001</v>
      </c>
      <c r="QE948">
        <v>22.687999999999999</v>
      </c>
      <c r="QF948" t="s">
        <v>5</v>
      </c>
      <c r="QG948" t="s">
        <v>5</v>
      </c>
      <c r="QH948" t="s">
        <v>5</v>
      </c>
      <c r="QI948" t="s">
        <v>5</v>
      </c>
      <c r="QJ948" t="s">
        <v>5</v>
      </c>
      <c r="QK948">
        <v>13.9063</v>
      </c>
      <c r="QL948" t="s">
        <v>5</v>
      </c>
      <c r="QM948" t="s">
        <v>5</v>
      </c>
      <c r="QN948" t="s">
        <v>5</v>
      </c>
      <c r="QO948">
        <v>12.9534</v>
      </c>
      <c r="QP948">
        <v>1.9062999999999999</v>
      </c>
      <c r="QQ948" t="s">
        <v>5</v>
      </c>
      <c r="QR948">
        <v>3.7189999999999999</v>
      </c>
      <c r="QS948">
        <v>29</v>
      </c>
      <c r="QT948">
        <v>10.782399999999999</v>
      </c>
      <c r="QU948" t="s">
        <v>5</v>
      </c>
      <c r="QV948" t="s">
        <v>5</v>
      </c>
      <c r="QW948">
        <v>3.9167999999999998</v>
      </c>
      <c r="QX948">
        <v>7.234</v>
      </c>
      <c r="QY948" t="s">
        <v>5</v>
      </c>
      <c r="QZ948">
        <v>2.5893999999999999</v>
      </c>
      <c r="RA948">
        <v>5.1474000000000002</v>
      </c>
      <c r="RB948" t="s">
        <v>5</v>
      </c>
      <c r="RC948" t="s">
        <v>5</v>
      </c>
      <c r="RD948">
        <v>15.375</v>
      </c>
      <c r="RE948">
        <v>12.5158</v>
      </c>
      <c r="RF948" t="s">
        <v>5</v>
      </c>
      <c r="RG948" t="s">
        <v>5</v>
      </c>
      <c r="RH948">
        <v>5.125</v>
      </c>
      <c r="RI948">
        <v>8.1801999999999992</v>
      </c>
      <c r="RJ948">
        <v>26.4422</v>
      </c>
      <c r="RK948" t="s">
        <v>5</v>
      </c>
      <c r="RL948" t="s">
        <v>5</v>
      </c>
      <c r="RM948" t="s">
        <v>5</v>
      </c>
      <c r="RN948" t="s">
        <v>5</v>
      </c>
      <c r="RO948">
        <v>14.0625</v>
      </c>
      <c r="RP948">
        <v>23.75</v>
      </c>
      <c r="RQ948">
        <v>6.5</v>
      </c>
      <c r="RR948">
        <v>66</v>
      </c>
      <c r="RS948" t="s">
        <v>5</v>
      </c>
      <c r="RT948">
        <v>12.5</v>
      </c>
      <c r="RU948">
        <v>7.3087999999999997</v>
      </c>
      <c r="RV948">
        <v>12.5</v>
      </c>
      <c r="RW948" t="s">
        <v>5</v>
      </c>
      <c r="RX948" t="s">
        <v>5</v>
      </c>
      <c r="RY948" t="s">
        <v>5</v>
      </c>
      <c r="RZ948">
        <v>16.7287</v>
      </c>
      <c r="SA948" t="s">
        <v>5</v>
      </c>
      <c r="SB948" t="s">
        <v>5</v>
      </c>
      <c r="SC948" t="s">
        <v>5</v>
      </c>
      <c r="SD948">
        <v>3.5937999999999999</v>
      </c>
      <c r="SE948">
        <v>16.218800000000002</v>
      </c>
      <c r="SF948">
        <v>6.875</v>
      </c>
      <c r="SG948">
        <v>32.548200000000001</v>
      </c>
      <c r="SH948" t="s">
        <v>5</v>
      </c>
      <c r="SI948" t="s">
        <v>5</v>
      </c>
      <c r="SJ948" t="s">
        <v>5</v>
      </c>
      <c r="SK948">
        <v>8.6667000000000005</v>
      </c>
      <c r="SL948">
        <v>10.4688</v>
      </c>
      <c r="SM948" t="s">
        <v>5</v>
      </c>
      <c r="SN948" t="s">
        <v>5</v>
      </c>
    </row>
    <row r="949" spans="1:508" x14ac:dyDescent="0.3">
      <c r="A949">
        <f t="shared" si="14"/>
        <v>251</v>
      </c>
      <c r="B949" s="3">
        <v>34192</v>
      </c>
      <c r="C949" t="s">
        <v>5</v>
      </c>
      <c r="D949" t="s">
        <v>5</v>
      </c>
      <c r="E949" t="s">
        <v>5</v>
      </c>
      <c r="F949">
        <v>0.98199999999999998</v>
      </c>
      <c r="G949" t="s">
        <v>5</v>
      </c>
      <c r="H949" t="s">
        <v>5</v>
      </c>
      <c r="I949">
        <v>4.5</v>
      </c>
      <c r="J949">
        <v>5.1467000000000001</v>
      </c>
      <c r="K949" t="s">
        <v>5</v>
      </c>
      <c r="L949">
        <v>3.6390000000000002</v>
      </c>
      <c r="M949" t="s">
        <v>5</v>
      </c>
      <c r="N949">
        <v>9.9914000000000005</v>
      </c>
      <c r="O949" t="s">
        <v>5</v>
      </c>
      <c r="P949" t="s">
        <v>5</v>
      </c>
      <c r="Q949">
        <v>5.6562999999999999</v>
      </c>
      <c r="R949" t="s">
        <v>5</v>
      </c>
      <c r="S949">
        <v>38.125</v>
      </c>
      <c r="T949" t="s">
        <v>5</v>
      </c>
      <c r="U949">
        <v>2.5937999999999999</v>
      </c>
      <c r="V949" t="s">
        <v>5</v>
      </c>
      <c r="W949">
        <v>253.50569999999999</v>
      </c>
      <c r="X949" t="s">
        <v>5</v>
      </c>
      <c r="Y949" t="s">
        <v>5</v>
      </c>
      <c r="Z949">
        <v>7.6562999999999999</v>
      </c>
      <c r="AA949" t="s">
        <v>5</v>
      </c>
      <c r="AB949" t="s">
        <v>5</v>
      </c>
      <c r="AC949" t="s">
        <v>5</v>
      </c>
      <c r="AD949">
        <v>3.0937999999999999</v>
      </c>
      <c r="AE949">
        <v>15.25</v>
      </c>
      <c r="AF949" t="s">
        <v>5</v>
      </c>
      <c r="AG949" t="s">
        <v>5</v>
      </c>
      <c r="AH949">
        <v>2.1288999999999998</v>
      </c>
      <c r="AI949" t="s">
        <v>5</v>
      </c>
      <c r="AJ949" t="s">
        <v>5</v>
      </c>
      <c r="AK949" t="s">
        <v>5</v>
      </c>
      <c r="AL949">
        <v>4</v>
      </c>
      <c r="AM949" t="s">
        <v>5</v>
      </c>
      <c r="AN949" t="s">
        <v>5</v>
      </c>
      <c r="AO949" t="s">
        <v>5</v>
      </c>
      <c r="AP949" t="s">
        <v>5</v>
      </c>
      <c r="AQ949" t="s">
        <v>5</v>
      </c>
      <c r="AR949" t="s">
        <v>5</v>
      </c>
      <c r="AS949">
        <v>16.222000000000001</v>
      </c>
      <c r="AT949" t="s">
        <v>5</v>
      </c>
      <c r="AU949">
        <v>12.6082</v>
      </c>
      <c r="AV949">
        <v>19.4146</v>
      </c>
      <c r="AW949" t="s">
        <v>5</v>
      </c>
      <c r="AX949" t="s">
        <v>5</v>
      </c>
      <c r="AY949" t="s">
        <v>5</v>
      </c>
      <c r="AZ949" t="s">
        <v>5</v>
      </c>
      <c r="BA949">
        <v>19.916699999999999</v>
      </c>
      <c r="BB949" t="s">
        <v>5</v>
      </c>
      <c r="BC949" t="s">
        <v>5</v>
      </c>
      <c r="BD949" t="s">
        <v>5</v>
      </c>
      <c r="BE949">
        <v>13.3125</v>
      </c>
      <c r="BF949" t="s">
        <v>5</v>
      </c>
      <c r="BG949">
        <v>8.4663000000000004</v>
      </c>
      <c r="BH949">
        <v>25.5</v>
      </c>
      <c r="BI949">
        <v>19.5</v>
      </c>
      <c r="BJ949">
        <v>13.1875</v>
      </c>
      <c r="BK949">
        <v>6.2504</v>
      </c>
      <c r="BL949">
        <v>1.8241000000000001</v>
      </c>
      <c r="BM949">
        <v>8.6880000000000006</v>
      </c>
      <c r="BN949">
        <v>4.9306000000000001</v>
      </c>
      <c r="BO949">
        <v>2.8489</v>
      </c>
      <c r="BP949">
        <v>0.76800000000000002</v>
      </c>
      <c r="BQ949">
        <v>7.2378</v>
      </c>
      <c r="BR949" t="s">
        <v>5</v>
      </c>
      <c r="BS949">
        <v>25.75</v>
      </c>
      <c r="BT949" t="s">
        <v>5</v>
      </c>
      <c r="BU949">
        <v>1.9062999999999999</v>
      </c>
      <c r="BV949">
        <v>12.224399999999999</v>
      </c>
      <c r="BW949" t="s">
        <v>5</v>
      </c>
      <c r="BX949" t="s">
        <v>5</v>
      </c>
      <c r="BY949">
        <v>3.375</v>
      </c>
      <c r="BZ949" t="s">
        <v>5</v>
      </c>
      <c r="CA949" t="s">
        <v>5</v>
      </c>
      <c r="CB949">
        <v>65.005499999999998</v>
      </c>
      <c r="CC949">
        <v>9.0459999999999994</v>
      </c>
      <c r="CD949" t="s">
        <v>5</v>
      </c>
      <c r="CE949">
        <v>10.296900000000001</v>
      </c>
      <c r="CF949">
        <v>10.792</v>
      </c>
      <c r="CG949" t="s">
        <v>5</v>
      </c>
      <c r="CH949" t="s">
        <v>5</v>
      </c>
      <c r="CI949" t="s">
        <v>5</v>
      </c>
      <c r="CJ949">
        <v>10.125</v>
      </c>
      <c r="CK949" t="s">
        <v>5</v>
      </c>
      <c r="CL949" t="s">
        <v>5</v>
      </c>
      <c r="CM949" t="s">
        <v>5</v>
      </c>
      <c r="CN949">
        <v>1.5156000000000001</v>
      </c>
      <c r="CO949" t="s">
        <v>5</v>
      </c>
      <c r="CP949" t="s">
        <v>5</v>
      </c>
      <c r="CQ949">
        <v>1.9792000000000001</v>
      </c>
      <c r="CR949" t="s">
        <v>5</v>
      </c>
      <c r="CS949" t="s">
        <v>5</v>
      </c>
      <c r="CT949">
        <v>6.6943999999999999</v>
      </c>
      <c r="CU949">
        <v>16.522600000000001</v>
      </c>
      <c r="CV949">
        <v>6.0156000000000001</v>
      </c>
      <c r="CW949">
        <v>12.875</v>
      </c>
      <c r="CX949">
        <v>19.75</v>
      </c>
      <c r="CY949">
        <v>2.7917000000000001</v>
      </c>
      <c r="CZ949" t="s">
        <v>5</v>
      </c>
      <c r="DA949" t="s">
        <v>5</v>
      </c>
      <c r="DB949">
        <v>10</v>
      </c>
      <c r="DC949">
        <v>26</v>
      </c>
      <c r="DD949" t="s">
        <v>5</v>
      </c>
      <c r="DE949">
        <v>18.382200000000001</v>
      </c>
      <c r="DF949" t="s">
        <v>5</v>
      </c>
      <c r="DG949">
        <v>2.0937999999999999</v>
      </c>
      <c r="DH949">
        <v>0.65629999999999999</v>
      </c>
      <c r="DI949">
        <v>11.7683</v>
      </c>
      <c r="DJ949" t="s">
        <v>5</v>
      </c>
      <c r="DK949" t="s">
        <v>5</v>
      </c>
      <c r="DL949">
        <v>17.4665</v>
      </c>
      <c r="DM949" t="s">
        <v>5</v>
      </c>
      <c r="DN949" t="s">
        <v>5</v>
      </c>
      <c r="DO949" t="s">
        <v>5</v>
      </c>
      <c r="DP949">
        <v>1.5972</v>
      </c>
      <c r="DQ949" t="s">
        <v>5</v>
      </c>
      <c r="DR949">
        <v>9.0830000000000002</v>
      </c>
      <c r="DS949">
        <v>13.222200000000001</v>
      </c>
      <c r="DT949" t="s">
        <v>5</v>
      </c>
      <c r="DU949" t="s">
        <v>5</v>
      </c>
      <c r="DV949" t="s">
        <v>5</v>
      </c>
      <c r="DW949">
        <v>9.7042000000000002</v>
      </c>
      <c r="DX949">
        <v>21.625</v>
      </c>
      <c r="DY949" t="s">
        <v>5</v>
      </c>
      <c r="DZ949">
        <v>23.8125</v>
      </c>
      <c r="EA949" t="s">
        <v>5</v>
      </c>
      <c r="EB949">
        <v>27.863199999999999</v>
      </c>
      <c r="EC949">
        <v>11.1875</v>
      </c>
      <c r="ED949" t="s">
        <v>5</v>
      </c>
      <c r="EE949" t="s">
        <v>5</v>
      </c>
      <c r="EF949" t="s">
        <v>5</v>
      </c>
      <c r="EG949" t="s">
        <v>5</v>
      </c>
      <c r="EH949">
        <v>1.6875</v>
      </c>
      <c r="EI949">
        <v>12.0871</v>
      </c>
      <c r="EJ949" t="s">
        <v>5</v>
      </c>
      <c r="EK949" t="s">
        <v>5</v>
      </c>
      <c r="EL949" t="s">
        <v>5</v>
      </c>
      <c r="EM949" t="s">
        <v>5</v>
      </c>
      <c r="EN949" t="s">
        <v>5</v>
      </c>
      <c r="EO949">
        <v>8.5372000000000003</v>
      </c>
      <c r="EP949" t="s">
        <v>5</v>
      </c>
      <c r="EQ949">
        <v>9.9748000000000001</v>
      </c>
      <c r="ER949" t="s">
        <v>5</v>
      </c>
      <c r="ES949">
        <v>35.5</v>
      </c>
      <c r="ET949">
        <v>36.897199999999998</v>
      </c>
      <c r="EU949" t="s">
        <v>5</v>
      </c>
      <c r="EV949" t="s">
        <v>5</v>
      </c>
      <c r="EW949" t="s">
        <v>5</v>
      </c>
      <c r="EX949">
        <v>8.5625</v>
      </c>
      <c r="EY949" t="s">
        <v>5</v>
      </c>
      <c r="EZ949">
        <v>5.625</v>
      </c>
      <c r="FA949">
        <v>37.125</v>
      </c>
      <c r="FB949">
        <v>5.9390000000000001</v>
      </c>
      <c r="FC949">
        <v>24.625</v>
      </c>
      <c r="FD949" t="s">
        <v>5</v>
      </c>
      <c r="FE949" t="s">
        <v>5</v>
      </c>
      <c r="FF949">
        <v>15.0625</v>
      </c>
      <c r="FG949">
        <v>6</v>
      </c>
      <c r="FH949" t="s">
        <v>5</v>
      </c>
      <c r="FI949" t="s">
        <v>5</v>
      </c>
      <c r="FJ949">
        <v>27.875</v>
      </c>
      <c r="FK949" t="s">
        <v>5</v>
      </c>
      <c r="FL949" t="s">
        <v>5</v>
      </c>
      <c r="FM949">
        <v>9.843</v>
      </c>
      <c r="FN949">
        <v>38.25</v>
      </c>
      <c r="FO949">
        <v>36.375</v>
      </c>
      <c r="FP949" t="s">
        <v>5</v>
      </c>
      <c r="FQ949" t="s">
        <v>5</v>
      </c>
      <c r="FR949">
        <v>0.80469999999999997</v>
      </c>
      <c r="FS949" t="s">
        <v>5</v>
      </c>
      <c r="FT949" t="s">
        <v>5</v>
      </c>
      <c r="FU949">
        <v>16.826699999999999</v>
      </c>
      <c r="FV949" t="s">
        <v>5</v>
      </c>
      <c r="FW949">
        <v>0.75</v>
      </c>
      <c r="FX949" t="s">
        <v>5</v>
      </c>
      <c r="FY949" t="s">
        <v>5</v>
      </c>
      <c r="FZ949" t="s">
        <v>5</v>
      </c>
      <c r="GA949">
        <v>13.875</v>
      </c>
      <c r="GB949" t="s">
        <v>5</v>
      </c>
      <c r="GC949" t="s">
        <v>5</v>
      </c>
      <c r="GD949" t="s">
        <v>5</v>
      </c>
      <c r="GE949">
        <v>1.5369999999999999</v>
      </c>
      <c r="GF949">
        <v>10.5185</v>
      </c>
      <c r="GG949">
        <v>1.1875</v>
      </c>
      <c r="GH949" t="s">
        <v>5</v>
      </c>
      <c r="GI949" t="s">
        <v>5</v>
      </c>
      <c r="GJ949">
        <v>5.7411000000000003</v>
      </c>
      <c r="GK949" t="s">
        <v>5</v>
      </c>
      <c r="GL949" t="s">
        <v>5</v>
      </c>
      <c r="GM949" t="s">
        <v>5</v>
      </c>
      <c r="GN949">
        <v>27</v>
      </c>
      <c r="GO949" t="s">
        <v>5</v>
      </c>
      <c r="GP949" t="s">
        <v>5</v>
      </c>
      <c r="GQ949" t="s">
        <v>5</v>
      </c>
      <c r="GR949">
        <v>11.813000000000001</v>
      </c>
      <c r="GS949">
        <v>7.9103000000000003</v>
      </c>
      <c r="GT949">
        <v>0.46879999999999999</v>
      </c>
      <c r="GU949">
        <v>11.9246</v>
      </c>
      <c r="GV949">
        <v>11.174300000000001</v>
      </c>
      <c r="GW949">
        <v>8.7850000000000001</v>
      </c>
      <c r="GX949" t="s">
        <v>5</v>
      </c>
      <c r="GY949" t="s">
        <v>5</v>
      </c>
      <c r="GZ949" t="s">
        <v>5</v>
      </c>
      <c r="HA949">
        <v>24.333300000000001</v>
      </c>
      <c r="HB949" t="s">
        <v>5</v>
      </c>
      <c r="HC949">
        <v>4.4443999999999999</v>
      </c>
      <c r="HD949" t="s">
        <v>5</v>
      </c>
      <c r="HE949" t="s">
        <v>5</v>
      </c>
      <c r="HF949">
        <v>27.875</v>
      </c>
      <c r="HG949">
        <v>9.3216000000000001</v>
      </c>
      <c r="HH949" t="s">
        <v>5</v>
      </c>
      <c r="HI949">
        <v>12.241</v>
      </c>
      <c r="HJ949" t="s">
        <v>5</v>
      </c>
      <c r="HK949" t="s">
        <v>5</v>
      </c>
      <c r="HL949">
        <v>10.333</v>
      </c>
      <c r="HM949">
        <v>16.291699999999999</v>
      </c>
      <c r="HN949" t="s">
        <v>5</v>
      </c>
      <c r="HO949" t="s">
        <v>5</v>
      </c>
      <c r="HP949" t="s">
        <v>5</v>
      </c>
      <c r="HQ949" t="s">
        <v>5</v>
      </c>
      <c r="HR949">
        <v>5.4687999999999999</v>
      </c>
      <c r="HS949">
        <v>0.5625</v>
      </c>
      <c r="HT949">
        <v>17.5228</v>
      </c>
      <c r="HU949">
        <v>5.9489000000000001</v>
      </c>
      <c r="HV949" t="s">
        <v>5</v>
      </c>
      <c r="HW949">
        <v>3.2330000000000001</v>
      </c>
      <c r="HX949">
        <v>9.5</v>
      </c>
      <c r="HY949">
        <v>2.6093999999999999</v>
      </c>
      <c r="HZ949" t="s">
        <v>5</v>
      </c>
      <c r="IA949">
        <v>7.5487000000000002</v>
      </c>
      <c r="IB949">
        <v>11.5</v>
      </c>
      <c r="IC949">
        <v>10.625</v>
      </c>
      <c r="ID949">
        <v>10.5938</v>
      </c>
      <c r="IE949" t="s">
        <v>5</v>
      </c>
      <c r="IF949">
        <v>2.9375</v>
      </c>
      <c r="IG949">
        <v>5.9259000000000004</v>
      </c>
      <c r="IH949">
        <v>37.832999999999998</v>
      </c>
      <c r="II949" t="s">
        <v>5</v>
      </c>
      <c r="IJ949" t="s">
        <v>5</v>
      </c>
      <c r="IK949" t="s">
        <v>5</v>
      </c>
      <c r="IL949">
        <v>3.6718999999999999</v>
      </c>
      <c r="IM949">
        <v>2.6879999999999997</v>
      </c>
      <c r="IN949">
        <v>32.4099</v>
      </c>
      <c r="IO949">
        <v>9.5</v>
      </c>
      <c r="IP949" t="s">
        <v>5</v>
      </c>
      <c r="IQ949" t="s">
        <v>5</v>
      </c>
      <c r="IR949">
        <v>9.5118000000000009</v>
      </c>
      <c r="IS949" t="s">
        <v>5</v>
      </c>
      <c r="IT949" t="s">
        <v>5</v>
      </c>
      <c r="IU949" t="s">
        <v>5</v>
      </c>
      <c r="IV949">
        <v>9.5625</v>
      </c>
      <c r="IW949" t="s">
        <v>5</v>
      </c>
      <c r="IX949">
        <v>5.4375</v>
      </c>
      <c r="IY949">
        <v>5.9375</v>
      </c>
      <c r="IZ949">
        <v>3.7688999999999999</v>
      </c>
      <c r="JA949">
        <v>1.5937999999999999</v>
      </c>
      <c r="JB949">
        <v>8.9062999999999999</v>
      </c>
      <c r="JC949" t="s">
        <v>5</v>
      </c>
      <c r="JD949">
        <v>13.791700000000001</v>
      </c>
      <c r="JE949" t="s">
        <v>5</v>
      </c>
      <c r="JF949">
        <v>24.3125</v>
      </c>
      <c r="JG949">
        <v>20</v>
      </c>
      <c r="JH949" t="s">
        <v>5</v>
      </c>
      <c r="JI949" t="s">
        <v>5</v>
      </c>
      <c r="JJ949">
        <v>8.0277999999999992</v>
      </c>
      <c r="JK949">
        <v>5.5</v>
      </c>
      <c r="JL949">
        <v>21.4374</v>
      </c>
      <c r="JM949" t="s">
        <v>5</v>
      </c>
      <c r="JN949" t="s">
        <v>5</v>
      </c>
      <c r="JO949">
        <v>10.9375</v>
      </c>
      <c r="JP949">
        <v>2.6562999999999999</v>
      </c>
      <c r="JQ949">
        <v>4.9375</v>
      </c>
      <c r="JR949">
        <v>0.85670000000000002</v>
      </c>
      <c r="JS949">
        <v>7.6771000000000003</v>
      </c>
      <c r="JT949">
        <v>9.7911999999999999</v>
      </c>
      <c r="JU949" t="s">
        <v>5</v>
      </c>
      <c r="JV949">
        <v>9.5625</v>
      </c>
      <c r="JW949">
        <v>3.4287000000000001</v>
      </c>
      <c r="JX949" t="s">
        <v>5</v>
      </c>
      <c r="JY949">
        <v>8.7136999999999993</v>
      </c>
      <c r="JZ949">
        <v>7.875</v>
      </c>
      <c r="KA949" t="s">
        <v>5</v>
      </c>
      <c r="KB949">
        <v>11.0938</v>
      </c>
      <c r="KC949" t="s">
        <v>5</v>
      </c>
      <c r="KD949">
        <v>22.5</v>
      </c>
      <c r="KE949" t="s">
        <v>5</v>
      </c>
      <c r="KF949">
        <v>2.3281000000000001</v>
      </c>
      <c r="KG949">
        <v>10.222200000000001</v>
      </c>
      <c r="KH949">
        <v>7.2346000000000004</v>
      </c>
      <c r="KI949" t="s">
        <v>5</v>
      </c>
      <c r="KJ949" t="s">
        <v>5</v>
      </c>
      <c r="KK949" t="s">
        <v>5</v>
      </c>
      <c r="KL949" t="s">
        <v>5</v>
      </c>
      <c r="KM949">
        <v>10.875</v>
      </c>
      <c r="KN949" t="s">
        <v>5</v>
      </c>
      <c r="KO949" t="s">
        <v>5</v>
      </c>
      <c r="KP949" t="s">
        <v>5</v>
      </c>
      <c r="KQ949">
        <v>13.5129</v>
      </c>
      <c r="KR949">
        <v>13.218999999999999</v>
      </c>
      <c r="KS949">
        <v>1.2948999999999999</v>
      </c>
      <c r="KT949" t="s">
        <v>5</v>
      </c>
      <c r="KU949" t="s">
        <v>5</v>
      </c>
      <c r="KV949" t="s">
        <v>5</v>
      </c>
      <c r="KW949">
        <v>3.6015999999999999</v>
      </c>
      <c r="KX949" t="s">
        <v>5</v>
      </c>
      <c r="KY949">
        <v>9.8437999999999999</v>
      </c>
      <c r="KZ949" t="s">
        <v>5</v>
      </c>
      <c r="LA949" t="s">
        <v>5</v>
      </c>
      <c r="LB949" t="s">
        <v>5</v>
      </c>
      <c r="LC949" t="s">
        <v>5</v>
      </c>
      <c r="LD949">
        <v>14.958299999999999</v>
      </c>
      <c r="LE949">
        <v>26.102</v>
      </c>
      <c r="LF949">
        <v>6.8000000000000005E-2</v>
      </c>
      <c r="LG949">
        <v>3.5682999999999998</v>
      </c>
      <c r="LH949" t="s">
        <v>5</v>
      </c>
      <c r="LI949" t="s">
        <v>5</v>
      </c>
      <c r="LJ949">
        <v>13.9602</v>
      </c>
      <c r="LK949">
        <v>5.5015000000000001</v>
      </c>
      <c r="LL949">
        <v>7.7304000000000004</v>
      </c>
      <c r="LM949" t="s">
        <v>5</v>
      </c>
      <c r="LN949">
        <v>2.2616999999999998</v>
      </c>
      <c r="LO949">
        <v>58.802399999999999</v>
      </c>
      <c r="LP949" t="s">
        <v>5</v>
      </c>
      <c r="LQ949" t="s">
        <v>5</v>
      </c>
      <c r="LR949" t="s">
        <v>5</v>
      </c>
      <c r="LS949">
        <v>2.25</v>
      </c>
      <c r="LT949" t="s">
        <v>5</v>
      </c>
      <c r="LU949" t="s">
        <v>5</v>
      </c>
      <c r="LV949" t="s">
        <v>5</v>
      </c>
      <c r="LW949" t="s">
        <v>5</v>
      </c>
      <c r="LX949">
        <v>19.8125</v>
      </c>
      <c r="LY949">
        <v>40.3613</v>
      </c>
      <c r="LZ949" t="s">
        <v>5</v>
      </c>
      <c r="MA949">
        <v>6.4100999999999999</v>
      </c>
      <c r="MB949">
        <v>1.5586</v>
      </c>
      <c r="MC949">
        <v>2.125</v>
      </c>
      <c r="MD949" t="s">
        <v>5</v>
      </c>
      <c r="ME949">
        <v>18.087</v>
      </c>
      <c r="MF949" t="s">
        <v>5</v>
      </c>
      <c r="MG949" t="s">
        <v>5</v>
      </c>
      <c r="MH949" t="s">
        <v>5</v>
      </c>
      <c r="MI949">
        <v>21.375</v>
      </c>
      <c r="MJ949" t="s">
        <v>5</v>
      </c>
      <c r="MK949">
        <v>10.625</v>
      </c>
      <c r="ML949">
        <v>10.609400000000001</v>
      </c>
      <c r="MM949" t="s">
        <v>5</v>
      </c>
      <c r="MN949" t="s">
        <v>5</v>
      </c>
      <c r="MO949" t="s">
        <v>5</v>
      </c>
      <c r="MP949" t="s">
        <v>5</v>
      </c>
      <c r="MQ949" t="s">
        <v>5</v>
      </c>
      <c r="MR949" t="s">
        <v>5</v>
      </c>
      <c r="MS949">
        <v>2.5350000000000001</v>
      </c>
      <c r="MT949">
        <v>4.5141</v>
      </c>
      <c r="MU949">
        <v>5.4687999999999999</v>
      </c>
      <c r="MV949" t="s">
        <v>5</v>
      </c>
      <c r="MW949">
        <v>2.9379999999999997</v>
      </c>
      <c r="MX949">
        <v>9.8922000000000008</v>
      </c>
      <c r="MY949" t="s">
        <v>5</v>
      </c>
      <c r="MZ949">
        <v>2.5606</v>
      </c>
      <c r="NA949">
        <v>1.0758000000000001</v>
      </c>
      <c r="NB949">
        <v>5.3461999999999996</v>
      </c>
      <c r="NC949">
        <v>13.769299999999999</v>
      </c>
      <c r="ND949">
        <v>17.9375</v>
      </c>
      <c r="NE949" t="s">
        <v>5</v>
      </c>
      <c r="NF949">
        <v>4.8853999999999997</v>
      </c>
      <c r="NG949" t="s">
        <v>5</v>
      </c>
      <c r="NH949">
        <v>11.5938</v>
      </c>
      <c r="NI949">
        <v>3.2187999999999999</v>
      </c>
      <c r="NJ949">
        <v>10.1111</v>
      </c>
      <c r="NK949">
        <v>4.5937999999999999</v>
      </c>
      <c r="NL949" t="s">
        <v>5</v>
      </c>
      <c r="NM949">
        <v>9.1875</v>
      </c>
      <c r="NN949" t="s">
        <v>5</v>
      </c>
      <c r="NO949" t="s">
        <v>5</v>
      </c>
      <c r="NP949">
        <v>29.125</v>
      </c>
      <c r="NQ949" t="s">
        <v>5</v>
      </c>
      <c r="NR949">
        <v>24.25</v>
      </c>
      <c r="NS949">
        <v>17.719000000000001</v>
      </c>
      <c r="NT949">
        <v>14.266999999999999</v>
      </c>
      <c r="NU949" t="s">
        <v>5</v>
      </c>
      <c r="NV949" t="s">
        <v>5</v>
      </c>
      <c r="NW949" t="s">
        <v>5</v>
      </c>
      <c r="NX949" t="s">
        <v>5</v>
      </c>
      <c r="NY949">
        <v>28.25</v>
      </c>
      <c r="NZ949" t="s">
        <v>5</v>
      </c>
      <c r="OA949" t="s">
        <v>5</v>
      </c>
      <c r="OB949" t="s">
        <v>5</v>
      </c>
      <c r="OC949">
        <v>2.3075999999999999</v>
      </c>
      <c r="OD949" t="s">
        <v>5</v>
      </c>
      <c r="OE949">
        <v>11.75</v>
      </c>
      <c r="OF949" t="s">
        <v>5</v>
      </c>
      <c r="OG949" t="s">
        <v>5</v>
      </c>
      <c r="OH949">
        <v>15.75</v>
      </c>
      <c r="OI949" t="s">
        <v>5</v>
      </c>
      <c r="OJ949">
        <v>2.1457999999999999</v>
      </c>
      <c r="OK949">
        <v>3.1276000000000002</v>
      </c>
      <c r="OL949" t="s">
        <v>5</v>
      </c>
      <c r="OM949" t="s">
        <v>5</v>
      </c>
      <c r="ON949" t="s">
        <v>5</v>
      </c>
      <c r="OO949">
        <v>2.2606000000000002</v>
      </c>
      <c r="OP949" t="s">
        <v>5</v>
      </c>
      <c r="OQ949">
        <v>0.42970000000000003</v>
      </c>
      <c r="OR949" t="s">
        <v>5</v>
      </c>
      <c r="OS949">
        <v>31.1875</v>
      </c>
      <c r="OT949" t="s">
        <v>5</v>
      </c>
      <c r="OU949">
        <v>0.77539999999999998</v>
      </c>
      <c r="OV949">
        <v>1.5062</v>
      </c>
      <c r="OW949" t="s">
        <v>5</v>
      </c>
      <c r="OX949">
        <v>16</v>
      </c>
      <c r="OY949">
        <v>2.5629999999999997</v>
      </c>
      <c r="OZ949">
        <v>21.690999999999999</v>
      </c>
      <c r="PA949">
        <v>13.843299999999999</v>
      </c>
      <c r="PB949" t="s">
        <v>5</v>
      </c>
      <c r="PC949">
        <v>29</v>
      </c>
      <c r="PD949">
        <v>12.6875</v>
      </c>
      <c r="PE949">
        <v>13.246499999999999</v>
      </c>
      <c r="PF949" t="s">
        <v>5</v>
      </c>
      <c r="PG949">
        <v>8.234</v>
      </c>
      <c r="PH949" t="s">
        <v>5</v>
      </c>
      <c r="PI949" t="s">
        <v>5</v>
      </c>
      <c r="PJ949" t="s">
        <v>5</v>
      </c>
      <c r="PK949" t="s">
        <v>5</v>
      </c>
      <c r="PL949" t="s">
        <v>5</v>
      </c>
      <c r="PM949">
        <v>21.437999999999999</v>
      </c>
      <c r="PN949">
        <v>1.5</v>
      </c>
      <c r="PO949" t="s">
        <v>5</v>
      </c>
      <c r="PP949" t="s">
        <v>5</v>
      </c>
      <c r="PQ949">
        <v>7.1875</v>
      </c>
      <c r="PR949">
        <v>20.625</v>
      </c>
      <c r="PS949" t="s">
        <v>5</v>
      </c>
      <c r="PT949" t="s">
        <v>5</v>
      </c>
      <c r="PU949" t="s">
        <v>5</v>
      </c>
      <c r="PV949">
        <v>10.1875</v>
      </c>
      <c r="PW949" t="s">
        <v>5</v>
      </c>
      <c r="PX949">
        <v>5.7187999999999999</v>
      </c>
      <c r="PY949">
        <v>3.4531000000000001</v>
      </c>
      <c r="PZ949">
        <v>0.92190000000000005</v>
      </c>
      <c r="QA949">
        <v>14.759</v>
      </c>
      <c r="QB949" t="s">
        <v>5</v>
      </c>
      <c r="QC949" t="s">
        <v>5</v>
      </c>
      <c r="QD949">
        <v>3.7343999999999999</v>
      </c>
      <c r="QE949">
        <v>22.687999999999999</v>
      </c>
      <c r="QF949" t="s">
        <v>5</v>
      </c>
      <c r="QG949" t="s">
        <v>5</v>
      </c>
      <c r="QH949" t="s">
        <v>5</v>
      </c>
      <c r="QI949" t="s">
        <v>5</v>
      </c>
      <c r="QJ949" t="s">
        <v>5</v>
      </c>
      <c r="QK949">
        <v>13.9375</v>
      </c>
      <c r="QL949" t="s">
        <v>5</v>
      </c>
      <c r="QM949" t="s">
        <v>5</v>
      </c>
      <c r="QN949" t="s">
        <v>5</v>
      </c>
      <c r="QO949">
        <v>12.9534</v>
      </c>
      <c r="QP949">
        <v>1.875</v>
      </c>
      <c r="QQ949" t="s">
        <v>5</v>
      </c>
      <c r="QR949">
        <v>3.2970000000000002</v>
      </c>
      <c r="QS949">
        <v>29.1875</v>
      </c>
      <c r="QT949">
        <v>10.8245</v>
      </c>
      <c r="QU949" t="s">
        <v>5</v>
      </c>
      <c r="QV949" t="s">
        <v>5</v>
      </c>
      <c r="QW949">
        <v>3.9716</v>
      </c>
      <c r="QX949">
        <v>7.375</v>
      </c>
      <c r="QY949" t="s">
        <v>5</v>
      </c>
      <c r="QZ949">
        <v>2.5893999999999999</v>
      </c>
      <c r="RA949">
        <v>5.2062999999999997</v>
      </c>
      <c r="RB949" t="s">
        <v>5</v>
      </c>
      <c r="RC949" t="s">
        <v>5</v>
      </c>
      <c r="RD949">
        <v>15.375</v>
      </c>
      <c r="RE949">
        <v>12.6462</v>
      </c>
      <c r="RF949" t="s">
        <v>5</v>
      </c>
      <c r="RG949" t="s">
        <v>5</v>
      </c>
      <c r="RH949">
        <v>4.875</v>
      </c>
      <c r="RI949">
        <v>8.1801999999999992</v>
      </c>
      <c r="RJ949">
        <v>26.330100000000002</v>
      </c>
      <c r="RK949" t="s">
        <v>5</v>
      </c>
      <c r="RL949" t="s">
        <v>5</v>
      </c>
      <c r="RM949" t="s">
        <v>5</v>
      </c>
      <c r="RN949" t="s">
        <v>5</v>
      </c>
      <c r="RO949">
        <v>14.1875</v>
      </c>
      <c r="RP949">
        <v>23.625</v>
      </c>
      <c r="RQ949">
        <v>6.5625</v>
      </c>
      <c r="RR949">
        <v>65</v>
      </c>
      <c r="RS949" t="s">
        <v>5</v>
      </c>
      <c r="RT949">
        <v>12.375</v>
      </c>
      <c r="RU949">
        <v>7.3555999999999999</v>
      </c>
      <c r="RV949">
        <v>12.8125</v>
      </c>
      <c r="RW949" t="s">
        <v>5</v>
      </c>
      <c r="RX949" t="s">
        <v>5</v>
      </c>
      <c r="RY949" t="s">
        <v>5</v>
      </c>
      <c r="RZ949">
        <v>16.779800000000002</v>
      </c>
      <c r="SA949" t="s">
        <v>5</v>
      </c>
      <c r="SB949" t="s">
        <v>5</v>
      </c>
      <c r="SC949" t="s">
        <v>5</v>
      </c>
      <c r="SD949">
        <v>3.6042000000000001</v>
      </c>
      <c r="SE949">
        <v>16.093800000000002</v>
      </c>
      <c r="SF949">
        <v>6.8333000000000004</v>
      </c>
      <c r="SG949">
        <v>32.603099999999998</v>
      </c>
      <c r="SH949" t="s">
        <v>5</v>
      </c>
      <c r="SI949" t="s">
        <v>5</v>
      </c>
      <c r="SJ949" t="s">
        <v>5</v>
      </c>
      <c r="SK949">
        <v>8.6667000000000005</v>
      </c>
      <c r="SL949">
        <v>10.5</v>
      </c>
      <c r="SM949" t="s">
        <v>5</v>
      </c>
      <c r="SN949" t="s">
        <v>5</v>
      </c>
    </row>
    <row r="950" spans="1:508" x14ac:dyDescent="0.3">
      <c r="A950">
        <f t="shared" si="14"/>
        <v>252</v>
      </c>
      <c r="B950" s="3">
        <v>34193</v>
      </c>
      <c r="C950" t="s">
        <v>5</v>
      </c>
      <c r="D950" t="s">
        <v>5</v>
      </c>
      <c r="E950" t="s">
        <v>5</v>
      </c>
      <c r="F950">
        <v>0.94599999999999995</v>
      </c>
      <c r="G950" t="s">
        <v>5</v>
      </c>
      <c r="H950" t="s">
        <v>5</v>
      </c>
      <c r="I950">
        <v>4.5629999999999997</v>
      </c>
      <c r="J950">
        <v>5.2305999999999999</v>
      </c>
      <c r="K950" t="s">
        <v>5</v>
      </c>
      <c r="L950">
        <v>3.4809999999999999</v>
      </c>
      <c r="M950" t="s">
        <v>5</v>
      </c>
      <c r="N950">
        <v>9.9914000000000005</v>
      </c>
      <c r="O950" t="s">
        <v>5</v>
      </c>
      <c r="P950" t="s">
        <v>5</v>
      </c>
      <c r="Q950">
        <v>5.5</v>
      </c>
      <c r="R950" t="s">
        <v>5</v>
      </c>
      <c r="S950">
        <v>38</v>
      </c>
      <c r="T950" t="s">
        <v>5</v>
      </c>
      <c r="U950">
        <v>2.6562999999999999</v>
      </c>
      <c r="V950" t="s">
        <v>5</v>
      </c>
      <c r="W950">
        <v>253.50569999999999</v>
      </c>
      <c r="X950" t="s">
        <v>5</v>
      </c>
      <c r="Y950" t="s">
        <v>5</v>
      </c>
      <c r="Z950">
        <v>7.6875</v>
      </c>
      <c r="AA950" t="s">
        <v>5</v>
      </c>
      <c r="AB950" t="s">
        <v>5</v>
      </c>
      <c r="AC950" t="s">
        <v>5</v>
      </c>
      <c r="AD950">
        <v>3.125</v>
      </c>
      <c r="AE950">
        <v>15.125</v>
      </c>
      <c r="AF950" t="s">
        <v>5</v>
      </c>
      <c r="AG950" t="s">
        <v>5</v>
      </c>
      <c r="AH950">
        <v>2.1328</v>
      </c>
      <c r="AI950" t="s">
        <v>5</v>
      </c>
      <c r="AJ950" t="s">
        <v>5</v>
      </c>
      <c r="AK950" t="s">
        <v>5</v>
      </c>
      <c r="AL950">
        <v>3.9379999999999997</v>
      </c>
      <c r="AM950" t="s">
        <v>5</v>
      </c>
      <c r="AN950" t="s">
        <v>5</v>
      </c>
      <c r="AO950" t="s">
        <v>5</v>
      </c>
      <c r="AP950" t="s">
        <v>5</v>
      </c>
      <c r="AQ950" t="s">
        <v>5</v>
      </c>
      <c r="AR950" t="s">
        <v>5</v>
      </c>
      <c r="AS950">
        <v>16.222000000000001</v>
      </c>
      <c r="AT950" t="s">
        <v>5</v>
      </c>
      <c r="AU950">
        <v>13.3117</v>
      </c>
      <c r="AV950">
        <v>18.8368</v>
      </c>
      <c r="AW950" t="s">
        <v>5</v>
      </c>
      <c r="AX950" t="s">
        <v>5</v>
      </c>
      <c r="AY950" t="s">
        <v>5</v>
      </c>
      <c r="AZ950" t="s">
        <v>5</v>
      </c>
      <c r="BA950">
        <v>20</v>
      </c>
      <c r="BB950" t="s">
        <v>5</v>
      </c>
      <c r="BC950" t="s">
        <v>5</v>
      </c>
      <c r="BD950" t="s">
        <v>5</v>
      </c>
      <c r="BE950">
        <v>13.25</v>
      </c>
      <c r="BF950" t="s">
        <v>5</v>
      </c>
      <c r="BG950">
        <v>8.5302000000000007</v>
      </c>
      <c r="BH950">
        <v>25.5</v>
      </c>
      <c r="BI950">
        <v>19.437999999999999</v>
      </c>
      <c r="BJ950">
        <v>13.3125</v>
      </c>
      <c r="BK950">
        <v>6.2202000000000002</v>
      </c>
      <c r="BL950">
        <v>1.8102</v>
      </c>
      <c r="BM950">
        <v>8.6560000000000006</v>
      </c>
      <c r="BN950">
        <v>4.9861000000000004</v>
      </c>
      <c r="BO950">
        <v>2.8444000000000003</v>
      </c>
      <c r="BP950">
        <v>0.76800000000000002</v>
      </c>
      <c r="BQ950">
        <v>7.2046999999999999</v>
      </c>
      <c r="BR950" t="s">
        <v>5</v>
      </c>
      <c r="BS950">
        <v>26</v>
      </c>
      <c r="BT950" t="s">
        <v>5</v>
      </c>
      <c r="BU950">
        <v>1.9140999999999999</v>
      </c>
      <c r="BV950">
        <v>12.164899999999999</v>
      </c>
      <c r="BW950" t="s">
        <v>5</v>
      </c>
      <c r="BX950" t="s">
        <v>5</v>
      </c>
      <c r="BY950">
        <v>3.375</v>
      </c>
      <c r="BZ950" t="s">
        <v>5</v>
      </c>
      <c r="CA950" t="s">
        <v>5</v>
      </c>
      <c r="CB950">
        <v>63.702500000000001</v>
      </c>
      <c r="CC950">
        <v>8.9974000000000007</v>
      </c>
      <c r="CD950" t="s">
        <v>5</v>
      </c>
      <c r="CE950">
        <v>10.171900000000001</v>
      </c>
      <c r="CF950">
        <v>10.792</v>
      </c>
      <c r="CG950" t="s">
        <v>5</v>
      </c>
      <c r="CH950" t="s">
        <v>5</v>
      </c>
      <c r="CI950" t="s">
        <v>5</v>
      </c>
      <c r="CJ950">
        <v>10.2813</v>
      </c>
      <c r="CK950" t="s">
        <v>5</v>
      </c>
      <c r="CL950" t="s">
        <v>5</v>
      </c>
      <c r="CM950" t="s">
        <v>5</v>
      </c>
      <c r="CN950">
        <v>1.5468999999999999</v>
      </c>
      <c r="CO950" t="s">
        <v>5</v>
      </c>
      <c r="CP950" t="s">
        <v>5</v>
      </c>
      <c r="CQ950">
        <v>1.9582999999999999</v>
      </c>
      <c r="CR950" t="s">
        <v>5</v>
      </c>
      <c r="CS950" t="s">
        <v>5</v>
      </c>
      <c r="CT950">
        <v>6.6943999999999999</v>
      </c>
      <c r="CU950">
        <v>16.454000000000001</v>
      </c>
      <c r="CV950">
        <v>5.9687999999999999</v>
      </c>
      <c r="CW950">
        <v>11.843999999999999</v>
      </c>
      <c r="CX950">
        <v>19.666699999999999</v>
      </c>
      <c r="CY950">
        <v>2.9722</v>
      </c>
      <c r="CZ950" t="s">
        <v>5</v>
      </c>
      <c r="DA950" t="s">
        <v>5</v>
      </c>
      <c r="DB950">
        <v>9.875</v>
      </c>
      <c r="DC950">
        <v>26</v>
      </c>
      <c r="DD950" t="s">
        <v>5</v>
      </c>
      <c r="DE950">
        <v>18.2806</v>
      </c>
      <c r="DF950" t="s">
        <v>5</v>
      </c>
      <c r="DG950">
        <v>2.125</v>
      </c>
      <c r="DH950">
        <v>0.60929999999999995</v>
      </c>
      <c r="DI950">
        <v>11.911300000000001</v>
      </c>
      <c r="DJ950" t="s">
        <v>5</v>
      </c>
      <c r="DK950" t="s">
        <v>5</v>
      </c>
      <c r="DL950">
        <v>17.2272</v>
      </c>
      <c r="DM950" t="s">
        <v>5</v>
      </c>
      <c r="DN950" t="s">
        <v>5</v>
      </c>
      <c r="DO950" t="s">
        <v>5</v>
      </c>
      <c r="DP950">
        <v>1.5832999999999999</v>
      </c>
      <c r="DQ950" t="s">
        <v>5</v>
      </c>
      <c r="DR950">
        <v>9.0419999999999998</v>
      </c>
      <c r="DS950">
        <v>12.9444</v>
      </c>
      <c r="DT950" t="s">
        <v>5</v>
      </c>
      <c r="DU950" t="s">
        <v>5</v>
      </c>
      <c r="DV950" t="s">
        <v>5</v>
      </c>
      <c r="DW950">
        <v>9.6771999999999991</v>
      </c>
      <c r="DX950">
        <v>21.75</v>
      </c>
      <c r="DY950" t="s">
        <v>5</v>
      </c>
      <c r="DZ950">
        <v>23.6875</v>
      </c>
      <c r="EA950" t="s">
        <v>5</v>
      </c>
      <c r="EB950">
        <v>27.566800000000001</v>
      </c>
      <c r="EC950">
        <v>11.1875</v>
      </c>
      <c r="ED950" t="s">
        <v>5</v>
      </c>
      <c r="EE950" t="s">
        <v>5</v>
      </c>
      <c r="EF950" t="s">
        <v>5</v>
      </c>
      <c r="EG950" t="s">
        <v>5</v>
      </c>
      <c r="EH950">
        <v>1.6579000000000002</v>
      </c>
      <c r="EI950">
        <v>12.3338</v>
      </c>
      <c r="EJ950" t="s">
        <v>5</v>
      </c>
      <c r="EK950" t="s">
        <v>5</v>
      </c>
      <c r="EL950" t="s">
        <v>5</v>
      </c>
      <c r="EM950" t="s">
        <v>5</v>
      </c>
      <c r="EN950" t="s">
        <v>5</v>
      </c>
      <c r="EO950">
        <v>8.4535</v>
      </c>
      <c r="EP950" t="s">
        <v>5</v>
      </c>
      <c r="EQ950">
        <v>10.237299999999999</v>
      </c>
      <c r="ER950" t="s">
        <v>5</v>
      </c>
      <c r="ES950">
        <v>35.25</v>
      </c>
      <c r="ET950">
        <v>36.787999999999997</v>
      </c>
      <c r="EU950" t="s">
        <v>5</v>
      </c>
      <c r="EV950" t="s">
        <v>5</v>
      </c>
      <c r="EW950" t="s">
        <v>5</v>
      </c>
      <c r="EX950">
        <v>8.6562999999999999</v>
      </c>
      <c r="EY950" t="s">
        <v>5</v>
      </c>
      <c r="EZ950">
        <v>5.5312999999999999</v>
      </c>
      <c r="FA950">
        <v>36.25</v>
      </c>
      <c r="FB950">
        <v>5.8739999999999997</v>
      </c>
      <c r="FC950">
        <v>24.5</v>
      </c>
      <c r="FD950" t="s">
        <v>5</v>
      </c>
      <c r="FE950" t="s">
        <v>5</v>
      </c>
      <c r="FF950">
        <v>15</v>
      </c>
      <c r="FG950">
        <v>6.0156000000000001</v>
      </c>
      <c r="FH950" t="s">
        <v>5</v>
      </c>
      <c r="FI950">
        <v>14.3125</v>
      </c>
      <c r="FJ950">
        <v>27.875</v>
      </c>
      <c r="FK950" t="s">
        <v>5</v>
      </c>
      <c r="FL950" t="s">
        <v>5</v>
      </c>
      <c r="FM950">
        <v>9.843</v>
      </c>
      <c r="FN950">
        <v>38.25</v>
      </c>
      <c r="FO950">
        <v>36.375</v>
      </c>
      <c r="FP950" t="s">
        <v>5</v>
      </c>
      <c r="FQ950" t="s">
        <v>5</v>
      </c>
      <c r="FR950">
        <v>0.8125</v>
      </c>
      <c r="FS950" t="s">
        <v>5</v>
      </c>
      <c r="FT950" t="s">
        <v>5</v>
      </c>
      <c r="FU950">
        <v>16.707100000000001</v>
      </c>
      <c r="FV950" t="s">
        <v>5</v>
      </c>
      <c r="FW950">
        <v>0.75</v>
      </c>
      <c r="FX950" t="s">
        <v>5</v>
      </c>
      <c r="FY950" t="s">
        <v>5</v>
      </c>
      <c r="FZ950" t="s">
        <v>5</v>
      </c>
      <c r="GA950">
        <v>13.8125</v>
      </c>
      <c r="GB950" t="s">
        <v>5</v>
      </c>
      <c r="GC950" t="s">
        <v>5</v>
      </c>
      <c r="GD950" t="s">
        <v>5</v>
      </c>
      <c r="GE950">
        <v>1.5185</v>
      </c>
      <c r="GF950">
        <v>10.5679</v>
      </c>
      <c r="GG950">
        <v>1.1406000000000001</v>
      </c>
      <c r="GH950" t="s">
        <v>5</v>
      </c>
      <c r="GI950" t="s">
        <v>5</v>
      </c>
      <c r="GJ950">
        <v>5.6391</v>
      </c>
      <c r="GK950" t="s">
        <v>5</v>
      </c>
      <c r="GL950" t="s">
        <v>5</v>
      </c>
      <c r="GM950" t="s">
        <v>5</v>
      </c>
      <c r="GN950">
        <v>26.75</v>
      </c>
      <c r="GO950" t="s">
        <v>5</v>
      </c>
      <c r="GP950" t="s">
        <v>5</v>
      </c>
      <c r="GQ950" t="s">
        <v>5</v>
      </c>
      <c r="GR950">
        <v>11.859</v>
      </c>
      <c r="GS950">
        <v>7.8601999999999999</v>
      </c>
      <c r="GT950">
        <v>0.4844</v>
      </c>
      <c r="GU950">
        <v>11.899000000000001</v>
      </c>
      <c r="GV950">
        <v>11.0304</v>
      </c>
      <c r="GW950">
        <v>8.9250000000000007</v>
      </c>
      <c r="GX950" t="s">
        <v>5</v>
      </c>
      <c r="GY950" t="s">
        <v>5</v>
      </c>
      <c r="GZ950" t="s">
        <v>5</v>
      </c>
      <c r="HA950">
        <v>24</v>
      </c>
      <c r="HB950" t="s">
        <v>5</v>
      </c>
      <c r="HC950">
        <v>4.5184999999999995</v>
      </c>
      <c r="HD950" t="s">
        <v>5</v>
      </c>
      <c r="HE950" t="s">
        <v>5</v>
      </c>
      <c r="HF950">
        <v>27.687999999999999</v>
      </c>
      <c r="HG950">
        <v>9.4704999999999995</v>
      </c>
      <c r="HH950" t="s">
        <v>5</v>
      </c>
      <c r="HI950">
        <v>12.1227</v>
      </c>
      <c r="HJ950" t="s">
        <v>5</v>
      </c>
      <c r="HK950" t="s">
        <v>5</v>
      </c>
      <c r="HL950">
        <v>10.305999999999999</v>
      </c>
      <c r="HM950">
        <v>16.458300000000001</v>
      </c>
      <c r="HN950" t="s">
        <v>5</v>
      </c>
      <c r="HO950" t="s">
        <v>5</v>
      </c>
      <c r="HP950" t="s">
        <v>5</v>
      </c>
      <c r="HQ950" t="s">
        <v>5</v>
      </c>
      <c r="HR950">
        <v>5.3906000000000001</v>
      </c>
      <c r="HS950">
        <v>0.54690000000000005</v>
      </c>
      <c r="HT950">
        <v>17.5228</v>
      </c>
      <c r="HU950">
        <v>5.9260000000000002</v>
      </c>
      <c r="HV950" t="s">
        <v>5</v>
      </c>
      <c r="HW950">
        <v>3.2551999999999999</v>
      </c>
      <c r="HX950">
        <v>9.4687999999999999</v>
      </c>
      <c r="HY950">
        <v>2.6093999999999999</v>
      </c>
      <c r="HZ950" t="s">
        <v>5</v>
      </c>
      <c r="IA950">
        <v>7.5487000000000002</v>
      </c>
      <c r="IB950">
        <v>11.4063</v>
      </c>
      <c r="IC950">
        <v>10.875</v>
      </c>
      <c r="ID950">
        <v>10.4375</v>
      </c>
      <c r="IE950" t="s">
        <v>5</v>
      </c>
      <c r="IF950">
        <v>2.9375</v>
      </c>
      <c r="IG950">
        <v>5.8272000000000004</v>
      </c>
      <c r="IH950">
        <v>37.417000000000002</v>
      </c>
      <c r="II950" t="s">
        <v>5</v>
      </c>
      <c r="IJ950" t="s">
        <v>5</v>
      </c>
      <c r="IK950" t="s">
        <v>5</v>
      </c>
      <c r="IL950">
        <v>3.6797</v>
      </c>
      <c r="IM950">
        <v>2.6669999999999998</v>
      </c>
      <c r="IN950">
        <v>32.4099</v>
      </c>
      <c r="IO950">
        <v>9.2917000000000005</v>
      </c>
      <c r="IP950" t="s">
        <v>5</v>
      </c>
      <c r="IQ950" t="s">
        <v>5</v>
      </c>
      <c r="IR950">
        <v>9.3787000000000003</v>
      </c>
      <c r="IS950" t="s">
        <v>5</v>
      </c>
      <c r="IT950" t="s">
        <v>5</v>
      </c>
      <c r="IU950" t="s">
        <v>5</v>
      </c>
      <c r="IV950">
        <v>9.1562999999999999</v>
      </c>
      <c r="IW950" t="s">
        <v>5</v>
      </c>
      <c r="IX950">
        <v>5.4687999999999999</v>
      </c>
      <c r="IY950">
        <v>5.9375</v>
      </c>
      <c r="IZ950">
        <v>3.8252999999999999</v>
      </c>
      <c r="JA950">
        <v>1.6562999999999999</v>
      </c>
      <c r="JB950">
        <v>9.0625</v>
      </c>
      <c r="JC950" t="s">
        <v>5</v>
      </c>
      <c r="JD950">
        <v>13.75</v>
      </c>
      <c r="JE950" t="s">
        <v>5</v>
      </c>
      <c r="JF950">
        <v>24.1875</v>
      </c>
      <c r="JG950">
        <v>20.25</v>
      </c>
      <c r="JH950" t="s">
        <v>5</v>
      </c>
      <c r="JI950" t="s">
        <v>5</v>
      </c>
      <c r="JJ950">
        <v>8.0277999999999992</v>
      </c>
      <c r="JK950">
        <v>5.4375</v>
      </c>
      <c r="JL950">
        <v>21.201899999999998</v>
      </c>
      <c r="JM950" t="s">
        <v>5</v>
      </c>
      <c r="JN950" t="s">
        <v>5</v>
      </c>
      <c r="JO950">
        <v>10.625</v>
      </c>
      <c r="JP950">
        <v>2.6406000000000001</v>
      </c>
      <c r="JQ950">
        <v>4.9687999999999999</v>
      </c>
      <c r="JR950">
        <v>0.84619999999999995</v>
      </c>
      <c r="JS950">
        <v>7.5416999999999996</v>
      </c>
      <c r="JT950">
        <v>9.6173999999999999</v>
      </c>
      <c r="JU950" t="s">
        <v>5</v>
      </c>
      <c r="JV950">
        <v>9.7812999999999999</v>
      </c>
      <c r="JW950">
        <v>3.4723999999999999</v>
      </c>
      <c r="JX950" t="s">
        <v>5</v>
      </c>
      <c r="JY950">
        <v>8.7136999999999993</v>
      </c>
      <c r="JZ950">
        <v>7.8125</v>
      </c>
      <c r="KA950" t="s">
        <v>5</v>
      </c>
      <c r="KB950">
        <v>10.9375</v>
      </c>
      <c r="KC950" t="s">
        <v>5</v>
      </c>
      <c r="KD950">
        <v>22.6875</v>
      </c>
      <c r="KE950" t="s">
        <v>5</v>
      </c>
      <c r="KF950">
        <v>2.3906000000000001</v>
      </c>
      <c r="KG950">
        <v>9.8611000000000004</v>
      </c>
      <c r="KH950">
        <v>7.0369999999999999</v>
      </c>
      <c r="KI950" t="s">
        <v>5</v>
      </c>
      <c r="KJ950" t="s">
        <v>5</v>
      </c>
      <c r="KK950" t="s">
        <v>5</v>
      </c>
      <c r="KL950" t="s">
        <v>5</v>
      </c>
      <c r="KM950">
        <v>10.75</v>
      </c>
      <c r="KN950" t="s">
        <v>5</v>
      </c>
      <c r="KO950" t="s">
        <v>5</v>
      </c>
      <c r="KP950" t="s">
        <v>5</v>
      </c>
      <c r="KQ950">
        <v>13.5679</v>
      </c>
      <c r="KR950">
        <v>13.031000000000001</v>
      </c>
      <c r="KS950">
        <v>1.4704999999999999</v>
      </c>
      <c r="KT950" t="s">
        <v>5</v>
      </c>
      <c r="KU950" t="s">
        <v>5</v>
      </c>
      <c r="KV950" t="s">
        <v>5</v>
      </c>
      <c r="KW950">
        <v>3.7187999999999999</v>
      </c>
      <c r="KX950" t="s">
        <v>5</v>
      </c>
      <c r="KY950">
        <v>9.8125</v>
      </c>
      <c r="KZ950" t="s">
        <v>5</v>
      </c>
      <c r="LA950" t="s">
        <v>5</v>
      </c>
      <c r="LB950" t="s">
        <v>5</v>
      </c>
      <c r="LC950" t="s">
        <v>5</v>
      </c>
      <c r="LD950">
        <v>14.854200000000001</v>
      </c>
      <c r="LE950">
        <v>25.922000000000001</v>
      </c>
      <c r="LF950">
        <v>7.2999999999999995E-2</v>
      </c>
      <c r="LG950">
        <v>3.5587</v>
      </c>
      <c r="LH950" t="s">
        <v>5</v>
      </c>
      <c r="LI950" t="s">
        <v>5</v>
      </c>
      <c r="LJ950">
        <v>13.6645</v>
      </c>
      <c r="LK950">
        <v>5.4635999999999996</v>
      </c>
      <c r="LL950">
        <v>7.7304000000000004</v>
      </c>
      <c r="LM950" t="s">
        <v>5</v>
      </c>
      <c r="LN950">
        <v>2.3125</v>
      </c>
      <c r="LO950">
        <v>58.726100000000002</v>
      </c>
      <c r="LP950" t="s">
        <v>5</v>
      </c>
      <c r="LQ950" t="s">
        <v>5</v>
      </c>
      <c r="LR950" t="s">
        <v>5</v>
      </c>
      <c r="LS950">
        <v>2.2343999999999999</v>
      </c>
      <c r="LT950" t="s">
        <v>5</v>
      </c>
      <c r="LU950" t="s">
        <v>5</v>
      </c>
      <c r="LV950" t="s">
        <v>5</v>
      </c>
      <c r="LW950" t="s">
        <v>5</v>
      </c>
      <c r="LX950">
        <v>19.625</v>
      </c>
      <c r="LY950">
        <v>37.957700000000003</v>
      </c>
      <c r="LZ950" t="s">
        <v>5</v>
      </c>
      <c r="MA950">
        <v>6.3856000000000002</v>
      </c>
      <c r="MB950">
        <v>1.6055000000000001</v>
      </c>
      <c r="MC950">
        <v>2</v>
      </c>
      <c r="MD950" t="s">
        <v>5</v>
      </c>
      <c r="ME950">
        <v>17.86</v>
      </c>
      <c r="MF950" t="s">
        <v>5</v>
      </c>
      <c r="MG950" t="s">
        <v>5</v>
      </c>
      <c r="MH950" t="s">
        <v>5</v>
      </c>
      <c r="MI950">
        <v>21.416699999999999</v>
      </c>
      <c r="MJ950" t="s">
        <v>5</v>
      </c>
      <c r="MK950">
        <v>10.4375</v>
      </c>
      <c r="ML950">
        <v>10.5</v>
      </c>
      <c r="MM950" t="s">
        <v>5</v>
      </c>
      <c r="MN950" t="s">
        <v>5</v>
      </c>
      <c r="MO950" t="s">
        <v>5</v>
      </c>
      <c r="MP950" t="s">
        <v>5</v>
      </c>
      <c r="MQ950" t="s">
        <v>5</v>
      </c>
      <c r="MR950" t="s">
        <v>5</v>
      </c>
      <c r="MS950">
        <v>2.5350000000000001</v>
      </c>
      <c r="MT950">
        <v>4.4866999999999999</v>
      </c>
      <c r="MU950">
        <v>5.3125</v>
      </c>
      <c r="MV950" t="s">
        <v>5</v>
      </c>
      <c r="MW950">
        <v>2.9689999999999999</v>
      </c>
      <c r="MX950">
        <v>9.7722999999999995</v>
      </c>
      <c r="MY950" t="s">
        <v>5</v>
      </c>
      <c r="MZ950">
        <v>2.5606</v>
      </c>
      <c r="NA950">
        <v>1.0758000000000001</v>
      </c>
      <c r="NB950">
        <v>5.2817999999999996</v>
      </c>
      <c r="NC950">
        <v>13.4848</v>
      </c>
      <c r="ND950">
        <v>17.8125</v>
      </c>
      <c r="NE950" t="s">
        <v>5</v>
      </c>
      <c r="NF950">
        <v>4.8228999999999997</v>
      </c>
      <c r="NG950" t="s">
        <v>5</v>
      </c>
      <c r="NH950">
        <v>11.5</v>
      </c>
      <c r="NI950">
        <v>3.2187999999999999</v>
      </c>
      <c r="NJ950">
        <v>10.037000000000001</v>
      </c>
      <c r="NK950">
        <v>4.6093999999999999</v>
      </c>
      <c r="NL950" t="s">
        <v>5</v>
      </c>
      <c r="NM950">
        <v>9.0625</v>
      </c>
      <c r="NN950" t="s">
        <v>5</v>
      </c>
      <c r="NO950" t="s">
        <v>5</v>
      </c>
      <c r="NP950">
        <v>29.125</v>
      </c>
      <c r="NQ950" t="s">
        <v>5</v>
      </c>
      <c r="NR950">
        <v>24.25</v>
      </c>
      <c r="NS950">
        <v>17.312999999999999</v>
      </c>
      <c r="NT950">
        <v>14.151</v>
      </c>
      <c r="NU950" t="s">
        <v>5</v>
      </c>
      <c r="NV950" t="s">
        <v>5</v>
      </c>
      <c r="NW950" t="s">
        <v>5</v>
      </c>
      <c r="NX950" t="s">
        <v>5</v>
      </c>
      <c r="NY950">
        <v>29.25</v>
      </c>
      <c r="NZ950" t="s">
        <v>5</v>
      </c>
      <c r="OA950" t="s">
        <v>5</v>
      </c>
      <c r="OB950" t="s">
        <v>5</v>
      </c>
      <c r="OC950">
        <v>2.2770999999999999</v>
      </c>
      <c r="OD950" t="s">
        <v>5</v>
      </c>
      <c r="OE950">
        <v>11.75</v>
      </c>
      <c r="OF950" t="s">
        <v>5</v>
      </c>
      <c r="OG950" t="s">
        <v>5</v>
      </c>
      <c r="OH950">
        <v>15.375</v>
      </c>
      <c r="OI950" t="s">
        <v>5</v>
      </c>
      <c r="OJ950">
        <v>2.1457999999999999</v>
      </c>
      <c r="OK950">
        <v>3.1276000000000002</v>
      </c>
      <c r="OL950" t="s">
        <v>5</v>
      </c>
      <c r="OM950" t="s">
        <v>5</v>
      </c>
      <c r="ON950" t="s">
        <v>5</v>
      </c>
      <c r="OO950">
        <v>2.2606000000000002</v>
      </c>
      <c r="OP950" t="s">
        <v>5</v>
      </c>
      <c r="OQ950">
        <v>0.43359999999999999</v>
      </c>
      <c r="OR950" t="s">
        <v>5</v>
      </c>
      <c r="OS950">
        <v>31.1875</v>
      </c>
      <c r="OT950" t="s">
        <v>5</v>
      </c>
      <c r="OU950">
        <v>0.75390000000000001</v>
      </c>
      <c r="OV950">
        <v>1.4877</v>
      </c>
      <c r="OW950" t="s">
        <v>5</v>
      </c>
      <c r="OX950">
        <v>16.187999999999999</v>
      </c>
      <c r="OY950">
        <v>2.625</v>
      </c>
      <c r="OZ950">
        <v>21.823</v>
      </c>
      <c r="PA950">
        <v>14.039099999999999</v>
      </c>
      <c r="PB950" t="s">
        <v>5</v>
      </c>
      <c r="PC950">
        <v>28.582999999999998</v>
      </c>
      <c r="PD950">
        <v>12.3125</v>
      </c>
      <c r="PE950">
        <v>13.3226</v>
      </c>
      <c r="PF950" t="s">
        <v>5</v>
      </c>
      <c r="PG950">
        <v>8.266</v>
      </c>
      <c r="PH950" t="s">
        <v>5</v>
      </c>
      <c r="PI950" t="s">
        <v>5</v>
      </c>
      <c r="PJ950" t="s">
        <v>5</v>
      </c>
      <c r="PK950" t="s">
        <v>5</v>
      </c>
      <c r="PL950" t="s">
        <v>5</v>
      </c>
      <c r="PM950">
        <v>21.25</v>
      </c>
      <c r="PN950">
        <v>1.4167000000000001</v>
      </c>
      <c r="PO950" t="s">
        <v>5</v>
      </c>
      <c r="PP950" t="s">
        <v>5</v>
      </c>
      <c r="PQ950">
        <v>7.0937999999999999</v>
      </c>
      <c r="PR950">
        <v>20.9375</v>
      </c>
      <c r="PS950" t="s">
        <v>5</v>
      </c>
      <c r="PT950" t="s">
        <v>5</v>
      </c>
      <c r="PU950" t="s">
        <v>5</v>
      </c>
      <c r="PV950">
        <v>10.125</v>
      </c>
      <c r="PW950" t="s">
        <v>5</v>
      </c>
      <c r="PX950">
        <v>5.625</v>
      </c>
      <c r="PY950">
        <v>3.3437999999999999</v>
      </c>
      <c r="PZ950">
        <v>0.90629999999999999</v>
      </c>
      <c r="QA950">
        <v>14.855</v>
      </c>
      <c r="QB950" t="s">
        <v>5</v>
      </c>
      <c r="QC950" t="s">
        <v>5</v>
      </c>
      <c r="QD950">
        <v>3.6875</v>
      </c>
      <c r="QE950">
        <v>22.562999999999999</v>
      </c>
      <c r="QF950" t="s">
        <v>5</v>
      </c>
      <c r="QG950" t="s">
        <v>5</v>
      </c>
      <c r="QH950" t="s">
        <v>5</v>
      </c>
      <c r="QI950" t="s">
        <v>5</v>
      </c>
      <c r="QJ950" t="s">
        <v>5</v>
      </c>
      <c r="QK950">
        <v>14</v>
      </c>
      <c r="QL950" t="s">
        <v>5</v>
      </c>
      <c r="QM950" t="s">
        <v>5</v>
      </c>
      <c r="QN950" t="s">
        <v>5</v>
      </c>
      <c r="QO950">
        <v>12.9534</v>
      </c>
      <c r="QP950">
        <v>1.8593999999999999</v>
      </c>
      <c r="QQ950" t="s">
        <v>5</v>
      </c>
      <c r="QR950">
        <v>3.5470000000000002</v>
      </c>
      <c r="QS950">
        <v>29</v>
      </c>
      <c r="QT950">
        <v>10.7613</v>
      </c>
      <c r="QU950" t="s">
        <v>5</v>
      </c>
      <c r="QV950" t="s">
        <v>5</v>
      </c>
      <c r="QW950">
        <v>3.8894000000000002</v>
      </c>
      <c r="QX950">
        <v>7.3129999999999997</v>
      </c>
      <c r="QY950" t="s">
        <v>5</v>
      </c>
      <c r="QZ950">
        <v>2.6084000000000001</v>
      </c>
      <c r="RA950">
        <v>5.1622000000000003</v>
      </c>
      <c r="RB950" t="s">
        <v>5</v>
      </c>
      <c r="RC950" t="s">
        <v>5</v>
      </c>
      <c r="RD950">
        <v>15.167</v>
      </c>
      <c r="RE950">
        <v>12.559200000000001</v>
      </c>
      <c r="RF950" t="s">
        <v>5</v>
      </c>
      <c r="RG950" t="s">
        <v>5</v>
      </c>
      <c r="RH950">
        <v>4.75</v>
      </c>
      <c r="RI950">
        <v>8.3580000000000005</v>
      </c>
      <c r="RJ950">
        <v>26.05</v>
      </c>
      <c r="RK950" t="s">
        <v>5</v>
      </c>
      <c r="RL950" t="s">
        <v>5</v>
      </c>
      <c r="RM950" t="s">
        <v>5</v>
      </c>
      <c r="RN950" t="s">
        <v>5</v>
      </c>
      <c r="RO950">
        <v>14.125</v>
      </c>
      <c r="RP950">
        <v>23.375</v>
      </c>
      <c r="RQ950">
        <v>6.6562999999999999</v>
      </c>
      <c r="RR950">
        <v>64.875</v>
      </c>
      <c r="RS950" t="s">
        <v>5</v>
      </c>
      <c r="RT950">
        <v>12.25</v>
      </c>
      <c r="RU950">
        <v>7.4649000000000001</v>
      </c>
      <c r="RV950">
        <v>12.75</v>
      </c>
      <c r="RW950" t="s">
        <v>5</v>
      </c>
      <c r="RX950" t="s">
        <v>5</v>
      </c>
      <c r="RY950" t="s">
        <v>5</v>
      </c>
      <c r="RZ950">
        <v>16.779800000000002</v>
      </c>
      <c r="SA950" t="s">
        <v>5</v>
      </c>
      <c r="SB950" t="s">
        <v>5</v>
      </c>
      <c r="SC950" t="s">
        <v>5</v>
      </c>
      <c r="SD950">
        <v>3.5207999999999999</v>
      </c>
      <c r="SE950">
        <v>16.125</v>
      </c>
      <c r="SF950">
        <v>6.9166999999999996</v>
      </c>
      <c r="SG950">
        <v>32.438400000000001</v>
      </c>
      <c r="SH950" t="s">
        <v>5</v>
      </c>
      <c r="SI950" t="s">
        <v>5</v>
      </c>
      <c r="SJ950" t="s">
        <v>5</v>
      </c>
      <c r="SK950">
        <v>8.6111000000000004</v>
      </c>
      <c r="SL950">
        <v>10.625</v>
      </c>
      <c r="SM950" t="s">
        <v>5</v>
      </c>
      <c r="SN950" t="s">
        <v>5</v>
      </c>
    </row>
    <row r="951" spans="1:508" x14ac:dyDescent="0.3">
      <c r="A951">
        <f t="shared" si="14"/>
        <v>253</v>
      </c>
      <c r="B951" s="3">
        <v>34194</v>
      </c>
      <c r="C951" t="s">
        <v>5</v>
      </c>
      <c r="D951" t="s">
        <v>5</v>
      </c>
      <c r="E951" t="s">
        <v>5</v>
      </c>
      <c r="F951">
        <v>0.97799999999999998</v>
      </c>
      <c r="G951" t="s">
        <v>5</v>
      </c>
      <c r="H951" t="s">
        <v>5</v>
      </c>
      <c r="I951">
        <v>4.375</v>
      </c>
      <c r="J951">
        <v>5.3425000000000002</v>
      </c>
      <c r="K951" t="s">
        <v>5</v>
      </c>
      <c r="L951">
        <v>3.4180000000000001</v>
      </c>
      <c r="M951" t="s">
        <v>5</v>
      </c>
      <c r="N951">
        <v>9.9914000000000005</v>
      </c>
      <c r="O951" t="s">
        <v>5</v>
      </c>
      <c r="P951" t="s">
        <v>5</v>
      </c>
      <c r="Q951">
        <v>5.375</v>
      </c>
      <c r="R951" t="s">
        <v>5</v>
      </c>
      <c r="S951">
        <v>37.75</v>
      </c>
      <c r="T951" t="s">
        <v>5</v>
      </c>
      <c r="U951">
        <v>2.6042000000000001</v>
      </c>
      <c r="V951" t="s">
        <v>5</v>
      </c>
      <c r="W951">
        <v>255.16050000000001</v>
      </c>
      <c r="X951" t="s">
        <v>5</v>
      </c>
      <c r="Y951" t="s">
        <v>5</v>
      </c>
      <c r="Z951">
        <v>7.7187999999999999</v>
      </c>
      <c r="AA951" t="s">
        <v>5</v>
      </c>
      <c r="AB951" t="s">
        <v>5</v>
      </c>
      <c r="AC951" t="s">
        <v>5</v>
      </c>
      <c r="AD951">
        <v>3.1562999999999999</v>
      </c>
      <c r="AE951">
        <v>15.0625</v>
      </c>
      <c r="AF951" t="s">
        <v>5</v>
      </c>
      <c r="AG951" t="s">
        <v>5</v>
      </c>
      <c r="AH951">
        <v>2.1328</v>
      </c>
      <c r="AI951" t="s">
        <v>5</v>
      </c>
      <c r="AJ951" t="s">
        <v>5</v>
      </c>
      <c r="AK951" t="s">
        <v>5</v>
      </c>
      <c r="AL951">
        <v>3.9379999999999997</v>
      </c>
      <c r="AM951" t="s">
        <v>5</v>
      </c>
      <c r="AN951" t="s">
        <v>5</v>
      </c>
      <c r="AO951" t="s">
        <v>5</v>
      </c>
      <c r="AP951" t="s">
        <v>5</v>
      </c>
      <c r="AQ951" t="s">
        <v>5</v>
      </c>
      <c r="AR951" t="s">
        <v>5</v>
      </c>
      <c r="AS951">
        <v>16.111000000000001</v>
      </c>
      <c r="AT951" t="s">
        <v>5</v>
      </c>
      <c r="AU951">
        <v>13.3658</v>
      </c>
      <c r="AV951">
        <v>19.241199999999999</v>
      </c>
      <c r="AW951" t="s">
        <v>5</v>
      </c>
      <c r="AX951" t="s">
        <v>5</v>
      </c>
      <c r="AY951" t="s">
        <v>5</v>
      </c>
      <c r="AZ951" t="s">
        <v>5</v>
      </c>
      <c r="BA951">
        <v>20.166699999999999</v>
      </c>
      <c r="BB951" t="s">
        <v>5</v>
      </c>
      <c r="BC951" t="s">
        <v>5</v>
      </c>
      <c r="BD951" t="s">
        <v>5</v>
      </c>
      <c r="BE951">
        <v>13.3125</v>
      </c>
      <c r="BF951" t="s">
        <v>5</v>
      </c>
      <c r="BG951">
        <v>8.4663000000000004</v>
      </c>
      <c r="BH951">
        <v>25.437999999999999</v>
      </c>
      <c r="BI951">
        <v>19.25</v>
      </c>
      <c r="BJ951">
        <v>13.2188</v>
      </c>
      <c r="BK951">
        <v>5.7672999999999996</v>
      </c>
      <c r="BL951">
        <v>1.8056000000000001</v>
      </c>
      <c r="BM951">
        <v>8.75</v>
      </c>
      <c r="BN951">
        <v>5.0416999999999996</v>
      </c>
      <c r="BO951">
        <v>2.8711000000000002</v>
      </c>
      <c r="BP951">
        <v>0.69099999999999995</v>
      </c>
      <c r="BQ951">
        <v>7.1550000000000002</v>
      </c>
      <c r="BR951" t="s">
        <v>5</v>
      </c>
      <c r="BS951">
        <v>26.25</v>
      </c>
      <c r="BT951" t="s">
        <v>5</v>
      </c>
      <c r="BU951">
        <v>1.9140999999999999</v>
      </c>
      <c r="BV951">
        <v>12.402799999999999</v>
      </c>
      <c r="BW951" t="s">
        <v>5</v>
      </c>
      <c r="BX951" t="s">
        <v>5</v>
      </c>
      <c r="BY951">
        <v>3.3437999999999999</v>
      </c>
      <c r="BZ951">
        <v>3.125</v>
      </c>
      <c r="CA951" t="s">
        <v>5</v>
      </c>
      <c r="CB951">
        <v>64.715999999999994</v>
      </c>
      <c r="CC951">
        <v>9.2405000000000008</v>
      </c>
      <c r="CD951" t="s">
        <v>5</v>
      </c>
      <c r="CE951">
        <v>10.171900000000001</v>
      </c>
      <c r="CF951">
        <v>10.792</v>
      </c>
      <c r="CG951" t="s">
        <v>5</v>
      </c>
      <c r="CH951" t="s">
        <v>5</v>
      </c>
      <c r="CI951" t="s">
        <v>5</v>
      </c>
      <c r="CJ951">
        <v>10.3125</v>
      </c>
      <c r="CK951" t="s">
        <v>5</v>
      </c>
      <c r="CL951" t="s">
        <v>5</v>
      </c>
      <c r="CM951" t="s">
        <v>5</v>
      </c>
      <c r="CN951">
        <v>1.5781000000000001</v>
      </c>
      <c r="CO951" t="s">
        <v>5</v>
      </c>
      <c r="CP951" t="s">
        <v>5</v>
      </c>
      <c r="CQ951">
        <v>1.9896</v>
      </c>
      <c r="CR951" t="s">
        <v>5</v>
      </c>
      <c r="CS951" t="s">
        <v>5</v>
      </c>
      <c r="CT951">
        <v>6.6943999999999999</v>
      </c>
      <c r="CU951">
        <v>16.2484</v>
      </c>
      <c r="CV951">
        <v>5.8593999999999999</v>
      </c>
      <c r="CW951">
        <v>11.938000000000001</v>
      </c>
      <c r="CX951">
        <v>19.75</v>
      </c>
      <c r="CY951">
        <v>3.0139</v>
      </c>
      <c r="CZ951" t="s">
        <v>5</v>
      </c>
      <c r="DA951" t="s">
        <v>5</v>
      </c>
      <c r="DB951">
        <v>9.9220000000000006</v>
      </c>
      <c r="DC951">
        <v>26.125</v>
      </c>
      <c r="DD951" t="s">
        <v>5</v>
      </c>
      <c r="DE951">
        <v>18.229800000000001</v>
      </c>
      <c r="DF951" t="s">
        <v>5</v>
      </c>
      <c r="DG951">
        <v>2.1145999999999998</v>
      </c>
      <c r="DH951">
        <v>0.60929999999999995</v>
      </c>
      <c r="DI951">
        <v>12.006500000000001</v>
      </c>
      <c r="DJ951" t="s">
        <v>5</v>
      </c>
      <c r="DK951" t="s">
        <v>5</v>
      </c>
      <c r="DL951">
        <v>17.286999999999999</v>
      </c>
      <c r="DM951" t="s">
        <v>5</v>
      </c>
      <c r="DN951" t="s">
        <v>5</v>
      </c>
      <c r="DO951" t="s">
        <v>5</v>
      </c>
      <c r="DP951">
        <v>1.4757</v>
      </c>
      <c r="DQ951" t="s">
        <v>5</v>
      </c>
      <c r="DR951">
        <v>9</v>
      </c>
      <c r="DS951">
        <v>12.9444</v>
      </c>
      <c r="DT951" t="s">
        <v>5</v>
      </c>
      <c r="DU951" t="s">
        <v>5</v>
      </c>
      <c r="DV951" t="s">
        <v>5</v>
      </c>
      <c r="DW951">
        <v>9.7042000000000002</v>
      </c>
      <c r="DX951">
        <v>21.781300000000002</v>
      </c>
      <c r="DY951" t="s">
        <v>5</v>
      </c>
      <c r="DZ951">
        <v>23.6875</v>
      </c>
      <c r="EA951" t="s">
        <v>5</v>
      </c>
      <c r="EB951">
        <v>28.159700000000001</v>
      </c>
      <c r="EC951">
        <v>11.416700000000001</v>
      </c>
      <c r="ED951" t="s">
        <v>5</v>
      </c>
      <c r="EE951" t="s">
        <v>5</v>
      </c>
      <c r="EF951" t="s">
        <v>5</v>
      </c>
      <c r="EG951" t="s">
        <v>5</v>
      </c>
      <c r="EH951">
        <v>1.6698</v>
      </c>
      <c r="EI951">
        <v>12.3749</v>
      </c>
      <c r="EJ951" t="s">
        <v>5</v>
      </c>
      <c r="EK951" t="s">
        <v>5</v>
      </c>
      <c r="EL951" t="s">
        <v>5</v>
      </c>
      <c r="EM951" t="s">
        <v>5</v>
      </c>
      <c r="EN951" t="s">
        <v>5</v>
      </c>
      <c r="EO951">
        <v>8.3907000000000007</v>
      </c>
      <c r="EP951" t="s">
        <v>5</v>
      </c>
      <c r="EQ951">
        <v>10.237299999999999</v>
      </c>
      <c r="ER951" t="s">
        <v>5</v>
      </c>
      <c r="ES951">
        <v>35.625</v>
      </c>
      <c r="ET951">
        <v>36.787999999999997</v>
      </c>
      <c r="EU951" t="s">
        <v>5</v>
      </c>
      <c r="EV951" t="s">
        <v>5</v>
      </c>
      <c r="EW951" t="s">
        <v>5</v>
      </c>
      <c r="EX951">
        <v>8.7812999999999999</v>
      </c>
      <c r="EY951" t="s">
        <v>5</v>
      </c>
      <c r="EZ951">
        <v>5.4062999999999999</v>
      </c>
      <c r="FA951">
        <v>36.375</v>
      </c>
      <c r="FB951">
        <v>5.9059999999999997</v>
      </c>
      <c r="FC951">
        <v>24.5</v>
      </c>
      <c r="FD951" t="s">
        <v>5</v>
      </c>
      <c r="FE951" t="s">
        <v>5</v>
      </c>
      <c r="FF951">
        <v>15.2188</v>
      </c>
      <c r="FG951">
        <v>5.9375</v>
      </c>
      <c r="FH951" t="s">
        <v>5</v>
      </c>
      <c r="FI951">
        <v>13.875</v>
      </c>
      <c r="FJ951">
        <v>27.75</v>
      </c>
      <c r="FK951" t="s">
        <v>5</v>
      </c>
      <c r="FL951" t="s">
        <v>5</v>
      </c>
      <c r="FM951">
        <v>9.7615999999999996</v>
      </c>
      <c r="FN951">
        <v>38.375</v>
      </c>
      <c r="FO951">
        <v>36.375</v>
      </c>
      <c r="FP951" t="s">
        <v>5</v>
      </c>
      <c r="FQ951" t="s">
        <v>5</v>
      </c>
      <c r="FR951">
        <v>0.80469999999999997</v>
      </c>
      <c r="FS951" t="s">
        <v>5</v>
      </c>
      <c r="FT951" t="s">
        <v>5</v>
      </c>
      <c r="FU951">
        <v>16.5077</v>
      </c>
      <c r="FV951" t="s">
        <v>5</v>
      </c>
      <c r="FW951">
        <v>0.75</v>
      </c>
      <c r="FX951" t="s">
        <v>5</v>
      </c>
      <c r="FY951" t="s">
        <v>5</v>
      </c>
      <c r="FZ951" t="s">
        <v>5</v>
      </c>
      <c r="GA951">
        <v>13.8438</v>
      </c>
      <c r="GB951" t="s">
        <v>5</v>
      </c>
      <c r="GC951" t="s">
        <v>5</v>
      </c>
      <c r="GD951" t="s">
        <v>5</v>
      </c>
      <c r="GE951">
        <v>1.4630000000000001</v>
      </c>
      <c r="GF951">
        <v>10.666700000000001</v>
      </c>
      <c r="GG951">
        <v>1.125</v>
      </c>
      <c r="GH951" t="s">
        <v>5</v>
      </c>
      <c r="GI951" t="s">
        <v>5</v>
      </c>
      <c r="GJ951">
        <v>5.6391</v>
      </c>
      <c r="GK951" t="s">
        <v>5</v>
      </c>
      <c r="GL951" t="s">
        <v>5</v>
      </c>
      <c r="GM951" t="s">
        <v>5</v>
      </c>
      <c r="GN951">
        <v>27.125</v>
      </c>
      <c r="GO951" t="s">
        <v>5</v>
      </c>
      <c r="GP951" t="s">
        <v>5</v>
      </c>
      <c r="GQ951" t="s">
        <v>5</v>
      </c>
      <c r="GR951">
        <v>11.984</v>
      </c>
      <c r="GS951">
        <v>7.8002000000000002</v>
      </c>
      <c r="GT951">
        <v>0.47270000000000001</v>
      </c>
      <c r="GU951">
        <v>11.821999999999999</v>
      </c>
      <c r="GV951">
        <v>11.0783</v>
      </c>
      <c r="GW951">
        <v>8.9600000000000009</v>
      </c>
      <c r="GX951" t="s">
        <v>5</v>
      </c>
      <c r="GY951" t="s">
        <v>5</v>
      </c>
      <c r="GZ951" t="s">
        <v>5</v>
      </c>
      <c r="HA951">
        <v>23.75</v>
      </c>
      <c r="HB951" t="s">
        <v>5</v>
      </c>
      <c r="HC951">
        <v>4.4443999999999999</v>
      </c>
      <c r="HD951" t="s">
        <v>5</v>
      </c>
      <c r="HE951" t="s">
        <v>5</v>
      </c>
      <c r="HF951">
        <v>28</v>
      </c>
      <c r="HG951">
        <v>9.4407999999999994</v>
      </c>
      <c r="HH951" t="s">
        <v>5</v>
      </c>
      <c r="HI951">
        <v>12.181900000000001</v>
      </c>
      <c r="HJ951" t="s">
        <v>5</v>
      </c>
      <c r="HK951" t="s">
        <v>5</v>
      </c>
      <c r="HL951">
        <v>10.305999999999999</v>
      </c>
      <c r="HM951">
        <v>16.75</v>
      </c>
      <c r="HN951" t="s">
        <v>5</v>
      </c>
      <c r="HO951" t="s">
        <v>5</v>
      </c>
      <c r="HP951" t="s">
        <v>5</v>
      </c>
      <c r="HQ951" t="s">
        <v>5</v>
      </c>
      <c r="HR951">
        <v>5.4062999999999999</v>
      </c>
      <c r="HS951">
        <v>0.54690000000000005</v>
      </c>
      <c r="HT951">
        <v>17.433499999999999</v>
      </c>
      <c r="HU951">
        <v>5.9489000000000001</v>
      </c>
      <c r="HV951" t="s">
        <v>5</v>
      </c>
      <c r="HW951">
        <v>3.3382000000000001</v>
      </c>
      <c r="HX951">
        <v>9.4687999999999999</v>
      </c>
      <c r="HY951">
        <v>2.6093999999999999</v>
      </c>
      <c r="HZ951" t="s">
        <v>5</v>
      </c>
      <c r="IA951">
        <v>7.5487000000000002</v>
      </c>
      <c r="IB951">
        <v>11.4688</v>
      </c>
      <c r="IC951">
        <v>10.875</v>
      </c>
      <c r="ID951">
        <v>10.4063</v>
      </c>
      <c r="IE951" t="s">
        <v>5</v>
      </c>
      <c r="IF951">
        <v>2.8906000000000001</v>
      </c>
      <c r="IG951">
        <v>5.8765000000000001</v>
      </c>
      <c r="IH951">
        <v>37.042000000000002</v>
      </c>
      <c r="II951" t="s">
        <v>5</v>
      </c>
      <c r="IJ951" t="s">
        <v>5</v>
      </c>
      <c r="IK951" t="s">
        <v>5</v>
      </c>
      <c r="IL951">
        <v>3.7343999999999999</v>
      </c>
      <c r="IM951">
        <v>2.698</v>
      </c>
      <c r="IN951">
        <v>32.471499999999999</v>
      </c>
      <c r="IO951">
        <v>9.25</v>
      </c>
      <c r="IP951" t="s">
        <v>5</v>
      </c>
      <c r="IQ951" t="s">
        <v>5</v>
      </c>
      <c r="IR951">
        <v>9.4785000000000004</v>
      </c>
      <c r="IS951" t="s">
        <v>5</v>
      </c>
      <c r="IT951" t="s">
        <v>5</v>
      </c>
      <c r="IU951" t="s">
        <v>5</v>
      </c>
      <c r="IV951">
        <v>9.25</v>
      </c>
      <c r="IW951" t="s">
        <v>5</v>
      </c>
      <c r="IX951">
        <v>5.5</v>
      </c>
      <c r="IY951">
        <v>5.9375</v>
      </c>
      <c r="IZ951">
        <v>3.9946000000000002</v>
      </c>
      <c r="JA951">
        <v>1.6093999999999999</v>
      </c>
      <c r="JB951">
        <v>9.2187999999999999</v>
      </c>
      <c r="JC951" t="s">
        <v>5</v>
      </c>
      <c r="JD951">
        <v>13.833299999999999</v>
      </c>
      <c r="JE951" t="s">
        <v>5</v>
      </c>
      <c r="JF951">
        <v>23.9375</v>
      </c>
      <c r="JG951">
        <v>20.0625</v>
      </c>
      <c r="JH951" t="s">
        <v>5</v>
      </c>
      <c r="JI951" t="s">
        <v>5</v>
      </c>
      <c r="JJ951">
        <v>8.0832999999999995</v>
      </c>
      <c r="JK951">
        <v>5.3125</v>
      </c>
      <c r="JL951">
        <v>21.2608</v>
      </c>
      <c r="JM951" t="s">
        <v>5</v>
      </c>
      <c r="JN951" t="s">
        <v>5</v>
      </c>
      <c r="JO951">
        <v>10.6875</v>
      </c>
      <c r="JP951">
        <v>2.6093999999999999</v>
      </c>
      <c r="JQ951">
        <v>4.9687999999999999</v>
      </c>
      <c r="JR951">
        <v>0.8488</v>
      </c>
      <c r="JS951">
        <v>7.6353999999999997</v>
      </c>
      <c r="JT951">
        <v>9.8491</v>
      </c>
      <c r="JU951" t="s">
        <v>5</v>
      </c>
      <c r="JV951">
        <v>9.8437999999999999</v>
      </c>
      <c r="JW951">
        <v>3.5162</v>
      </c>
      <c r="JX951" t="s">
        <v>5</v>
      </c>
      <c r="JY951">
        <v>8.8149999999999995</v>
      </c>
      <c r="JZ951">
        <v>7.875</v>
      </c>
      <c r="KA951" t="s">
        <v>5</v>
      </c>
      <c r="KB951">
        <v>10.9063</v>
      </c>
      <c r="KC951" t="s">
        <v>5</v>
      </c>
      <c r="KD951">
        <v>22.8125</v>
      </c>
      <c r="KE951" t="s">
        <v>5</v>
      </c>
      <c r="KF951">
        <v>2.5234000000000001</v>
      </c>
      <c r="KG951">
        <v>10.3056</v>
      </c>
      <c r="KH951">
        <v>7.0369999999999999</v>
      </c>
      <c r="KI951" t="s">
        <v>5</v>
      </c>
      <c r="KJ951" t="s">
        <v>5</v>
      </c>
      <c r="KK951" t="s">
        <v>5</v>
      </c>
      <c r="KL951" t="s">
        <v>5</v>
      </c>
      <c r="KM951">
        <v>10.875</v>
      </c>
      <c r="KN951" t="s">
        <v>5</v>
      </c>
      <c r="KO951" t="s">
        <v>5</v>
      </c>
      <c r="KP951" t="s">
        <v>5</v>
      </c>
      <c r="KQ951">
        <v>13.897399999999999</v>
      </c>
      <c r="KR951">
        <v>13.343999999999999</v>
      </c>
      <c r="KS951">
        <v>1.5967</v>
      </c>
      <c r="KT951" t="s">
        <v>5</v>
      </c>
      <c r="KU951" t="s">
        <v>5</v>
      </c>
      <c r="KV951" t="s">
        <v>5</v>
      </c>
      <c r="KW951">
        <v>3.7422</v>
      </c>
      <c r="KX951" t="s">
        <v>5</v>
      </c>
      <c r="KY951">
        <v>10.5625</v>
      </c>
      <c r="KZ951" t="s">
        <v>5</v>
      </c>
      <c r="LA951" t="s">
        <v>5</v>
      </c>
      <c r="LB951" t="s">
        <v>5</v>
      </c>
      <c r="LC951" t="s">
        <v>5</v>
      </c>
      <c r="LD951">
        <v>14.895799999999999</v>
      </c>
      <c r="LE951">
        <v>26.132000000000001</v>
      </c>
      <c r="LF951">
        <v>7.1999999999999995E-2</v>
      </c>
      <c r="LG951">
        <v>3.5779999999999998</v>
      </c>
      <c r="LH951" t="s">
        <v>5</v>
      </c>
      <c r="LI951" t="s">
        <v>5</v>
      </c>
      <c r="LJ951">
        <v>13.6053</v>
      </c>
      <c r="LK951">
        <v>5.5393999999999997</v>
      </c>
      <c r="LL951">
        <v>7.6525999999999996</v>
      </c>
      <c r="LM951" t="s">
        <v>5</v>
      </c>
      <c r="LN951">
        <v>2.3515999999999999</v>
      </c>
      <c r="LO951">
        <v>58.726100000000002</v>
      </c>
      <c r="LP951" t="s">
        <v>5</v>
      </c>
      <c r="LQ951" t="s">
        <v>5</v>
      </c>
      <c r="LR951" t="s">
        <v>5</v>
      </c>
      <c r="LS951">
        <v>2.2187999999999999</v>
      </c>
      <c r="LT951" t="s">
        <v>5</v>
      </c>
      <c r="LU951" t="s">
        <v>5</v>
      </c>
      <c r="LV951" t="s">
        <v>5</v>
      </c>
      <c r="LW951" t="s">
        <v>5</v>
      </c>
      <c r="LX951">
        <v>19.75</v>
      </c>
      <c r="LY951">
        <v>38.3583</v>
      </c>
      <c r="LZ951" t="s">
        <v>5</v>
      </c>
      <c r="MA951">
        <v>6.3365</v>
      </c>
      <c r="MB951">
        <v>1.6328</v>
      </c>
      <c r="MC951">
        <v>2</v>
      </c>
      <c r="MD951" t="s">
        <v>5</v>
      </c>
      <c r="ME951">
        <v>17.86</v>
      </c>
      <c r="MF951" t="s">
        <v>5</v>
      </c>
      <c r="MG951" t="s">
        <v>5</v>
      </c>
      <c r="MH951" t="s">
        <v>5</v>
      </c>
      <c r="MI951">
        <v>21.708300000000001</v>
      </c>
      <c r="MJ951" t="s">
        <v>5</v>
      </c>
      <c r="MK951">
        <v>10.4375</v>
      </c>
      <c r="ML951">
        <v>10.984400000000001</v>
      </c>
      <c r="MM951" t="s">
        <v>5</v>
      </c>
      <c r="MN951" t="s">
        <v>5</v>
      </c>
      <c r="MO951" t="s">
        <v>5</v>
      </c>
      <c r="MP951" t="s">
        <v>5</v>
      </c>
      <c r="MQ951" t="s">
        <v>5</v>
      </c>
      <c r="MR951" t="s">
        <v>5</v>
      </c>
      <c r="MS951">
        <v>2.5021</v>
      </c>
      <c r="MT951">
        <v>4.5687999999999995</v>
      </c>
      <c r="MU951">
        <v>5.2656000000000001</v>
      </c>
      <c r="MV951" t="s">
        <v>5</v>
      </c>
      <c r="MW951">
        <v>3</v>
      </c>
      <c r="MX951">
        <v>9.7124000000000006</v>
      </c>
      <c r="MY951" t="s">
        <v>5</v>
      </c>
      <c r="MZ951">
        <v>2.5460000000000003</v>
      </c>
      <c r="NA951">
        <v>1.0758000000000001</v>
      </c>
      <c r="NB951">
        <v>5.3247</v>
      </c>
      <c r="NC951">
        <v>13.541700000000001</v>
      </c>
      <c r="ND951">
        <v>17.5625</v>
      </c>
      <c r="NE951" t="s">
        <v>5</v>
      </c>
      <c r="NF951">
        <v>4.7603999999999997</v>
      </c>
      <c r="NG951" t="s">
        <v>5</v>
      </c>
      <c r="NH951">
        <v>11.375</v>
      </c>
      <c r="NI951">
        <v>3.2395999999999998</v>
      </c>
      <c r="NJ951">
        <v>10.2963</v>
      </c>
      <c r="NK951">
        <v>4.625</v>
      </c>
      <c r="NL951" t="s">
        <v>5</v>
      </c>
      <c r="NM951">
        <v>9.125</v>
      </c>
      <c r="NN951" t="s">
        <v>5</v>
      </c>
      <c r="NO951" t="s">
        <v>5</v>
      </c>
      <c r="NP951">
        <v>29.625</v>
      </c>
      <c r="NQ951" t="s">
        <v>5</v>
      </c>
      <c r="NR951">
        <v>24.125</v>
      </c>
      <c r="NS951">
        <v>17.530999999999999</v>
      </c>
      <c r="NT951">
        <v>14.151</v>
      </c>
      <c r="NU951" t="s">
        <v>5</v>
      </c>
      <c r="NV951" t="s">
        <v>5</v>
      </c>
      <c r="NW951" t="s">
        <v>5</v>
      </c>
      <c r="NX951" t="s">
        <v>5</v>
      </c>
      <c r="NY951">
        <v>28.875</v>
      </c>
      <c r="NZ951" t="s">
        <v>5</v>
      </c>
      <c r="OA951" t="s">
        <v>5</v>
      </c>
      <c r="OB951" t="s">
        <v>5</v>
      </c>
      <c r="OC951">
        <v>2.3153000000000001</v>
      </c>
      <c r="OD951" t="s">
        <v>5</v>
      </c>
      <c r="OE951">
        <v>11.6875</v>
      </c>
      <c r="OF951" t="s">
        <v>5</v>
      </c>
      <c r="OG951" t="s">
        <v>5</v>
      </c>
      <c r="OH951">
        <v>15.5</v>
      </c>
      <c r="OI951" t="s">
        <v>5</v>
      </c>
      <c r="OJ951">
        <v>2.125</v>
      </c>
      <c r="OK951">
        <v>3.0947</v>
      </c>
      <c r="OL951" t="s">
        <v>5</v>
      </c>
      <c r="OM951" t="s">
        <v>5</v>
      </c>
      <c r="ON951" t="s">
        <v>5</v>
      </c>
      <c r="OO951">
        <v>2.2496999999999998</v>
      </c>
      <c r="OP951" t="s">
        <v>5</v>
      </c>
      <c r="OQ951">
        <v>0.4531</v>
      </c>
      <c r="OR951" t="s">
        <v>5</v>
      </c>
      <c r="OS951">
        <v>31.4375</v>
      </c>
      <c r="OT951" t="s">
        <v>5</v>
      </c>
      <c r="OU951">
        <v>0.75390000000000001</v>
      </c>
      <c r="OV951">
        <v>1.4815</v>
      </c>
      <c r="OW951" t="s">
        <v>5</v>
      </c>
      <c r="OX951">
        <v>16.25</v>
      </c>
      <c r="OY951">
        <v>2.5</v>
      </c>
      <c r="OZ951">
        <v>22.484000000000002</v>
      </c>
      <c r="PA951">
        <v>13.927199999999999</v>
      </c>
      <c r="PB951" t="s">
        <v>5</v>
      </c>
      <c r="PC951">
        <v>28.5</v>
      </c>
      <c r="PD951">
        <v>11.9688</v>
      </c>
      <c r="PE951">
        <v>13.284599999999999</v>
      </c>
      <c r="PF951" t="s">
        <v>5</v>
      </c>
      <c r="PG951">
        <v>8.234</v>
      </c>
      <c r="PH951" t="s">
        <v>5</v>
      </c>
      <c r="PI951" t="s">
        <v>5</v>
      </c>
      <c r="PJ951" t="s">
        <v>5</v>
      </c>
      <c r="PK951" t="s">
        <v>5</v>
      </c>
      <c r="PL951" t="s">
        <v>5</v>
      </c>
      <c r="PM951">
        <v>21.375</v>
      </c>
      <c r="PN951">
        <v>1.375</v>
      </c>
      <c r="PO951" t="s">
        <v>5</v>
      </c>
      <c r="PP951" t="s">
        <v>5</v>
      </c>
      <c r="PQ951">
        <v>7.2187999999999999</v>
      </c>
      <c r="PR951">
        <v>21</v>
      </c>
      <c r="PS951" t="s">
        <v>5</v>
      </c>
      <c r="PT951" t="s">
        <v>5</v>
      </c>
      <c r="PU951" t="s">
        <v>5</v>
      </c>
      <c r="PV951">
        <v>10.1875</v>
      </c>
      <c r="PW951" t="s">
        <v>5</v>
      </c>
      <c r="PX951">
        <v>5.6771000000000003</v>
      </c>
      <c r="PY951">
        <v>3.4062999999999999</v>
      </c>
      <c r="PZ951">
        <v>0.91020000000000001</v>
      </c>
      <c r="QA951">
        <v>15.111000000000001</v>
      </c>
      <c r="QB951" t="s">
        <v>5</v>
      </c>
      <c r="QC951" t="s">
        <v>5</v>
      </c>
      <c r="QD951">
        <v>3.7109000000000001</v>
      </c>
      <c r="QE951">
        <v>22.5</v>
      </c>
      <c r="QF951" t="s">
        <v>5</v>
      </c>
      <c r="QG951" t="s">
        <v>5</v>
      </c>
      <c r="QH951" t="s">
        <v>5</v>
      </c>
      <c r="QI951" t="s">
        <v>5</v>
      </c>
      <c r="QJ951" t="s">
        <v>5</v>
      </c>
      <c r="QK951">
        <v>14.1875</v>
      </c>
      <c r="QL951" t="s">
        <v>5</v>
      </c>
      <c r="QM951" t="s">
        <v>5</v>
      </c>
      <c r="QN951" t="s">
        <v>5</v>
      </c>
      <c r="QO951">
        <v>13.184699999999999</v>
      </c>
      <c r="QP951">
        <v>1.8437999999999999</v>
      </c>
      <c r="QQ951" t="s">
        <v>5</v>
      </c>
      <c r="QR951">
        <v>3.484</v>
      </c>
      <c r="QS951">
        <v>29.3125</v>
      </c>
      <c r="QT951">
        <v>10.7613</v>
      </c>
      <c r="QU951" t="s">
        <v>5</v>
      </c>
      <c r="QV951" t="s">
        <v>5</v>
      </c>
      <c r="QW951">
        <v>3.9441999999999999</v>
      </c>
      <c r="QX951">
        <v>7.4059999999999997</v>
      </c>
      <c r="QY951" t="s">
        <v>5</v>
      </c>
      <c r="QZ951">
        <v>2.6779000000000002</v>
      </c>
      <c r="RA951">
        <v>5.2210000000000001</v>
      </c>
      <c r="RB951" t="s">
        <v>5</v>
      </c>
      <c r="RC951" t="s">
        <v>5</v>
      </c>
      <c r="RD951">
        <v>15.083</v>
      </c>
      <c r="RE951">
        <v>12.6896</v>
      </c>
      <c r="RF951" t="s">
        <v>5</v>
      </c>
      <c r="RG951" t="s">
        <v>5</v>
      </c>
      <c r="RH951">
        <v>5</v>
      </c>
      <c r="RI951">
        <v>8.4468999999999994</v>
      </c>
      <c r="RJ951">
        <v>26.4422</v>
      </c>
      <c r="RK951" t="s">
        <v>5</v>
      </c>
      <c r="RL951" t="s">
        <v>5</v>
      </c>
      <c r="RM951" t="s">
        <v>5</v>
      </c>
      <c r="RN951" t="s">
        <v>5</v>
      </c>
      <c r="RO951">
        <v>14.1875</v>
      </c>
      <c r="RP951">
        <v>23.375</v>
      </c>
      <c r="RQ951">
        <v>6.7187999999999999</v>
      </c>
      <c r="RR951">
        <v>64.75</v>
      </c>
      <c r="RS951" t="s">
        <v>5</v>
      </c>
      <c r="RT951">
        <v>12.125</v>
      </c>
      <c r="RU951">
        <v>7.3868</v>
      </c>
      <c r="RV951">
        <v>12.75</v>
      </c>
      <c r="RW951" t="s">
        <v>5</v>
      </c>
      <c r="RX951" t="s">
        <v>5</v>
      </c>
      <c r="RY951" t="s">
        <v>5</v>
      </c>
      <c r="RZ951">
        <v>16.882200000000001</v>
      </c>
      <c r="SA951" t="s">
        <v>5</v>
      </c>
      <c r="SB951" t="s">
        <v>5</v>
      </c>
      <c r="SC951" t="s">
        <v>5</v>
      </c>
      <c r="SD951">
        <v>3.4792000000000001</v>
      </c>
      <c r="SE951">
        <v>16.218800000000002</v>
      </c>
      <c r="SF951">
        <v>6.75</v>
      </c>
      <c r="SG951">
        <v>32.383499999999998</v>
      </c>
      <c r="SH951" t="s">
        <v>5</v>
      </c>
      <c r="SI951" t="s">
        <v>5</v>
      </c>
      <c r="SJ951" t="s">
        <v>5</v>
      </c>
      <c r="SK951">
        <v>8.6111000000000004</v>
      </c>
      <c r="SL951">
        <v>10.4375</v>
      </c>
      <c r="SM951" t="s">
        <v>5</v>
      </c>
      <c r="SN951" t="s">
        <v>5</v>
      </c>
    </row>
    <row r="952" spans="1:508" x14ac:dyDescent="0.3">
      <c r="A952">
        <f t="shared" si="14"/>
        <v>253</v>
      </c>
      <c r="B952" s="3">
        <v>34197</v>
      </c>
      <c r="C952" t="s">
        <v>5</v>
      </c>
      <c r="D952" t="s">
        <v>5</v>
      </c>
      <c r="E952" t="s">
        <v>5</v>
      </c>
      <c r="F952">
        <v>0.98199999999999998</v>
      </c>
      <c r="G952" t="s">
        <v>5</v>
      </c>
      <c r="H952" t="s">
        <v>5</v>
      </c>
      <c r="I952">
        <v>4.3129999999999997</v>
      </c>
      <c r="J952">
        <v>5.5663</v>
      </c>
      <c r="K952" t="s">
        <v>5</v>
      </c>
      <c r="L952">
        <v>3.4020000000000001</v>
      </c>
      <c r="M952" t="s">
        <v>5</v>
      </c>
      <c r="N952">
        <v>9.9376999999999995</v>
      </c>
      <c r="O952" t="s">
        <v>5</v>
      </c>
      <c r="P952" t="s">
        <v>5</v>
      </c>
      <c r="Q952">
        <v>5.2187999999999999</v>
      </c>
      <c r="R952" t="s">
        <v>5</v>
      </c>
      <c r="S952">
        <v>37.875</v>
      </c>
      <c r="T952" t="s">
        <v>5</v>
      </c>
      <c r="U952">
        <v>2.6562999999999999</v>
      </c>
      <c r="V952" t="s">
        <v>5</v>
      </c>
      <c r="W952">
        <v>258.80090000000001</v>
      </c>
      <c r="X952" t="s">
        <v>5</v>
      </c>
      <c r="Y952" t="s">
        <v>5</v>
      </c>
      <c r="Z952">
        <v>7.7812999999999999</v>
      </c>
      <c r="AA952" t="s">
        <v>5</v>
      </c>
      <c r="AB952" t="s">
        <v>5</v>
      </c>
      <c r="AC952" t="s">
        <v>5</v>
      </c>
      <c r="AD952">
        <v>3.1562999999999999</v>
      </c>
      <c r="AE952">
        <v>14.875</v>
      </c>
      <c r="AF952" t="s">
        <v>5</v>
      </c>
      <c r="AG952" t="s">
        <v>5</v>
      </c>
      <c r="AH952">
        <v>2.1953</v>
      </c>
      <c r="AI952" t="s">
        <v>5</v>
      </c>
      <c r="AJ952" t="s">
        <v>5</v>
      </c>
      <c r="AK952" t="s">
        <v>5</v>
      </c>
      <c r="AL952">
        <v>4.1879999999999997</v>
      </c>
      <c r="AM952" t="s">
        <v>5</v>
      </c>
      <c r="AN952" t="s">
        <v>5</v>
      </c>
      <c r="AO952" t="s">
        <v>5</v>
      </c>
      <c r="AP952" t="s">
        <v>5</v>
      </c>
      <c r="AQ952" t="s">
        <v>5</v>
      </c>
      <c r="AR952" t="s">
        <v>5</v>
      </c>
      <c r="AS952">
        <v>16.184999999999999</v>
      </c>
      <c r="AT952" t="s">
        <v>5</v>
      </c>
      <c r="AU952">
        <v>13.2035</v>
      </c>
      <c r="AV952">
        <v>19.4724</v>
      </c>
      <c r="AW952" t="s">
        <v>5</v>
      </c>
      <c r="AX952" t="s">
        <v>5</v>
      </c>
      <c r="AY952" t="s">
        <v>5</v>
      </c>
      <c r="AZ952" t="s">
        <v>5</v>
      </c>
      <c r="BA952">
        <v>20.583300000000001</v>
      </c>
      <c r="BB952" t="s">
        <v>5</v>
      </c>
      <c r="BC952" t="s">
        <v>5</v>
      </c>
      <c r="BD952" t="s">
        <v>5</v>
      </c>
      <c r="BE952">
        <v>13.4375</v>
      </c>
      <c r="BF952" t="s">
        <v>5</v>
      </c>
      <c r="BG952">
        <v>8.5302000000000007</v>
      </c>
      <c r="BH952">
        <v>25.312999999999999</v>
      </c>
      <c r="BI952">
        <v>19</v>
      </c>
      <c r="BJ952">
        <v>12.9688</v>
      </c>
      <c r="BK952">
        <v>6.19</v>
      </c>
      <c r="BL952">
        <v>1.7778</v>
      </c>
      <c r="BM952">
        <v>8.9380000000000006</v>
      </c>
      <c r="BN952">
        <v>5.0138999999999996</v>
      </c>
      <c r="BO952">
        <v>2.8711000000000002</v>
      </c>
      <c r="BP952">
        <v>0.72899999999999998</v>
      </c>
      <c r="BQ952">
        <v>7.0389999999999997</v>
      </c>
      <c r="BR952" t="s">
        <v>5</v>
      </c>
      <c r="BS952">
        <v>26</v>
      </c>
      <c r="BT952" t="s">
        <v>5</v>
      </c>
      <c r="BU952">
        <v>1.9218999999999999</v>
      </c>
      <c r="BV952">
        <v>12.611000000000001</v>
      </c>
      <c r="BW952" t="s">
        <v>5</v>
      </c>
      <c r="BX952" t="s">
        <v>5</v>
      </c>
      <c r="BY952">
        <v>3.4062999999999999</v>
      </c>
      <c r="BZ952">
        <v>3.0937999999999999</v>
      </c>
      <c r="CA952" t="s">
        <v>5</v>
      </c>
      <c r="CB952">
        <v>64.281599999999997</v>
      </c>
      <c r="CC952">
        <v>9.1919000000000004</v>
      </c>
      <c r="CD952" t="s">
        <v>5</v>
      </c>
      <c r="CE952">
        <v>10.078099999999999</v>
      </c>
      <c r="CF952">
        <v>10.833</v>
      </c>
      <c r="CG952" t="s">
        <v>5</v>
      </c>
      <c r="CH952" t="s">
        <v>5</v>
      </c>
      <c r="CI952" t="s">
        <v>5</v>
      </c>
      <c r="CJ952">
        <v>10.4688</v>
      </c>
      <c r="CK952" t="s">
        <v>5</v>
      </c>
      <c r="CL952" t="s">
        <v>5</v>
      </c>
      <c r="CM952" t="s">
        <v>5</v>
      </c>
      <c r="CN952">
        <v>1.6093999999999999</v>
      </c>
      <c r="CO952" t="s">
        <v>5</v>
      </c>
      <c r="CP952" t="s">
        <v>5</v>
      </c>
      <c r="CQ952">
        <v>2.0104000000000002</v>
      </c>
      <c r="CR952" t="s">
        <v>5</v>
      </c>
      <c r="CS952" t="s">
        <v>5</v>
      </c>
      <c r="CT952">
        <v>6.7778</v>
      </c>
      <c r="CU952">
        <v>16.2484</v>
      </c>
      <c r="CV952">
        <v>5.9531000000000001</v>
      </c>
      <c r="CW952">
        <v>12.281000000000001</v>
      </c>
      <c r="CX952">
        <v>19.833300000000001</v>
      </c>
      <c r="CY952">
        <v>3.2082999999999999</v>
      </c>
      <c r="CZ952" t="s">
        <v>5</v>
      </c>
      <c r="DA952" t="s">
        <v>5</v>
      </c>
      <c r="DB952">
        <v>9.9380000000000006</v>
      </c>
      <c r="DC952">
        <v>26.125</v>
      </c>
      <c r="DD952" t="s">
        <v>5</v>
      </c>
      <c r="DE952">
        <v>18.229800000000001</v>
      </c>
      <c r="DF952" t="s">
        <v>5</v>
      </c>
      <c r="DG952">
        <v>2.2082999999999999</v>
      </c>
      <c r="DH952">
        <v>0.65629999999999999</v>
      </c>
      <c r="DI952">
        <v>12.0542</v>
      </c>
      <c r="DJ952" t="s">
        <v>5</v>
      </c>
      <c r="DK952" t="s">
        <v>5</v>
      </c>
      <c r="DL952">
        <v>17.765599999999999</v>
      </c>
      <c r="DM952" t="s">
        <v>5</v>
      </c>
      <c r="DN952" t="s">
        <v>5</v>
      </c>
      <c r="DO952" t="s">
        <v>5</v>
      </c>
      <c r="DP952">
        <v>1.5278</v>
      </c>
      <c r="DQ952" t="s">
        <v>5</v>
      </c>
      <c r="DR952">
        <v>9</v>
      </c>
      <c r="DS952">
        <v>13.277799999999999</v>
      </c>
      <c r="DT952" t="s">
        <v>5</v>
      </c>
      <c r="DU952" t="s">
        <v>5</v>
      </c>
      <c r="DV952" t="s">
        <v>5</v>
      </c>
      <c r="DW952">
        <v>9.7042000000000002</v>
      </c>
      <c r="DX952">
        <v>21.968800000000002</v>
      </c>
      <c r="DY952" t="s">
        <v>5</v>
      </c>
      <c r="DZ952">
        <v>23.75</v>
      </c>
      <c r="EA952" t="s">
        <v>5</v>
      </c>
      <c r="EB952">
        <v>28.456099999999999</v>
      </c>
      <c r="EC952">
        <v>11.333299999999999</v>
      </c>
      <c r="ED952" t="s">
        <v>5</v>
      </c>
      <c r="EE952" t="s">
        <v>5</v>
      </c>
      <c r="EF952" t="s">
        <v>5</v>
      </c>
      <c r="EG952" t="s">
        <v>5</v>
      </c>
      <c r="EH952">
        <v>1.6875</v>
      </c>
      <c r="EI952">
        <v>12.8683</v>
      </c>
      <c r="EJ952" t="s">
        <v>5</v>
      </c>
      <c r="EK952" t="s">
        <v>5</v>
      </c>
      <c r="EL952" t="s">
        <v>5</v>
      </c>
      <c r="EM952" t="s">
        <v>5</v>
      </c>
      <c r="EN952" t="s">
        <v>5</v>
      </c>
      <c r="EO952">
        <v>8.4953000000000003</v>
      </c>
      <c r="EP952" t="s">
        <v>5</v>
      </c>
      <c r="EQ952">
        <v>10.4998</v>
      </c>
      <c r="ER952" t="s">
        <v>5</v>
      </c>
      <c r="ES952">
        <v>35.625</v>
      </c>
      <c r="ET952">
        <v>36.678899999999999</v>
      </c>
      <c r="EU952" t="s">
        <v>5</v>
      </c>
      <c r="EV952" t="s">
        <v>5</v>
      </c>
      <c r="EW952" t="s">
        <v>5</v>
      </c>
      <c r="EX952">
        <v>8.7812999999999999</v>
      </c>
      <c r="EY952" t="s">
        <v>5</v>
      </c>
      <c r="EZ952">
        <v>5.4843999999999999</v>
      </c>
      <c r="FA952">
        <v>36.5</v>
      </c>
      <c r="FB952">
        <v>6.0380000000000003</v>
      </c>
      <c r="FC952">
        <v>24.25</v>
      </c>
      <c r="FD952" t="s">
        <v>5</v>
      </c>
      <c r="FE952" t="s">
        <v>5</v>
      </c>
      <c r="FF952">
        <v>15.1875</v>
      </c>
      <c r="FG952">
        <v>5.9843999999999999</v>
      </c>
      <c r="FH952" t="s">
        <v>5</v>
      </c>
      <c r="FI952">
        <v>14</v>
      </c>
      <c r="FJ952">
        <v>27.75</v>
      </c>
      <c r="FK952" t="s">
        <v>5</v>
      </c>
      <c r="FL952" t="s">
        <v>5</v>
      </c>
      <c r="FM952">
        <v>9.843</v>
      </c>
      <c r="FN952">
        <v>38.375</v>
      </c>
      <c r="FO952">
        <v>36.25</v>
      </c>
      <c r="FP952" t="s">
        <v>5</v>
      </c>
      <c r="FQ952" t="s">
        <v>5</v>
      </c>
      <c r="FR952">
        <v>0.80469999999999997</v>
      </c>
      <c r="FS952" t="s">
        <v>5</v>
      </c>
      <c r="FT952" t="s">
        <v>5</v>
      </c>
      <c r="FU952">
        <v>16.667200000000001</v>
      </c>
      <c r="FV952" t="s">
        <v>5</v>
      </c>
      <c r="FW952">
        <v>0.75</v>
      </c>
      <c r="FX952" t="s">
        <v>5</v>
      </c>
      <c r="FY952" t="s">
        <v>5</v>
      </c>
      <c r="FZ952" t="s">
        <v>5</v>
      </c>
      <c r="GA952">
        <v>13.9688</v>
      </c>
      <c r="GB952" t="s">
        <v>5</v>
      </c>
      <c r="GC952" t="s">
        <v>5</v>
      </c>
      <c r="GD952" t="s">
        <v>5</v>
      </c>
      <c r="GE952">
        <v>1.5</v>
      </c>
      <c r="GF952">
        <v>10.6173</v>
      </c>
      <c r="GG952">
        <v>1.1875</v>
      </c>
      <c r="GH952" t="s">
        <v>5</v>
      </c>
      <c r="GI952" t="s">
        <v>5</v>
      </c>
      <c r="GJ952">
        <v>5.5953999999999997</v>
      </c>
      <c r="GK952" t="s">
        <v>5</v>
      </c>
      <c r="GL952" t="s">
        <v>5</v>
      </c>
      <c r="GM952" t="s">
        <v>5</v>
      </c>
      <c r="GN952">
        <v>27</v>
      </c>
      <c r="GO952" t="s">
        <v>5</v>
      </c>
      <c r="GP952" t="s">
        <v>5</v>
      </c>
      <c r="GQ952" t="s">
        <v>5</v>
      </c>
      <c r="GR952">
        <v>12.125</v>
      </c>
      <c r="GS952">
        <v>7.8301999999999996</v>
      </c>
      <c r="GT952">
        <v>0.4844</v>
      </c>
      <c r="GU952">
        <v>11.7195</v>
      </c>
      <c r="GV952">
        <v>11.1503</v>
      </c>
      <c r="GW952">
        <v>8.6449999999999996</v>
      </c>
      <c r="GX952" t="s">
        <v>5</v>
      </c>
      <c r="GY952" t="s">
        <v>5</v>
      </c>
      <c r="GZ952" t="s">
        <v>5</v>
      </c>
      <c r="HA952">
        <v>23.916699999999999</v>
      </c>
      <c r="HB952" t="s">
        <v>5</v>
      </c>
      <c r="HC952">
        <v>4.5184999999999995</v>
      </c>
      <c r="HD952" t="s">
        <v>5</v>
      </c>
      <c r="HE952" t="s">
        <v>5</v>
      </c>
      <c r="HF952">
        <v>27.75</v>
      </c>
      <c r="HG952">
        <v>9.4109999999999996</v>
      </c>
      <c r="HH952" t="s">
        <v>5</v>
      </c>
      <c r="HI952">
        <v>12.1227</v>
      </c>
      <c r="HJ952" t="s">
        <v>5</v>
      </c>
      <c r="HK952" t="s">
        <v>5</v>
      </c>
      <c r="HL952">
        <v>10.388999999999999</v>
      </c>
      <c r="HM952">
        <v>17.083300000000001</v>
      </c>
      <c r="HN952" t="s">
        <v>5</v>
      </c>
      <c r="HO952" t="s">
        <v>5</v>
      </c>
      <c r="HP952" t="s">
        <v>5</v>
      </c>
      <c r="HQ952" t="s">
        <v>5</v>
      </c>
      <c r="HR952">
        <v>5.4843999999999999</v>
      </c>
      <c r="HS952">
        <v>0.5625</v>
      </c>
      <c r="HT952">
        <v>17.314499999999999</v>
      </c>
      <c r="HU952">
        <v>6.0632999999999999</v>
      </c>
      <c r="HV952" t="s">
        <v>5</v>
      </c>
      <c r="HW952">
        <v>3.3382000000000001</v>
      </c>
      <c r="HX952">
        <v>9.4062999999999999</v>
      </c>
      <c r="HY952">
        <v>2.7187999999999999</v>
      </c>
      <c r="HZ952" t="s">
        <v>5</v>
      </c>
      <c r="IA952">
        <v>7.5487000000000002</v>
      </c>
      <c r="IB952">
        <v>11.4688</v>
      </c>
      <c r="IC952">
        <v>10.625</v>
      </c>
      <c r="ID952">
        <v>10.25</v>
      </c>
      <c r="IE952" t="s">
        <v>5</v>
      </c>
      <c r="IF952">
        <v>2.9375</v>
      </c>
      <c r="IG952">
        <v>5.9505999999999997</v>
      </c>
      <c r="IH952">
        <v>37.25</v>
      </c>
      <c r="II952" t="s">
        <v>5</v>
      </c>
      <c r="IJ952" t="s">
        <v>5</v>
      </c>
      <c r="IK952" t="s">
        <v>5</v>
      </c>
      <c r="IL952">
        <v>4.0233999999999996</v>
      </c>
      <c r="IM952">
        <v>2.6669999999999998</v>
      </c>
      <c r="IN952">
        <v>32.348300000000002</v>
      </c>
      <c r="IO952">
        <v>9.4582999999999995</v>
      </c>
      <c r="IP952" t="s">
        <v>5</v>
      </c>
      <c r="IQ952" t="s">
        <v>5</v>
      </c>
      <c r="IR952">
        <v>9.5118000000000009</v>
      </c>
      <c r="IS952" t="s">
        <v>5</v>
      </c>
      <c r="IT952" t="s">
        <v>5</v>
      </c>
      <c r="IU952" t="s">
        <v>5</v>
      </c>
      <c r="IV952">
        <v>9.375</v>
      </c>
      <c r="IW952" t="s">
        <v>5</v>
      </c>
      <c r="IX952">
        <v>5.6875</v>
      </c>
      <c r="IY952">
        <v>6</v>
      </c>
      <c r="IZ952">
        <v>3.9268999999999998</v>
      </c>
      <c r="JA952">
        <v>1.6562999999999999</v>
      </c>
      <c r="JB952">
        <v>9.2812999999999999</v>
      </c>
      <c r="JC952" t="s">
        <v>5</v>
      </c>
      <c r="JD952">
        <v>13.583299999999999</v>
      </c>
      <c r="JE952" t="s">
        <v>5</v>
      </c>
      <c r="JF952">
        <v>23.9375</v>
      </c>
      <c r="JG952">
        <v>19.875</v>
      </c>
      <c r="JH952" t="s">
        <v>5</v>
      </c>
      <c r="JI952" t="s">
        <v>5</v>
      </c>
      <c r="JJ952">
        <v>8.1388999999999996</v>
      </c>
      <c r="JK952">
        <v>5.5</v>
      </c>
      <c r="JL952">
        <v>21.201899999999998</v>
      </c>
      <c r="JM952" t="s">
        <v>5</v>
      </c>
      <c r="JN952" t="s">
        <v>5</v>
      </c>
      <c r="JO952">
        <v>10.5</v>
      </c>
      <c r="JP952">
        <v>2.6718999999999999</v>
      </c>
      <c r="JQ952">
        <v>4.9375</v>
      </c>
      <c r="JR952">
        <v>0.85409999999999997</v>
      </c>
      <c r="JS952">
        <v>7.625</v>
      </c>
      <c r="JT952">
        <v>10.2547</v>
      </c>
      <c r="JU952" t="s">
        <v>5</v>
      </c>
      <c r="JV952">
        <v>10</v>
      </c>
      <c r="JW952">
        <v>3.56</v>
      </c>
      <c r="JX952" t="s">
        <v>5</v>
      </c>
      <c r="JY952">
        <v>8.7643000000000004</v>
      </c>
      <c r="JZ952">
        <v>7.875</v>
      </c>
      <c r="KA952" t="s">
        <v>5</v>
      </c>
      <c r="KB952">
        <v>11.2813</v>
      </c>
      <c r="KC952" t="s">
        <v>5</v>
      </c>
      <c r="KD952">
        <v>22.8125</v>
      </c>
      <c r="KE952" t="s">
        <v>5</v>
      </c>
      <c r="KF952">
        <v>2.5078</v>
      </c>
      <c r="KG952">
        <v>10.222200000000001</v>
      </c>
      <c r="KH952">
        <v>6.9630000000000001</v>
      </c>
      <c r="KI952" t="s">
        <v>5</v>
      </c>
      <c r="KJ952" t="s">
        <v>5</v>
      </c>
      <c r="KK952" t="s">
        <v>5</v>
      </c>
      <c r="KL952" t="s">
        <v>5</v>
      </c>
      <c r="KM952">
        <v>11</v>
      </c>
      <c r="KN952" t="s">
        <v>5</v>
      </c>
      <c r="KO952" t="s">
        <v>5</v>
      </c>
      <c r="KP952" t="s">
        <v>5</v>
      </c>
      <c r="KQ952">
        <v>13.6777</v>
      </c>
      <c r="KR952">
        <v>13.593999999999999</v>
      </c>
      <c r="KS952">
        <v>1.6240999999999999</v>
      </c>
      <c r="KT952" t="s">
        <v>5</v>
      </c>
      <c r="KU952" t="s">
        <v>5</v>
      </c>
      <c r="KV952" t="s">
        <v>5</v>
      </c>
      <c r="KW952">
        <v>3.7734000000000001</v>
      </c>
      <c r="KX952" t="s">
        <v>5</v>
      </c>
      <c r="KY952">
        <v>10.5938</v>
      </c>
      <c r="KZ952" t="s">
        <v>5</v>
      </c>
      <c r="LA952" t="s">
        <v>5</v>
      </c>
      <c r="LB952" t="s">
        <v>5</v>
      </c>
      <c r="LC952" t="s">
        <v>5</v>
      </c>
      <c r="LD952">
        <v>14.895799999999999</v>
      </c>
      <c r="LE952">
        <v>25.742000000000001</v>
      </c>
      <c r="LF952">
        <v>7.2999999999999995E-2</v>
      </c>
      <c r="LG952">
        <v>3.5876000000000001</v>
      </c>
      <c r="LH952" t="s">
        <v>5</v>
      </c>
      <c r="LI952" t="s">
        <v>5</v>
      </c>
      <c r="LJ952">
        <v>13.9602</v>
      </c>
      <c r="LK952">
        <v>5.5773999999999999</v>
      </c>
      <c r="LL952">
        <v>7.6266999999999996</v>
      </c>
      <c r="LM952" t="s">
        <v>5</v>
      </c>
      <c r="LN952">
        <v>2.4297</v>
      </c>
      <c r="LO952">
        <v>59.260599999999997</v>
      </c>
      <c r="LP952" t="s">
        <v>5</v>
      </c>
      <c r="LQ952" t="s">
        <v>5</v>
      </c>
      <c r="LR952" t="s">
        <v>5</v>
      </c>
      <c r="LS952">
        <v>2.2734000000000001</v>
      </c>
      <c r="LT952" t="s">
        <v>5</v>
      </c>
      <c r="LU952" t="s">
        <v>5</v>
      </c>
      <c r="LV952" t="s">
        <v>5</v>
      </c>
      <c r="LW952" t="s">
        <v>5</v>
      </c>
      <c r="LX952">
        <v>19.6875</v>
      </c>
      <c r="LY952">
        <v>39.159500000000001</v>
      </c>
      <c r="LZ952" t="s">
        <v>5</v>
      </c>
      <c r="MA952">
        <v>6.3365</v>
      </c>
      <c r="MB952">
        <v>1.6797</v>
      </c>
      <c r="MC952">
        <v>2.1093999999999999</v>
      </c>
      <c r="MD952" t="s">
        <v>5</v>
      </c>
      <c r="ME952">
        <v>17.86</v>
      </c>
      <c r="MF952" t="s">
        <v>5</v>
      </c>
      <c r="MG952" t="s">
        <v>5</v>
      </c>
      <c r="MH952" t="s">
        <v>5</v>
      </c>
      <c r="MI952">
        <v>21.666699999999999</v>
      </c>
      <c r="MJ952" t="s">
        <v>5</v>
      </c>
      <c r="MK952">
        <v>10.375</v>
      </c>
      <c r="ML952">
        <v>11.2813</v>
      </c>
      <c r="MM952" t="s">
        <v>5</v>
      </c>
      <c r="MN952" t="s">
        <v>5</v>
      </c>
      <c r="MO952" t="s">
        <v>5</v>
      </c>
      <c r="MP952" t="s">
        <v>5</v>
      </c>
      <c r="MQ952" t="s">
        <v>5</v>
      </c>
      <c r="MR952" t="s">
        <v>5</v>
      </c>
      <c r="MS952">
        <v>2.5021</v>
      </c>
      <c r="MT952">
        <v>4.5960999999999999</v>
      </c>
      <c r="MU952">
        <v>5.3125</v>
      </c>
      <c r="MV952" t="s">
        <v>5</v>
      </c>
      <c r="MW952">
        <v>2.9379999999999997</v>
      </c>
      <c r="MX952">
        <v>9.7722999999999995</v>
      </c>
      <c r="MY952" t="s">
        <v>5</v>
      </c>
      <c r="MZ952">
        <v>2.5752000000000002</v>
      </c>
      <c r="NA952">
        <v>1.1111</v>
      </c>
      <c r="NB952">
        <v>5.3247</v>
      </c>
      <c r="NC952">
        <v>13.712400000000001</v>
      </c>
      <c r="ND952">
        <v>17.4375</v>
      </c>
      <c r="NE952" t="s">
        <v>5</v>
      </c>
      <c r="NF952">
        <v>4.9375</v>
      </c>
      <c r="NG952" t="s">
        <v>5</v>
      </c>
      <c r="NH952">
        <v>11.5625</v>
      </c>
      <c r="NI952">
        <v>3.2187999999999999</v>
      </c>
      <c r="NJ952">
        <v>10.1852</v>
      </c>
      <c r="NK952">
        <v>4.625</v>
      </c>
      <c r="NL952" t="s">
        <v>5</v>
      </c>
      <c r="NM952">
        <v>9.1875</v>
      </c>
      <c r="NN952" t="s">
        <v>5</v>
      </c>
      <c r="NO952" t="s">
        <v>5</v>
      </c>
      <c r="NP952">
        <v>29.5</v>
      </c>
      <c r="NQ952" t="s">
        <v>5</v>
      </c>
      <c r="NR952">
        <v>24.25</v>
      </c>
      <c r="NS952">
        <v>17.812999999999999</v>
      </c>
      <c r="NT952">
        <v>14.151</v>
      </c>
      <c r="NU952" t="s">
        <v>5</v>
      </c>
      <c r="NV952" t="s">
        <v>5</v>
      </c>
      <c r="NW952" t="s">
        <v>5</v>
      </c>
      <c r="NX952" t="s">
        <v>5</v>
      </c>
      <c r="NY952">
        <v>28.75</v>
      </c>
      <c r="NZ952" t="s">
        <v>5</v>
      </c>
      <c r="OA952" t="s">
        <v>5</v>
      </c>
      <c r="OB952" t="s">
        <v>5</v>
      </c>
      <c r="OC952">
        <v>2.3763999999999998</v>
      </c>
      <c r="OD952" t="s">
        <v>5</v>
      </c>
      <c r="OE952">
        <v>11.75</v>
      </c>
      <c r="OF952" t="s">
        <v>5</v>
      </c>
      <c r="OG952" t="s">
        <v>5</v>
      </c>
      <c r="OH952">
        <v>16</v>
      </c>
      <c r="OI952" t="s">
        <v>5</v>
      </c>
      <c r="OJ952">
        <v>2.0937999999999999</v>
      </c>
      <c r="OK952">
        <v>3.0947</v>
      </c>
      <c r="OL952" t="s">
        <v>5</v>
      </c>
      <c r="OM952" t="s">
        <v>5</v>
      </c>
      <c r="ON952" t="s">
        <v>5</v>
      </c>
      <c r="OO952">
        <v>2.2496999999999998</v>
      </c>
      <c r="OP952" t="s">
        <v>5</v>
      </c>
      <c r="OQ952">
        <v>0.42970000000000003</v>
      </c>
      <c r="OR952" t="s">
        <v>5</v>
      </c>
      <c r="OS952">
        <v>31.75</v>
      </c>
      <c r="OT952" t="s">
        <v>5</v>
      </c>
      <c r="OU952">
        <v>0.75390000000000001</v>
      </c>
      <c r="OV952">
        <v>1.4815</v>
      </c>
      <c r="OW952" t="s">
        <v>5</v>
      </c>
      <c r="OX952">
        <v>16.625</v>
      </c>
      <c r="OY952">
        <v>2.5</v>
      </c>
      <c r="OZ952">
        <v>22.617000000000001</v>
      </c>
      <c r="PA952">
        <v>14.1509</v>
      </c>
      <c r="PB952" t="s">
        <v>5</v>
      </c>
      <c r="PC952">
        <v>28.167000000000002</v>
      </c>
      <c r="PD952">
        <v>12.375</v>
      </c>
      <c r="PE952">
        <v>13.246499999999999</v>
      </c>
      <c r="PF952" t="s">
        <v>5</v>
      </c>
      <c r="PG952">
        <v>8.2189999999999994</v>
      </c>
      <c r="PH952" t="s">
        <v>5</v>
      </c>
      <c r="PI952" t="s">
        <v>5</v>
      </c>
      <c r="PJ952" t="s">
        <v>5</v>
      </c>
      <c r="PK952" t="s">
        <v>5</v>
      </c>
      <c r="PL952" t="s">
        <v>5</v>
      </c>
      <c r="PM952">
        <v>21.375</v>
      </c>
      <c r="PN952">
        <v>1.375</v>
      </c>
      <c r="PO952" t="s">
        <v>5</v>
      </c>
      <c r="PP952" t="s">
        <v>5</v>
      </c>
      <c r="PQ952">
        <v>7.1875</v>
      </c>
      <c r="PR952">
        <v>20.9375</v>
      </c>
      <c r="PS952" t="s">
        <v>5</v>
      </c>
      <c r="PT952" t="s">
        <v>5</v>
      </c>
      <c r="PU952" t="s">
        <v>5</v>
      </c>
      <c r="PV952">
        <v>10.1875</v>
      </c>
      <c r="PW952" t="s">
        <v>5</v>
      </c>
      <c r="PX952">
        <v>5.7291999999999996</v>
      </c>
      <c r="PY952">
        <v>3.5</v>
      </c>
      <c r="PZ952">
        <v>0.92969999999999997</v>
      </c>
      <c r="QA952">
        <v>15.335000000000001</v>
      </c>
      <c r="QB952" t="s">
        <v>5</v>
      </c>
      <c r="QC952" t="s">
        <v>5</v>
      </c>
      <c r="QD952">
        <v>3.6718999999999999</v>
      </c>
      <c r="QE952">
        <v>22.5</v>
      </c>
      <c r="QF952" t="s">
        <v>5</v>
      </c>
      <c r="QG952" t="s">
        <v>5</v>
      </c>
      <c r="QH952" t="s">
        <v>5</v>
      </c>
      <c r="QI952" t="s">
        <v>5</v>
      </c>
      <c r="QJ952" t="s">
        <v>5</v>
      </c>
      <c r="QK952">
        <v>14.5938</v>
      </c>
      <c r="QL952" t="s">
        <v>5</v>
      </c>
      <c r="QM952" t="s">
        <v>5</v>
      </c>
      <c r="QN952" t="s">
        <v>5</v>
      </c>
      <c r="QO952">
        <v>13.416</v>
      </c>
      <c r="QP952">
        <v>1.8125</v>
      </c>
      <c r="QQ952" t="s">
        <v>5</v>
      </c>
      <c r="QR952">
        <v>3.5779999999999998</v>
      </c>
      <c r="QS952">
        <v>29.375</v>
      </c>
      <c r="QT952">
        <v>10.7403</v>
      </c>
      <c r="QU952" t="s">
        <v>5</v>
      </c>
      <c r="QV952" t="s">
        <v>5</v>
      </c>
      <c r="QW952">
        <v>3.8894000000000002</v>
      </c>
      <c r="QX952">
        <v>7.3440000000000003</v>
      </c>
      <c r="QY952" t="s">
        <v>5</v>
      </c>
      <c r="QZ952">
        <v>2.6905000000000001</v>
      </c>
      <c r="RA952">
        <v>5.1474000000000002</v>
      </c>
      <c r="RB952" t="s">
        <v>5</v>
      </c>
      <c r="RC952" t="s">
        <v>5</v>
      </c>
      <c r="RD952">
        <v>15</v>
      </c>
      <c r="RE952">
        <v>12.7331</v>
      </c>
      <c r="RF952" t="s">
        <v>5</v>
      </c>
      <c r="RG952" t="s">
        <v>5</v>
      </c>
      <c r="RH952">
        <v>5</v>
      </c>
      <c r="RI952">
        <v>8.8026</v>
      </c>
      <c r="RJ952">
        <v>25.826000000000001</v>
      </c>
      <c r="RK952" t="s">
        <v>5</v>
      </c>
      <c r="RL952" t="s">
        <v>5</v>
      </c>
      <c r="RM952" t="s">
        <v>5</v>
      </c>
      <c r="RN952" t="s">
        <v>5</v>
      </c>
      <c r="RO952">
        <v>14.0625</v>
      </c>
      <c r="RP952">
        <v>23.75</v>
      </c>
      <c r="RQ952">
        <v>6.625</v>
      </c>
      <c r="RR952">
        <v>64.375</v>
      </c>
      <c r="RS952" t="s">
        <v>5</v>
      </c>
      <c r="RT952">
        <v>12.25</v>
      </c>
      <c r="RU952">
        <v>7.4337</v>
      </c>
      <c r="RV952">
        <v>12.625</v>
      </c>
      <c r="RW952" t="s">
        <v>5</v>
      </c>
      <c r="RX952" t="s">
        <v>5</v>
      </c>
      <c r="RY952" t="s">
        <v>5</v>
      </c>
      <c r="RZ952">
        <v>17.5472</v>
      </c>
      <c r="SA952" t="s">
        <v>5</v>
      </c>
      <c r="SB952" t="s">
        <v>5</v>
      </c>
      <c r="SC952" t="s">
        <v>5</v>
      </c>
      <c r="SD952">
        <v>3.5</v>
      </c>
      <c r="SE952">
        <v>16.1875</v>
      </c>
      <c r="SF952">
        <v>6.6666999999999996</v>
      </c>
      <c r="SG952">
        <v>32.273800000000001</v>
      </c>
      <c r="SH952" t="s">
        <v>5</v>
      </c>
      <c r="SI952" t="s">
        <v>5</v>
      </c>
      <c r="SJ952" t="s">
        <v>5</v>
      </c>
      <c r="SK952">
        <v>8.7222000000000008</v>
      </c>
      <c r="SL952">
        <v>10.5625</v>
      </c>
      <c r="SM952" t="s">
        <v>5</v>
      </c>
      <c r="SN952" t="s">
        <v>5</v>
      </c>
    </row>
    <row r="953" spans="1:508" x14ac:dyDescent="0.3">
      <c r="A953">
        <f t="shared" si="14"/>
        <v>253</v>
      </c>
      <c r="B953" s="3">
        <v>34198</v>
      </c>
      <c r="C953" t="s">
        <v>5</v>
      </c>
      <c r="D953" t="s">
        <v>5</v>
      </c>
      <c r="E953" t="s">
        <v>5</v>
      </c>
      <c r="F953">
        <v>1.0129999999999999</v>
      </c>
      <c r="G953" t="s">
        <v>5</v>
      </c>
      <c r="H953" t="s">
        <v>5</v>
      </c>
      <c r="I953">
        <v>4.1879999999999997</v>
      </c>
      <c r="J953">
        <v>5.6222000000000003</v>
      </c>
      <c r="K953" t="s">
        <v>5</v>
      </c>
      <c r="L953">
        <v>3.2280000000000002</v>
      </c>
      <c r="M953" t="s">
        <v>5</v>
      </c>
      <c r="N953">
        <v>9.9376999999999995</v>
      </c>
      <c r="O953" t="s">
        <v>5</v>
      </c>
      <c r="P953" t="s">
        <v>5</v>
      </c>
      <c r="Q953">
        <v>5.1562999999999999</v>
      </c>
      <c r="R953" t="s">
        <v>5</v>
      </c>
      <c r="S953">
        <v>37.625</v>
      </c>
      <c r="T953" t="s">
        <v>5</v>
      </c>
      <c r="U953">
        <v>2.7082999999999999</v>
      </c>
      <c r="V953" t="s">
        <v>5</v>
      </c>
      <c r="W953">
        <v>255.4914</v>
      </c>
      <c r="X953" t="s">
        <v>5</v>
      </c>
      <c r="Y953" t="s">
        <v>5</v>
      </c>
      <c r="Z953">
        <v>7.8125</v>
      </c>
      <c r="AA953" t="s">
        <v>5</v>
      </c>
      <c r="AB953" t="s">
        <v>5</v>
      </c>
      <c r="AC953" t="s">
        <v>5</v>
      </c>
      <c r="AD953">
        <v>3.25</v>
      </c>
      <c r="AE953">
        <v>15</v>
      </c>
      <c r="AF953" t="s">
        <v>5</v>
      </c>
      <c r="AG953" t="s">
        <v>5</v>
      </c>
      <c r="AH953">
        <v>2.2031000000000001</v>
      </c>
      <c r="AI953" t="s">
        <v>5</v>
      </c>
      <c r="AJ953" t="s">
        <v>5</v>
      </c>
      <c r="AK953" t="s">
        <v>5</v>
      </c>
      <c r="AL953">
        <v>4.3440000000000003</v>
      </c>
      <c r="AM953" t="s">
        <v>5</v>
      </c>
      <c r="AN953" t="s">
        <v>5</v>
      </c>
      <c r="AO953" t="s">
        <v>5</v>
      </c>
      <c r="AP953" t="s">
        <v>5</v>
      </c>
      <c r="AQ953" t="s">
        <v>5</v>
      </c>
      <c r="AR953" t="s">
        <v>5</v>
      </c>
      <c r="AS953">
        <v>16.148</v>
      </c>
      <c r="AT953" t="s">
        <v>5</v>
      </c>
      <c r="AU953">
        <v>13.7446</v>
      </c>
      <c r="AV953">
        <v>19.587900000000001</v>
      </c>
      <c r="AW953" t="s">
        <v>5</v>
      </c>
      <c r="AX953" t="s">
        <v>5</v>
      </c>
      <c r="AY953" t="s">
        <v>5</v>
      </c>
      <c r="AZ953" t="s">
        <v>5</v>
      </c>
      <c r="BA953">
        <v>20.5</v>
      </c>
      <c r="BB953" t="s">
        <v>5</v>
      </c>
      <c r="BC953" t="s">
        <v>5</v>
      </c>
      <c r="BD953" t="s">
        <v>5</v>
      </c>
      <c r="BE953">
        <v>13.3125</v>
      </c>
      <c r="BF953" t="s">
        <v>5</v>
      </c>
      <c r="BG953">
        <v>8.3384999999999998</v>
      </c>
      <c r="BH953">
        <v>25.75</v>
      </c>
      <c r="BI953">
        <v>19.125</v>
      </c>
      <c r="BJ953">
        <v>12.8438</v>
      </c>
      <c r="BK953">
        <v>6.0994000000000002</v>
      </c>
      <c r="BL953">
        <v>1.7406999999999999</v>
      </c>
      <c r="BM953">
        <v>9.1560000000000006</v>
      </c>
      <c r="BN953">
        <v>4.9306000000000001</v>
      </c>
      <c r="BO953">
        <v>2.8266999999999998</v>
      </c>
      <c r="BP953">
        <v>0.80600000000000005</v>
      </c>
      <c r="BQ953">
        <v>7.0225</v>
      </c>
      <c r="BR953" t="s">
        <v>5</v>
      </c>
      <c r="BS953">
        <v>25.875</v>
      </c>
      <c r="BT953" t="s">
        <v>5</v>
      </c>
      <c r="BU953">
        <v>1.9531000000000001</v>
      </c>
      <c r="BV953">
        <v>12.9977</v>
      </c>
      <c r="BW953" t="s">
        <v>5</v>
      </c>
      <c r="BX953" t="s">
        <v>5</v>
      </c>
      <c r="BY953">
        <v>3.5</v>
      </c>
      <c r="BZ953">
        <v>3.0468999999999999</v>
      </c>
      <c r="CA953" t="s">
        <v>5</v>
      </c>
      <c r="CB953">
        <v>63.847299999999997</v>
      </c>
      <c r="CC953">
        <v>9.5322999999999993</v>
      </c>
      <c r="CD953" t="s">
        <v>5</v>
      </c>
      <c r="CE953">
        <v>10.046900000000001</v>
      </c>
      <c r="CF953">
        <v>10.875</v>
      </c>
      <c r="CG953" t="s">
        <v>5</v>
      </c>
      <c r="CH953" t="s">
        <v>5</v>
      </c>
      <c r="CI953" t="s">
        <v>5</v>
      </c>
      <c r="CJ953">
        <v>10.9375</v>
      </c>
      <c r="CK953" t="s">
        <v>5</v>
      </c>
      <c r="CL953" t="s">
        <v>5</v>
      </c>
      <c r="CM953" t="s">
        <v>5</v>
      </c>
      <c r="CN953">
        <v>1.7031000000000001</v>
      </c>
      <c r="CO953" t="s">
        <v>5</v>
      </c>
      <c r="CP953" t="s">
        <v>5</v>
      </c>
      <c r="CQ953">
        <v>2.0207999999999999</v>
      </c>
      <c r="CR953" t="s">
        <v>5</v>
      </c>
      <c r="CS953" t="s">
        <v>5</v>
      </c>
      <c r="CT953">
        <v>6.7638999999999996</v>
      </c>
      <c r="CU953">
        <v>16.3855</v>
      </c>
      <c r="CV953">
        <v>6.125</v>
      </c>
      <c r="CW953">
        <v>12.438000000000001</v>
      </c>
      <c r="CX953">
        <v>19.833300000000001</v>
      </c>
      <c r="CY953">
        <v>3.2082999999999999</v>
      </c>
      <c r="CZ953" t="s">
        <v>5</v>
      </c>
      <c r="DA953" t="s">
        <v>5</v>
      </c>
      <c r="DB953">
        <v>9.984</v>
      </c>
      <c r="DC953">
        <v>25.875</v>
      </c>
      <c r="DD953" t="s">
        <v>5</v>
      </c>
      <c r="DE953">
        <v>18.229800000000001</v>
      </c>
      <c r="DF953" t="s">
        <v>5</v>
      </c>
      <c r="DG953">
        <v>2.2395999999999998</v>
      </c>
      <c r="DH953">
        <v>0.60929999999999995</v>
      </c>
      <c r="DI953">
        <v>11.9589</v>
      </c>
      <c r="DJ953" t="s">
        <v>5</v>
      </c>
      <c r="DK953" t="s">
        <v>5</v>
      </c>
      <c r="DL953">
        <v>18.1843</v>
      </c>
      <c r="DM953" t="s">
        <v>5</v>
      </c>
      <c r="DN953" t="s">
        <v>5</v>
      </c>
      <c r="DO953" t="s">
        <v>5</v>
      </c>
      <c r="DP953">
        <v>1.5903</v>
      </c>
      <c r="DQ953" t="s">
        <v>5</v>
      </c>
      <c r="DR953">
        <v>9.25</v>
      </c>
      <c r="DS953">
        <v>13.3889</v>
      </c>
      <c r="DT953" t="s">
        <v>5</v>
      </c>
      <c r="DU953" t="s">
        <v>5</v>
      </c>
      <c r="DV953" t="s">
        <v>5</v>
      </c>
      <c r="DW953">
        <v>9.6771999999999991</v>
      </c>
      <c r="DX953">
        <v>21.9375</v>
      </c>
      <c r="DY953" t="s">
        <v>5</v>
      </c>
      <c r="DZ953">
        <v>23.6875</v>
      </c>
      <c r="EA953" t="s">
        <v>5</v>
      </c>
      <c r="EB953">
        <v>28.396799999999999</v>
      </c>
      <c r="EC953">
        <v>11.479200000000001</v>
      </c>
      <c r="ED953" t="s">
        <v>5</v>
      </c>
      <c r="EE953" t="s">
        <v>5</v>
      </c>
      <c r="EF953" t="s">
        <v>5</v>
      </c>
      <c r="EG953" t="s">
        <v>5</v>
      </c>
      <c r="EH953">
        <v>1.6816</v>
      </c>
      <c r="EI953">
        <v>12.744899999999999</v>
      </c>
      <c r="EJ953" t="s">
        <v>5</v>
      </c>
      <c r="EK953" t="s">
        <v>5</v>
      </c>
      <c r="EL953" t="s">
        <v>5</v>
      </c>
      <c r="EM953" t="s">
        <v>5</v>
      </c>
      <c r="EN953" t="s">
        <v>5</v>
      </c>
      <c r="EO953">
        <v>8.4953000000000003</v>
      </c>
      <c r="EP953" t="s">
        <v>5</v>
      </c>
      <c r="EQ953">
        <v>10.237299999999999</v>
      </c>
      <c r="ER953" t="s">
        <v>5</v>
      </c>
      <c r="ES953">
        <v>35.625</v>
      </c>
      <c r="ET953">
        <v>36.678899999999999</v>
      </c>
      <c r="EU953" t="s">
        <v>5</v>
      </c>
      <c r="EV953" t="s">
        <v>5</v>
      </c>
      <c r="EW953" t="s">
        <v>5</v>
      </c>
      <c r="EX953">
        <v>8.9375</v>
      </c>
      <c r="EY953" t="s">
        <v>5</v>
      </c>
      <c r="EZ953">
        <v>5.4531000000000001</v>
      </c>
      <c r="FA953">
        <v>36.125</v>
      </c>
      <c r="FB953">
        <v>6.3659999999999997</v>
      </c>
      <c r="FC953">
        <v>24.125</v>
      </c>
      <c r="FD953" t="s">
        <v>5</v>
      </c>
      <c r="FE953" t="s">
        <v>5</v>
      </c>
      <c r="FF953">
        <v>15.0625</v>
      </c>
      <c r="FG953">
        <v>6.25</v>
      </c>
      <c r="FH953" t="s">
        <v>5</v>
      </c>
      <c r="FI953">
        <v>14.0625</v>
      </c>
      <c r="FJ953">
        <v>28</v>
      </c>
      <c r="FK953" t="s">
        <v>5</v>
      </c>
      <c r="FL953" t="s">
        <v>5</v>
      </c>
      <c r="FM953">
        <v>9.843</v>
      </c>
      <c r="FN953">
        <v>38.5</v>
      </c>
      <c r="FO953">
        <v>36.25</v>
      </c>
      <c r="FP953" t="s">
        <v>5</v>
      </c>
      <c r="FQ953" t="s">
        <v>5</v>
      </c>
      <c r="FR953">
        <v>0.8125</v>
      </c>
      <c r="FS953" t="s">
        <v>5</v>
      </c>
      <c r="FT953" t="s">
        <v>5</v>
      </c>
      <c r="FU953">
        <v>16.5077</v>
      </c>
      <c r="FV953" t="s">
        <v>5</v>
      </c>
      <c r="FW953">
        <v>0.75780000000000003</v>
      </c>
      <c r="FX953" t="s">
        <v>5</v>
      </c>
      <c r="FY953" t="s">
        <v>5</v>
      </c>
      <c r="FZ953" t="s">
        <v>5</v>
      </c>
      <c r="GA953">
        <v>14.375</v>
      </c>
      <c r="GB953" t="s">
        <v>5</v>
      </c>
      <c r="GC953" t="s">
        <v>5</v>
      </c>
      <c r="GD953" t="s">
        <v>5</v>
      </c>
      <c r="GE953">
        <v>1.4815</v>
      </c>
      <c r="GF953">
        <v>10.5679</v>
      </c>
      <c r="GG953">
        <v>1.1875</v>
      </c>
      <c r="GH953" t="s">
        <v>5</v>
      </c>
      <c r="GI953" t="s">
        <v>5</v>
      </c>
      <c r="GJ953">
        <v>5.5370999999999997</v>
      </c>
      <c r="GK953" t="s">
        <v>5</v>
      </c>
      <c r="GL953" t="s">
        <v>5</v>
      </c>
      <c r="GM953" t="s">
        <v>5</v>
      </c>
      <c r="GN953">
        <v>27.5</v>
      </c>
      <c r="GO953" t="s">
        <v>5</v>
      </c>
      <c r="GP953" t="s">
        <v>5</v>
      </c>
      <c r="GQ953" t="s">
        <v>5</v>
      </c>
      <c r="GR953">
        <v>12.109</v>
      </c>
      <c r="GS953">
        <v>7.7701000000000002</v>
      </c>
      <c r="GT953">
        <v>0.46879999999999999</v>
      </c>
      <c r="GU953">
        <v>12.257999999999999</v>
      </c>
      <c r="GV953">
        <v>11.0304</v>
      </c>
      <c r="GW953">
        <v>8.75</v>
      </c>
      <c r="GX953" t="s">
        <v>5</v>
      </c>
      <c r="GY953" t="s">
        <v>5</v>
      </c>
      <c r="GZ953" t="s">
        <v>5</v>
      </c>
      <c r="HA953">
        <v>23.666699999999999</v>
      </c>
      <c r="HB953" t="s">
        <v>5</v>
      </c>
      <c r="HC953">
        <v>4.3704000000000001</v>
      </c>
      <c r="HD953" t="s">
        <v>5</v>
      </c>
      <c r="HE953" t="s">
        <v>5</v>
      </c>
      <c r="HF953">
        <v>27.812999999999999</v>
      </c>
      <c r="HG953">
        <v>9.4109999999999996</v>
      </c>
      <c r="HH953" t="s">
        <v>5</v>
      </c>
      <c r="HI953">
        <v>12.1227</v>
      </c>
      <c r="HJ953" t="s">
        <v>5</v>
      </c>
      <c r="HK953" t="s">
        <v>5</v>
      </c>
      <c r="HL953">
        <v>9.9719999999999995</v>
      </c>
      <c r="HM953">
        <v>16.916699999999999</v>
      </c>
      <c r="HN953" t="s">
        <v>5</v>
      </c>
      <c r="HO953" t="s">
        <v>5</v>
      </c>
      <c r="HP953" t="s">
        <v>5</v>
      </c>
      <c r="HQ953" t="s">
        <v>5</v>
      </c>
      <c r="HR953">
        <v>5.5312999999999999</v>
      </c>
      <c r="HS953">
        <v>0.54690000000000005</v>
      </c>
      <c r="HT953">
        <v>17.4633</v>
      </c>
      <c r="HU953">
        <v>6.0632999999999999</v>
      </c>
      <c r="HV953" t="s">
        <v>5</v>
      </c>
      <c r="HW953">
        <v>3.2772999999999999</v>
      </c>
      <c r="HX953">
        <v>9.5</v>
      </c>
      <c r="HY953">
        <v>2.75</v>
      </c>
      <c r="HZ953" t="s">
        <v>5</v>
      </c>
      <c r="IA953">
        <v>7.5487000000000002</v>
      </c>
      <c r="IB953">
        <v>11.5938</v>
      </c>
      <c r="IC953">
        <v>11.625</v>
      </c>
      <c r="ID953">
        <v>10.75</v>
      </c>
      <c r="IE953" t="s">
        <v>5</v>
      </c>
      <c r="IF953">
        <v>2.8906000000000001</v>
      </c>
      <c r="IG953">
        <v>5.9259000000000004</v>
      </c>
      <c r="IH953">
        <v>37.832999999999998</v>
      </c>
      <c r="II953" t="s">
        <v>5</v>
      </c>
      <c r="IJ953" t="s">
        <v>5</v>
      </c>
      <c r="IK953" t="s">
        <v>5</v>
      </c>
      <c r="IL953">
        <v>4.0625</v>
      </c>
      <c r="IM953">
        <v>2.6669999999999998</v>
      </c>
      <c r="IN953">
        <v>32.348300000000002</v>
      </c>
      <c r="IO953">
        <v>9.4582999999999995</v>
      </c>
      <c r="IP953" t="s">
        <v>5</v>
      </c>
      <c r="IQ953" t="s">
        <v>5</v>
      </c>
      <c r="IR953">
        <v>9.5118000000000009</v>
      </c>
      <c r="IS953" t="s">
        <v>5</v>
      </c>
      <c r="IT953" t="s">
        <v>5</v>
      </c>
      <c r="IU953" t="s">
        <v>5</v>
      </c>
      <c r="IV953">
        <v>9.375</v>
      </c>
      <c r="IW953" t="s">
        <v>5</v>
      </c>
      <c r="IX953">
        <v>5.625</v>
      </c>
      <c r="IY953">
        <v>6.0937999999999999</v>
      </c>
      <c r="IZ953">
        <v>3.8704999999999998</v>
      </c>
      <c r="JA953">
        <v>1.6875</v>
      </c>
      <c r="JB953">
        <v>9.625</v>
      </c>
      <c r="JC953" t="s">
        <v>5</v>
      </c>
      <c r="JD953">
        <v>13.333299999999999</v>
      </c>
      <c r="JE953" t="s">
        <v>5</v>
      </c>
      <c r="JF953">
        <v>24.4375</v>
      </c>
      <c r="JG953">
        <v>19.5625</v>
      </c>
      <c r="JH953" t="s">
        <v>5</v>
      </c>
      <c r="JI953" t="s">
        <v>5</v>
      </c>
      <c r="JJ953">
        <v>8.1667000000000005</v>
      </c>
      <c r="JK953">
        <v>5.625</v>
      </c>
      <c r="JL953">
        <v>21.555199999999999</v>
      </c>
      <c r="JM953" t="s">
        <v>5</v>
      </c>
      <c r="JN953" t="s">
        <v>5</v>
      </c>
      <c r="JO953">
        <v>10.625</v>
      </c>
      <c r="JP953">
        <v>2.6718999999999999</v>
      </c>
      <c r="JQ953">
        <v>4.9687999999999999</v>
      </c>
      <c r="JR953">
        <v>0.8619</v>
      </c>
      <c r="JS953">
        <v>7.9062999999999999</v>
      </c>
      <c r="JT953">
        <v>10.2547</v>
      </c>
      <c r="JU953" t="s">
        <v>5</v>
      </c>
      <c r="JV953">
        <v>10</v>
      </c>
      <c r="JW953">
        <v>3.5015999999999998</v>
      </c>
      <c r="JX953" t="s">
        <v>5</v>
      </c>
      <c r="JY953">
        <v>8.6883999999999997</v>
      </c>
      <c r="JZ953">
        <v>7.75</v>
      </c>
      <c r="KA953" t="s">
        <v>5</v>
      </c>
      <c r="KB953">
        <v>11.4063</v>
      </c>
      <c r="KC953" t="s">
        <v>5</v>
      </c>
      <c r="KD953">
        <v>22.4375</v>
      </c>
      <c r="KE953" t="s">
        <v>5</v>
      </c>
      <c r="KF953">
        <v>2.4922</v>
      </c>
      <c r="KG953">
        <v>10.3056</v>
      </c>
      <c r="KH953">
        <v>7.2839999999999998</v>
      </c>
      <c r="KI953" t="s">
        <v>5</v>
      </c>
      <c r="KJ953" t="s">
        <v>5</v>
      </c>
      <c r="KK953" t="s">
        <v>5</v>
      </c>
      <c r="KL953" t="s">
        <v>5</v>
      </c>
      <c r="KM953">
        <v>11</v>
      </c>
      <c r="KN953" t="s">
        <v>5</v>
      </c>
      <c r="KO953" t="s">
        <v>5</v>
      </c>
      <c r="KP953" t="s">
        <v>5</v>
      </c>
      <c r="KQ953">
        <v>13.842499999999999</v>
      </c>
      <c r="KR953">
        <v>13.531000000000001</v>
      </c>
      <c r="KS953">
        <v>1.6240999999999999</v>
      </c>
      <c r="KT953" t="s">
        <v>5</v>
      </c>
      <c r="KU953" t="s">
        <v>5</v>
      </c>
      <c r="KV953" t="s">
        <v>5</v>
      </c>
      <c r="KW953">
        <v>3.7734000000000001</v>
      </c>
      <c r="KX953" t="s">
        <v>5</v>
      </c>
      <c r="KY953">
        <v>10.3125</v>
      </c>
      <c r="KZ953" t="s">
        <v>5</v>
      </c>
      <c r="LA953" t="s">
        <v>5</v>
      </c>
      <c r="LB953" t="s">
        <v>5</v>
      </c>
      <c r="LC953" t="s">
        <v>5</v>
      </c>
      <c r="LD953">
        <v>14.770799999999999</v>
      </c>
      <c r="LE953">
        <v>26.012</v>
      </c>
      <c r="LF953">
        <v>6.8000000000000005E-2</v>
      </c>
      <c r="LG953">
        <v>3.7323</v>
      </c>
      <c r="LH953" t="s">
        <v>5</v>
      </c>
      <c r="LI953" t="s">
        <v>5</v>
      </c>
      <c r="LJ953">
        <v>14.610900000000001</v>
      </c>
      <c r="LK953">
        <v>5.6532999999999998</v>
      </c>
      <c r="LL953">
        <v>7.5747999999999998</v>
      </c>
      <c r="LM953" t="s">
        <v>5</v>
      </c>
      <c r="LN953">
        <v>2.4140999999999999</v>
      </c>
      <c r="LO953">
        <v>59.947899999999997</v>
      </c>
      <c r="LP953" t="s">
        <v>5</v>
      </c>
      <c r="LQ953" t="s">
        <v>5</v>
      </c>
      <c r="LR953" t="s">
        <v>5</v>
      </c>
      <c r="LS953">
        <v>2.2812999999999999</v>
      </c>
      <c r="LT953" t="s">
        <v>5</v>
      </c>
      <c r="LU953" t="s">
        <v>5</v>
      </c>
      <c r="LV953" t="s">
        <v>5</v>
      </c>
      <c r="LW953" t="s">
        <v>5</v>
      </c>
      <c r="LX953">
        <v>20</v>
      </c>
      <c r="LY953">
        <v>39.560099999999998</v>
      </c>
      <c r="LZ953" t="s">
        <v>5</v>
      </c>
      <c r="MA953">
        <v>6.4347000000000003</v>
      </c>
      <c r="MB953">
        <v>1.6562999999999999</v>
      </c>
      <c r="MC953">
        <v>2.0312999999999999</v>
      </c>
      <c r="MD953" t="s">
        <v>5</v>
      </c>
      <c r="ME953">
        <v>17.292999999999999</v>
      </c>
      <c r="MF953" t="s">
        <v>5</v>
      </c>
      <c r="MG953" t="s">
        <v>5</v>
      </c>
      <c r="MH953" t="s">
        <v>5</v>
      </c>
      <c r="MI953">
        <v>22.291699999999999</v>
      </c>
      <c r="MJ953" t="s">
        <v>5</v>
      </c>
      <c r="MK953">
        <v>10.375</v>
      </c>
      <c r="ML953">
        <v>11.296900000000001</v>
      </c>
      <c r="MM953" t="s">
        <v>5</v>
      </c>
      <c r="MN953" t="s">
        <v>5</v>
      </c>
      <c r="MO953" t="s">
        <v>5</v>
      </c>
      <c r="MP953" t="s">
        <v>5</v>
      </c>
      <c r="MQ953" t="s">
        <v>5</v>
      </c>
      <c r="MR953" t="s">
        <v>5</v>
      </c>
      <c r="MS953">
        <v>2.5021</v>
      </c>
      <c r="MT953">
        <v>4.5414000000000003</v>
      </c>
      <c r="MU953">
        <v>5.3593999999999999</v>
      </c>
      <c r="MV953" t="s">
        <v>5</v>
      </c>
      <c r="MW953">
        <v>3</v>
      </c>
      <c r="MX953">
        <v>9.8323</v>
      </c>
      <c r="MY953" t="s">
        <v>5</v>
      </c>
      <c r="MZ953">
        <v>2.5606</v>
      </c>
      <c r="NA953">
        <v>1.0934999999999999</v>
      </c>
      <c r="NB953">
        <v>5.3247</v>
      </c>
      <c r="NC953">
        <v>13.541700000000001</v>
      </c>
      <c r="ND953">
        <v>17.3125</v>
      </c>
      <c r="NE953" t="s">
        <v>5</v>
      </c>
      <c r="NF953">
        <v>5.0416999999999996</v>
      </c>
      <c r="NG953" t="s">
        <v>5</v>
      </c>
      <c r="NH953">
        <v>11.8125</v>
      </c>
      <c r="NI953">
        <v>3.1979000000000002</v>
      </c>
      <c r="NJ953">
        <v>10.0741</v>
      </c>
      <c r="NK953">
        <v>4.6093999999999999</v>
      </c>
      <c r="NL953" t="s">
        <v>5</v>
      </c>
      <c r="NM953">
        <v>9.375</v>
      </c>
      <c r="NN953" t="s">
        <v>5</v>
      </c>
      <c r="NO953" t="s">
        <v>5</v>
      </c>
      <c r="NP953">
        <v>29.125</v>
      </c>
      <c r="NQ953" t="s">
        <v>5</v>
      </c>
      <c r="NR953">
        <v>24.875</v>
      </c>
      <c r="NS953">
        <v>17.687999999999999</v>
      </c>
      <c r="NT953">
        <v>14.266999999999999</v>
      </c>
      <c r="NU953" t="s">
        <v>5</v>
      </c>
      <c r="NV953" t="s">
        <v>5</v>
      </c>
      <c r="NW953" t="s">
        <v>5</v>
      </c>
      <c r="NX953" t="s">
        <v>5</v>
      </c>
      <c r="NY953">
        <v>29.125</v>
      </c>
      <c r="NZ953" t="s">
        <v>5</v>
      </c>
      <c r="OA953" t="s">
        <v>5</v>
      </c>
      <c r="OB953" t="s">
        <v>5</v>
      </c>
      <c r="OC953">
        <v>2.2999999999999998</v>
      </c>
      <c r="OD953" t="s">
        <v>5</v>
      </c>
      <c r="OE953">
        <v>11.9375</v>
      </c>
      <c r="OF953" t="s">
        <v>5</v>
      </c>
      <c r="OG953" t="s">
        <v>5</v>
      </c>
      <c r="OH953">
        <v>16.5</v>
      </c>
      <c r="OI953" t="s">
        <v>5</v>
      </c>
      <c r="OJ953">
        <v>2.125</v>
      </c>
      <c r="OK953">
        <v>3.0617000000000001</v>
      </c>
      <c r="OL953" t="s">
        <v>5</v>
      </c>
      <c r="OM953" t="s">
        <v>5</v>
      </c>
      <c r="ON953" t="s">
        <v>5</v>
      </c>
      <c r="OO953">
        <v>2.2058</v>
      </c>
      <c r="OP953" t="s">
        <v>5</v>
      </c>
      <c r="OQ953">
        <v>0.4219</v>
      </c>
      <c r="OR953" t="s">
        <v>5</v>
      </c>
      <c r="OS953">
        <v>31.4375</v>
      </c>
      <c r="OT953" t="s">
        <v>5</v>
      </c>
      <c r="OU953">
        <v>0.76170000000000004</v>
      </c>
      <c r="OV953">
        <v>1.4753000000000001</v>
      </c>
      <c r="OW953" t="s">
        <v>5</v>
      </c>
      <c r="OX953">
        <v>16.437999999999999</v>
      </c>
      <c r="OY953">
        <v>2.5</v>
      </c>
      <c r="OZ953">
        <v>22.22</v>
      </c>
      <c r="PA953">
        <v>14.1509</v>
      </c>
      <c r="PB953" t="s">
        <v>5</v>
      </c>
      <c r="PC953">
        <v>28.25</v>
      </c>
      <c r="PD953">
        <v>12.3125</v>
      </c>
      <c r="PE953">
        <v>13.246499999999999</v>
      </c>
      <c r="PF953" t="s">
        <v>5</v>
      </c>
      <c r="PG953">
        <v>8.4220000000000006</v>
      </c>
      <c r="PH953" t="s">
        <v>5</v>
      </c>
      <c r="PI953" t="s">
        <v>5</v>
      </c>
      <c r="PJ953" t="s">
        <v>5</v>
      </c>
      <c r="PK953" t="s">
        <v>5</v>
      </c>
      <c r="PL953" t="s">
        <v>5</v>
      </c>
      <c r="PM953">
        <v>21.125</v>
      </c>
      <c r="PN953">
        <v>1.5207999999999999</v>
      </c>
      <c r="PO953" t="s">
        <v>5</v>
      </c>
      <c r="PP953" t="s">
        <v>5</v>
      </c>
      <c r="PQ953">
        <v>7.2812999999999999</v>
      </c>
      <c r="PR953">
        <v>20.875</v>
      </c>
      <c r="PS953" t="s">
        <v>5</v>
      </c>
      <c r="PT953" t="s">
        <v>5</v>
      </c>
      <c r="PU953" t="s">
        <v>5</v>
      </c>
      <c r="PV953">
        <v>10.1875</v>
      </c>
      <c r="PW953" t="s">
        <v>5</v>
      </c>
      <c r="PX953">
        <v>5.6041999999999996</v>
      </c>
      <c r="PY953">
        <v>3.5937999999999999</v>
      </c>
      <c r="PZ953">
        <v>0.92969999999999997</v>
      </c>
      <c r="QA953">
        <v>15.654</v>
      </c>
      <c r="QB953" t="s">
        <v>5</v>
      </c>
      <c r="QC953" t="s">
        <v>5</v>
      </c>
      <c r="QD953">
        <v>3.6015999999999999</v>
      </c>
      <c r="QE953">
        <v>22.562999999999999</v>
      </c>
      <c r="QF953" t="s">
        <v>5</v>
      </c>
      <c r="QG953" t="s">
        <v>5</v>
      </c>
      <c r="QH953" t="s">
        <v>5</v>
      </c>
      <c r="QI953" t="s">
        <v>5</v>
      </c>
      <c r="QJ953" t="s">
        <v>5</v>
      </c>
      <c r="QK953">
        <v>14.4688</v>
      </c>
      <c r="QL953" t="s">
        <v>5</v>
      </c>
      <c r="QM953" t="s">
        <v>5</v>
      </c>
      <c r="QN953" t="s">
        <v>5</v>
      </c>
      <c r="QO953">
        <v>13.184699999999999</v>
      </c>
      <c r="QP953">
        <v>1.875</v>
      </c>
      <c r="QQ953" t="s">
        <v>5</v>
      </c>
      <c r="QR953">
        <v>3.742</v>
      </c>
      <c r="QS953">
        <v>29.875</v>
      </c>
      <c r="QT953">
        <v>10.845599999999999</v>
      </c>
      <c r="QU953" t="s">
        <v>5</v>
      </c>
      <c r="QV953" t="s">
        <v>5</v>
      </c>
      <c r="QW953">
        <v>3.8894000000000002</v>
      </c>
      <c r="QX953">
        <v>7.359</v>
      </c>
      <c r="QY953" t="s">
        <v>5</v>
      </c>
      <c r="QZ953">
        <v>2.6715999999999998</v>
      </c>
      <c r="RA953">
        <v>5.2504</v>
      </c>
      <c r="RB953" t="s">
        <v>5</v>
      </c>
      <c r="RC953" t="s">
        <v>5</v>
      </c>
      <c r="RD953">
        <v>15.125</v>
      </c>
      <c r="RE953">
        <v>12.6462</v>
      </c>
      <c r="RF953" t="s">
        <v>5</v>
      </c>
      <c r="RG953" t="s">
        <v>5</v>
      </c>
      <c r="RH953">
        <v>4.75</v>
      </c>
      <c r="RI953">
        <v>8.8470999999999993</v>
      </c>
      <c r="RJ953">
        <v>25.433800000000002</v>
      </c>
      <c r="RK953" t="s">
        <v>5</v>
      </c>
      <c r="RL953" t="s">
        <v>5</v>
      </c>
      <c r="RM953" t="s">
        <v>5</v>
      </c>
      <c r="RN953" t="s">
        <v>5</v>
      </c>
      <c r="RO953">
        <v>14.1875</v>
      </c>
      <c r="RP953">
        <v>23.75</v>
      </c>
      <c r="RQ953">
        <v>6.5625</v>
      </c>
      <c r="RR953">
        <v>64.375</v>
      </c>
      <c r="RS953" t="s">
        <v>5</v>
      </c>
      <c r="RT953">
        <v>12.25</v>
      </c>
      <c r="RU953">
        <v>7.4805000000000001</v>
      </c>
      <c r="RV953">
        <v>12.625</v>
      </c>
      <c r="RW953" t="s">
        <v>5</v>
      </c>
      <c r="RX953" t="s">
        <v>5</v>
      </c>
      <c r="RY953" t="s">
        <v>5</v>
      </c>
      <c r="RZ953">
        <v>17.393699999999999</v>
      </c>
      <c r="SA953" t="s">
        <v>5</v>
      </c>
      <c r="SB953" t="s">
        <v>5</v>
      </c>
      <c r="SC953" t="s">
        <v>5</v>
      </c>
      <c r="SD953">
        <v>3.6875</v>
      </c>
      <c r="SE953">
        <v>15.9375</v>
      </c>
      <c r="SF953">
        <v>6.625</v>
      </c>
      <c r="SG953">
        <v>31.999300000000002</v>
      </c>
      <c r="SH953" t="s">
        <v>5</v>
      </c>
      <c r="SI953" t="s">
        <v>5</v>
      </c>
      <c r="SJ953" t="s">
        <v>5</v>
      </c>
      <c r="SK953">
        <v>9.3332999999999995</v>
      </c>
      <c r="SL953">
        <v>10.875</v>
      </c>
      <c r="SM953" t="s">
        <v>5</v>
      </c>
      <c r="SN953" t="s">
        <v>5</v>
      </c>
    </row>
    <row r="954" spans="1:508" x14ac:dyDescent="0.3">
      <c r="A954">
        <f t="shared" si="14"/>
        <v>253</v>
      </c>
      <c r="B954" s="3">
        <v>34199</v>
      </c>
      <c r="C954" t="s">
        <v>5</v>
      </c>
      <c r="D954" t="s">
        <v>5</v>
      </c>
      <c r="E954" t="s">
        <v>5</v>
      </c>
      <c r="F954">
        <v>1.018</v>
      </c>
      <c r="G954" t="s">
        <v>5</v>
      </c>
      <c r="H954" t="s">
        <v>5</v>
      </c>
      <c r="I954">
        <v>4.625</v>
      </c>
      <c r="J954">
        <v>5.79</v>
      </c>
      <c r="K954" t="s">
        <v>5</v>
      </c>
      <c r="L954">
        <v>3.2589999999999999</v>
      </c>
      <c r="M954" t="s">
        <v>5</v>
      </c>
      <c r="N954">
        <v>10.3782</v>
      </c>
      <c r="O954" t="s">
        <v>5</v>
      </c>
      <c r="P954" t="s">
        <v>5</v>
      </c>
      <c r="Q954">
        <v>5.375</v>
      </c>
      <c r="R954" t="s">
        <v>5</v>
      </c>
      <c r="S954">
        <v>37.75</v>
      </c>
      <c r="T954" t="s">
        <v>5</v>
      </c>
      <c r="U954">
        <v>2.75</v>
      </c>
      <c r="V954" t="s">
        <v>5</v>
      </c>
      <c r="W954">
        <v>251.1891</v>
      </c>
      <c r="X954" t="s">
        <v>5</v>
      </c>
      <c r="Y954" t="s">
        <v>5</v>
      </c>
      <c r="Z954">
        <v>7.8437999999999999</v>
      </c>
      <c r="AA954" t="s">
        <v>5</v>
      </c>
      <c r="AB954" t="s">
        <v>5</v>
      </c>
      <c r="AC954" t="s">
        <v>5</v>
      </c>
      <c r="AD954">
        <v>3.2187999999999999</v>
      </c>
      <c r="AE954">
        <v>15.1875</v>
      </c>
      <c r="AF954" t="s">
        <v>5</v>
      </c>
      <c r="AG954" t="s">
        <v>5</v>
      </c>
      <c r="AH954">
        <v>2.3086000000000002</v>
      </c>
      <c r="AI954" t="s">
        <v>5</v>
      </c>
      <c r="AJ954" t="s">
        <v>5</v>
      </c>
      <c r="AK954" t="s">
        <v>5</v>
      </c>
      <c r="AL954">
        <v>4.4530000000000003</v>
      </c>
      <c r="AM954" t="s">
        <v>5</v>
      </c>
      <c r="AN954" t="s">
        <v>5</v>
      </c>
      <c r="AO954" t="s">
        <v>5</v>
      </c>
      <c r="AP954" t="s">
        <v>5</v>
      </c>
      <c r="AQ954" t="s">
        <v>5</v>
      </c>
      <c r="AR954" t="s">
        <v>5</v>
      </c>
      <c r="AS954">
        <v>16.111000000000001</v>
      </c>
      <c r="AT954" t="s">
        <v>5</v>
      </c>
      <c r="AU954">
        <v>13.8528</v>
      </c>
      <c r="AV954">
        <v>20.6858</v>
      </c>
      <c r="AW954" t="s">
        <v>5</v>
      </c>
      <c r="AX954" t="s">
        <v>5</v>
      </c>
      <c r="AY954" t="s">
        <v>5</v>
      </c>
      <c r="AZ954" t="s">
        <v>5</v>
      </c>
      <c r="BA954">
        <v>20.583300000000001</v>
      </c>
      <c r="BB954" t="s">
        <v>5</v>
      </c>
      <c r="BC954" t="s">
        <v>5</v>
      </c>
      <c r="BD954" t="s">
        <v>5</v>
      </c>
      <c r="BE954">
        <v>13.5</v>
      </c>
      <c r="BF954" t="s">
        <v>5</v>
      </c>
      <c r="BG954">
        <v>8.5622000000000007</v>
      </c>
      <c r="BH954">
        <v>25.5</v>
      </c>
      <c r="BI954">
        <v>19.5</v>
      </c>
      <c r="BJ954">
        <v>12.75</v>
      </c>
      <c r="BK954">
        <v>6.19</v>
      </c>
      <c r="BL954">
        <v>1.7730999999999999</v>
      </c>
      <c r="BM954">
        <v>9.0310000000000006</v>
      </c>
      <c r="BN954">
        <v>4.8472</v>
      </c>
      <c r="BO954">
        <v>2.8178000000000001</v>
      </c>
      <c r="BP954">
        <v>0.72899999999999998</v>
      </c>
      <c r="BQ954">
        <v>6.9728000000000003</v>
      </c>
      <c r="BR954" t="s">
        <v>5</v>
      </c>
      <c r="BS954">
        <v>26.25</v>
      </c>
      <c r="BT954" t="s">
        <v>5</v>
      </c>
      <c r="BU954">
        <v>1.9687999999999999</v>
      </c>
      <c r="BV954">
        <v>13.443899999999999</v>
      </c>
      <c r="BW954" t="s">
        <v>5</v>
      </c>
      <c r="BX954" t="s">
        <v>5</v>
      </c>
      <c r="BY954">
        <v>3.5625</v>
      </c>
      <c r="BZ954">
        <v>3.0937999999999999</v>
      </c>
      <c r="CA954" t="s">
        <v>5</v>
      </c>
      <c r="CB954">
        <v>63.557699999999997</v>
      </c>
      <c r="CC954">
        <v>9.6295999999999999</v>
      </c>
      <c r="CD954" t="s">
        <v>5</v>
      </c>
      <c r="CE954">
        <v>10.1563</v>
      </c>
      <c r="CF954">
        <v>11.167</v>
      </c>
      <c r="CG954" t="s">
        <v>5</v>
      </c>
      <c r="CH954" t="s">
        <v>5</v>
      </c>
      <c r="CI954" t="s">
        <v>5</v>
      </c>
      <c r="CJ954">
        <v>10.5625</v>
      </c>
      <c r="CK954" t="s">
        <v>5</v>
      </c>
      <c r="CL954" t="s">
        <v>5</v>
      </c>
      <c r="CM954" t="s">
        <v>5</v>
      </c>
      <c r="CN954">
        <v>1.7812999999999999</v>
      </c>
      <c r="CO954" t="s">
        <v>5</v>
      </c>
      <c r="CP954" t="s">
        <v>5</v>
      </c>
      <c r="CQ954">
        <v>2.0207999999999999</v>
      </c>
      <c r="CR954" t="s">
        <v>5</v>
      </c>
      <c r="CS954" t="s">
        <v>5</v>
      </c>
      <c r="CT954">
        <v>6.75</v>
      </c>
      <c r="CU954">
        <v>16.3855</v>
      </c>
      <c r="CV954">
        <v>6.4218999999999999</v>
      </c>
      <c r="CW954">
        <v>12.656000000000001</v>
      </c>
      <c r="CX954">
        <v>19.416699999999999</v>
      </c>
      <c r="CY954">
        <v>3.25</v>
      </c>
      <c r="CZ954" t="s">
        <v>5</v>
      </c>
      <c r="DA954" t="s">
        <v>5</v>
      </c>
      <c r="DB954">
        <v>10.031000000000001</v>
      </c>
      <c r="DC954">
        <v>25.75</v>
      </c>
      <c r="DD954" t="s">
        <v>5</v>
      </c>
      <c r="DE954">
        <v>18.382200000000001</v>
      </c>
      <c r="DF954" t="s">
        <v>5</v>
      </c>
      <c r="DG954">
        <v>2.2395999999999998</v>
      </c>
      <c r="DH954">
        <v>0.65629999999999999</v>
      </c>
      <c r="DI954">
        <v>12.006500000000001</v>
      </c>
      <c r="DJ954" t="s">
        <v>5</v>
      </c>
      <c r="DK954" t="s">
        <v>5</v>
      </c>
      <c r="DL954">
        <v>18.9619</v>
      </c>
      <c r="DM954" t="s">
        <v>5</v>
      </c>
      <c r="DN954" t="s">
        <v>5</v>
      </c>
      <c r="DO954" t="s">
        <v>5</v>
      </c>
      <c r="DP954">
        <v>1.5764</v>
      </c>
      <c r="DQ954" t="s">
        <v>5</v>
      </c>
      <c r="DR954">
        <v>9.5830000000000002</v>
      </c>
      <c r="DS954">
        <v>13.277799999999999</v>
      </c>
      <c r="DT954" t="s">
        <v>5</v>
      </c>
      <c r="DU954" t="s">
        <v>5</v>
      </c>
      <c r="DV954" t="s">
        <v>5</v>
      </c>
      <c r="DW954">
        <v>9.7852999999999994</v>
      </c>
      <c r="DX954">
        <v>22.218800000000002</v>
      </c>
      <c r="DY954" t="s">
        <v>5</v>
      </c>
      <c r="DZ954">
        <v>23.75</v>
      </c>
      <c r="EA954" t="s">
        <v>5</v>
      </c>
      <c r="EB954">
        <v>28.5154</v>
      </c>
      <c r="EC954">
        <v>11.541700000000001</v>
      </c>
      <c r="ED954" t="s">
        <v>5</v>
      </c>
      <c r="EE954" t="s">
        <v>5</v>
      </c>
      <c r="EF954" t="s">
        <v>5</v>
      </c>
      <c r="EG954" t="s">
        <v>5</v>
      </c>
      <c r="EH954">
        <v>1.6757</v>
      </c>
      <c r="EI954">
        <v>12.786</v>
      </c>
      <c r="EJ954" t="s">
        <v>5</v>
      </c>
      <c r="EK954" t="s">
        <v>5</v>
      </c>
      <c r="EL954" t="s">
        <v>5</v>
      </c>
      <c r="EM954" t="s">
        <v>5</v>
      </c>
      <c r="EN954" t="s">
        <v>5</v>
      </c>
      <c r="EO954">
        <v>8.4953000000000003</v>
      </c>
      <c r="EP954" t="s">
        <v>5</v>
      </c>
      <c r="EQ954">
        <v>10.237299999999999</v>
      </c>
      <c r="ER954" t="s">
        <v>5</v>
      </c>
      <c r="ES954">
        <v>35</v>
      </c>
      <c r="ET954">
        <v>36.678899999999999</v>
      </c>
      <c r="EU954" t="s">
        <v>5</v>
      </c>
      <c r="EV954" t="s">
        <v>5</v>
      </c>
      <c r="EW954" t="s">
        <v>5</v>
      </c>
      <c r="EX954">
        <v>8.3125</v>
      </c>
      <c r="EY954" t="s">
        <v>5</v>
      </c>
      <c r="EZ954">
        <v>5.4843999999999999</v>
      </c>
      <c r="FA954">
        <v>36.125</v>
      </c>
      <c r="FB954">
        <v>6.3330000000000002</v>
      </c>
      <c r="FC954">
        <v>24.125</v>
      </c>
      <c r="FD954" t="s">
        <v>5</v>
      </c>
      <c r="FE954" t="s">
        <v>5</v>
      </c>
      <c r="FF954">
        <v>15.1875</v>
      </c>
      <c r="FG954">
        <v>6.4218999999999999</v>
      </c>
      <c r="FH954" t="s">
        <v>5</v>
      </c>
      <c r="FI954">
        <v>14.0625</v>
      </c>
      <c r="FJ954">
        <v>27.75</v>
      </c>
      <c r="FK954" t="s">
        <v>5</v>
      </c>
      <c r="FL954" t="s">
        <v>5</v>
      </c>
      <c r="FM954">
        <v>9.843</v>
      </c>
      <c r="FN954">
        <v>38.125</v>
      </c>
      <c r="FO954">
        <v>36.25</v>
      </c>
      <c r="FP954" t="s">
        <v>5</v>
      </c>
      <c r="FQ954" t="s">
        <v>5</v>
      </c>
      <c r="FR954">
        <v>0.81640000000000001</v>
      </c>
      <c r="FS954" t="s">
        <v>5</v>
      </c>
      <c r="FT954" t="s">
        <v>5</v>
      </c>
      <c r="FU954">
        <v>16.029299999999999</v>
      </c>
      <c r="FV954" t="s">
        <v>5</v>
      </c>
      <c r="FW954">
        <v>0.75780000000000003</v>
      </c>
      <c r="FX954" t="s">
        <v>5</v>
      </c>
      <c r="FY954" t="s">
        <v>5</v>
      </c>
      <c r="FZ954" t="s">
        <v>5</v>
      </c>
      <c r="GA954">
        <v>14.8438</v>
      </c>
      <c r="GB954" t="s">
        <v>5</v>
      </c>
      <c r="GC954" t="s">
        <v>5</v>
      </c>
      <c r="GD954" t="s">
        <v>5</v>
      </c>
      <c r="GE954">
        <v>1.5185</v>
      </c>
      <c r="GF954">
        <v>10.543200000000001</v>
      </c>
      <c r="GG954">
        <v>1.2187999999999999</v>
      </c>
      <c r="GH954" t="s">
        <v>5</v>
      </c>
      <c r="GI954" t="s">
        <v>5</v>
      </c>
      <c r="GJ954">
        <v>5.5370999999999997</v>
      </c>
      <c r="GK954" t="s">
        <v>5</v>
      </c>
      <c r="GL954" t="s">
        <v>5</v>
      </c>
      <c r="GM954" t="s">
        <v>5</v>
      </c>
      <c r="GN954">
        <v>27.375</v>
      </c>
      <c r="GO954" t="s">
        <v>5</v>
      </c>
      <c r="GP954" t="s">
        <v>5</v>
      </c>
      <c r="GQ954" t="s">
        <v>5</v>
      </c>
      <c r="GR954">
        <v>12.188000000000001</v>
      </c>
      <c r="GS954">
        <v>7.7801</v>
      </c>
      <c r="GT954">
        <v>0.4844</v>
      </c>
      <c r="GU954">
        <v>12.8222</v>
      </c>
      <c r="GV954">
        <v>11.1982</v>
      </c>
      <c r="GW954">
        <v>8.82</v>
      </c>
      <c r="GX954" t="s">
        <v>5</v>
      </c>
      <c r="GY954" t="s">
        <v>5</v>
      </c>
      <c r="GZ954" t="s">
        <v>5</v>
      </c>
      <c r="HA954">
        <v>23.75</v>
      </c>
      <c r="HB954" t="s">
        <v>5</v>
      </c>
      <c r="HC954">
        <v>4.3704000000000001</v>
      </c>
      <c r="HD954" t="s">
        <v>5</v>
      </c>
      <c r="HE954" t="s">
        <v>5</v>
      </c>
      <c r="HF954">
        <v>28.312999999999999</v>
      </c>
      <c r="HG954">
        <v>9.4704999999999995</v>
      </c>
      <c r="HH954" t="s">
        <v>5</v>
      </c>
      <c r="HI954">
        <v>12.181900000000001</v>
      </c>
      <c r="HJ954" t="s">
        <v>5</v>
      </c>
      <c r="HK954" t="s">
        <v>5</v>
      </c>
      <c r="HL954">
        <v>9.4169999999999998</v>
      </c>
      <c r="HM954">
        <v>16.916699999999999</v>
      </c>
      <c r="HN954" t="s">
        <v>5</v>
      </c>
      <c r="HO954" t="s">
        <v>5</v>
      </c>
      <c r="HP954" t="s">
        <v>5</v>
      </c>
      <c r="HQ954" t="s">
        <v>5</v>
      </c>
      <c r="HR954">
        <v>5.5</v>
      </c>
      <c r="HS954">
        <v>0.54690000000000005</v>
      </c>
      <c r="HT954">
        <v>17.314499999999999</v>
      </c>
      <c r="HU954">
        <v>6.2462999999999997</v>
      </c>
      <c r="HV954" t="s">
        <v>5</v>
      </c>
      <c r="HW954">
        <v>3.2606999999999999</v>
      </c>
      <c r="HX954">
        <v>9.4062999999999999</v>
      </c>
      <c r="HY954">
        <v>2.6875</v>
      </c>
      <c r="HZ954" t="s">
        <v>5</v>
      </c>
      <c r="IA954">
        <v>7.5487000000000002</v>
      </c>
      <c r="IB954">
        <v>11.8438</v>
      </c>
      <c r="IC954">
        <v>12.5</v>
      </c>
      <c r="ID954">
        <v>10.7188</v>
      </c>
      <c r="IE954" t="s">
        <v>5</v>
      </c>
      <c r="IF954">
        <v>2.9218999999999999</v>
      </c>
      <c r="IG954">
        <v>5.9752999999999998</v>
      </c>
      <c r="IH954">
        <v>37.792000000000002</v>
      </c>
      <c r="II954" t="s">
        <v>5</v>
      </c>
      <c r="IJ954" t="s">
        <v>5</v>
      </c>
      <c r="IK954" t="s">
        <v>5</v>
      </c>
      <c r="IL954">
        <v>4.0937999999999999</v>
      </c>
      <c r="IM954">
        <v>2.7080000000000002</v>
      </c>
      <c r="IN954">
        <v>32.533099999999997</v>
      </c>
      <c r="IO954">
        <v>9.7917000000000005</v>
      </c>
      <c r="IP954" t="s">
        <v>5</v>
      </c>
      <c r="IQ954" t="s">
        <v>5</v>
      </c>
      <c r="IR954">
        <v>9.6780000000000008</v>
      </c>
      <c r="IS954" t="s">
        <v>5</v>
      </c>
      <c r="IT954" t="s">
        <v>5</v>
      </c>
      <c r="IU954" t="s">
        <v>5</v>
      </c>
      <c r="IV954">
        <v>9.5312999999999999</v>
      </c>
      <c r="IW954" t="s">
        <v>5</v>
      </c>
      <c r="IX954">
        <v>5.6562999999999999</v>
      </c>
      <c r="IY954">
        <v>6.0625</v>
      </c>
      <c r="IZ954">
        <v>3.8818000000000001</v>
      </c>
      <c r="JA954">
        <v>1.6875</v>
      </c>
      <c r="JB954">
        <v>10</v>
      </c>
      <c r="JC954" t="s">
        <v>5</v>
      </c>
      <c r="JD954">
        <v>13.375</v>
      </c>
      <c r="JE954" t="s">
        <v>5</v>
      </c>
      <c r="JF954">
        <v>25.375</v>
      </c>
      <c r="JG954">
        <v>19.4375</v>
      </c>
      <c r="JH954" t="s">
        <v>5</v>
      </c>
      <c r="JI954" t="s">
        <v>5</v>
      </c>
      <c r="JJ954">
        <v>8.2222000000000008</v>
      </c>
      <c r="JK954">
        <v>5.875</v>
      </c>
      <c r="JL954">
        <v>22.497499999999999</v>
      </c>
      <c r="JM954" t="s">
        <v>5</v>
      </c>
      <c r="JN954" t="s">
        <v>5</v>
      </c>
      <c r="JO954">
        <v>10.6875</v>
      </c>
      <c r="JP954">
        <v>2.6562999999999999</v>
      </c>
      <c r="JQ954">
        <v>4.9375</v>
      </c>
      <c r="JR954">
        <v>0.85670000000000002</v>
      </c>
      <c r="JS954">
        <v>7.8437999999999999</v>
      </c>
      <c r="JT954">
        <v>10.5443</v>
      </c>
      <c r="JU954" t="s">
        <v>5</v>
      </c>
      <c r="JV954">
        <v>10</v>
      </c>
      <c r="JW954">
        <v>3.6766999999999999</v>
      </c>
      <c r="JX954" t="s">
        <v>5</v>
      </c>
      <c r="JY954">
        <v>8.7136999999999993</v>
      </c>
      <c r="JZ954">
        <v>7.75</v>
      </c>
      <c r="KA954" t="s">
        <v>5</v>
      </c>
      <c r="KB954">
        <v>12</v>
      </c>
      <c r="KC954" t="s">
        <v>5</v>
      </c>
      <c r="KD954">
        <v>22.25</v>
      </c>
      <c r="KE954" t="s">
        <v>5</v>
      </c>
      <c r="KF954">
        <v>2.5078</v>
      </c>
      <c r="KG954">
        <v>10.666700000000001</v>
      </c>
      <c r="KH954">
        <v>7.2839999999999998</v>
      </c>
      <c r="KI954" t="s">
        <v>5</v>
      </c>
      <c r="KJ954" t="s">
        <v>5</v>
      </c>
      <c r="KK954" t="s">
        <v>5</v>
      </c>
      <c r="KL954" t="s">
        <v>5</v>
      </c>
      <c r="KM954">
        <v>10.5</v>
      </c>
      <c r="KN954" t="s">
        <v>5</v>
      </c>
      <c r="KO954" t="s">
        <v>5</v>
      </c>
      <c r="KP954" t="s">
        <v>5</v>
      </c>
      <c r="KQ954">
        <v>13.6228</v>
      </c>
      <c r="KR954">
        <v>13.656000000000001</v>
      </c>
      <c r="KS954">
        <v>1.69</v>
      </c>
      <c r="KT954" t="s">
        <v>5</v>
      </c>
      <c r="KU954" t="s">
        <v>5</v>
      </c>
      <c r="KV954" t="s">
        <v>5</v>
      </c>
      <c r="KW954">
        <v>3.9922</v>
      </c>
      <c r="KX954" t="s">
        <v>5</v>
      </c>
      <c r="KY954">
        <v>10.5625</v>
      </c>
      <c r="KZ954" t="s">
        <v>5</v>
      </c>
      <c r="LA954" t="s">
        <v>5</v>
      </c>
      <c r="LB954" t="s">
        <v>5</v>
      </c>
      <c r="LC954" t="s">
        <v>5</v>
      </c>
      <c r="LD954">
        <v>14.625</v>
      </c>
      <c r="LE954">
        <v>26.012</v>
      </c>
      <c r="LF954">
        <v>6.5000000000000002E-2</v>
      </c>
      <c r="LG954">
        <v>3.8673000000000002</v>
      </c>
      <c r="LH954" t="s">
        <v>5</v>
      </c>
      <c r="LI954" t="s">
        <v>5</v>
      </c>
      <c r="LJ954">
        <v>15.379899999999999</v>
      </c>
      <c r="LK954">
        <v>5.9188000000000001</v>
      </c>
      <c r="LL954">
        <v>7.6525999999999996</v>
      </c>
      <c r="LM954" t="s">
        <v>5</v>
      </c>
      <c r="LN954">
        <v>2.4140999999999999</v>
      </c>
      <c r="LO954">
        <v>58.726100000000002</v>
      </c>
      <c r="LP954" t="s">
        <v>5</v>
      </c>
      <c r="LQ954" t="s">
        <v>5</v>
      </c>
      <c r="LR954" t="s">
        <v>5</v>
      </c>
      <c r="LS954">
        <v>2.3672</v>
      </c>
      <c r="LT954" t="s">
        <v>5</v>
      </c>
      <c r="LU954" t="s">
        <v>5</v>
      </c>
      <c r="LV954" t="s">
        <v>5</v>
      </c>
      <c r="LW954" t="s">
        <v>5</v>
      </c>
      <c r="LX954">
        <v>19.875</v>
      </c>
      <c r="LY954">
        <v>40.762</v>
      </c>
      <c r="LZ954" t="s">
        <v>5</v>
      </c>
      <c r="MA954">
        <v>6.4592999999999998</v>
      </c>
      <c r="MB954">
        <v>1.6640999999999999</v>
      </c>
      <c r="MC954">
        <v>2.0781000000000001</v>
      </c>
      <c r="MD954" t="s">
        <v>5</v>
      </c>
      <c r="ME954">
        <v>17.236000000000001</v>
      </c>
      <c r="MF954" t="s">
        <v>5</v>
      </c>
      <c r="MG954" t="s">
        <v>5</v>
      </c>
      <c r="MH954" t="s">
        <v>5</v>
      </c>
      <c r="MI954">
        <v>22.5</v>
      </c>
      <c r="MJ954" t="s">
        <v>5</v>
      </c>
      <c r="MK954">
        <v>10.4375</v>
      </c>
      <c r="ML954">
        <v>11.2813</v>
      </c>
      <c r="MM954" t="s">
        <v>5</v>
      </c>
      <c r="MN954" t="s">
        <v>5</v>
      </c>
      <c r="MO954" t="s">
        <v>5</v>
      </c>
      <c r="MP954" t="s">
        <v>5</v>
      </c>
      <c r="MQ954" t="s">
        <v>5</v>
      </c>
      <c r="MR954" t="s">
        <v>5</v>
      </c>
      <c r="MS954">
        <v>2.4032999999999998</v>
      </c>
      <c r="MT954">
        <v>4.5687999999999995</v>
      </c>
      <c r="MU954">
        <v>5.3593999999999999</v>
      </c>
      <c r="MV954" t="s">
        <v>5</v>
      </c>
      <c r="MW954">
        <v>2.9529999999999998</v>
      </c>
      <c r="MX954">
        <v>9.9521999999999995</v>
      </c>
      <c r="MY954" t="s">
        <v>5</v>
      </c>
      <c r="MZ954">
        <v>2.5312999999999999</v>
      </c>
      <c r="NA954">
        <v>1.0934999999999999</v>
      </c>
      <c r="NB954">
        <v>5.3461999999999996</v>
      </c>
      <c r="NC954">
        <v>13.598599999999999</v>
      </c>
      <c r="ND954">
        <v>17.3125</v>
      </c>
      <c r="NE954" t="s">
        <v>5</v>
      </c>
      <c r="NF954">
        <v>5.2708000000000004</v>
      </c>
      <c r="NG954" t="s">
        <v>5</v>
      </c>
      <c r="NH954">
        <v>12.2813</v>
      </c>
      <c r="NI954">
        <v>3.1875</v>
      </c>
      <c r="NJ954">
        <v>10.148099999999999</v>
      </c>
      <c r="NK954">
        <v>4.6406000000000001</v>
      </c>
      <c r="NL954" t="s">
        <v>5</v>
      </c>
      <c r="NM954">
        <v>9.75</v>
      </c>
      <c r="NN954" t="s">
        <v>5</v>
      </c>
      <c r="NO954" t="s">
        <v>5</v>
      </c>
      <c r="NP954">
        <v>29.375</v>
      </c>
      <c r="NQ954" t="s">
        <v>5</v>
      </c>
      <c r="NR954">
        <v>24.875</v>
      </c>
      <c r="NS954">
        <v>17.530999999999999</v>
      </c>
      <c r="NT954">
        <v>14.151</v>
      </c>
      <c r="NU954" t="s">
        <v>5</v>
      </c>
      <c r="NV954" t="s">
        <v>5</v>
      </c>
      <c r="NW954" t="s">
        <v>5</v>
      </c>
      <c r="NX954" t="s">
        <v>5</v>
      </c>
      <c r="NY954">
        <v>29</v>
      </c>
      <c r="NZ954" t="s">
        <v>5</v>
      </c>
      <c r="OA954" t="s">
        <v>5</v>
      </c>
      <c r="OB954" t="s">
        <v>5</v>
      </c>
      <c r="OC954">
        <v>2.3534999999999999</v>
      </c>
      <c r="OD954" t="s">
        <v>5</v>
      </c>
      <c r="OE954">
        <v>12</v>
      </c>
      <c r="OF954" t="s">
        <v>5</v>
      </c>
      <c r="OG954" t="s">
        <v>5</v>
      </c>
      <c r="OH954">
        <v>16.75</v>
      </c>
      <c r="OI954" t="s">
        <v>5</v>
      </c>
      <c r="OJ954">
        <v>2.1457999999999999</v>
      </c>
      <c r="OK954">
        <v>3.1440000000000001</v>
      </c>
      <c r="OL954" t="s">
        <v>5</v>
      </c>
      <c r="OM954" t="s">
        <v>5</v>
      </c>
      <c r="ON954" t="s">
        <v>5</v>
      </c>
      <c r="OO954">
        <v>2.2058</v>
      </c>
      <c r="OP954" t="s">
        <v>5</v>
      </c>
      <c r="OQ954">
        <v>0.41410000000000002</v>
      </c>
      <c r="OR954" t="s">
        <v>5</v>
      </c>
      <c r="OS954">
        <v>31.9375</v>
      </c>
      <c r="OT954" t="s">
        <v>5</v>
      </c>
      <c r="OU954">
        <v>0.73440000000000005</v>
      </c>
      <c r="OV954">
        <v>1.4877</v>
      </c>
      <c r="OW954" t="s">
        <v>5</v>
      </c>
      <c r="OX954">
        <v>16.625</v>
      </c>
      <c r="OY954">
        <v>2.4380000000000002</v>
      </c>
      <c r="OZ954">
        <v>23.277999999999999</v>
      </c>
      <c r="PA954">
        <v>14.2628</v>
      </c>
      <c r="PB954" t="s">
        <v>5</v>
      </c>
      <c r="PC954">
        <v>28.332999999999998</v>
      </c>
      <c r="PD954">
        <v>12.625</v>
      </c>
      <c r="PE954">
        <v>13.3226</v>
      </c>
      <c r="PF954" t="s">
        <v>5</v>
      </c>
      <c r="PG954">
        <v>8.625</v>
      </c>
      <c r="PH954" t="s">
        <v>5</v>
      </c>
      <c r="PI954" t="s">
        <v>5</v>
      </c>
      <c r="PJ954" t="s">
        <v>5</v>
      </c>
      <c r="PK954" t="s">
        <v>5</v>
      </c>
      <c r="PL954" t="s">
        <v>5</v>
      </c>
      <c r="PM954">
        <v>21.062999999999999</v>
      </c>
      <c r="PN954">
        <v>1.5207999999999999</v>
      </c>
      <c r="PO954" t="s">
        <v>5</v>
      </c>
      <c r="PP954" t="s">
        <v>5</v>
      </c>
      <c r="PQ954">
        <v>7.4687999999999999</v>
      </c>
      <c r="PR954">
        <v>20.9375</v>
      </c>
      <c r="PS954" t="s">
        <v>5</v>
      </c>
      <c r="PT954" t="s">
        <v>5</v>
      </c>
      <c r="PU954" t="s">
        <v>5</v>
      </c>
      <c r="PV954">
        <v>10.125</v>
      </c>
      <c r="PW954" t="s">
        <v>5</v>
      </c>
      <c r="PX954">
        <v>5.5416999999999996</v>
      </c>
      <c r="PY954">
        <v>3.7812999999999999</v>
      </c>
      <c r="PZ954">
        <v>0.91800000000000004</v>
      </c>
      <c r="QA954">
        <v>16.228999999999999</v>
      </c>
      <c r="QB954" t="s">
        <v>5</v>
      </c>
      <c r="QC954" t="s">
        <v>5</v>
      </c>
      <c r="QD954">
        <v>3.7343999999999999</v>
      </c>
      <c r="QE954">
        <v>22.625</v>
      </c>
      <c r="QF954" t="s">
        <v>5</v>
      </c>
      <c r="QG954" t="s">
        <v>5</v>
      </c>
      <c r="QH954" t="s">
        <v>5</v>
      </c>
      <c r="QI954" t="s">
        <v>5</v>
      </c>
      <c r="QJ954" t="s">
        <v>5</v>
      </c>
      <c r="QK954">
        <v>14.375</v>
      </c>
      <c r="QL954" t="s">
        <v>5</v>
      </c>
      <c r="QM954" t="s">
        <v>5</v>
      </c>
      <c r="QN954" t="s">
        <v>5</v>
      </c>
      <c r="QO954">
        <v>13.416</v>
      </c>
      <c r="QP954">
        <v>1.875</v>
      </c>
      <c r="QQ954" t="s">
        <v>5</v>
      </c>
      <c r="QR954">
        <v>3.883</v>
      </c>
      <c r="QS954">
        <v>29.125</v>
      </c>
      <c r="QT954">
        <v>10.9298</v>
      </c>
      <c r="QU954" t="s">
        <v>5</v>
      </c>
      <c r="QV954" t="s">
        <v>5</v>
      </c>
      <c r="QW954">
        <v>3.9304999999999999</v>
      </c>
      <c r="QX954">
        <v>7.359</v>
      </c>
      <c r="QY954" t="s">
        <v>5</v>
      </c>
      <c r="QZ954">
        <v>2.6968000000000001</v>
      </c>
      <c r="RA954">
        <v>5.5151000000000003</v>
      </c>
      <c r="RB954" t="s">
        <v>5</v>
      </c>
      <c r="RC954" t="s">
        <v>5</v>
      </c>
      <c r="RD954">
        <v>15.042</v>
      </c>
      <c r="RE954">
        <v>12.428900000000001</v>
      </c>
      <c r="RF954" t="s">
        <v>5</v>
      </c>
      <c r="RG954" t="s">
        <v>5</v>
      </c>
      <c r="RH954">
        <v>5.125</v>
      </c>
      <c r="RI954">
        <v>8.9359999999999999</v>
      </c>
      <c r="RJ954">
        <v>25.3218</v>
      </c>
      <c r="RK954" t="s">
        <v>5</v>
      </c>
      <c r="RL954" t="s">
        <v>5</v>
      </c>
      <c r="RM954" t="s">
        <v>5</v>
      </c>
      <c r="RN954" t="s">
        <v>5</v>
      </c>
      <c r="RO954">
        <v>14.25</v>
      </c>
      <c r="RP954">
        <v>23.875</v>
      </c>
      <c r="RQ954">
        <v>6.5625</v>
      </c>
      <c r="RR954">
        <v>64.625</v>
      </c>
      <c r="RS954" t="s">
        <v>5</v>
      </c>
      <c r="RT954">
        <v>12.25</v>
      </c>
      <c r="RU954">
        <v>7.4962</v>
      </c>
      <c r="RV954">
        <v>12.75</v>
      </c>
      <c r="RW954" t="s">
        <v>5</v>
      </c>
      <c r="RX954" t="s">
        <v>5</v>
      </c>
      <c r="RY954" t="s">
        <v>5</v>
      </c>
      <c r="RZ954">
        <v>17.291399999999999</v>
      </c>
      <c r="SA954" t="s">
        <v>5</v>
      </c>
      <c r="SB954" t="s">
        <v>5</v>
      </c>
      <c r="SC954" t="s">
        <v>5</v>
      </c>
      <c r="SD954">
        <v>3.8332999999999999</v>
      </c>
      <c r="SE954">
        <v>16.031300000000002</v>
      </c>
      <c r="SF954">
        <v>6.5</v>
      </c>
      <c r="SG954">
        <v>32.658000000000001</v>
      </c>
      <c r="SH954" t="s">
        <v>5</v>
      </c>
      <c r="SI954" t="s">
        <v>5</v>
      </c>
      <c r="SJ954" t="s">
        <v>5</v>
      </c>
      <c r="SK954">
        <v>9.7777999999999992</v>
      </c>
      <c r="SL954">
        <v>10.6563</v>
      </c>
      <c r="SM954" t="s">
        <v>5</v>
      </c>
      <c r="SN954" t="s">
        <v>5</v>
      </c>
    </row>
    <row r="955" spans="1:508" x14ac:dyDescent="0.3">
      <c r="A955">
        <f t="shared" si="14"/>
        <v>253</v>
      </c>
      <c r="B955" s="3">
        <v>34200</v>
      </c>
      <c r="C955" t="s">
        <v>5</v>
      </c>
      <c r="D955" t="s">
        <v>5</v>
      </c>
      <c r="E955" t="s">
        <v>5</v>
      </c>
      <c r="F955">
        <v>0.98199999999999998</v>
      </c>
      <c r="G955" t="s">
        <v>5</v>
      </c>
      <c r="H955" t="s">
        <v>5</v>
      </c>
      <c r="I955">
        <v>4.5</v>
      </c>
      <c r="J955">
        <v>5.9019000000000004</v>
      </c>
      <c r="K955" t="s">
        <v>5</v>
      </c>
      <c r="L955">
        <v>2.99</v>
      </c>
      <c r="M955" t="s">
        <v>5</v>
      </c>
      <c r="N955">
        <v>10.3782</v>
      </c>
      <c r="O955" t="s">
        <v>5</v>
      </c>
      <c r="P955" t="s">
        <v>5</v>
      </c>
      <c r="Q955">
        <v>5.1718999999999999</v>
      </c>
      <c r="R955" t="s">
        <v>5</v>
      </c>
      <c r="S955">
        <v>37.875</v>
      </c>
      <c r="T955" t="s">
        <v>5</v>
      </c>
      <c r="U955">
        <v>2.7603999999999997</v>
      </c>
      <c r="V955" t="s">
        <v>5</v>
      </c>
      <c r="W955">
        <v>252.84379999999999</v>
      </c>
      <c r="X955" t="s">
        <v>5</v>
      </c>
      <c r="Y955" t="s">
        <v>5</v>
      </c>
      <c r="Z955">
        <v>7.8437999999999999</v>
      </c>
      <c r="AA955" t="s">
        <v>5</v>
      </c>
      <c r="AB955" t="s">
        <v>5</v>
      </c>
      <c r="AC955" t="s">
        <v>5</v>
      </c>
      <c r="AD955">
        <v>3.2187999999999999</v>
      </c>
      <c r="AE955">
        <v>15.625</v>
      </c>
      <c r="AF955" t="s">
        <v>5</v>
      </c>
      <c r="AG955" t="s">
        <v>5</v>
      </c>
      <c r="AH955">
        <v>2.2694999999999999</v>
      </c>
      <c r="AI955" t="s">
        <v>5</v>
      </c>
      <c r="AJ955" t="s">
        <v>5</v>
      </c>
      <c r="AK955" t="s">
        <v>5</v>
      </c>
      <c r="AL955">
        <v>4.5</v>
      </c>
      <c r="AM955" t="s">
        <v>5</v>
      </c>
      <c r="AN955" t="s">
        <v>5</v>
      </c>
      <c r="AO955" t="s">
        <v>5</v>
      </c>
      <c r="AP955" t="s">
        <v>5</v>
      </c>
      <c r="AQ955" t="s">
        <v>5</v>
      </c>
      <c r="AR955" t="s">
        <v>5</v>
      </c>
      <c r="AS955">
        <v>16.184999999999999</v>
      </c>
      <c r="AT955" t="s">
        <v>5</v>
      </c>
      <c r="AU955">
        <v>13.3658</v>
      </c>
      <c r="AV955">
        <v>20.108000000000001</v>
      </c>
      <c r="AW955" t="s">
        <v>5</v>
      </c>
      <c r="AX955" t="s">
        <v>5</v>
      </c>
      <c r="AY955" t="s">
        <v>5</v>
      </c>
      <c r="AZ955" t="s">
        <v>5</v>
      </c>
      <c r="BA955">
        <v>20.333300000000001</v>
      </c>
      <c r="BB955" t="s">
        <v>5</v>
      </c>
      <c r="BC955" t="s">
        <v>5</v>
      </c>
      <c r="BD955" t="s">
        <v>5</v>
      </c>
      <c r="BE955">
        <v>13.375</v>
      </c>
      <c r="BF955" t="s">
        <v>5</v>
      </c>
      <c r="BG955">
        <v>8.5622000000000007</v>
      </c>
      <c r="BH955">
        <v>25.812999999999999</v>
      </c>
      <c r="BI955">
        <v>19.875</v>
      </c>
      <c r="BJ955">
        <v>12.8438</v>
      </c>
      <c r="BK955">
        <v>6.2805999999999997</v>
      </c>
      <c r="BL955">
        <v>1.7730999999999999</v>
      </c>
      <c r="BM955">
        <v>8.9380000000000006</v>
      </c>
      <c r="BN955">
        <v>4.9306000000000001</v>
      </c>
      <c r="BO955">
        <v>2.7422</v>
      </c>
      <c r="BP955">
        <v>0.80600000000000005</v>
      </c>
      <c r="BQ955">
        <v>7.0556000000000001</v>
      </c>
      <c r="BR955" t="s">
        <v>5</v>
      </c>
      <c r="BS955">
        <v>27.625</v>
      </c>
      <c r="BT955" t="s">
        <v>5</v>
      </c>
      <c r="BU955">
        <v>1.9765999999999999</v>
      </c>
      <c r="BV955">
        <v>13.473599999999999</v>
      </c>
      <c r="BW955" t="s">
        <v>5</v>
      </c>
      <c r="BX955" t="s">
        <v>5</v>
      </c>
      <c r="BY955">
        <v>3.625</v>
      </c>
      <c r="BZ955">
        <v>3.1562999999999999</v>
      </c>
      <c r="CA955" t="s">
        <v>5</v>
      </c>
      <c r="CB955">
        <v>65.295100000000005</v>
      </c>
      <c r="CC955">
        <v>9.6295999999999999</v>
      </c>
      <c r="CD955" t="s">
        <v>5</v>
      </c>
      <c r="CE955">
        <v>10.1563</v>
      </c>
      <c r="CF955">
        <v>11.792</v>
      </c>
      <c r="CG955" t="s">
        <v>5</v>
      </c>
      <c r="CH955" t="s">
        <v>5</v>
      </c>
      <c r="CI955" t="s">
        <v>5</v>
      </c>
      <c r="CJ955">
        <v>10.4375</v>
      </c>
      <c r="CK955" t="s">
        <v>5</v>
      </c>
      <c r="CL955" t="s">
        <v>5</v>
      </c>
      <c r="CM955" t="s">
        <v>5</v>
      </c>
      <c r="CN955">
        <v>1.875</v>
      </c>
      <c r="CO955" t="s">
        <v>5</v>
      </c>
      <c r="CP955" t="s">
        <v>5</v>
      </c>
      <c r="CQ955">
        <v>2.0104000000000002</v>
      </c>
      <c r="CR955" t="s">
        <v>5</v>
      </c>
      <c r="CS955" t="s">
        <v>5</v>
      </c>
      <c r="CT955">
        <v>6.7916999999999996</v>
      </c>
      <c r="CU955">
        <v>16.3855</v>
      </c>
      <c r="CV955">
        <v>6.4843999999999999</v>
      </c>
      <c r="CW955">
        <v>12.781000000000001</v>
      </c>
      <c r="CX955">
        <v>19.333300000000001</v>
      </c>
      <c r="CY955">
        <v>3.1389</v>
      </c>
      <c r="CZ955" t="s">
        <v>5</v>
      </c>
      <c r="DA955" t="s">
        <v>5</v>
      </c>
      <c r="DB955">
        <v>10</v>
      </c>
      <c r="DC955">
        <v>25.75</v>
      </c>
      <c r="DD955" t="s">
        <v>5</v>
      </c>
      <c r="DE955">
        <v>18.382200000000001</v>
      </c>
      <c r="DF955" t="s">
        <v>5</v>
      </c>
      <c r="DG955">
        <v>2.2292000000000001</v>
      </c>
      <c r="DH955">
        <v>0.5625</v>
      </c>
      <c r="DI955">
        <v>12.1495</v>
      </c>
      <c r="DJ955" t="s">
        <v>5</v>
      </c>
      <c r="DK955" t="s">
        <v>5</v>
      </c>
      <c r="DL955">
        <v>18.782499999999999</v>
      </c>
      <c r="DM955" t="s">
        <v>5</v>
      </c>
      <c r="DN955" t="s">
        <v>5</v>
      </c>
      <c r="DO955" t="s">
        <v>5</v>
      </c>
      <c r="DP955">
        <v>1.5207999999999999</v>
      </c>
      <c r="DQ955" t="s">
        <v>5</v>
      </c>
      <c r="DR955">
        <v>9.5830000000000002</v>
      </c>
      <c r="DS955">
        <v>13.0556</v>
      </c>
      <c r="DT955" t="s">
        <v>5</v>
      </c>
      <c r="DU955" t="s">
        <v>5</v>
      </c>
      <c r="DV955" t="s">
        <v>5</v>
      </c>
      <c r="DW955">
        <v>9.8933999999999997</v>
      </c>
      <c r="DX955">
        <v>22.156300000000002</v>
      </c>
      <c r="DY955" t="s">
        <v>5</v>
      </c>
      <c r="DZ955">
        <v>23.75</v>
      </c>
      <c r="EA955" t="s">
        <v>5</v>
      </c>
      <c r="EB955">
        <v>28.159700000000001</v>
      </c>
      <c r="EC955">
        <v>11.5</v>
      </c>
      <c r="ED955" t="s">
        <v>5</v>
      </c>
      <c r="EE955" t="s">
        <v>5</v>
      </c>
      <c r="EF955" t="s">
        <v>5</v>
      </c>
      <c r="EG955" t="s">
        <v>5</v>
      </c>
      <c r="EH955">
        <v>1.6816</v>
      </c>
      <c r="EI955">
        <v>12.703799999999999</v>
      </c>
      <c r="EJ955" t="s">
        <v>5</v>
      </c>
      <c r="EK955" t="s">
        <v>5</v>
      </c>
      <c r="EL955" t="s">
        <v>5</v>
      </c>
      <c r="EM955" t="s">
        <v>5</v>
      </c>
      <c r="EN955" t="s">
        <v>5</v>
      </c>
      <c r="EO955">
        <v>8.5998999999999999</v>
      </c>
      <c r="EP955" t="s">
        <v>5</v>
      </c>
      <c r="EQ955">
        <v>10.237299999999999</v>
      </c>
      <c r="ER955" t="s">
        <v>5</v>
      </c>
      <c r="ES955">
        <v>34.625</v>
      </c>
      <c r="ET955">
        <v>36.678899999999999</v>
      </c>
      <c r="EU955" t="s">
        <v>5</v>
      </c>
      <c r="EV955" t="s">
        <v>5</v>
      </c>
      <c r="EW955" t="s">
        <v>5</v>
      </c>
      <c r="EX955">
        <v>8.4375</v>
      </c>
      <c r="EY955" t="s">
        <v>5</v>
      </c>
      <c r="EZ955">
        <v>5.4843999999999999</v>
      </c>
      <c r="FA955">
        <v>36.25</v>
      </c>
      <c r="FB955">
        <v>6.0380000000000003</v>
      </c>
      <c r="FC955">
        <v>24.125</v>
      </c>
      <c r="FD955" t="s">
        <v>5</v>
      </c>
      <c r="FE955" t="s">
        <v>5</v>
      </c>
      <c r="FF955">
        <v>15.1875</v>
      </c>
      <c r="FG955">
        <v>6.3125</v>
      </c>
      <c r="FH955" t="s">
        <v>5</v>
      </c>
      <c r="FI955">
        <v>13.8125</v>
      </c>
      <c r="FJ955">
        <v>27.625</v>
      </c>
      <c r="FK955" t="s">
        <v>5</v>
      </c>
      <c r="FL955" t="s">
        <v>5</v>
      </c>
      <c r="FM955">
        <v>10.249700000000001</v>
      </c>
      <c r="FN955">
        <v>38.5</v>
      </c>
      <c r="FO955">
        <v>36</v>
      </c>
      <c r="FP955" t="s">
        <v>5</v>
      </c>
      <c r="FQ955" t="s">
        <v>5</v>
      </c>
      <c r="FR955">
        <v>0.83199999999999996</v>
      </c>
      <c r="FS955" t="s">
        <v>5</v>
      </c>
      <c r="FT955" t="s">
        <v>5</v>
      </c>
      <c r="FU955">
        <v>16.2286</v>
      </c>
      <c r="FV955" t="s">
        <v>5</v>
      </c>
      <c r="FW955">
        <v>0.76559999999999995</v>
      </c>
      <c r="FX955" t="s">
        <v>5</v>
      </c>
      <c r="FY955" t="s">
        <v>5</v>
      </c>
      <c r="FZ955" t="s">
        <v>5</v>
      </c>
      <c r="GA955">
        <v>15.0625</v>
      </c>
      <c r="GB955" t="s">
        <v>5</v>
      </c>
      <c r="GC955" t="s">
        <v>5</v>
      </c>
      <c r="GD955" t="s">
        <v>5</v>
      </c>
      <c r="GE955">
        <v>1.5369999999999999</v>
      </c>
      <c r="GF955">
        <v>10.5185</v>
      </c>
      <c r="GG955">
        <v>1.2031000000000001</v>
      </c>
      <c r="GH955" t="s">
        <v>5</v>
      </c>
      <c r="GI955" t="s">
        <v>5</v>
      </c>
      <c r="GJ955">
        <v>5.5808</v>
      </c>
      <c r="GK955" t="s">
        <v>5</v>
      </c>
      <c r="GL955" t="s">
        <v>5</v>
      </c>
      <c r="GM955" t="s">
        <v>5</v>
      </c>
      <c r="GN955">
        <v>27.125</v>
      </c>
      <c r="GO955" t="s">
        <v>5</v>
      </c>
      <c r="GP955" t="s">
        <v>5</v>
      </c>
      <c r="GQ955" t="s">
        <v>5</v>
      </c>
      <c r="GR955">
        <v>12.156000000000001</v>
      </c>
      <c r="GS955">
        <v>7.7401</v>
      </c>
      <c r="GT955">
        <v>0.46089999999999998</v>
      </c>
      <c r="GU955">
        <v>12.9247</v>
      </c>
      <c r="GV955">
        <v>11.0783</v>
      </c>
      <c r="GW955">
        <v>8.89</v>
      </c>
      <c r="GX955" t="s">
        <v>5</v>
      </c>
      <c r="GY955" t="s">
        <v>5</v>
      </c>
      <c r="GZ955" t="s">
        <v>5</v>
      </c>
      <c r="HA955">
        <v>23.666699999999999</v>
      </c>
      <c r="HB955" t="s">
        <v>5</v>
      </c>
      <c r="HC955">
        <v>4.2778</v>
      </c>
      <c r="HD955" t="s">
        <v>5</v>
      </c>
      <c r="HE955" t="s">
        <v>5</v>
      </c>
      <c r="HF955">
        <v>28.375</v>
      </c>
      <c r="HG955">
        <v>9.9173000000000009</v>
      </c>
      <c r="HH955" t="s">
        <v>5</v>
      </c>
      <c r="HI955">
        <v>12.3002</v>
      </c>
      <c r="HJ955" t="s">
        <v>5</v>
      </c>
      <c r="HK955" t="s">
        <v>5</v>
      </c>
      <c r="HL955">
        <v>9.0559999999999992</v>
      </c>
      <c r="HM955">
        <v>17</v>
      </c>
      <c r="HN955" t="s">
        <v>5</v>
      </c>
      <c r="HO955" t="s">
        <v>5</v>
      </c>
      <c r="HP955" t="s">
        <v>5</v>
      </c>
      <c r="HQ955" t="s">
        <v>5</v>
      </c>
      <c r="HR955">
        <v>5.5312999999999999</v>
      </c>
      <c r="HS955">
        <v>0.54690000000000005</v>
      </c>
      <c r="HT955">
        <v>17.552499999999998</v>
      </c>
      <c r="HU955">
        <v>6.2234999999999996</v>
      </c>
      <c r="HV955" t="s">
        <v>5</v>
      </c>
      <c r="HW955">
        <v>3.3050000000000002</v>
      </c>
      <c r="HX955">
        <v>9.5937999999999999</v>
      </c>
      <c r="HY955">
        <v>2.7031000000000001</v>
      </c>
      <c r="HZ955" t="s">
        <v>5</v>
      </c>
      <c r="IA955">
        <v>7.5487000000000002</v>
      </c>
      <c r="IB955">
        <v>11.9063</v>
      </c>
      <c r="IC955">
        <v>13.125</v>
      </c>
      <c r="ID955">
        <v>10.75</v>
      </c>
      <c r="IE955" t="s">
        <v>5</v>
      </c>
      <c r="IF955">
        <v>2.9297</v>
      </c>
      <c r="IG955">
        <v>6.0247000000000002</v>
      </c>
      <c r="IH955">
        <v>38.167000000000002</v>
      </c>
      <c r="II955" t="s">
        <v>5</v>
      </c>
      <c r="IJ955" t="s">
        <v>5</v>
      </c>
      <c r="IK955" t="s">
        <v>5</v>
      </c>
      <c r="IL955">
        <v>4</v>
      </c>
      <c r="IM955">
        <v>2.6669999999999998</v>
      </c>
      <c r="IN955">
        <v>32.471499999999999</v>
      </c>
      <c r="IO955">
        <v>9.8332999999999995</v>
      </c>
      <c r="IP955" t="s">
        <v>5</v>
      </c>
      <c r="IQ955" t="s">
        <v>5</v>
      </c>
      <c r="IR955">
        <v>9.7446000000000002</v>
      </c>
      <c r="IS955" t="s">
        <v>5</v>
      </c>
      <c r="IT955" t="s">
        <v>5</v>
      </c>
      <c r="IU955" t="s">
        <v>5</v>
      </c>
      <c r="IV955">
        <v>9.4687999999999999</v>
      </c>
      <c r="IW955" t="s">
        <v>5</v>
      </c>
      <c r="IX955">
        <v>5.5937999999999999</v>
      </c>
      <c r="IY955">
        <v>5.875</v>
      </c>
      <c r="IZ955">
        <v>3.8479000000000001</v>
      </c>
      <c r="JA955">
        <v>1.625</v>
      </c>
      <c r="JB955">
        <v>10.0938</v>
      </c>
      <c r="JC955" t="s">
        <v>5</v>
      </c>
      <c r="JD955">
        <v>13.208299999999999</v>
      </c>
      <c r="JE955" t="s">
        <v>5</v>
      </c>
      <c r="JF955">
        <v>26.375</v>
      </c>
      <c r="JG955">
        <v>18.8125</v>
      </c>
      <c r="JH955" t="s">
        <v>5</v>
      </c>
      <c r="JI955" t="s">
        <v>5</v>
      </c>
      <c r="JJ955">
        <v>8.3332999999999995</v>
      </c>
      <c r="JK955">
        <v>5.9062999999999999</v>
      </c>
      <c r="JL955">
        <v>22.144200000000001</v>
      </c>
      <c r="JM955" t="s">
        <v>5</v>
      </c>
      <c r="JN955" t="s">
        <v>5</v>
      </c>
      <c r="JO955">
        <v>10.9375</v>
      </c>
      <c r="JP955">
        <v>2.625</v>
      </c>
      <c r="JQ955">
        <v>4.9843999999999999</v>
      </c>
      <c r="JR955">
        <v>0.8619</v>
      </c>
      <c r="JS955">
        <v>7.875</v>
      </c>
      <c r="JT955">
        <v>10.5443</v>
      </c>
      <c r="JU955" t="s">
        <v>5</v>
      </c>
      <c r="JV955">
        <v>10.4063</v>
      </c>
      <c r="JW955">
        <v>3.8079999999999998</v>
      </c>
      <c r="JX955" t="s">
        <v>5</v>
      </c>
      <c r="JY955">
        <v>8.7390000000000008</v>
      </c>
      <c r="JZ955">
        <v>7.6875</v>
      </c>
      <c r="KA955" t="s">
        <v>5</v>
      </c>
      <c r="KB955">
        <v>11.9063</v>
      </c>
      <c r="KC955" t="s">
        <v>5</v>
      </c>
      <c r="KD955">
        <v>22.875</v>
      </c>
      <c r="KE955" t="s">
        <v>5</v>
      </c>
      <c r="KF955">
        <v>2.5468999999999999</v>
      </c>
      <c r="KG955">
        <v>10.5556</v>
      </c>
      <c r="KH955">
        <v>7.1357999999999997</v>
      </c>
      <c r="KI955" t="s">
        <v>5</v>
      </c>
      <c r="KJ955" t="s">
        <v>5</v>
      </c>
      <c r="KK955" t="s">
        <v>5</v>
      </c>
      <c r="KL955" t="s">
        <v>5</v>
      </c>
      <c r="KM955">
        <v>10.625</v>
      </c>
      <c r="KN955" t="s">
        <v>5</v>
      </c>
      <c r="KO955" t="s">
        <v>5</v>
      </c>
      <c r="KP955" t="s">
        <v>5</v>
      </c>
      <c r="KQ955">
        <v>13.5129</v>
      </c>
      <c r="KR955">
        <v>13.688000000000001</v>
      </c>
      <c r="KS955">
        <v>1.7063999999999999</v>
      </c>
      <c r="KT955" t="s">
        <v>5</v>
      </c>
      <c r="KU955" t="s">
        <v>5</v>
      </c>
      <c r="KV955" t="s">
        <v>5</v>
      </c>
      <c r="KW955">
        <v>4.1483999999999996</v>
      </c>
      <c r="KX955" t="s">
        <v>5</v>
      </c>
      <c r="KY955">
        <v>10.9688</v>
      </c>
      <c r="KZ955" t="s">
        <v>5</v>
      </c>
      <c r="LA955" t="s">
        <v>5</v>
      </c>
      <c r="LB955" t="s">
        <v>5</v>
      </c>
      <c r="LC955" t="s">
        <v>5</v>
      </c>
      <c r="LD955">
        <v>14.958299999999999</v>
      </c>
      <c r="LE955">
        <v>26.193000000000001</v>
      </c>
      <c r="LF955">
        <v>6.8000000000000005E-2</v>
      </c>
      <c r="LG955">
        <v>3.9058999999999999</v>
      </c>
      <c r="LH955" t="s">
        <v>5</v>
      </c>
      <c r="LI955" t="s">
        <v>5</v>
      </c>
      <c r="LJ955">
        <v>15.675699999999999</v>
      </c>
      <c r="LK955">
        <v>5.843</v>
      </c>
      <c r="LL955">
        <v>7.6006999999999998</v>
      </c>
      <c r="LM955" t="s">
        <v>5</v>
      </c>
      <c r="LN955">
        <v>2.3203</v>
      </c>
      <c r="LO955">
        <v>58.726100000000002</v>
      </c>
      <c r="LP955" t="s">
        <v>5</v>
      </c>
      <c r="LQ955" t="s">
        <v>5</v>
      </c>
      <c r="LR955" t="s">
        <v>5</v>
      </c>
      <c r="LS955">
        <v>2.3125</v>
      </c>
      <c r="LT955" t="s">
        <v>5</v>
      </c>
      <c r="LU955" t="s">
        <v>5</v>
      </c>
      <c r="LV955" t="s">
        <v>5</v>
      </c>
      <c r="LW955" t="s">
        <v>5</v>
      </c>
      <c r="LX955">
        <v>19.9375</v>
      </c>
      <c r="LY955">
        <v>39.760399999999997</v>
      </c>
      <c r="LZ955" t="s">
        <v>5</v>
      </c>
      <c r="MA955">
        <v>6.4838000000000005</v>
      </c>
      <c r="MB955">
        <v>1.7031000000000001</v>
      </c>
      <c r="MC955">
        <v>2</v>
      </c>
      <c r="MD955" t="s">
        <v>5</v>
      </c>
      <c r="ME955">
        <v>16.952999999999999</v>
      </c>
      <c r="MF955" t="s">
        <v>5</v>
      </c>
      <c r="MG955" t="s">
        <v>5</v>
      </c>
      <c r="MH955" t="s">
        <v>5</v>
      </c>
      <c r="MI955">
        <v>23.208300000000001</v>
      </c>
      <c r="MJ955" t="s">
        <v>5</v>
      </c>
      <c r="MK955">
        <v>10.3125</v>
      </c>
      <c r="ML955">
        <v>11.421900000000001</v>
      </c>
      <c r="MM955" t="s">
        <v>5</v>
      </c>
      <c r="MN955" t="s">
        <v>5</v>
      </c>
      <c r="MO955" t="s">
        <v>5</v>
      </c>
      <c r="MP955" t="s">
        <v>5</v>
      </c>
      <c r="MQ955" t="s">
        <v>5</v>
      </c>
      <c r="MR955" t="s">
        <v>5</v>
      </c>
      <c r="MS955">
        <v>2.4032999999999998</v>
      </c>
      <c r="MT955">
        <v>4.5414000000000003</v>
      </c>
      <c r="MU955">
        <v>5.3593999999999999</v>
      </c>
      <c r="MV955" t="s">
        <v>5</v>
      </c>
      <c r="MW955">
        <v>2.9060000000000001</v>
      </c>
      <c r="MX955">
        <v>10.0121</v>
      </c>
      <c r="MY955" t="s">
        <v>5</v>
      </c>
      <c r="MZ955">
        <v>2.5312999999999999</v>
      </c>
      <c r="NA955">
        <v>1.1287</v>
      </c>
      <c r="NB955">
        <v>5.2603</v>
      </c>
      <c r="NC955">
        <v>13.598599999999999</v>
      </c>
      <c r="ND955">
        <v>17.375</v>
      </c>
      <c r="NE955" t="s">
        <v>5</v>
      </c>
      <c r="NF955">
        <v>5.2603999999999997</v>
      </c>
      <c r="NG955" t="s">
        <v>5</v>
      </c>
      <c r="NH955">
        <v>12.25</v>
      </c>
      <c r="NI955">
        <v>3.1875</v>
      </c>
      <c r="NJ955">
        <v>10.148099999999999</v>
      </c>
      <c r="NK955">
        <v>4.7187999999999999</v>
      </c>
      <c r="NL955" t="s">
        <v>5</v>
      </c>
      <c r="NM955">
        <v>9.9375</v>
      </c>
      <c r="NN955" t="s">
        <v>5</v>
      </c>
      <c r="NO955" t="s">
        <v>5</v>
      </c>
      <c r="NP955">
        <v>29.625</v>
      </c>
      <c r="NQ955" t="s">
        <v>5</v>
      </c>
      <c r="NR955">
        <v>25</v>
      </c>
      <c r="NS955">
        <v>17.280999999999999</v>
      </c>
      <c r="NT955">
        <v>14.151</v>
      </c>
      <c r="NU955" t="s">
        <v>5</v>
      </c>
      <c r="NV955" t="s">
        <v>5</v>
      </c>
      <c r="NW955" t="s">
        <v>5</v>
      </c>
      <c r="NX955" t="s">
        <v>5</v>
      </c>
      <c r="NY955">
        <v>29.75</v>
      </c>
      <c r="NZ955" t="s">
        <v>5</v>
      </c>
      <c r="OA955" t="s">
        <v>5</v>
      </c>
      <c r="OB955" t="s">
        <v>5</v>
      </c>
      <c r="OC955">
        <v>2.3955000000000002</v>
      </c>
      <c r="OD955" t="s">
        <v>5</v>
      </c>
      <c r="OE955">
        <v>12.125</v>
      </c>
      <c r="OF955" t="s">
        <v>5</v>
      </c>
      <c r="OG955" t="s">
        <v>5</v>
      </c>
      <c r="OH955">
        <v>16.5</v>
      </c>
      <c r="OI955" t="s">
        <v>5</v>
      </c>
      <c r="OJ955">
        <v>2.1354000000000002</v>
      </c>
      <c r="OK955">
        <v>3.1604999999999999</v>
      </c>
      <c r="OL955" t="s">
        <v>5</v>
      </c>
      <c r="OM955" t="s">
        <v>5</v>
      </c>
      <c r="ON955" t="s">
        <v>5</v>
      </c>
      <c r="OO955">
        <v>2.1947999999999999</v>
      </c>
      <c r="OP955" t="s">
        <v>5</v>
      </c>
      <c r="OQ955">
        <v>0.42970000000000003</v>
      </c>
      <c r="OR955" t="s">
        <v>5</v>
      </c>
      <c r="OS955">
        <v>31.9375</v>
      </c>
      <c r="OT955" t="s">
        <v>5</v>
      </c>
      <c r="OU955">
        <v>0.73050000000000004</v>
      </c>
      <c r="OV955">
        <v>1.5185</v>
      </c>
      <c r="OW955" t="s">
        <v>5</v>
      </c>
      <c r="OX955">
        <v>16.625</v>
      </c>
      <c r="OY955">
        <v>2.4380000000000002</v>
      </c>
      <c r="OZ955">
        <v>24.468</v>
      </c>
      <c r="PA955">
        <v>14.822100000000001</v>
      </c>
      <c r="PB955" t="s">
        <v>5</v>
      </c>
      <c r="PC955">
        <v>28</v>
      </c>
      <c r="PD955">
        <v>12.8125</v>
      </c>
      <c r="PE955">
        <v>13.3987</v>
      </c>
      <c r="PF955" t="s">
        <v>5</v>
      </c>
      <c r="PG955">
        <v>8.7029999999999994</v>
      </c>
      <c r="PH955" t="s">
        <v>5</v>
      </c>
      <c r="PI955" t="s">
        <v>5</v>
      </c>
      <c r="PJ955" t="s">
        <v>5</v>
      </c>
      <c r="PK955" t="s">
        <v>5</v>
      </c>
      <c r="PL955" t="s">
        <v>5</v>
      </c>
      <c r="PM955">
        <v>21</v>
      </c>
      <c r="PN955">
        <v>1.4582999999999999</v>
      </c>
      <c r="PO955" t="s">
        <v>5</v>
      </c>
      <c r="PP955" t="s">
        <v>5</v>
      </c>
      <c r="PQ955">
        <v>7.5625</v>
      </c>
      <c r="PR955">
        <v>20.75</v>
      </c>
      <c r="PS955" t="s">
        <v>5</v>
      </c>
      <c r="PT955" t="s">
        <v>5</v>
      </c>
      <c r="PU955" t="s">
        <v>5</v>
      </c>
      <c r="PV955">
        <v>10.1875</v>
      </c>
      <c r="PW955" t="s">
        <v>5</v>
      </c>
      <c r="PX955">
        <v>5.6041999999999996</v>
      </c>
      <c r="PY955">
        <v>3.7343999999999999</v>
      </c>
      <c r="PZ955">
        <v>0.91410000000000002</v>
      </c>
      <c r="QA955">
        <v>16.068999999999999</v>
      </c>
      <c r="QB955" t="s">
        <v>5</v>
      </c>
      <c r="QC955" t="s">
        <v>5</v>
      </c>
      <c r="QD955">
        <v>3.7031000000000001</v>
      </c>
      <c r="QE955">
        <v>22.437999999999999</v>
      </c>
      <c r="QF955" t="s">
        <v>5</v>
      </c>
      <c r="QG955" t="s">
        <v>5</v>
      </c>
      <c r="QH955" t="s">
        <v>5</v>
      </c>
      <c r="QI955" t="s">
        <v>5</v>
      </c>
      <c r="QJ955" t="s">
        <v>5</v>
      </c>
      <c r="QK955">
        <v>14.4688</v>
      </c>
      <c r="QL955" t="s">
        <v>5</v>
      </c>
      <c r="QM955" t="s">
        <v>5</v>
      </c>
      <c r="QN955" t="s">
        <v>5</v>
      </c>
      <c r="QO955">
        <v>13.416</v>
      </c>
      <c r="QP955">
        <v>1.9062999999999999</v>
      </c>
      <c r="QQ955" t="s">
        <v>5</v>
      </c>
      <c r="QR955">
        <v>3.758</v>
      </c>
      <c r="QS955">
        <v>29.375</v>
      </c>
      <c r="QT955">
        <v>11.119400000000001</v>
      </c>
      <c r="QU955" t="s">
        <v>5</v>
      </c>
      <c r="QV955" t="s">
        <v>5</v>
      </c>
      <c r="QW955">
        <v>3.9304999999999999</v>
      </c>
      <c r="QX955">
        <v>7.266</v>
      </c>
      <c r="QY955" t="s">
        <v>5</v>
      </c>
      <c r="QZ955">
        <v>2.6526000000000001</v>
      </c>
      <c r="RA955">
        <v>5.4416000000000002</v>
      </c>
      <c r="RB955" t="s">
        <v>5</v>
      </c>
      <c r="RC955" t="s">
        <v>5</v>
      </c>
      <c r="RD955">
        <v>15.083</v>
      </c>
      <c r="RE955">
        <v>12.428900000000001</v>
      </c>
      <c r="RF955" t="s">
        <v>5</v>
      </c>
      <c r="RG955" t="s">
        <v>5</v>
      </c>
      <c r="RH955">
        <v>4.9375</v>
      </c>
      <c r="RI955">
        <v>8.9359999999999999</v>
      </c>
      <c r="RJ955">
        <v>25.153700000000001</v>
      </c>
      <c r="RK955" t="s">
        <v>5</v>
      </c>
      <c r="RL955" t="s">
        <v>5</v>
      </c>
      <c r="RM955" t="s">
        <v>5</v>
      </c>
      <c r="RN955" t="s">
        <v>5</v>
      </c>
      <c r="RO955">
        <v>14.25</v>
      </c>
      <c r="RP955">
        <v>24.25</v>
      </c>
      <c r="RQ955">
        <v>6.5937999999999999</v>
      </c>
      <c r="RR955">
        <v>64.375</v>
      </c>
      <c r="RS955" t="s">
        <v>5</v>
      </c>
      <c r="RT955">
        <v>12.25</v>
      </c>
      <c r="RU955">
        <v>7.5274000000000001</v>
      </c>
      <c r="RV955">
        <v>12.9375</v>
      </c>
      <c r="RW955" t="s">
        <v>5</v>
      </c>
      <c r="RX955" t="s">
        <v>5</v>
      </c>
      <c r="RY955" t="s">
        <v>5</v>
      </c>
      <c r="RZ955">
        <v>17.1891</v>
      </c>
      <c r="SA955" t="s">
        <v>5</v>
      </c>
      <c r="SB955" t="s">
        <v>5</v>
      </c>
      <c r="SC955" t="s">
        <v>5</v>
      </c>
      <c r="SD955">
        <v>3.7917000000000001</v>
      </c>
      <c r="SE955">
        <v>16.125</v>
      </c>
      <c r="SF955">
        <v>6.5833000000000004</v>
      </c>
      <c r="SG955">
        <v>32.932400000000001</v>
      </c>
      <c r="SH955" t="s">
        <v>5</v>
      </c>
      <c r="SI955" t="s">
        <v>5</v>
      </c>
      <c r="SJ955" t="s">
        <v>5</v>
      </c>
      <c r="SK955">
        <v>9.5</v>
      </c>
      <c r="SL955">
        <v>10.5938</v>
      </c>
      <c r="SM955" t="s">
        <v>5</v>
      </c>
      <c r="SN955" t="s">
        <v>5</v>
      </c>
    </row>
    <row r="956" spans="1:508" x14ac:dyDescent="0.3">
      <c r="A956">
        <f t="shared" si="14"/>
        <v>253</v>
      </c>
      <c r="B956" s="3">
        <v>34201</v>
      </c>
      <c r="C956" t="s">
        <v>5</v>
      </c>
      <c r="D956" t="s">
        <v>5</v>
      </c>
      <c r="E956" t="s">
        <v>5</v>
      </c>
      <c r="F956">
        <v>1</v>
      </c>
      <c r="G956" t="s">
        <v>5</v>
      </c>
      <c r="H956" t="s">
        <v>5</v>
      </c>
      <c r="I956">
        <v>4.5</v>
      </c>
      <c r="J956">
        <v>5.8179999999999996</v>
      </c>
      <c r="K956" t="s">
        <v>5</v>
      </c>
      <c r="L956">
        <v>2.7210000000000001</v>
      </c>
      <c r="M956" t="s">
        <v>5</v>
      </c>
      <c r="N956">
        <v>10.2654</v>
      </c>
      <c r="O956" t="s">
        <v>5</v>
      </c>
      <c r="P956" t="s">
        <v>5</v>
      </c>
      <c r="Q956">
        <v>5.25</v>
      </c>
      <c r="R956" t="s">
        <v>5</v>
      </c>
      <c r="S956">
        <v>38</v>
      </c>
      <c r="T956" t="s">
        <v>5</v>
      </c>
      <c r="U956">
        <v>2.7707999999999999</v>
      </c>
      <c r="V956" t="s">
        <v>5</v>
      </c>
      <c r="W956">
        <v>253.83670000000001</v>
      </c>
      <c r="X956" t="s">
        <v>5</v>
      </c>
      <c r="Y956" t="s">
        <v>5</v>
      </c>
      <c r="Z956">
        <v>7.75</v>
      </c>
      <c r="AA956" t="s">
        <v>5</v>
      </c>
      <c r="AB956" t="s">
        <v>5</v>
      </c>
      <c r="AC956" t="s">
        <v>5</v>
      </c>
      <c r="AD956">
        <v>3.25</v>
      </c>
      <c r="AE956">
        <v>15.9375</v>
      </c>
      <c r="AF956" t="s">
        <v>5</v>
      </c>
      <c r="AG956" t="s">
        <v>5</v>
      </c>
      <c r="AH956">
        <v>2.2734000000000001</v>
      </c>
      <c r="AI956" t="s">
        <v>5</v>
      </c>
      <c r="AJ956" t="s">
        <v>5</v>
      </c>
      <c r="AK956" t="s">
        <v>5</v>
      </c>
      <c r="AL956">
        <v>4.391</v>
      </c>
      <c r="AM956" t="s">
        <v>5</v>
      </c>
      <c r="AN956" t="s">
        <v>5</v>
      </c>
      <c r="AO956" t="s">
        <v>5</v>
      </c>
      <c r="AP956" t="s">
        <v>5</v>
      </c>
      <c r="AQ956" t="s">
        <v>5</v>
      </c>
      <c r="AR956" t="s">
        <v>5</v>
      </c>
      <c r="AS956">
        <v>16.295999999999999</v>
      </c>
      <c r="AT956" t="s">
        <v>5</v>
      </c>
      <c r="AU956">
        <v>13.4199</v>
      </c>
      <c r="AV956">
        <v>20.0502</v>
      </c>
      <c r="AW956" t="s">
        <v>5</v>
      </c>
      <c r="AX956" t="s">
        <v>5</v>
      </c>
      <c r="AY956" t="s">
        <v>5</v>
      </c>
      <c r="AZ956" t="s">
        <v>5</v>
      </c>
      <c r="BA956">
        <v>20.416699999999999</v>
      </c>
      <c r="BB956" t="s">
        <v>5</v>
      </c>
      <c r="BC956" t="s">
        <v>5</v>
      </c>
      <c r="BD956" t="s">
        <v>5</v>
      </c>
      <c r="BE956">
        <v>13.1875</v>
      </c>
      <c r="BF956" t="s">
        <v>5</v>
      </c>
      <c r="BG956">
        <v>8.4024000000000001</v>
      </c>
      <c r="BH956">
        <v>26.75</v>
      </c>
      <c r="BI956">
        <v>19.75</v>
      </c>
      <c r="BJ956">
        <v>12.7813</v>
      </c>
      <c r="BK956">
        <v>6.3108000000000004</v>
      </c>
      <c r="BL956">
        <v>1.7730999999999999</v>
      </c>
      <c r="BM956">
        <v>9</v>
      </c>
      <c r="BN956">
        <v>4.875</v>
      </c>
      <c r="BO956">
        <v>2.7556000000000003</v>
      </c>
      <c r="BP956">
        <v>0.76800000000000002</v>
      </c>
      <c r="BQ956">
        <v>7.0389999999999997</v>
      </c>
      <c r="BR956" t="s">
        <v>5</v>
      </c>
      <c r="BS956">
        <v>27.75</v>
      </c>
      <c r="BT956" t="s">
        <v>5</v>
      </c>
      <c r="BU956">
        <v>1.9531000000000001</v>
      </c>
      <c r="BV956">
        <v>13.414099999999999</v>
      </c>
      <c r="BW956" t="s">
        <v>5</v>
      </c>
      <c r="BX956" t="s">
        <v>5</v>
      </c>
      <c r="BY956">
        <v>3.625</v>
      </c>
      <c r="BZ956">
        <v>3.1875</v>
      </c>
      <c r="CA956" t="s">
        <v>5</v>
      </c>
      <c r="CB956">
        <v>63.992100000000001</v>
      </c>
      <c r="CC956">
        <v>9.4837000000000007</v>
      </c>
      <c r="CD956" t="s">
        <v>5</v>
      </c>
      <c r="CE956">
        <v>10.0938</v>
      </c>
      <c r="CF956">
        <v>12</v>
      </c>
      <c r="CG956" t="s">
        <v>5</v>
      </c>
      <c r="CH956" t="s">
        <v>5</v>
      </c>
      <c r="CI956" t="s">
        <v>5</v>
      </c>
      <c r="CJ956">
        <v>10.25</v>
      </c>
      <c r="CK956" t="s">
        <v>5</v>
      </c>
      <c r="CL956" t="s">
        <v>5</v>
      </c>
      <c r="CM956" t="s">
        <v>5</v>
      </c>
      <c r="CN956">
        <v>1.8359000000000001</v>
      </c>
      <c r="CO956" t="s">
        <v>5</v>
      </c>
      <c r="CP956" t="s">
        <v>5</v>
      </c>
      <c r="CQ956">
        <v>1.9687999999999999</v>
      </c>
      <c r="CR956" t="s">
        <v>5</v>
      </c>
      <c r="CS956" t="s">
        <v>5</v>
      </c>
      <c r="CT956">
        <v>6.7916999999999996</v>
      </c>
      <c r="CU956">
        <v>16.282699999999998</v>
      </c>
      <c r="CV956">
        <v>6.4531000000000001</v>
      </c>
      <c r="CW956">
        <v>12.781000000000001</v>
      </c>
      <c r="CX956">
        <v>19.333300000000001</v>
      </c>
      <c r="CY956">
        <v>3.0832999999999999</v>
      </c>
      <c r="CZ956" t="s">
        <v>5</v>
      </c>
      <c r="DA956" t="s">
        <v>5</v>
      </c>
      <c r="DB956">
        <v>10.031000000000001</v>
      </c>
      <c r="DC956">
        <v>26.125</v>
      </c>
      <c r="DD956" t="s">
        <v>5</v>
      </c>
      <c r="DE956">
        <v>18.483699999999999</v>
      </c>
      <c r="DF956" t="s">
        <v>5</v>
      </c>
      <c r="DG956">
        <v>2.2187999999999999</v>
      </c>
      <c r="DH956">
        <v>0.5625</v>
      </c>
      <c r="DI956">
        <v>12.1495</v>
      </c>
      <c r="DJ956" t="s">
        <v>5</v>
      </c>
      <c r="DK956" t="s">
        <v>5</v>
      </c>
      <c r="DL956">
        <v>18.303899999999999</v>
      </c>
      <c r="DM956" t="s">
        <v>5</v>
      </c>
      <c r="DN956" t="s">
        <v>5</v>
      </c>
      <c r="DO956" t="s">
        <v>5</v>
      </c>
      <c r="DP956">
        <v>1.4757</v>
      </c>
      <c r="DQ956" t="s">
        <v>5</v>
      </c>
      <c r="DR956">
        <v>9.625</v>
      </c>
      <c r="DS956">
        <v>12.9444</v>
      </c>
      <c r="DT956" t="s">
        <v>5</v>
      </c>
      <c r="DU956" t="s">
        <v>5</v>
      </c>
      <c r="DV956" t="s">
        <v>5</v>
      </c>
      <c r="DW956">
        <v>9.9745000000000008</v>
      </c>
      <c r="DX956">
        <v>22.5</v>
      </c>
      <c r="DY956" t="s">
        <v>5</v>
      </c>
      <c r="DZ956">
        <v>23.75</v>
      </c>
      <c r="EA956" t="s">
        <v>5</v>
      </c>
      <c r="EB956">
        <v>28.633900000000001</v>
      </c>
      <c r="EC956">
        <v>11.458299999999999</v>
      </c>
      <c r="ED956" t="s">
        <v>5</v>
      </c>
      <c r="EE956" t="s">
        <v>5</v>
      </c>
      <c r="EF956" t="s">
        <v>5</v>
      </c>
      <c r="EG956" t="s">
        <v>5</v>
      </c>
      <c r="EH956">
        <v>1.6935</v>
      </c>
      <c r="EI956">
        <v>13.115</v>
      </c>
      <c r="EJ956" t="s">
        <v>5</v>
      </c>
      <c r="EK956" t="s">
        <v>5</v>
      </c>
      <c r="EL956" t="s">
        <v>5</v>
      </c>
      <c r="EM956" t="s">
        <v>5</v>
      </c>
      <c r="EN956" t="s">
        <v>5</v>
      </c>
      <c r="EO956">
        <v>8.6417999999999999</v>
      </c>
      <c r="EP956" t="s">
        <v>5</v>
      </c>
      <c r="EQ956">
        <v>10.237299999999999</v>
      </c>
      <c r="ER956" t="s">
        <v>5</v>
      </c>
      <c r="ES956">
        <v>34.75</v>
      </c>
      <c r="ET956">
        <v>36.787999999999997</v>
      </c>
      <c r="EU956" t="s">
        <v>5</v>
      </c>
      <c r="EV956" t="s">
        <v>5</v>
      </c>
      <c r="EW956" t="s">
        <v>5</v>
      </c>
      <c r="EX956">
        <v>8.25</v>
      </c>
      <c r="EY956" t="s">
        <v>5</v>
      </c>
      <c r="EZ956">
        <v>5.4843999999999999</v>
      </c>
      <c r="FA956">
        <v>36.375</v>
      </c>
      <c r="FB956">
        <v>6.0380000000000003</v>
      </c>
      <c r="FC956">
        <v>24.25</v>
      </c>
      <c r="FD956" t="s">
        <v>5</v>
      </c>
      <c r="FE956" t="s">
        <v>5</v>
      </c>
      <c r="FF956">
        <v>15.125</v>
      </c>
      <c r="FG956">
        <v>6.4531000000000001</v>
      </c>
      <c r="FH956" t="s">
        <v>5</v>
      </c>
      <c r="FI956">
        <v>13.9375</v>
      </c>
      <c r="FJ956">
        <v>27.75</v>
      </c>
      <c r="FK956" t="s">
        <v>5</v>
      </c>
      <c r="FL956" t="s">
        <v>5</v>
      </c>
      <c r="FM956">
        <v>10.087</v>
      </c>
      <c r="FN956">
        <v>38.75</v>
      </c>
      <c r="FO956">
        <v>36.5</v>
      </c>
      <c r="FP956" t="s">
        <v>5</v>
      </c>
      <c r="FQ956" t="s">
        <v>5</v>
      </c>
      <c r="FR956">
        <v>0.80469999999999997</v>
      </c>
      <c r="FS956" t="s">
        <v>5</v>
      </c>
      <c r="FT956" t="s">
        <v>5</v>
      </c>
      <c r="FU956">
        <v>15.79</v>
      </c>
      <c r="FV956" t="s">
        <v>5</v>
      </c>
      <c r="FW956">
        <v>0.76559999999999995</v>
      </c>
      <c r="FX956" t="s">
        <v>5</v>
      </c>
      <c r="FY956" t="s">
        <v>5</v>
      </c>
      <c r="FZ956" t="s">
        <v>5</v>
      </c>
      <c r="GA956">
        <v>14.9688</v>
      </c>
      <c r="GB956" t="s">
        <v>5</v>
      </c>
      <c r="GC956" t="s">
        <v>5</v>
      </c>
      <c r="GD956" t="s">
        <v>5</v>
      </c>
      <c r="GE956">
        <v>1.5185</v>
      </c>
      <c r="GF956">
        <v>10.4444</v>
      </c>
      <c r="GG956">
        <v>1.1875</v>
      </c>
      <c r="GH956" t="s">
        <v>5</v>
      </c>
      <c r="GI956" t="s">
        <v>5</v>
      </c>
      <c r="GJ956">
        <v>5.5517000000000003</v>
      </c>
      <c r="GK956" t="s">
        <v>5</v>
      </c>
      <c r="GL956" t="s">
        <v>5</v>
      </c>
      <c r="GM956" t="s">
        <v>5</v>
      </c>
      <c r="GN956">
        <v>27</v>
      </c>
      <c r="GO956" t="s">
        <v>5</v>
      </c>
      <c r="GP956" t="s">
        <v>5</v>
      </c>
      <c r="GQ956" t="s">
        <v>5</v>
      </c>
      <c r="GR956">
        <v>12.031000000000001</v>
      </c>
      <c r="GS956">
        <v>7.9002999999999997</v>
      </c>
      <c r="GT956">
        <v>0.46089999999999998</v>
      </c>
      <c r="GU956">
        <v>12.617000000000001</v>
      </c>
      <c r="GV956">
        <v>11.054399999999999</v>
      </c>
      <c r="GW956">
        <v>8.82</v>
      </c>
      <c r="GX956" t="s">
        <v>5</v>
      </c>
      <c r="GY956" t="s">
        <v>5</v>
      </c>
      <c r="GZ956" t="s">
        <v>5</v>
      </c>
      <c r="HA956">
        <v>24</v>
      </c>
      <c r="HB956" t="s">
        <v>5</v>
      </c>
      <c r="HC956">
        <v>4.2222</v>
      </c>
      <c r="HD956" t="s">
        <v>5</v>
      </c>
      <c r="HE956" t="s">
        <v>5</v>
      </c>
      <c r="HF956">
        <v>28.687999999999999</v>
      </c>
      <c r="HG956">
        <v>9.9768000000000008</v>
      </c>
      <c r="HH956" t="s">
        <v>5</v>
      </c>
      <c r="HI956">
        <v>12.3002</v>
      </c>
      <c r="HJ956" t="s">
        <v>5</v>
      </c>
      <c r="HK956" t="s">
        <v>5</v>
      </c>
      <c r="HL956">
        <v>9.25</v>
      </c>
      <c r="HM956">
        <v>17.041699999999999</v>
      </c>
      <c r="HN956" t="s">
        <v>5</v>
      </c>
      <c r="HO956" t="s">
        <v>5</v>
      </c>
      <c r="HP956" t="s">
        <v>5</v>
      </c>
      <c r="HQ956" t="s">
        <v>5</v>
      </c>
      <c r="HR956">
        <v>5.5625</v>
      </c>
      <c r="HS956">
        <v>0.5625</v>
      </c>
      <c r="HT956">
        <v>17.492999999999999</v>
      </c>
      <c r="HU956">
        <v>6.2234999999999996</v>
      </c>
      <c r="HV956" t="s">
        <v>5</v>
      </c>
      <c r="HW956">
        <v>3.2551999999999999</v>
      </c>
      <c r="HX956">
        <v>9.4687999999999999</v>
      </c>
      <c r="HY956">
        <v>2.6718999999999999</v>
      </c>
      <c r="HZ956" t="s">
        <v>5</v>
      </c>
      <c r="IA956">
        <v>7.5487000000000002</v>
      </c>
      <c r="IB956">
        <v>11.6875</v>
      </c>
      <c r="IC956">
        <v>12.75</v>
      </c>
      <c r="ID956">
        <v>10.8125</v>
      </c>
      <c r="IE956" t="s">
        <v>5</v>
      </c>
      <c r="IF956">
        <v>2.8906000000000001</v>
      </c>
      <c r="IG956">
        <v>6.1727999999999996</v>
      </c>
      <c r="IH956">
        <v>38.207999999999998</v>
      </c>
      <c r="II956" t="s">
        <v>5</v>
      </c>
      <c r="IJ956" t="s">
        <v>5</v>
      </c>
      <c r="IK956" t="s">
        <v>5</v>
      </c>
      <c r="IL956">
        <v>3.9843999999999999</v>
      </c>
      <c r="IM956">
        <v>2.6879999999999997</v>
      </c>
      <c r="IN956">
        <v>33.272500000000001</v>
      </c>
      <c r="IO956">
        <v>9.7917000000000005</v>
      </c>
      <c r="IP956" t="s">
        <v>5</v>
      </c>
      <c r="IQ956" t="s">
        <v>5</v>
      </c>
      <c r="IR956">
        <v>9.7112999999999996</v>
      </c>
      <c r="IS956" t="s">
        <v>5</v>
      </c>
      <c r="IT956" t="s">
        <v>5</v>
      </c>
      <c r="IU956" t="s">
        <v>5</v>
      </c>
      <c r="IV956">
        <v>9.5</v>
      </c>
      <c r="IW956" t="s">
        <v>5</v>
      </c>
      <c r="IX956">
        <v>5.75</v>
      </c>
      <c r="IY956">
        <v>6</v>
      </c>
      <c r="IZ956">
        <v>3.8592</v>
      </c>
      <c r="JA956">
        <v>1.625</v>
      </c>
      <c r="JB956">
        <v>10.25</v>
      </c>
      <c r="JC956" t="s">
        <v>5</v>
      </c>
      <c r="JD956">
        <v>13.125</v>
      </c>
      <c r="JE956" t="s">
        <v>5</v>
      </c>
      <c r="JF956">
        <v>25.5625</v>
      </c>
      <c r="JG956">
        <v>18.9375</v>
      </c>
      <c r="JH956" t="s">
        <v>5</v>
      </c>
      <c r="JI956" t="s">
        <v>5</v>
      </c>
      <c r="JJ956">
        <v>8.2777999999999992</v>
      </c>
      <c r="JK956">
        <v>5.625</v>
      </c>
      <c r="JL956">
        <v>21.967500000000001</v>
      </c>
      <c r="JM956" t="s">
        <v>5</v>
      </c>
      <c r="JN956" t="s">
        <v>5</v>
      </c>
      <c r="JO956">
        <v>10.875</v>
      </c>
      <c r="JP956">
        <v>2.6406000000000001</v>
      </c>
      <c r="JQ956">
        <v>4.9218999999999999</v>
      </c>
      <c r="JR956">
        <v>0.85670000000000002</v>
      </c>
      <c r="JS956">
        <v>7.7812999999999999</v>
      </c>
      <c r="JT956">
        <v>10.5443</v>
      </c>
      <c r="JU956" t="s">
        <v>5</v>
      </c>
      <c r="JV956">
        <v>10.5625</v>
      </c>
      <c r="JW956">
        <v>3.7787999999999999</v>
      </c>
      <c r="JX956" t="s">
        <v>5</v>
      </c>
      <c r="JY956">
        <v>8.6630000000000003</v>
      </c>
      <c r="JZ956">
        <v>7.625</v>
      </c>
      <c r="KA956" t="s">
        <v>5</v>
      </c>
      <c r="KB956">
        <v>11.75</v>
      </c>
      <c r="KC956" t="s">
        <v>5</v>
      </c>
      <c r="KD956">
        <v>22.875</v>
      </c>
      <c r="KE956" t="s">
        <v>5</v>
      </c>
      <c r="KF956">
        <v>2.4922</v>
      </c>
      <c r="KG956">
        <v>10.1389</v>
      </c>
      <c r="KH956">
        <v>7.1111000000000004</v>
      </c>
      <c r="KI956" t="s">
        <v>5</v>
      </c>
      <c r="KJ956" t="s">
        <v>5</v>
      </c>
      <c r="KK956" t="s">
        <v>5</v>
      </c>
      <c r="KL956" t="s">
        <v>5</v>
      </c>
      <c r="KM956">
        <v>10.75</v>
      </c>
      <c r="KN956" t="s">
        <v>5</v>
      </c>
      <c r="KO956" t="s">
        <v>5</v>
      </c>
      <c r="KP956" t="s">
        <v>5</v>
      </c>
      <c r="KQ956">
        <v>13.4031</v>
      </c>
      <c r="KR956">
        <v>13.75</v>
      </c>
      <c r="KS956">
        <v>1.7010000000000001</v>
      </c>
      <c r="KT956" t="s">
        <v>5</v>
      </c>
      <c r="KU956" t="s">
        <v>5</v>
      </c>
      <c r="KV956" t="s">
        <v>5</v>
      </c>
      <c r="KW956">
        <v>4.0702999999999996</v>
      </c>
      <c r="KX956" t="s">
        <v>5</v>
      </c>
      <c r="KY956">
        <v>11.0313</v>
      </c>
      <c r="KZ956" t="s">
        <v>5</v>
      </c>
      <c r="LA956" t="s">
        <v>5</v>
      </c>
      <c r="LB956" t="s">
        <v>5</v>
      </c>
      <c r="LC956" t="s">
        <v>5</v>
      </c>
      <c r="LD956">
        <v>14.979200000000001</v>
      </c>
      <c r="LE956">
        <v>25.922000000000001</v>
      </c>
      <c r="LF956">
        <v>6.3E-2</v>
      </c>
      <c r="LG956">
        <v>3.8769</v>
      </c>
      <c r="LH956" t="s">
        <v>5</v>
      </c>
      <c r="LI956" t="s">
        <v>5</v>
      </c>
      <c r="LJ956">
        <v>15.498200000000001</v>
      </c>
      <c r="LK956">
        <v>5.843</v>
      </c>
      <c r="LL956">
        <v>7.6786000000000003</v>
      </c>
      <c r="LM956" t="s">
        <v>5</v>
      </c>
      <c r="LN956">
        <v>2.3828</v>
      </c>
      <c r="LO956">
        <v>58.573300000000003</v>
      </c>
      <c r="LP956" t="s">
        <v>5</v>
      </c>
      <c r="LQ956" t="s">
        <v>5</v>
      </c>
      <c r="LR956" t="s">
        <v>5</v>
      </c>
      <c r="LS956">
        <v>2.2031000000000001</v>
      </c>
      <c r="LT956" t="s">
        <v>5</v>
      </c>
      <c r="LU956" t="s">
        <v>5</v>
      </c>
      <c r="LV956" t="s">
        <v>5</v>
      </c>
      <c r="LW956" t="s">
        <v>5</v>
      </c>
      <c r="LX956">
        <v>19.8125</v>
      </c>
      <c r="LY956">
        <v>40.3613</v>
      </c>
      <c r="LZ956" t="s">
        <v>5</v>
      </c>
      <c r="MA956">
        <v>6.5084</v>
      </c>
      <c r="MB956">
        <v>1.6992</v>
      </c>
      <c r="MC956">
        <v>1.8593999999999999</v>
      </c>
      <c r="MD956" t="s">
        <v>5</v>
      </c>
      <c r="ME956">
        <v>16.952999999999999</v>
      </c>
      <c r="MF956" t="s">
        <v>5</v>
      </c>
      <c r="MG956" t="s">
        <v>5</v>
      </c>
      <c r="MH956" t="s">
        <v>5</v>
      </c>
      <c r="MI956">
        <v>22.75</v>
      </c>
      <c r="MJ956" t="s">
        <v>5</v>
      </c>
      <c r="MK956">
        <v>10.25</v>
      </c>
      <c r="ML956">
        <v>11.5625</v>
      </c>
      <c r="MM956" t="s">
        <v>5</v>
      </c>
      <c r="MN956" t="s">
        <v>5</v>
      </c>
      <c r="MO956" t="s">
        <v>5</v>
      </c>
      <c r="MP956" t="s">
        <v>5</v>
      </c>
      <c r="MQ956" t="s">
        <v>5</v>
      </c>
      <c r="MR956" t="s">
        <v>5</v>
      </c>
      <c r="MS956">
        <v>2.3704000000000001</v>
      </c>
      <c r="MT956">
        <v>4.5141</v>
      </c>
      <c r="MU956">
        <v>5.3281000000000001</v>
      </c>
      <c r="MV956" t="s">
        <v>5</v>
      </c>
      <c r="MW956">
        <v>2.9060000000000001</v>
      </c>
      <c r="MX956">
        <v>10.0121</v>
      </c>
      <c r="MY956" t="s">
        <v>5</v>
      </c>
      <c r="MZ956">
        <v>2.5606</v>
      </c>
      <c r="NA956">
        <v>1.1464000000000001</v>
      </c>
      <c r="NB956">
        <v>5.2710999999999997</v>
      </c>
      <c r="NC956">
        <v>13.427899999999999</v>
      </c>
      <c r="ND956">
        <v>17.375</v>
      </c>
      <c r="NE956" t="s">
        <v>5</v>
      </c>
      <c r="NF956">
        <v>5.3437999999999999</v>
      </c>
      <c r="NG956" t="s">
        <v>5</v>
      </c>
      <c r="NH956">
        <v>12.2813</v>
      </c>
      <c r="NI956">
        <v>3.1667000000000001</v>
      </c>
      <c r="NJ956">
        <v>10.148099999999999</v>
      </c>
      <c r="NK956">
        <v>4.6406000000000001</v>
      </c>
      <c r="NL956" t="s">
        <v>5</v>
      </c>
      <c r="NM956">
        <v>9.9375</v>
      </c>
      <c r="NN956" t="s">
        <v>5</v>
      </c>
      <c r="NO956" t="s">
        <v>5</v>
      </c>
      <c r="NP956">
        <v>29.375</v>
      </c>
      <c r="NQ956" t="s">
        <v>5</v>
      </c>
      <c r="NR956">
        <v>25</v>
      </c>
      <c r="NS956">
        <v>16.969000000000001</v>
      </c>
      <c r="NT956">
        <v>14.093</v>
      </c>
      <c r="NU956" t="s">
        <v>5</v>
      </c>
      <c r="NV956" t="s">
        <v>5</v>
      </c>
      <c r="NW956" t="s">
        <v>5</v>
      </c>
      <c r="NX956" t="s">
        <v>5</v>
      </c>
      <c r="NY956">
        <v>30.125</v>
      </c>
      <c r="NZ956" t="s">
        <v>5</v>
      </c>
      <c r="OA956" t="s">
        <v>5</v>
      </c>
      <c r="OB956" t="s">
        <v>5</v>
      </c>
      <c r="OC956">
        <v>2.3725999999999998</v>
      </c>
      <c r="OD956" t="s">
        <v>5</v>
      </c>
      <c r="OE956">
        <v>12</v>
      </c>
      <c r="OF956" t="s">
        <v>5</v>
      </c>
      <c r="OG956" t="s">
        <v>5</v>
      </c>
      <c r="OH956">
        <v>16.625</v>
      </c>
      <c r="OI956" t="s">
        <v>5</v>
      </c>
      <c r="OJ956">
        <v>2.125</v>
      </c>
      <c r="OK956">
        <v>3.1604999999999999</v>
      </c>
      <c r="OL956" t="s">
        <v>5</v>
      </c>
      <c r="OM956" t="s">
        <v>5</v>
      </c>
      <c r="ON956" t="s">
        <v>5</v>
      </c>
      <c r="OO956">
        <v>2.2166999999999999</v>
      </c>
      <c r="OP956" t="s">
        <v>5</v>
      </c>
      <c r="OQ956">
        <v>0.41410000000000002</v>
      </c>
      <c r="OR956" t="s">
        <v>5</v>
      </c>
      <c r="OS956">
        <v>32</v>
      </c>
      <c r="OT956" t="s">
        <v>5</v>
      </c>
      <c r="OU956">
        <v>0.70699999999999996</v>
      </c>
      <c r="OV956">
        <v>1.5</v>
      </c>
      <c r="OW956" t="s">
        <v>5</v>
      </c>
      <c r="OX956">
        <v>16.562999999999999</v>
      </c>
      <c r="OY956">
        <v>2.4380000000000002</v>
      </c>
      <c r="OZ956">
        <v>24.864999999999998</v>
      </c>
      <c r="PA956">
        <v>14.626300000000001</v>
      </c>
      <c r="PB956" t="s">
        <v>5</v>
      </c>
      <c r="PC956">
        <v>28.082999999999998</v>
      </c>
      <c r="PD956">
        <v>12.4375</v>
      </c>
      <c r="PE956">
        <v>13.3607</v>
      </c>
      <c r="PF956" t="s">
        <v>5</v>
      </c>
      <c r="PG956">
        <v>8.609</v>
      </c>
      <c r="PH956" t="s">
        <v>5</v>
      </c>
      <c r="PI956" t="s">
        <v>5</v>
      </c>
      <c r="PJ956" t="s">
        <v>5</v>
      </c>
      <c r="PK956" t="s">
        <v>5</v>
      </c>
      <c r="PL956" t="s">
        <v>5</v>
      </c>
      <c r="PM956">
        <v>21.187999999999999</v>
      </c>
      <c r="PN956">
        <v>1.4582999999999999</v>
      </c>
      <c r="PO956" t="s">
        <v>5</v>
      </c>
      <c r="PP956" t="s">
        <v>5</v>
      </c>
      <c r="PQ956">
        <v>7.4687999999999999</v>
      </c>
      <c r="PR956">
        <v>20.9375</v>
      </c>
      <c r="PS956" t="s">
        <v>5</v>
      </c>
      <c r="PT956" t="s">
        <v>5</v>
      </c>
      <c r="PU956" t="s">
        <v>5</v>
      </c>
      <c r="PV956">
        <v>10.1875</v>
      </c>
      <c r="PW956" t="s">
        <v>5</v>
      </c>
      <c r="PX956">
        <v>5.6353999999999997</v>
      </c>
      <c r="PY956">
        <v>3.7343999999999999</v>
      </c>
      <c r="PZ956">
        <v>0.90229999999999999</v>
      </c>
      <c r="QA956">
        <v>16.036999999999999</v>
      </c>
      <c r="QB956" t="s">
        <v>5</v>
      </c>
      <c r="QC956" t="s">
        <v>5</v>
      </c>
      <c r="QD956">
        <v>3.6562999999999999</v>
      </c>
      <c r="QE956">
        <v>22.437999999999999</v>
      </c>
      <c r="QF956" t="s">
        <v>5</v>
      </c>
      <c r="QG956" t="s">
        <v>5</v>
      </c>
      <c r="QH956" t="s">
        <v>5</v>
      </c>
      <c r="QI956" t="s">
        <v>5</v>
      </c>
      <c r="QJ956" t="s">
        <v>5</v>
      </c>
      <c r="QK956">
        <v>14.3438</v>
      </c>
      <c r="QL956" t="s">
        <v>5</v>
      </c>
      <c r="QM956" t="s">
        <v>5</v>
      </c>
      <c r="QN956" t="s">
        <v>5</v>
      </c>
      <c r="QO956">
        <v>13.6473</v>
      </c>
      <c r="QP956">
        <v>1.9062999999999999</v>
      </c>
      <c r="QQ956" t="s">
        <v>5</v>
      </c>
      <c r="QR956">
        <v>3.758</v>
      </c>
      <c r="QS956">
        <v>29.3125</v>
      </c>
      <c r="QT956">
        <v>11.0351</v>
      </c>
      <c r="QU956" t="s">
        <v>5</v>
      </c>
      <c r="QV956" t="s">
        <v>5</v>
      </c>
      <c r="QW956">
        <v>3.9441999999999999</v>
      </c>
      <c r="QX956">
        <v>7.25</v>
      </c>
      <c r="QY956" t="s">
        <v>5</v>
      </c>
      <c r="QZ956">
        <v>2.6526000000000001</v>
      </c>
      <c r="RA956">
        <v>5.3681000000000001</v>
      </c>
      <c r="RB956" t="s">
        <v>5</v>
      </c>
      <c r="RC956" t="s">
        <v>5</v>
      </c>
      <c r="RD956">
        <v>14.958</v>
      </c>
      <c r="RE956">
        <v>12.385400000000001</v>
      </c>
      <c r="RF956" t="s">
        <v>5</v>
      </c>
      <c r="RG956" t="s">
        <v>5</v>
      </c>
      <c r="RH956">
        <v>4.875</v>
      </c>
      <c r="RI956">
        <v>8.9359999999999999</v>
      </c>
      <c r="RJ956">
        <v>25.433800000000002</v>
      </c>
      <c r="RK956" t="s">
        <v>5</v>
      </c>
      <c r="RL956" t="s">
        <v>5</v>
      </c>
      <c r="RM956" t="s">
        <v>5</v>
      </c>
      <c r="RN956" t="s">
        <v>5</v>
      </c>
      <c r="RO956">
        <v>14.125</v>
      </c>
      <c r="RP956">
        <v>24.125</v>
      </c>
      <c r="RQ956">
        <v>6.5937999999999999</v>
      </c>
      <c r="RR956">
        <v>64.5</v>
      </c>
      <c r="RS956" t="s">
        <v>5</v>
      </c>
      <c r="RT956">
        <v>12.125</v>
      </c>
      <c r="RU956">
        <v>7.3712</v>
      </c>
      <c r="RV956">
        <v>13.1875</v>
      </c>
      <c r="RW956" t="s">
        <v>5</v>
      </c>
      <c r="RX956" t="s">
        <v>5</v>
      </c>
      <c r="RY956" t="s">
        <v>5</v>
      </c>
      <c r="RZ956">
        <v>17.5472</v>
      </c>
      <c r="SA956" t="s">
        <v>5</v>
      </c>
      <c r="SB956" t="s">
        <v>5</v>
      </c>
      <c r="SC956" t="s">
        <v>5</v>
      </c>
      <c r="SD956">
        <v>3.7396000000000003</v>
      </c>
      <c r="SE956">
        <v>16.25</v>
      </c>
      <c r="SF956">
        <v>6.4375</v>
      </c>
      <c r="SG956">
        <v>32.493299999999998</v>
      </c>
      <c r="SH956" t="s">
        <v>5</v>
      </c>
      <c r="SI956" t="s">
        <v>5</v>
      </c>
      <c r="SJ956" t="s">
        <v>5</v>
      </c>
      <c r="SK956">
        <v>9.0556000000000001</v>
      </c>
      <c r="SL956">
        <v>10.4375</v>
      </c>
      <c r="SM956" t="s">
        <v>5</v>
      </c>
      <c r="SN956" t="s">
        <v>5</v>
      </c>
    </row>
    <row r="957" spans="1:508" x14ac:dyDescent="0.3">
      <c r="A957">
        <f t="shared" si="14"/>
        <v>253</v>
      </c>
      <c r="B957" s="3">
        <v>34204</v>
      </c>
      <c r="C957" t="s">
        <v>5</v>
      </c>
      <c r="D957" t="s">
        <v>5</v>
      </c>
      <c r="E957" t="s">
        <v>5</v>
      </c>
      <c r="F957">
        <v>1.0129999999999999</v>
      </c>
      <c r="G957" t="s">
        <v>5</v>
      </c>
      <c r="H957" t="s">
        <v>5</v>
      </c>
      <c r="I957">
        <v>4</v>
      </c>
      <c r="J957">
        <v>5.8179999999999996</v>
      </c>
      <c r="K957" t="s">
        <v>5</v>
      </c>
      <c r="L957">
        <v>2.8010000000000002</v>
      </c>
      <c r="M957" t="s">
        <v>5</v>
      </c>
      <c r="N957">
        <v>9.9269999999999996</v>
      </c>
      <c r="O957" t="s">
        <v>5</v>
      </c>
      <c r="P957" t="s">
        <v>5</v>
      </c>
      <c r="Q957">
        <v>5.6875</v>
      </c>
      <c r="R957" t="s">
        <v>5</v>
      </c>
      <c r="S957">
        <v>38</v>
      </c>
      <c r="T957" t="s">
        <v>5</v>
      </c>
      <c r="U957">
        <v>2.8125</v>
      </c>
      <c r="V957" t="s">
        <v>5</v>
      </c>
      <c r="W957">
        <v>251.851</v>
      </c>
      <c r="X957" t="s">
        <v>5</v>
      </c>
      <c r="Y957" t="s">
        <v>5</v>
      </c>
      <c r="Z957">
        <v>7.7187999999999999</v>
      </c>
      <c r="AA957" t="s">
        <v>5</v>
      </c>
      <c r="AB957" t="s">
        <v>5</v>
      </c>
      <c r="AC957" t="s">
        <v>5</v>
      </c>
      <c r="AD957">
        <v>3.25</v>
      </c>
      <c r="AE957">
        <v>15.9375</v>
      </c>
      <c r="AF957" t="s">
        <v>5</v>
      </c>
      <c r="AG957" t="s">
        <v>5</v>
      </c>
      <c r="AH957">
        <v>2.2578</v>
      </c>
      <c r="AI957" t="s">
        <v>5</v>
      </c>
      <c r="AJ957" t="s">
        <v>5</v>
      </c>
      <c r="AK957" t="s">
        <v>5</v>
      </c>
      <c r="AL957">
        <v>4.375</v>
      </c>
      <c r="AM957" t="s">
        <v>5</v>
      </c>
      <c r="AN957" t="s">
        <v>5</v>
      </c>
      <c r="AO957" t="s">
        <v>5</v>
      </c>
      <c r="AP957" t="s">
        <v>5</v>
      </c>
      <c r="AQ957" t="s">
        <v>5</v>
      </c>
      <c r="AR957" t="s">
        <v>5</v>
      </c>
      <c r="AS957">
        <v>16.148</v>
      </c>
      <c r="AT957" t="s">
        <v>5</v>
      </c>
      <c r="AU957">
        <v>13.8528</v>
      </c>
      <c r="AV957">
        <v>20.223500000000001</v>
      </c>
      <c r="AW957" t="s">
        <v>5</v>
      </c>
      <c r="AX957" t="s">
        <v>5</v>
      </c>
      <c r="AY957" t="s">
        <v>5</v>
      </c>
      <c r="AZ957" t="s">
        <v>5</v>
      </c>
      <c r="BA957">
        <v>20.416699999999999</v>
      </c>
      <c r="BB957" t="s">
        <v>5</v>
      </c>
      <c r="BC957" t="s">
        <v>5</v>
      </c>
      <c r="BD957" t="s">
        <v>5</v>
      </c>
      <c r="BE957">
        <v>13.25</v>
      </c>
      <c r="BF957" t="s">
        <v>5</v>
      </c>
      <c r="BG957">
        <v>8.4024000000000001</v>
      </c>
      <c r="BH957">
        <v>27.187999999999999</v>
      </c>
      <c r="BI957">
        <v>19.625</v>
      </c>
      <c r="BJ957">
        <v>12.8125</v>
      </c>
      <c r="BK957">
        <v>6.2805999999999997</v>
      </c>
      <c r="BL957">
        <v>1.7685</v>
      </c>
      <c r="BM957">
        <v>8.9689999999999994</v>
      </c>
      <c r="BN957">
        <v>4.9443999999999999</v>
      </c>
      <c r="BO957">
        <v>2.7732999999999999</v>
      </c>
      <c r="BP957">
        <v>0.84399999999999997</v>
      </c>
      <c r="BQ957">
        <v>7.0556000000000001</v>
      </c>
      <c r="BR957" t="s">
        <v>5</v>
      </c>
      <c r="BS957">
        <v>27.125</v>
      </c>
      <c r="BT957" t="s">
        <v>5</v>
      </c>
      <c r="BU957">
        <v>1.9531000000000001</v>
      </c>
      <c r="BV957">
        <v>13.2059</v>
      </c>
      <c r="BW957" t="s">
        <v>5</v>
      </c>
      <c r="BX957" t="s">
        <v>5</v>
      </c>
      <c r="BY957">
        <v>3.5625</v>
      </c>
      <c r="BZ957">
        <v>3.1406000000000001</v>
      </c>
      <c r="CA957" t="s">
        <v>5</v>
      </c>
      <c r="CB957">
        <v>64.715999999999994</v>
      </c>
      <c r="CC957">
        <v>9.4837000000000007</v>
      </c>
      <c r="CD957" t="s">
        <v>5</v>
      </c>
      <c r="CE957">
        <v>10.078099999999999</v>
      </c>
      <c r="CF957">
        <v>11.667</v>
      </c>
      <c r="CG957" t="s">
        <v>5</v>
      </c>
      <c r="CH957" t="s">
        <v>5</v>
      </c>
      <c r="CI957" t="s">
        <v>5</v>
      </c>
      <c r="CJ957">
        <v>10.4688</v>
      </c>
      <c r="CK957" t="s">
        <v>5</v>
      </c>
      <c r="CL957" t="s">
        <v>5</v>
      </c>
      <c r="CM957" t="s">
        <v>5</v>
      </c>
      <c r="CN957">
        <v>1.8515999999999999</v>
      </c>
      <c r="CO957" t="s">
        <v>5</v>
      </c>
      <c r="CP957" t="s">
        <v>5</v>
      </c>
      <c r="CQ957">
        <v>1.9896</v>
      </c>
      <c r="CR957" t="s">
        <v>5</v>
      </c>
      <c r="CS957" t="s">
        <v>5</v>
      </c>
      <c r="CT957">
        <v>6.9166999999999996</v>
      </c>
      <c r="CU957">
        <v>16.3855</v>
      </c>
      <c r="CV957">
        <v>6.3906000000000001</v>
      </c>
      <c r="CW957">
        <v>12.718999999999999</v>
      </c>
      <c r="CX957">
        <v>19.333300000000001</v>
      </c>
      <c r="CY957">
        <v>3.0832999999999999</v>
      </c>
      <c r="CZ957" t="s">
        <v>5</v>
      </c>
      <c r="DA957" t="s">
        <v>5</v>
      </c>
      <c r="DB957">
        <v>10.063000000000001</v>
      </c>
      <c r="DC957">
        <v>26.125</v>
      </c>
      <c r="DD957" t="s">
        <v>5</v>
      </c>
      <c r="DE957">
        <v>18.4329</v>
      </c>
      <c r="DF957" t="s">
        <v>5</v>
      </c>
      <c r="DG957">
        <v>2.2292000000000001</v>
      </c>
      <c r="DH957">
        <v>0.5625</v>
      </c>
      <c r="DI957">
        <v>12.101800000000001</v>
      </c>
      <c r="DJ957" t="s">
        <v>5</v>
      </c>
      <c r="DK957" t="s">
        <v>5</v>
      </c>
      <c r="DL957">
        <v>18.303899999999999</v>
      </c>
      <c r="DM957" t="s">
        <v>5</v>
      </c>
      <c r="DN957" t="s">
        <v>5</v>
      </c>
      <c r="DO957" t="s">
        <v>5</v>
      </c>
      <c r="DP957">
        <v>1.5</v>
      </c>
      <c r="DQ957" t="s">
        <v>5</v>
      </c>
      <c r="DR957">
        <v>9.5</v>
      </c>
      <c r="DS957">
        <v>12.9444</v>
      </c>
      <c r="DT957" t="s">
        <v>5</v>
      </c>
      <c r="DU957" t="s">
        <v>5</v>
      </c>
      <c r="DV957" t="s">
        <v>5</v>
      </c>
      <c r="DW957">
        <v>9.9474999999999998</v>
      </c>
      <c r="DX957">
        <v>22.6875</v>
      </c>
      <c r="DY957" t="s">
        <v>5</v>
      </c>
      <c r="DZ957">
        <v>23.8125</v>
      </c>
      <c r="EA957" t="s">
        <v>5</v>
      </c>
      <c r="EB957">
        <v>28.633900000000001</v>
      </c>
      <c r="EC957">
        <v>11.458299999999999</v>
      </c>
      <c r="ED957" t="s">
        <v>5</v>
      </c>
      <c r="EE957" t="s">
        <v>5</v>
      </c>
      <c r="EF957" t="s">
        <v>5</v>
      </c>
      <c r="EG957" t="s">
        <v>5</v>
      </c>
      <c r="EH957">
        <v>1.7053</v>
      </c>
      <c r="EI957">
        <v>12.744899999999999</v>
      </c>
      <c r="EJ957" t="s">
        <v>5</v>
      </c>
      <c r="EK957" t="s">
        <v>5</v>
      </c>
      <c r="EL957" t="s">
        <v>5</v>
      </c>
      <c r="EM957" t="s">
        <v>5</v>
      </c>
      <c r="EN957" t="s">
        <v>5</v>
      </c>
      <c r="EO957">
        <v>8.6209000000000007</v>
      </c>
      <c r="EP957" t="s">
        <v>5</v>
      </c>
      <c r="EQ957">
        <v>10.4998</v>
      </c>
      <c r="ER957" t="s">
        <v>5</v>
      </c>
      <c r="ES957">
        <v>34.875</v>
      </c>
      <c r="ET957">
        <v>36.787999999999997</v>
      </c>
      <c r="EU957" t="s">
        <v>5</v>
      </c>
      <c r="EV957" t="s">
        <v>5</v>
      </c>
      <c r="EW957" t="s">
        <v>5</v>
      </c>
      <c r="EX957">
        <v>8.2812999999999999</v>
      </c>
      <c r="EY957" t="s">
        <v>5</v>
      </c>
      <c r="EZ957">
        <v>5.4531000000000001</v>
      </c>
      <c r="FA957">
        <v>36.25</v>
      </c>
      <c r="FB957">
        <v>6.3330000000000002</v>
      </c>
      <c r="FC957">
        <v>24.625</v>
      </c>
      <c r="FD957" t="s">
        <v>5</v>
      </c>
      <c r="FE957" t="s">
        <v>5</v>
      </c>
      <c r="FF957">
        <v>14.9688</v>
      </c>
      <c r="FG957">
        <v>6.7031000000000001</v>
      </c>
      <c r="FH957" t="s">
        <v>5</v>
      </c>
      <c r="FI957">
        <v>14</v>
      </c>
      <c r="FJ957">
        <v>27.75</v>
      </c>
      <c r="FK957" t="s">
        <v>5</v>
      </c>
      <c r="FL957" t="s">
        <v>5</v>
      </c>
      <c r="FM957">
        <v>10.005699999999999</v>
      </c>
      <c r="FN957">
        <v>38.5</v>
      </c>
      <c r="FO957">
        <v>36.625</v>
      </c>
      <c r="FP957" t="s">
        <v>5</v>
      </c>
      <c r="FQ957" t="s">
        <v>5</v>
      </c>
      <c r="FR957">
        <v>0.84379999999999999</v>
      </c>
      <c r="FS957" t="s">
        <v>5</v>
      </c>
      <c r="FT957" t="s">
        <v>5</v>
      </c>
      <c r="FU957">
        <v>15.9894</v>
      </c>
      <c r="FV957" t="s">
        <v>5</v>
      </c>
      <c r="FW957">
        <v>0.78129999999999999</v>
      </c>
      <c r="FX957" t="s">
        <v>5</v>
      </c>
      <c r="FY957" t="s">
        <v>5</v>
      </c>
      <c r="FZ957" t="s">
        <v>5</v>
      </c>
      <c r="GA957">
        <v>14.9375</v>
      </c>
      <c r="GB957" t="s">
        <v>5</v>
      </c>
      <c r="GC957" t="s">
        <v>5</v>
      </c>
      <c r="GD957" t="s">
        <v>5</v>
      </c>
      <c r="GE957">
        <v>1.5278</v>
      </c>
      <c r="GF957">
        <v>10.4198</v>
      </c>
      <c r="GG957">
        <v>1.1718999999999999</v>
      </c>
      <c r="GH957" t="s">
        <v>5</v>
      </c>
      <c r="GI957" t="s">
        <v>5</v>
      </c>
      <c r="GJ957">
        <v>5.6245000000000003</v>
      </c>
      <c r="GK957" t="s">
        <v>5</v>
      </c>
      <c r="GL957" t="s">
        <v>5</v>
      </c>
      <c r="GM957" t="s">
        <v>5</v>
      </c>
      <c r="GN957">
        <v>27.125</v>
      </c>
      <c r="GO957" t="s">
        <v>5</v>
      </c>
      <c r="GP957" t="s">
        <v>5</v>
      </c>
      <c r="GQ957" t="s">
        <v>5</v>
      </c>
      <c r="GR957">
        <v>11.859</v>
      </c>
      <c r="GS957">
        <v>7.8301999999999996</v>
      </c>
      <c r="GT957">
        <v>0.46089999999999998</v>
      </c>
      <c r="GU957">
        <v>12.6427</v>
      </c>
      <c r="GV957">
        <v>10.9824</v>
      </c>
      <c r="GW957">
        <v>8.9250000000000007</v>
      </c>
      <c r="GX957" t="s">
        <v>5</v>
      </c>
      <c r="GY957" t="s">
        <v>5</v>
      </c>
      <c r="GZ957" t="s">
        <v>5</v>
      </c>
      <c r="HA957">
        <v>24</v>
      </c>
      <c r="HB957" t="s">
        <v>5</v>
      </c>
      <c r="HC957">
        <v>4.2036999999999995</v>
      </c>
      <c r="HD957" t="s">
        <v>5</v>
      </c>
      <c r="HE957" t="s">
        <v>5</v>
      </c>
      <c r="HF957">
        <v>28.75</v>
      </c>
      <c r="HG957">
        <v>9.7088000000000001</v>
      </c>
      <c r="HH957" t="s">
        <v>5</v>
      </c>
      <c r="HI957">
        <v>12.359299999999999</v>
      </c>
      <c r="HJ957" t="s">
        <v>5</v>
      </c>
      <c r="HK957" t="s">
        <v>5</v>
      </c>
      <c r="HL957">
        <v>9.1110000000000007</v>
      </c>
      <c r="HM957">
        <v>16.875</v>
      </c>
      <c r="HN957" t="s">
        <v>5</v>
      </c>
      <c r="HO957" t="s">
        <v>5</v>
      </c>
      <c r="HP957" t="s">
        <v>5</v>
      </c>
      <c r="HQ957" t="s">
        <v>5</v>
      </c>
      <c r="HR957">
        <v>5.5468999999999999</v>
      </c>
      <c r="HS957">
        <v>0.54690000000000005</v>
      </c>
      <c r="HT957">
        <v>17.284800000000001</v>
      </c>
      <c r="HU957">
        <v>6.2691999999999997</v>
      </c>
      <c r="HV957" t="s">
        <v>5</v>
      </c>
      <c r="HW957">
        <v>3.2938999999999998</v>
      </c>
      <c r="HX957">
        <v>9.5</v>
      </c>
      <c r="HY957">
        <v>2.6718999999999999</v>
      </c>
      <c r="HZ957" t="s">
        <v>5</v>
      </c>
      <c r="IA957">
        <v>7.5487000000000002</v>
      </c>
      <c r="IB957">
        <v>11.7188</v>
      </c>
      <c r="IC957">
        <v>12.625</v>
      </c>
      <c r="ID957">
        <v>11.0938</v>
      </c>
      <c r="IE957" t="s">
        <v>5</v>
      </c>
      <c r="IF957">
        <v>2.875</v>
      </c>
      <c r="IG957">
        <v>6.1481000000000003</v>
      </c>
      <c r="IH957">
        <v>38</v>
      </c>
      <c r="II957" t="s">
        <v>5</v>
      </c>
      <c r="IJ957" t="s">
        <v>5</v>
      </c>
      <c r="IK957" t="s">
        <v>5</v>
      </c>
      <c r="IL957">
        <v>4.0156000000000001</v>
      </c>
      <c r="IM957">
        <v>2.7080000000000002</v>
      </c>
      <c r="IN957">
        <v>32.902799999999999</v>
      </c>
      <c r="IO957">
        <v>9.75</v>
      </c>
      <c r="IP957" t="s">
        <v>5</v>
      </c>
      <c r="IQ957" t="s">
        <v>5</v>
      </c>
      <c r="IR957">
        <v>9.5449999999999999</v>
      </c>
      <c r="IS957" t="s">
        <v>5</v>
      </c>
      <c r="IT957" t="s">
        <v>5</v>
      </c>
      <c r="IU957" t="s">
        <v>5</v>
      </c>
      <c r="IV957">
        <v>9.4375</v>
      </c>
      <c r="IW957" t="s">
        <v>5</v>
      </c>
      <c r="IX957">
        <v>5.875</v>
      </c>
      <c r="IY957">
        <v>5.8125</v>
      </c>
      <c r="IZ957">
        <v>3.8818000000000001</v>
      </c>
      <c r="JA957">
        <v>1.6562999999999999</v>
      </c>
      <c r="JB957">
        <v>10.0313</v>
      </c>
      <c r="JC957" t="s">
        <v>5</v>
      </c>
      <c r="JD957">
        <v>13.166700000000001</v>
      </c>
      <c r="JE957" t="s">
        <v>5</v>
      </c>
      <c r="JF957">
        <v>26.125</v>
      </c>
      <c r="JG957">
        <v>19.3125</v>
      </c>
      <c r="JH957" t="s">
        <v>5</v>
      </c>
      <c r="JI957" t="s">
        <v>5</v>
      </c>
      <c r="JJ957">
        <v>8.4443999999999999</v>
      </c>
      <c r="JK957">
        <v>5.875</v>
      </c>
      <c r="JL957">
        <v>21.849699999999999</v>
      </c>
      <c r="JM957" t="s">
        <v>5</v>
      </c>
      <c r="JN957" t="s">
        <v>5</v>
      </c>
      <c r="JO957">
        <v>10.9688</v>
      </c>
      <c r="JP957">
        <v>2.5625</v>
      </c>
      <c r="JQ957">
        <v>4.9687999999999999</v>
      </c>
      <c r="JR957">
        <v>0.84619999999999995</v>
      </c>
      <c r="JS957">
        <v>7.7708000000000004</v>
      </c>
      <c r="JT957">
        <v>10.4864</v>
      </c>
      <c r="JU957" t="s">
        <v>5</v>
      </c>
      <c r="JV957">
        <v>10.625</v>
      </c>
      <c r="JW957">
        <v>3.8226</v>
      </c>
      <c r="JX957" t="s">
        <v>5</v>
      </c>
      <c r="JY957">
        <v>8.5617000000000001</v>
      </c>
      <c r="JZ957">
        <v>7.875</v>
      </c>
      <c r="KA957" t="s">
        <v>5</v>
      </c>
      <c r="KB957">
        <v>11.5313</v>
      </c>
      <c r="KC957" t="s">
        <v>5</v>
      </c>
      <c r="KD957">
        <v>22.9375</v>
      </c>
      <c r="KE957" t="s">
        <v>5</v>
      </c>
      <c r="KF957">
        <v>2.4687999999999999</v>
      </c>
      <c r="KG957">
        <v>10.416700000000001</v>
      </c>
      <c r="KH957">
        <v>7.0369999999999999</v>
      </c>
      <c r="KI957" t="s">
        <v>5</v>
      </c>
      <c r="KJ957" t="s">
        <v>5</v>
      </c>
      <c r="KK957" t="s">
        <v>5</v>
      </c>
      <c r="KL957" t="s">
        <v>5</v>
      </c>
      <c r="KM957">
        <v>10.6875</v>
      </c>
      <c r="KN957" t="s">
        <v>5</v>
      </c>
      <c r="KO957" t="s">
        <v>5</v>
      </c>
      <c r="KP957" t="s">
        <v>5</v>
      </c>
      <c r="KQ957">
        <v>13.348100000000001</v>
      </c>
      <c r="KR957">
        <v>13.563000000000001</v>
      </c>
      <c r="KS957">
        <v>1.69</v>
      </c>
      <c r="KT957" t="s">
        <v>5</v>
      </c>
      <c r="KU957" t="s">
        <v>5</v>
      </c>
      <c r="KV957" t="s">
        <v>5</v>
      </c>
      <c r="KW957">
        <v>4.0702999999999996</v>
      </c>
      <c r="KX957" t="s">
        <v>5</v>
      </c>
      <c r="KY957">
        <v>11.25</v>
      </c>
      <c r="KZ957" t="s">
        <v>5</v>
      </c>
      <c r="LA957" t="s">
        <v>5</v>
      </c>
      <c r="LB957" t="s">
        <v>5</v>
      </c>
      <c r="LC957" t="s">
        <v>5</v>
      </c>
      <c r="LD957">
        <v>14.791700000000001</v>
      </c>
      <c r="LE957">
        <v>25.742000000000001</v>
      </c>
      <c r="LF957">
        <v>0.06</v>
      </c>
      <c r="LG957">
        <v>3.8287</v>
      </c>
      <c r="LH957" t="s">
        <v>5</v>
      </c>
      <c r="LI957" t="s">
        <v>5</v>
      </c>
      <c r="LJ957">
        <v>15.379899999999999</v>
      </c>
      <c r="LK957">
        <v>5.9946999999999999</v>
      </c>
      <c r="LL957">
        <v>7.8083</v>
      </c>
      <c r="LM957" t="s">
        <v>5</v>
      </c>
      <c r="LN957">
        <v>2.4062999999999999</v>
      </c>
      <c r="LO957">
        <v>58.726100000000002</v>
      </c>
      <c r="LP957" t="s">
        <v>5</v>
      </c>
      <c r="LQ957" t="s">
        <v>5</v>
      </c>
      <c r="LR957" t="s">
        <v>5</v>
      </c>
      <c r="LS957">
        <v>2.2265999999999999</v>
      </c>
      <c r="LT957" t="s">
        <v>5</v>
      </c>
      <c r="LU957" t="s">
        <v>5</v>
      </c>
      <c r="LV957" t="s">
        <v>5</v>
      </c>
      <c r="LW957" t="s">
        <v>5</v>
      </c>
      <c r="LX957">
        <v>19.25</v>
      </c>
      <c r="LY957">
        <v>40.661799999999999</v>
      </c>
      <c r="LZ957" t="s">
        <v>5</v>
      </c>
      <c r="MA957">
        <v>6.5084</v>
      </c>
      <c r="MB957">
        <v>1.7343999999999999</v>
      </c>
      <c r="MC957">
        <v>1.8437999999999999</v>
      </c>
      <c r="MD957" t="s">
        <v>5</v>
      </c>
      <c r="ME957">
        <v>16.669</v>
      </c>
      <c r="MF957" t="s">
        <v>5</v>
      </c>
      <c r="MG957" t="s">
        <v>5</v>
      </c>
      <c r="MH957" t="s">
        <v>5</v>
      </c>
      <c r="MI957">
        <v>22.666699999999999</v>
      </c>
      <c r="MJ957" t="s">
        <v>5</v>
      </c>
      <c r="MK957">
        <v>10.1875</v>
      </c>
      <c r="ML957">
        <v>11.6875</v>
      </c>
      <c r="MM957" t="s">
        <v>5</v>
      </c>
      <c r="MN957" t="s">
        <v>5</v>
      </c>
      <c r="MO957" t="s">
        <v>5</v>
      </c>
      <c r="MP957" t="s">
        <v>5</v>
      </c>
      <c r="MQ957" t="s">
        <v>5</v>
      </c>
      <c r="MR957" t="s">
        <v>5</v>
      </c>
      <c r="MS957">
        <v>2.3704000000000001</v>
      </c>
      <c r="MT957">
        <v>4.5414000000000003</v>
      </c>
      <c r="MU957">
        <v>5.3281000000000001</v>
      </c>
      <c r="MV957" t="s">
        <v>5</v>
      </c>
      <c r="MW957">
        <v>2.9060000000000001</v>
      </c>
      <c r="MX957">
        <v>10.072100000000001</v>
      </c>
      <c r="MY957" t="s">
        <v>5</v>
      </c>
      <c r="MZ957">
        <v>2.6118000000000001</v>
      </c>
      <c r="NA957">
        <v>1.1639999999999999</v>
      </c>
      <c r="NB957">
        <v>5.3033000000000001</v>
      </c>
      <c r="NC957">
        <v>13.4848</v>
      </c>
      <c r="ND957">
        <v>17.4375</v>
      </c>
      <c r="NE957" t="s">
        <v>5</v>
      </c>
      <c r="NF957">
        <v>5.2396000000000003</v>
      </c>
      <c r="NG957" t="s">
        <v>5</v>
      </c>
      <c r="NH957">
        <v>12.0313</v>
      </c>
      <c r="NI957">
        <v>3.1667000000000001</v>
      </c>
      <c r="NJ957">
        <v>10.1852</v>
      </c>
      <c r="NK957">
        <v>4.625</v>
      </c>
      <c r="NL957" t="s">
        <v>5</v>
      </c>
      <c r="NM957">
        <v>10</v>
      </c>
      <c r="NN957" t="s">
        <v>5</v>
      </c>
      <c r="NO957" t="s">
        <v>5</v>
      </c>
      <c r="NP957">
        <v>29.75</v>
      </c>
      <c r="NQ957" t="s">
        <v>5</v>
      </c>
      <c r="NR957">
        <v>24.875</v>
      </c>
      <c r="NS957">
        <v>16.812999999999999</v>
      </c>
      <c r="NT957">
        <v>14.151</v>
      </c>
      <c r="NU957" t="s">
        <v>5</v>
      </c>
      <c r="NV957" t="s">
        <v>5</v>
      </c>
      <c r="NW957" t="s">
        <v>5</v>
      </c>
      <c r="NX957" t="s">
        <v>5</v>
      </c>
      <c r="NY957">
        <v>29.75</v>
      </c>
      <c r="NZ957" t="s">
        <v>5</v>
      </c>
      <c r="OA957" t="s">
        <v>5</v>
      </c>
      <c r="OB957" t="s">
        <v>5</v>
      </c>
      <c r="OC957">
        <v>2.3841000000000001</v>
      </c>
      <c r="OD957" t="s">
        <v>5</v>
      </c>
      <c r="OE957">
        <v>12</v>
      </c>
      <c r="OF957" t="s">
        <v>5</v>
      </c>
      <c r="OG957" t="s">
        <v>5</v>
      </c>
      <c r="OH957">
        <v>15.75</v>
      </c>
      <c r="OI957" t="s">
        <v>5</v>
      </c>
      <c r="OJ957">
        <v>2.1667000000000001</v>
      </c>
      <c r="OK957">
        <v>3.1604999999999999</v>
      </c>
      <c r="OL957" t="s">
        <v>5</v>
      </c>
      <c r="OM957" t="s">
        <v>5</v>
      </c>
      <c r="ON957" t="s">
        <v>5</v>
      </c>
      <c r="OO957">
        <v>2.2277</v>
      </c>
      <c r="OP957" t="s">
        <v>5</v>
      </c>
      <c r="OQ957">
        <v>0.41799999999999998</v>
      </c>
      <c r="OR957" t="s">
        <v>5</v>
      </c>
      <c r="OS957">
        <v>31.4375</v>
      </c>
      <c r="OT957" t="s">
        <v>5</v>
      </c>
      <c r="OU957">
        <v>0.73440000000000005</v>
      </c>
      <c r="OV957">
        <v>1.5</v>
      </c>
      <c r="OW957" t="s">
        <v>5</v>
      </c>
      <c r="OX957">
        <v>16.5</v>
      </c>
      <c r="OY957">
        <v>2.4380000000000002</v>
      </c>
      <c r="OZ957">
        <v>24.600999999999999</v>
      </c>
      <c r="PA957">
        <v>14.626300000000001</v>
      </c>
      <c r="PB957" t="s">
        <v>5</v>
      </c>
      <c r="PC957">
        <v>28.667000000000002</v>
      </c>
      <c r="PD957">
        <v>12.4375</v>
      </c>
      <c r="PE957">
        <v>13.284599999999999</v>
      </c>
      <c r="PF957" t="s">
        <v>5</v>
      </c>
      <c r="PG957">
        <v>8.6720000000000006</v>
      </c>
      <c r="PH957" t="s">
        <v>5</v>
      </c>
      <c r="PI957" t="s">
        <v>5</v>
      </c>
      <c r="PJ957" t="s">
        <v>5</v>
      </c>
      <c r="PK957" t="s">
        <v>5</v>
      </c>
      <c r="PL957" t="s">
        <v>5</v>
      </c>
      <c r="PM957">
        <v>21.062999999999999</v>
      </c>
      <c r="PN957">
        <v>1.4582999999999999</v>
      </c>
      <c r="PO957" t="s">
        <v>5</v>
      </c>
      <c r="PP957" t="s">
        <v>5</v>
      </c>
      <c r="PQ957">
        <v>7.4375</v>
      </c>
      <c r="PR957">
        <v>20.8125</v>
      </c>
      <c r="PS957" t="s">
        <v>5</v>
      </c>
      <c r="PT957" t="s">
        <v>5</v>
      </c>
      <c r="PU957" t="s">
        <v>5</v>
      </c>
      <c r="PV957">
        <v>10.1875</v>
      </c>
      <c r="PW957" t="s">
        <v>5</v>
      </c>
      <c r="PX957">
        <v>5.6562999999999999</v>
      </c>
      <c r="PY957">
        <v>3.6718999999999999</v>
      </c>
      <c r="PZ957">
        <v>0.89839999999999998</v>
      </c>
      <c r="QA957">
        <v>16.068999999999999</v>
      </c>
      <c r="QB957" t="s">
        <v>5</v>
      </c>
      <c r="QC957" t="s">
        <v>5</v>
      </c>
      <c r="QD957">
        <v>3.6875</v>
      </c>
      <c r="QE957">
        <v>22.405999999999999</v>
      </c>
      <c r="QF957" t="s">
        <v>5</v>
      </c>
      <c r="QG957" t="s">
        <v>5</v>
      </c>
      <c r="QH957" t="s">
        <v>5</v>
      </c>
      <c r="QI957" t="s">
        <v>5</v>
      </c>
      <c r="QJ957" t="s">
        <v>5</v>
      </c>
      <c r="QK957">
        <v>14.25</v>
      </c>
      <c r="QL957" t="s">
        <v>5</v>
      </c>
      <c r="QM957" t="s">
        <v>5</v>
      </c>
      <c r="QN957" t="s">
        <v>5</v>
      </c>
      <c r="QO957">
        <v>13.763</v>
      </c>
      <c r="QP957">
        <v>1.875</v>
      </c>
      <c r="QQ957" t="s">
        <v>5</v>
      </c>
      <c r="QR957">
        <v>3.5939999999999999</v>
      </c>
      <c r="QS957">
        <v>29.3125</v>
      </c>
      <c r="QT957">
        <v>11.0562</v>
      </c>
      <c r="QU957" t="s">
        <v>5</v>
      </c>
      <c r="QV957" t="s">
        <v>5</v>
      </c>
      <c r="QW957">
        <v>3.8894000000000002</v>
      </c>
      <c r="QX957">
        <v>7.2190000000000003</v>
      </c>
      <c r="QY957" t="s">
        <v>5</v>
      </c>
      <c r="QZ957">
        <v>2.6463000000000001</v>
      </c>
      <c r="RA957">
        <v>5.3827999999999996</v>
      </c>
      <c r="RB957" t="s">
        <v>5</v>
      </c>
      <c r="RC957" t="s">
        <v>5</v>
      </c>
      <c r="RD957">
        <v>14.792</v>
      </c>
      <c r="RE957">
        <v>12.341900000000001</v>
      </c>
      <c r="RF957" t="s">
        <v>5</v>
      </c>
      <c r="RG957" t="s">
        <v>5</v>
      </c>
      <c r="RH957">
        <v>5.125</v>
      </c>
      <c r="RI957">
        <v>8.1801999999999992</v>
      </c>
      <c r="RJ957">
        <v>25.433800000000002</v>
      </c>
      <c r="RK957" t="s">
        <v>5</v>
      </c>
      <c r="RL957" t="s">
        <v>5</v>
      </c>
      <c r="RM957" t="s">
        <v>5</v>
      </c>
      <c r="RN957" t="s">
        <v>5</v>
      </c>
      <c r="RO957">
        <v>14.0625</v>
      </c>
      <c r="RP957">
        <v>24.125</v>
      </c>
      <c r="RQ957">
        <v>6.5937999999999999</v>
      </c>
      <c r="RR957">
        <v>65.25</v>
      </c>
      <c r="RS957" t="s">
        <v>5</v>
      </c>
      <c r="RT957">
        <v>12.25</v>
      </c>
      <c r="RU957">
        <v>7.2150999999999996</v>
      </c>
      <c r="RV957">
        <v>13</v>
      </c>
      <c r="RW957" t="s">
        <v>5</v>
      </c>
      <c r="RX957" t="s">
        <v>5</v>
      </c>
      <c r="RY957" t="s">
        <v>5</v>
      </c>
      <c r="RZ957">
        <v>17.1891</v>
      </c>
      <c r="SA957" t="s">
        <v>5</v>
      </c>
      <c r="SB957" t="s">
        <v>5</v>
      </c>
      <c r="SC957" t="s">
        <v>5</v>
      </c>
      <c r="SD957">
        <v>3.6771000000000003</v>
      </c>
      <c r="SE957">
        <v>16.156300000000002</v>
      </c>
      <c r="SF957">
        <v>6.125</v>
      </c>
      <c r="SG957">
        <v>31.999300000000002</v>
      </c>
      <c r="SH957" t="s">
        <v>5</v>
      </c>
      <c r="SI957" t="s">
        <v>5</v>
      </c>
      <c r="SJ957" t="s">
        <v>5</v>
      </c>
      <c r="SK957">
        <v>8.8888999999999996</v>
      </c>
      <c r="SL957">
        <v>10.5625</v>
      </c>
      <c r="SM957" t="s">
        <v>5</v>
      </c>
      <c r="SN957" t="s">
        <v>5</v>
      </c>
    </row>
    <row r="958" spans="1:508" x14ac:dyDescent="0.3">
      <c r="A958">
        <f t="shared" si="14"/>
        <v>253</v>
      </c>
      <c r="B958" s="3">
        <v>34205</v>
      </c>
      <c r="C958" t="s">
        <v>5</v>
      </c>
      <c r="D958" t="s">
        <v>5</v>
      </c>
      <c r="E958" t="s">
        <v>5</v>
      </c>
      <c r="F958">
        <v>1</v>
      </c>
      <c r="G958" t="s">
        <v>5</v>
      </c>
      <c r="H958" t="s">
        <v>5</v>
      </c>
      <c r="I958">
        <v>3.875</v>
      </c>
      <c r="J958">
        <v>5.79</v>
      </c>
      <c r="K958" t="s">
        <v>5</v>
      </c>
      <c r="L958">
        <v>2.7210000000000001</v>
      </c>
      <c r="M958" t="s">
        <v>5</v>
      </c>
      <c r="N958">
        <v>10.0398</v>
      </c>
      <c r="O958" t="s">
        <v>5</v>
      </c>
      <c r="P958" t="s">
        <v>5</v>
      </c>
      <c r="Q958">
        <v>5.7812999999999999</v>
      </c>
      <c r="R958" t="s">
        <v>5</v>
      </c>
      <c r="S958">
        <v>38</v>
      </c>
      <c r="T958" t="s">
        <v>5</v>
      </c>
      <c r="U958">
        <v>2.7917000000000001</v>
      </c>
      <c r="V958" t="s">
        <v>5</v>
      </c>
      <c r="W958">
        <v>254.49860000000001</v>
      </c>
      <c r="X958" t="s">
        <v>5</v>
      </c>
      <c r="Y958" t="s">
        <v>5</v>
      </c>
      <c r="Z958">
        <v>7.875</v>
      </c>
      <c r="AA958" t="s">
        <v>5</v>
      </c>
      <c r="AB958" t="s">
        <v>5</v>
      </c>
      <c r="AC958" t="s">
        <v>5</v>
      </c>
      <c r="AD958">
        <v>3.25</v>
      </c>
      <c r="AE958">
        <v>15.9375</v>
      </c>
      <c r="AF958" t="s">
        <v>5</v>
      </c>
      <c r="AG958" t="s">
        <v>5</v>
      </c>
      <c r="AH958">
        <v>2.25</v>
      </c>
      <c r="AI958" t="s">
        <v>5</v>
      </c>
      <c r="AJ958" t="s">
        <v>5</v>
      </c>
      <c r="AK958" t="s">
        <v>5</v>
      </c>
      <c r="AL958">
        <v>4.4219999999999997</v>
      </c>
      <c r="AM958" t="s">
        <v>5</v>
      </c>
      <c r="AN958" t="s">
        <v>5</v>
      </c>
      <c r="AO958" t="s">
        <v>5</v>
      </c>
      <c r="AP958" t="s">
        <v>5</v>
      </c>
      <c r="AQ958" t="s">
        <v>5</v>
      </c>
      <c r="AR958" t="s">
        <v>5</v>
      </c>
      <c r="AS958">
        <v>16.148</v>
      </c>
      <c r="AT958" t="s">
        <v>5</v>
      </c>
      <c r="AU958">
        <v>13.7987</v>
      </c>
      <c r="AV958">
        <v>20.0502</v>
      </c>
      <c r="AW958" t="s">
        <v>5</v>
      </c>
      <c r="AX958" t="s">
        <v>5</v>
      </c>
      <c r="AY958" t="s">
        <v>5</v>
      </c>
      <c r="AZ958" t="s">
        <v>5</v>
      </c>
      <c r="BA958">
        <v>20.083300000000001</v>
      </c>
      <c r="BB958" t="s">
        <v>5</v>
      </c>
      <c r="BC958" t="s">
        <v>5</v>
      </c>
      <c r="BD958" t="s">
        <v>5</v>
      </c>
      <c r="BE958">
        <v>13.375</v>
      </c>
      <c r="BF958" t="s">
        <v>5</v>
      </c>
      <c r="BG958">
        <v>8.4024000000000001</v>
      </c>
      <c r="BH958">
        <v>27.5</v>
      </c>
      <c r="BI958">
        <v>19.5</v>
      </c>
      <c r="BJ958">
        <v>12.9375</v>
      </c>
      <c r="BK958">
        <v>6.4315999999999995</v>
      </c>
      <c r="BL958">
        <v>1.7730999999999999</v>
      </c>
      <c r="BM958">
        <v>9.3439999999999994</v>
      </c>
      <c r="BN958">
        <v>4.9861000000000004</v>
      </c>
      <c r="BO958">
        <v>2.8044000000000002</v>
      </c>
      <c r="BP958">
        <v>0.80600000000000005</v>
      </c>
      <c r="BQ958">
        <v>7.1881000000000004</v>
      </c>
      <c r="BR958" t="s">
        <v>5</v>
      </c>
      <c r="BS958">
        <v>27.75</v>
      </c>
      <c r="BT958" t="s">
        <v>5</v>
      </c>
      <c r="BU958">
        <v>2</v>
      </c>
      <c r="BV958">
        <v>13.2654</v>
      </c>
      <c r="BW958" t="s">
        <v>5</v>
      </c>
      <c r="BX958" t="s">
        <v>5</v>
      </c>
      <c r="BY958">
        <v>3.5625</v>
      </c>
      <c r="BZ958">
        <v>3.125</v>
      </c>
      <c r="CA958" t="s">
        <v>5</v>
      </c>
      <c r="CB958">
        <v>65.439899999999994</v>
      </c>
      <c r="CC958">
        <v>9.4351000000000003</v>
      </c>
      <c r="CD958" t="s">
        <v>5</v>
      </c>
      <c r="CE958">
        <v>10.296900000000001</v>
      </c>
      <c r="CF958">
        <v>11.333</v>
      </c>
      <c r="CG958" t="s">
        <v>5</v>
      </c>
      <c r="CH958" t="s">
        <v>5</v>
      </c>
      <c r="CI958" t="s">
        <v>5</v>
      </c>
      <c r="CJ958">
        <v>10.8125</v>
      </c>
      <c r="CK958" t="s">
        <v>5</v>
      </c>
      <c r="CL958" t="s">
        <v>5</v>
      </c>
      <c r="CM958" t="s">
        <v>5</v>
      </c>
      <c r="CN958">
        <v>1.8828</v>
      </c>
      <c r="CO958" t="s">
        <v>5</v>
      </c>
      <c r="CP958" t="s">
        <v>5</v>
      </c>
      <c r="CQ958">
        <v>1.9896</v>
      </c>
      <c r="CR958" t="s">
        <v>5</v>
      </c>
      <c r="CS958" t="s">
        <v>5</v>
      </c>
      <c r="CT958">
        <v>6.9861000000000004</v>
      </c>
      <c r="CU958">
        <v>16.1798</v>
      </c>
      <c r="CV958">
        <v>6.3906000000000001</v>
      </c>
      <c r="CW958">
        <v>12.968999999999999</v>
      </c>
      <c r="CX958">
        <v>19.416699999999999</v>
      </c>
      <c r="CY958">
        <v>3.1943999999999999</v>
      </c>
      <c r="CZ958" t="s">
        <v>5</v>
      </c>
      <c r="DA958" t="s">
        <v>5</v>
      </c>
      <c r="DB958">
        <v>10.359</v>
      </c>
      <c r="DC958">
        <v>26.125</v>
      </c>
      <c r="DD958" t="s">
        <v>5</v>
      </c>
      <c r="DE958">
        <v>18.636099999999999</v>
      </c>
      <c r="DF958" t="s">
        <v>5</v>
      </c>
      <c r="DG958">
        <v>2.2082999999999999</v>
      </c>
      <c r="DH958">
        <v>0.51549999999999996</v>
      </c>
      <c r="DI958">
        <v>12.4353</v>
      </c>
      <c r="DJ958" t="s">
        <v>5</v>
      </c>
      <c r="DK958" t="s">
        <v>5</v>
      </c>
      <c r="DL958">
        <v>18.4236</v>
      </c>
      <c r="DM958" t="s">
        <v>5</v>
      </c>
      <c r="DN958" t="s">
        <v>5</v>
      </c>
      <c r="DO958" t="s">
        <v>5</v>
      </c>
      <c r="DP958">
        <v>1.5312999999999999</v>
      </c>
      <c r="DQ958" t="s">
        <v>5</v>
      </c>
      <c r="DR958">
        <v>9.625</v>
      </c>
      <c r="DS958">
        <v>13.0556</v>
      </c>
      <c r="DT958" t="s">
        <v>5</v>
      </c>
      <c r="DU958" t="s">
        <v>5</v>
      </c>
      <c r="DV958" t="s">
        <v>5</v>
      </c>
      <c r="DW958">
        <v>10.1097</v>
      </c>
      <c r="DX958">
        <v>22.875</v>
      </c>
      <c r="DY958" t="s">
        <v>5</v>
      </c>
      <c r="DZ958">
        <v>23.4375</v>
      </c>
      <c r="EA958" t="s">
        <v>5</v>
      </c>
      <c r="EB958">
        <v>28.871099999999998</v>
      </c>
      <c r="EC958">
        <v>12.333299999999999</v>
      </c>
      <c r="ED958" t="s">
        <v>5</v>
      </c>
      <c r="EE958" t="s">
        <v>5</v>
      </c>
      <c r="EF958" t="s">
        <v>5</v>
      </c>
      <c r="EG958" t="s">
        <v>5</v>
      </c>
      <c r="EH958">
        <v>1.7231000000000001</v>
      </c>
      <c r="EI958">
        <v>12.786</v>
      </c>
      <c r="EJ958" t="s">
        <v>5</v>
      </c>
      <c r="EK958" t="s">
        <v>5</v>
      </c>
      <c r="EL958" t="s">
        <v>5</v>
      </c>
      <c r="EM958" t="s">
        <v>5</v>
      </c>
      <c r="EN958" t="s">
        <v>5</v>
      </c>
      <c r="EO958">
        <v>8.5372000000000003</v>
      </c>
      <c r="EP958" t="s">
        <v>5</v>
      </c>
      <c r="EQ958">
        <v>10.4998</v>
      </c>
      <c r="ER958" t="s">
        <v>5</v>
      </c>
      <c r="ES958">
        <v>35.125</v>
      </c>
      <c r="ET958">
        <v>37.006399999999999</v>
      </c>
      <c r="EU958" t="s">
        <v>5</v>
      </c>
      <c r="EV958" t="s">
        <v>5</v>
      </c>
      <c r="EW958" t="s">
        <v>5</v>
      </c>
      <c r="EX958">
        <v>8.6875</v>
      </c>
      <c r="EY958" t="s">
        <v>5</v>
      </c>
      <c r="EZ958">
        <v>5.5156000000000001</v>
      </c>
      <c r="FA958">
        <v>36.625</v>
      </c>
      <c r="FB958">
        <v>6.3</v>
      </c>
      <c r="FC958">
        <v>24.625</v>
      </c>
      <c r="FD958" t="s">
        <v>5</v>
      </c>
      <c r="FE958" t="s">
        <v>5</v>
      </c>
      <c r="FF958">
        <v>15.0313</v>
      </c>
      <c r="FG958">
        <v>6.5625</v>
      </c>
      <c r="FH958" t="s">
        <v>5</v>
      </c>
      <c r="FI958">
        <v>14.1875</v>
      </c>
      <c r="FJ958">
        <v>27.75</v>
      </c>
      <c r="FK958" t="s">
        <v>5</v>
      </c>
      <c r="FL958" t="s">
        <v>5</v>
      </c>
      <c r="FM958">
        <v>10.195499999999999</v>
      </c>
      <c r="FN958">
        <v>38.5</v>
      </c>
      <c r="FO958">
        <v>37</v>
      </c>
      <c r="FP958" t="s">
        <v>5</v>
      </c>
      <c r="FQ958" t="s">
        <v>5</v>
      </c>
      <c r="FR958">
        <v>0.83589999999999998</v>
      </c>
      <c r="FS958" t="s">
        <v>5</v>
      </c>
      <c r="FT958" t="s">
        <v>5</v>
      </c>
      <c r="FU958">
        <v>16.5077</v>
      </c>
      <c r="FV958" t="s">
        <v>5</v>
      </c>
      <c r="FW958">
        <v>0.77339999999999998</v>
      </c>
      <c r="FX958" t="s">
        <v>5</v>
      </c>
      <c r="FY958" t="s">
        <v>5</v>
      </c>
      <c r="FZ958" t="s">
        <v>5</v>
      </c>
      <c r="GA958">
        <v>15</v>
      </c>
      <c r="GB958" t="s">
        <v>5</v>
      </c>
      <c r="GC958" t="s">
        <v>5</v>
      </c>
      <c r="GD958" t="s">
        <v>5</v>
      </c>
      <c r="GE958">
        <v>1.5369999999999999</v>
      </c>
      <c r="GF958">
        <v>10.469099999999999</v>
      </c>
      <c r="GG958">
        <v>1.1562999999999999</v>
      </c>
      <c r="GH958" t="s">
        <v>5</v>
      </c>
      <c r="GI958" t="s">
        <v>5</v>
      </c>
      <c r="GJ958">
        <v>5.7119</v>
      </c>
      <c r="GK958" t="s">
        <v>5</v>
      </c>
      <c r="GL958" t="s">
        <v>5</v>
      </c>
      <c r="GM958" t="s">
        <v>5</v>
      </c>
      <c r="GN958">
        <v>27</v>
      </c>
      <c r="GO958" t="s">
        <v>5</v>
      </c>
      <c r="GP958" t="s">
        <v>5</v>
      </c>
      <c r="GQ958" t="s">
        <v>5</v>
      </c>
      <c r="GR958">
        <v>11.875</v>
      </c>
      <c r="GS958">
        <v>7.9002999999999997</v>
      </c>
      <c r="GT958">
        <v>0.44529999999999997</v>
      </c>
      <c r="GU958">
        <v>12.6683</v>
      </c>
      <c r="GV958">
        <v>11.126300000000001</v>
      </c>
      <c r="GW958">
        <v>8.8550000000000004</v>
      </c>
      <c r="GX958" t="s">
        <v>5</v>
      </c>
      <c r="GY958" t="s">
        <v>5</v>
      </c>
      <c r="GZ958" t="s">
        <v>5</v>
      </c>
      <c r="HA958">
        <v>24.166699999999999</v>
      </c>
      <c r="HB958" t="s">
        <v>5</v>
      </c>
      <c r="HC958">
        <v>4.2036999999999995</v>
      </c>
      <c r="HD958" t="s">
        <v>5</v>
      </c>
      <c r="HE958" t="s">
        <v>5</v>
      </c>
      <c r="HF958">
        <v>29.062999999999999</v>
      </c>
      <c r="HG958">
        <v>9.7980999999999998</v>
      </c>
      <c r="HH958" t="s">
        <v>5</v>
      </c>
      <c r="HI958">
        <v>12.4184</v>
      </c>
      <c r="HJ958" t="s">
        <v>5</v>
      </c>
      <c r="HK958" t="s">
        <v>5</v>
      </c>
      <c r="HL958">
        <v>9.1389999999999993</v>
      </c>
      <c r="HM958">
        <v>17.125</v>
      </c>
      <c r="HN958" t="s">
        <v>5</v>
      </c>
      <c r="HO958" t="s">
        <v>5</v>
      </c>
      <c r="HP958" t="s">
        <v>5</v>
      </c>
      <c r="HQ958" t="s">
        <v>5</v>
      </c>
      <c r="HR958">
        <v>5.4687999999999999</v>
      </c>
      <c r="HS958">
        <v>0.53129999999999999</v>
      </c>
      <c r="HT958">
        <v>17.4038</v>
      </c>
      <c r="HU958">
        <v>6.3606999999999996</v>
      </c>
      <c r="HV958" t="s">
        <v>5</v>
      </c>
      <c r="HW958">
        <v>3.3216000000000001</v>
      </c>
      <c r="HX958">
        <v>9.6562999999999999</v>
      </c>
      <c r="HY958">
        <v>2.7031000000000001</v>
      </c>
      <c r="HZ958" t="s">
        <v>5</v>
      </c>
      <c r="IA958">
        <v>7.5487000000000002</v>
      </c>
      <c r="IB958">
        <v>11.8125</v>
      </c>
      <c r="IC958">
        <v>12.75</v>
      </c>
      <c r="ID958">
        <v>10.9375</v>
      </c>
      <c r="IE958" t="s">
        <v>5</v>
      </c>
      <c r="IF958">
        <v>2.8672</v>
      </c>
      <c r="IG958">
        <v>6.1727999999999996</v>
      </c>
      <c r="IH958">
        <v>38.125</v>
      </c>
      <c r="II958" t="s">
        <v>5</v>
      </c>
      <c r="IJ958" t="s">
        <v>5</v>
      </c>
      <c r="IK958" t="s">
        <v>5</v>
      </c>
      <c r="IL958">
        <v>3.9687999999999999</v>
      </c>
      <c r="IM958">
        <v>2.5939999999999999</v>
      </c>
      <c r="IN958">
        <v>33.518999999999998</v>
      </c>
      <c r="IO958">
        <v>9.8332999999999995</v>
      </c>
      <c r="IP958" t="s">
        <v>5</v>
      </c>
      <c r="IQ958" t="s">
        <v>5</v>
      </c>
      <c r="IR958">
        <v>10.243399999999999</v>
      </c>
      <c r="IS958" t="s">
        <v>5</v>
      </c>
      <c r="IT958" t="s">
        <v>5</v>
      </c>
      <c r="IU958" t="s">
        <v>5</v>
      </c>
      <c r="IV958">
        <v>9.6875</v>
      </c>
      <c r="IW958" t="s">
        <v>5</v>
      </c>
      <c r="IX958">
        <v>5.8437999999999999</v>
      </c>
      <c r="IY958">
        <v>6</v>
      </c>
      <c r="IZ958">
        <v>4.0171999999999999</v>
      </c>
      <c r="JA958">
        <v>1.6562999999999999</v>
      </c>
      <c r="JB958">
        <v>10</v>
      </c>
      <c r="JC958" t="s">
        <v>5</v>
      </c>
      <c r="JD958">
        <v>13.458299999999999</v>
      </c>
      <c r="JE958" t="s">
        <v>5</v>
      </c>
      <c r="JF958">
        <v>26.4375</v>
      </c>
      <c r="JG958">
        <v>19.5625</v>
      </c>
      <c r="JH958" t="s">
        <v>5</v>
      </c>
      <c r="JI958" t="s">
        <v>5</v>
      </c>
      <c r="JJ958">
        <v>8.1111000000000004</v>
      </c>
      <c r="JK958">
        <v>5.9375</v>
      </c>
      <c r="JL958">
        <v>22.792000000000002</v>
      </c>
      <c r="JM958" t="s">
        <v>5</v>
      </c>
      <c r="JN958" t="s">
        <v>5</v>
      </c>
      <c r="JO958">
        <v>11.0313</v>
      </c>
      <c r="JP958">
        <v>2.5312999999999999</v>
      </c>
      <c r="JQ958">
        <v>5.0937999999999999</v>
      </c>
      <c r="JR958">
        <v>0.85409999999999997</v>
      </c>
      <c r="JS958">
        <v>7.8125</v>
      </c>
      <c r="JT958">
        <v>10.5443</v>
      </c>
      <c r="JU958" t="s">
        <v>5</v>
      </c>
      <c r="JV958">
        <v>10.7813</v>
      </c>
      <c r="JW958">
        <v>3.8664000000000001</v>
      </c>
      <c r="JX958" t="s">
        <v>5</v>
      </c>
      <c r="JY958">
        <v>8.5869999999999997</v>
      </c>
      <c r="JZ958">
        <v>7.875</v>
      </c>
      <c r="KA958" t="s">
        <v>5</v>
      </c>
      <c r="KB958">
        <v>11.6875</v>
      </c>
      <c r="KC958" t="s">
        <v>5</v>
      </c>
      <c r="KD958">
        <v>23.1875</v>
      </c>
      <c r="KE958" t="s">
        <v>5</v>
      </c>
      <c r="KF958">
        <v>2.4531000000000001</v>
      </c>
      <c r="KG958">
        <v>10.5</v>
      </c>
      <c r="KH958">
        <v>7.0864000000000003</v>
      </c>
      <c r="KI958" t="s">
        <v>5</v>
      </c>
      <c r="KJ958" t="s">
        <v>5</v>
      </c>
      <c r="KK958" t="s">
        <v>5</v>
      </c>
      <c r="KL958" t="s">
        <v>5</v>
      </c>
      <c r="KM958">
        <v>10.6875</v>
      </c>
      <c r="KN958" t="s">
        <v>5</v>
      </c>
      <c r="KO958" t="s">
        <v>5</v>
      </c>
      <c r="KP958" t="s">
        <v>5</v>
      </c>
      <c r="KQ958">
        <v>13.348100000000001</v>
      </c>
      <c r="KR958">
        <v>13.688000000000001</v>
      </c>
      <c r="KS958">
        <v>1.8326</v>
      </c>
      <c r="KT958" t="s">
        <v>5</v>
      </c>
      <c r="KU958" t="s">
        <v>5</v>
      </c>
      <c r="KV958" t="s">
        <v>5</v>
      </c>
      <c r="KW958">
        <v>4.1016000000000004</v>
      </c>
      <c r="KX958" t="s">
        <v>5</v>
      </c>
      <c r="KY958">
        <v>11.6563</v>
      </c>
      <c r="KZ958" t="s">
        <v>5</v>
      </c>
      <c r="LA958" t="s">
        <v>5</v>
      </c>
      <c r="LB958" t="s">
        <v>5</v>
      </c>
      <c r="LC958" t="s">
        <v>5</v>
      </c>
      <c r="LD958">
        <v>15.0625</v>
      </c>
      <c r="LE958">
        <v>25.802</v>
      </c>
      <c r="LF958">
        <v>6.0999999999999999E-2</v>
      </c>
      <c r="LG958">
        <v>3.9445000000000001</v>
      </c>
      <c r="LH958" t="s">
        <v>5</v>
      </c>
      <c r="LI958" t="s">
        <v>5</v>
      </c>
      <c r="LJ958">
        <v>15.2616</v>
      </c>
      <c r="LK958">
        <v>5.9568000000000003</v>
      </c>
      <c r="LL958">
        <v>8.1714000000000002</v>
      </c>
      <c r="LM958" t="s">
        <v>5</v>
      </c>
      <c r="LN958">
        <v>2.3711000000000002</v>
      </c>
      <c r="LO958">
        <v>59.489699999999999</v>
      </c>
      <c r="LP958" t="s">
        <v>5</v>
      </c>
      <c r="LQ958" t="s">
        <v>5</v>
      </c>
      <c r="LR958" t="s">
        <v>5</v>
      </c>
      <c r="LS958">
        <v>2.25</v>
      </c>
      <c r="LT958" t="s">
        <v>5</v>
      </c>
      <c r="LU958" t="s">
        <v>5</v>
      </c>
      <c r="LV958" t="s">
        <v>5</v>
      </c>
      <c r="LW958" t="s">
        <v>5</v>
      </c>
      <c r="LX958">
        <v>19.375</v>
      </c>
      <c r="LY958">
        <v>41.162599999999998</v>
      </c>
      <c r="LZ958" t="s">
        <v>5</v>
      </c>
      <c r="MA958">
        <v>6.5328999999999997</v>
      </c>
      <c r="MB958">
        <v>1.7694999999999999</v>
      </c>
      <c r="MC958">
        <v>1.9375</v>
      </c>
      <c r="MD958" t="s">
        <v>5</v>
      </c>
      <c r="ME958">
        <v>16.838999999999999</v>
      </c>
      <c r="MF958" t="s">
        <v>5</v>
      </c>
      <c r="MG958" t="s">
        <v>5</v>
      </c>
      <c r="MH958" t="s">
        <v>5</v>
      </c>
      <c r="MI958">
        <v>22.708300000000001</v>
      </c>
      <c r="MJ958" t="s">
        <v>5</v>
      </c>
      <c r="MK958">
        <v>10.1875</v>
      </c>
      <c r="ML958">
        <v>11.75</v>
      </c>
      <c r="MM958" t="s">
        <v>5</v>
      </c>
      <c r="MN958" t="s">
        <v>5</v>
      </c>
      <c r="MO958" t="s">
        <v>5</v>
      </c>
      <c r="MP958" t="s">
        <v>5</v>
      </c>
      <c r="MQ958" t="s">
        <v>5</v>
      </c>
      <c r="MR958" t="s">
        <v>5</v>
      </c>
      <c r="MS958">
        <v>2.3704000000000001</v>
      </c>
      <c r="MT958">
        <v>4.6782000000000004</v>
      </c>
      <c r="MU958">
        <v>5.3281000000000001</v>
      </c>
      <c r="MV958" t="s">
        <v>5</v>
      </c>
      <c r="MW958">
        <v>2.9689999999999999</v>
      </c>
      <c r="MX958">
        <v>10.072100000000001</v>
      </c>
      <c r="MY958" t="s">
        <v>5</v>
      </c>
      <c r="MZ958">
        <v>2.6191</v>
      </c>
      <c r="NA958">
        <v>1.1464000000000001</v>
      </c>
      <c r="NB958">
        <v>5.3033000000000001</v>
      </c>
      <c r="NC958">
        <v>13.598599999999999</v>
      </c>
      <c r="ND958">
        <v>17.6875</v>
      </c>
      <c r="NE958" t="s">
        <v>5</v>
      </c>
      <c r="NF958">
        <v>5.1771000000000003</v>
      </c>
      <c r="NG958" t="s">
        <v>5</v>
      </c>
      <c r="NH958">
        <v>12.125</v>
      </c>
      <c r="NI958">
        <v>3.1562999999999999</v>
      </c>
      <c r="NJ958">
        <v>10.1852</v>
      </c>
      <c r="NK958">
        <v>4.625</v>
      </c>
      <c r="NL958" t="s">
        <v>5</v>
      </c>
      <c r="NM958">
        <v>10.0625</v>
      </c>
      <c r="NN958" t="s">
        <v>5</v>
      </c>
      <c r="NO958" t="s">
        <v>5</v>
      </c>
      <c r="NP958">
        <v>30.25</v>
      </c>
      <c r="NQ958" t="s">
        <v>5</v>
      </c>
      <c r="NR958">
        <v>24.875</v>
      </c>
      <c r="NS958">
        <v>17.094000000000001</v>
      </c>
      <c r="NT958">
        <v>14.093</v>
      </c>
      <c r="NU958" t="s">
        <v>5</v>
      </c>
      <c r="NV958" t="s">
        <v>5</v>
      </c>
      <c r="NW958" t="s">
        <v>5</v>
      </c>
      <c r="NX958" t="s">
        <v>5</v>
      </c>
      <c r="NY958">
        <v>30.125</v>
      </c>
      <c r="NZ958" t="s">
        <v>5</v>
      </c>
      <c r="OA958" t="s">
        <v>5</v>
      </c>
      <c r="OB958" t="s">
        <v>5</v>
      </c>
      <c r="OC958">
        <v>2.4758</v>
      </c>
      <c r="OD958" t="s">
        <v>5</v>
      </c>
      <c r="OE958">
        <v>12.0625</v>
      </c>
      <c r="OF958" t="s">
        <v>5</v>
      </c>
      <c r="OG958" t="s">
        <v>5</v>
      </c>
      <c r="OH958">
        <v>15</v>
      </c>
      <c r="OI958" t="s">
        <v>5</v>
      </c>
      <c r="OJ958">
        <v>2.1667000000000001</v>
      </c>
      <c r="OK958">
        <v>3.177</v>
      </c>
      <c r="OL958" t="s">
        <v>5</v>
      </c>
      <c r="OM958" t="s">
        <v>5</v>
      </c>
      <c r="ON958" t="s">
        <v>5</v>
      </c>
      <c r="OO958">
        <v>2.2277</v>
      </c>
      <c r="OP958" t="s">
        <v>5</v>
      </c>
      <c r="OQ958">
        <v>0.42970000000000003</v>
      </c>
      <c r="OR958" t="s">
        <v>5</v>
      </c>
      <c r="OS958">
        <v>31.9375</v>
      </c>
      <c r="OT958" t="s">
        <v>5</v>
      </c>
      <c r="OU958">
        <v>0.73050000000000004</v>
      </c>
      <c r="OV958">
        <v>1.5432000000000001</v>
      </c>
      <c r="OW958" t="s">
        <v>5</v>
      </c>
      <c r="OX958">
        <v>16.562999999999999</v>
      </c>
      <c r="OY958">
        <v>2.625</v>
      </c>
      <c r="OZ958">
        <v>25.13</v>
      </c>
      <c r="PA958">
        <v>14.878</v>
      </c>
      <c r="PB958" t="s">
        <v>5</v>
      </c>
      <c r="PC958">
        <v>28.417000000000002</v>
      </c>
      <c r="PD958">
        <v>12.375</v>
      </c>
      <c r="PE958">
        <v>13.4368</v>
      </c>
      <c r="PF958" t="s">
        <v>5</v>
      </c>
      <c r="PG958">
        <v>8.6720000000000006</v>
      </c>
      <c r="PH958" t="s">
        <v>5</v>
      </c>
      <c r="PI958" t="s">
        <v>5</v>
      </c>
      <c r="PJ958" t="s">
        <v>5</v>
      </c>
      <c r="PK958" t="s">
        <v>5</v>
      </c>
      <c r="PL958" t="s">
        <v>5</v>
      </c>
      <c r="PM958">
        <v>21.187999999999999</v>
      </c>
      <c r="PN958">
        <v>1.5</v>
      </c>
      <c r="PO958" t="s">
        <v>5</v>
      </c>
      <c r="PP958" t="s">
        <v>5</v>
      </c>
      <c r="PQ958">
        <v>7.4375</v>
      </c>
      <c r="PR958">
        <v>21.3125</v>
      </c>
      <c r="PS958" t="s">
        <v>5</v>
      </c>
      <c r="PT958" t="s">
        <v>5</v>
      </c>
      <c r="PU958" t="s">
        <v>5</v>
      </c>
      <c r="PV958">
        <v>10.3125</v>
      </c>
      <c r="PW958" t="s">
        <v>5</v>
      </c>
      <c r="PX958">
        <v>5.6978999999999997</v>
      </c>
      <c r="PY958">
        <v>3.6562999999999999</v>
      </c>
      <c r="PZ958">
        <v>0.89059999999999995</v>
      </c>
      <c r="QA958">
        <v>16.324999999999999</v>
      </c>
      <c r="QB958" t="s">
        <v>5</v>
      </c>
      <c r="QC958" t="s">
        <v>5</v>
      </c>
      <c r="QD958">
        <v>3.7031000000000001</v>
      </c>
      <c r="QE958">
        <v>22.469000000000001</v>
      </c>
      <c r="QF958" t="s">
        <v>5</v>
      </c>
      <c r="QG958" t="s">
        <v>5</v>
      </c>
      <c r="QH958" t="s">
        <v>5</v>
      </c>
      <c r="QI958" t="s">
        <v>5</v>
      </c>
      <c r="QJ958" t="s">
        <v>5</v>
      </c>
      <c r="QK958">
        <v>14.375</v>
      </c>
      <c r="QL958" t="s">
        <v>5</v>
      </c>
      <c r="QM958" t="s">
        <v>5</v>
      </c>
      <c r="QN958" t="s">
        <v>5</v>
      </c>
      <c r="QO958">
        <v>13.763</v>
      </c>
      <c r="QP958">
        <v>1.9218999999999999</v>
      </c>
      <c r="QQ958" t="s">
        <v>5</v>
      </c>
      <c r="QR958">
        <v>3.625</v>
      </c>
      <c r="QS958">
        <v>29.5625</v>
      </c>
      <c r="QT958">
        <v>11.1615</v>
      </c>
      <c r="QU958" t="s">
        <v>5</v>
      </c>
      <c r="QV958" t="s">
        <v>5</v>
      </c>
      <c r="QW958">
        <v>3.8620000000000001</v>
      </c>
      <c r="QX958">
        <v>7.2190000000000003</v>
      </c>
      <c r="QY958" t="s">
        <v>5</v>
      </c>
      <c r="QZ958">
        <v>2.6526000000000001</v>
      </c>
      <c r="RA958">
        <v>5.5004</v>
      </c>
      <c r="RB958" t="s">
        <v>5</v>
      </c>
      <c r="RC958" t="s">
        <v>5</v>
      </c>
      <c r="RD958">
        <v>15.042</v>
      </c>
      <c r="RE958">
        <v>12.298500000000001</v>
      </c>
      <c r="RF958" t="s">
        <v>5</v>
      </c>
      <c r="RG958" t="s">
        <v>5</v>
      </c>
      <c r="RH958">
        <v>5.125</v>
      </c>
      <c r="RI958">
        <v>8.1801999999999992</v>
      </c>
      <c r="RJ958">
        <v>26.2181</v>
      </c>
      <c r="RK958" t="s">
        <v>5</v>
      </c>
      <c r="RL958" t="s">
        <v>5</v>
      </c>
      <c r="RM958" t="s">
        <v>5</v>
      </c>
      <c r="RN958" t="s">
        <v>5</v>
      </c>
      <c r="RO958">
        <v>14.3125</v>
      </c>
      <c r="RP958">
        <v>24.375</v>
      </c>
      <c r="RQ958">
        <v>6.75</v>
      </c>
      <c r="RR958">
        <v>67.875</v>
      </c>
      <c r="RS958" t="s">
        <v>5</v>
      </c>
      <c r="RT958">
        <v>12.5</v>
      </c>
      <c r="RU958">
        <v>7.5274000000000001</v>
      </c>
      <c r="RV958">
        <v>13.1875</v>
      </c>
      <c r="RW958" t="s">
        <v>5</v>
      </c>
      <c r="RX958" t="s">
        <v>5</v>
      </c>
      <c r="RY958" t="s">
        <v>5</v>
      </c>
      <c r="RZ958">
        <v>17.137899999999998</v>
      </c>
      <c r="SA958" t="s">
        <v>5</v>
      </c>
      <c r="SB958" t="s">
        <v>5</v>
      </c>
      <c r="SC958" t="s">
        <v>5</v>
      </c>
      <c r="SD958">
        <v>3.6562999999999999</v>
      </c>
      <c r="SE958">
        <v>16.3125</v>
      </c>
      <c r="SF958">
        <v>6.125</v>
      </c>
      <c r="SG958">
        <v>32.548200000000001</v>
      </c>
      <c r="SH958" t="s">
        <v>5</v>
      </c>
      <c r="SI958" t="s">
        <v>5</v>
      </c>
      <c r="SJ958" t="s">
        <v>5</v>
      </c>
      <c r="SK958">
        <v>9</v>
      </c>
      <c r="SL958">
        <v>10.5</v>
      </c>
      <c r="SM958" t="s">
        <v>5</v>
      </c>
      <c r="SN958" t="s">
        <v>5</v>
      </c>
    </row>
    <row r="959" spans="1:508" x14ac:dyDescent="0.3">
      <c r="A959">
        <f t="shared" si="14"/>
        <v>253</v>
      </c>
      <c r="B959" s="3">
        <v>34206</v>
      </c>
      <c r="C959" t="s">
        <v>5</v>
      </c>
      <c r="D959" t="s">
        <v>5</v>
      </c>
      <c r="E959" t="s">
        <v>5</v>
      </c>
      <c r="F959">
        <v>0.97299999999999998</v>
      </c>
      <c r="G959" t="s">
        <v>5</v>
      </c>
      <c r="H959" t="s">
        <v>5</v>
      </c>
      <c r="I959">
        <v>4</v>
      </c>
      <c r="J959">
        <v>5.7621000000000002</v>
      </c>
      <c r="K959" t="s">
        <v>5</v>
      </c>
      <c r="L959">
        <v>2.5470000000000002</v>
      </c>
      <c r="M959" t="s">
        <v>5</v>
      </c>
      <c r="N959">
        <v>10.0398</v>
      </c>
      <c r="O959" t="s">
        <v>5</v>
      </c>
      <c r="P959" t="s">
        <v>5</v>
      </c>
      <c r="Q959">
        <v>5.75</v>
      </c>
      <c r="R959" t="s">
        <v>5</v>
      </c>
      <c r="S959">
        <v>38.375</v>
      </c>
      <c r="T959" t="s">
        <v>5</v>
      </c>
      <c r="U959">
        <v>2.7707999999999999</v>
      </c>
      <c r="V959" t="s">
        <v>5</v>
      </c>
      <c r="W959">
        <v>252.5129</v>
      </c>
      <c r="X959" t="s">
        <v>5</v>
      </c>
      <c r="Y959" t="s">
        <v>5</v>
      </c>
      <c r="Z959">
        <v>7.875</v>
      </c>
      <c r="AA959" t="s">
        <v>5</v>
      </c>
      <c r="AB959" t="s">
        <v>5</v>
      </c>
      <c r="AC959" t="s">
        <v>5</v>
      </c>
      <c r="AD959">
        <v>3.25</v>
      </c>
      <c r="AE959">
        <v>15.875</v>
      </c>
      <c r="AF959" t="s">
        <v>5</v>
      </c>
      <c r="AG959" t="s">
        <v>5</v>
      </c>
      <c r="AH959">
        <v>2.2031000000000001</v>
      </c>
      <c r="AI959" t="s">
        <v>5</v>
      </c>
      <c r="AJ959" t="s">
        <v>5</v>
      </c>
      <c r="AK959" t="s">
        <v>5</v>
      </c>
      <c r="AL959">
        <v>4.359</v>
      </c>
      <c r="AM959" t="s">
        <v>5</v>
      </c>
      <c r="AN959" t="s">
        <v>5</v>
      </c>
      <c r="AO959" t="s">
        <v>5</v>
      </c>
      <c r="AP959" t="s">
        <v>5</v>
      </c>
      <c r="AQ959" t="s">
        <v>5</v>
      </c>
      <c r="AR959" t="s">
        <v>5</v>
      </c>
      <c r="AS959">
        <v>16.184999999999999</v>
      </c>
      <c r="AT959" t="s">
        <v>5</v>
      </c>
      <c r="AU959">
        <v>14.0152</v>
      </c>
      <c r="AV959">
        <v>20.281300000000002</v>
      </c>
      <c r="AW959" t="s">
        <v>5</v>
      </c>
      <c r="AX959" t="s">
        <v>5</v>
      </c>
      <c r="AY959" t="s">
        <v>5</v>
      </c>
      <c r="AZ959" t="s">
        <v>5</v>
      </c>
      <c r="BA959">
        <v>20.083300000000001</v>
      </c>
      <c r="BB959" t="s">
        <v>5</v>
      </c>
      <c r="BC959" t="s">
        <v>5</v>
      </c>
      <c r="BD959" t="s">
        <v>5</v>
      </c>
      <c r="BE959">
        <v>13.1875</v>
      </c>
      <c r="BF959" t="s">
        <v>5</v>
      </c>
      <c r="BG959">
        <v>8.5940999999999992</v>
      </c>
      <c r="BH959">
        <v>26.812999999999999</v>
      </c>
      <c r="BI959">
        <v>19.625</v>
      </c>
      <c r="BJ959">
        <v>12.9063</v>
      </c>
      <c r="BK959">
        <v>6.4013999999999998</v>
      </c>
      <c r="BL959">
        <v>1.7685</v>
      </c>
      <c r="BM959">
        <v>9.2189999999999994</v>
      </c>
      <c r="BN959">
        <v>5.0556000000000001</v>
      </c>
      <c r="BO959">
        <v>2.8</v>
      </c>
      <c r="BP959">
        <v>0.76800000000000002</v>
      </c>
      <c r="BQ959">
        <v>7.1550000000000002</v>
      </c>
      <c r="BR959" t="s">
        <v>5</v>
      </c>
      <c r="BS959">
        <v>28</v>
      </c>
      <c r="BT959" t="s">
        <v>5</v>
      </c>
      <c r="BU959">
        <v>2.0156000000000001</v>
      </c>
      <c r="BV959">
        <v>13.0274</v>
      </c>
      <c r="BW959" t="s">
        <v>5</v>
      </c>
      <c r="BX959" t="s">
        <v>5</v>
      </c>
      <c r="BY959">
        <v>3.4687999999999999</v>
      </c>
      <c r="BZ959">
        <v>3.1562999999999999</v>
      </c>
      <c r="CA959" t="s">
        <v>5</v>
      </c>
      <c r="CB959">
        <v>66.019000000000005</v>
      </c>
      <c r="CC959">
        <v>9.5809999999999995</v>
      </c>
      <c r="CD959" t="s">
        <v>5</v>
      </c>
      <c r="CE959">
        <v>10.3125</v>
      </c>
      <c r="CF959">
        <v>11.458</v>
      </c>
      <c r="CG959" t="s">
        <v>5</v>
      </c>
      <c r="CH959" t="s">
        <v>5</v>
      </c>
      <c r="CI959" t="s">
        <v>5</v>
      </c>
      <c r="CJ959">
        <v>10.6563</v>
      </c>
      <c r="CK959" t="s">
        <v>5</v>
      </c>
      <c r="CL959" t="s">
        <v>5</v>
      </c>
      <c r="CM959" t="s">
        <v>5</v>
      </c>
      <c r="CN959">
        <v>1.8437999999999999</v>
      </c>
      <c r="CO959" t="s">
        <v>5</v>
      </c>
      <c r="CP959" t="s">
        <v>5</v>
      </c>
      <c r="CQ959">
        <v>2</v>
      </c>
      <c r="CR959" t="s">
        <v>5</v>
      </c>
      <c r="CS959" t="s">
        <v>5</v>
      </c>
      <c r="CT959">
        <v>7.0693999999999999</v>
      </c>
      <c r="CU959">
        <v>16.1798</v>
      </c>
      <c r="CV959">
        <v>6.4531000000000001</v>
      </c>
      <c r="CW959">
        <v>12.968999999999999</v>
      </c>
      <c r="CX959">
        <v>19.333300000000001</v>
      </c>
      <c r="CY959">
        <v>3.2917000000000001</v>
      </c>
      <c r="CZ959" t="s">
        <v>5</v>
      </c>
      <c r="DA959" t="s">
        <v>5</v>
      </c>
      <c r="DB959">
        <v>10.125</v>
      </c>
      <c r="DC959">
        <v>26.625</v>
      </c>
      <c r="DD959" t="s">
        <v>5</v>
      </c>
      <c r="DE959">
        <v>18.788399999999999</v>
      </c>
      <c r="DF959" t="s">
        <v>5</v>
      </c>
      <c r="DG959">
        <v>2.25</v>
      </c>
      <c r="DH959">
        <v>0.5625</v>
      </c>
      <c r="DI959">
        <v>12.5306</v>
      </c>
      <c r="DJ959" t="s">
        <v>5</v>
      </c>
      <c r="DK959" t="s">
        <v>5</v>
      </c>
      <c r="DL959">
        <v>18.543199999999999</v>
      </c>
      <c r="DM959" t="s">
        <v>5</v>
      </c>
      <c r="DN959" t="s">
        <v>5</v>
      </c>
      <c r="DO959" t="s">
        <v>5</v>
      </c>
      <c r="DP959">
        <v>1.4722</v>
      </c>
      <c r="DQ959" t="s">
        <v>5</v>
      </c>
      <c r="DR959">
        <v>9.6669999999999998</v>
      </c>
      <c r="DS959">
        <v>13.0556</v>
      </c>
      <c r="DT959" t="s">
        <v>5</v>
      </c>
      <c r="DU959" t="s">
        <v>5</v>
      </c>
      <c r="DV959" t="s">
        <v>5</v>
      </c>
      <c r="DW959">
        <v>10.028600000000001</v>
      </c>
      <c r="DX959">
        <v>22.968800000000002</v>
      </c>
      <c r="DY959" t="s">
        <v>5</v>
      </c>
      <c r="DZ959">
        <v>23.5</v>
      </c>
      <c r="EA959" t="s">
        <v>5</v>
      </c>
      <c r="EB959">
        <v>28.811800000000002</v>
      </c>
      <c r="EC959">
        <v>12.25</v>
      </c>
      <c r="ED959" t="s">
        <v>5</v>
      </c>
      <c r="EE959" t="s">
        <v>5</v>
      </c>
      <c r="EF959" t="s">
        <v>5</v>
      </c>
      <c r="EG959" t="s">
        <v>5</v>
      </c>
      <c r="EH959">
        <v>1.7231000000000001</v>
      </c>
      <c r="EI959">
        <v>12.8683</v>
      </c>
      <c r="EJ959" t="s">
        <v>5</v>
      </c>
      <c r="EK959" t="s">
        <v>5</v>
      </c>
      <c r="EL959" t="s">
        <v>5</v>
      </c>
      <c r="EM959" t="s">
        <v>5</v>
      </c>
      <c r="EN959" t="s">
        <v>5</v>
      </c>
      <c r="EO959">
        <v>8.7045999999999992</v>
      </c>
      <c r="EP959" t="s">
        <v>5</v>
      </c>
      <c r="EQ959">
        <v>10.237299999999999</v>
      </c>
      <c r="ER959" t="s">
        <v>5</v>
      </c>
      <c r="ES959">
        <v>35.5</v>
      </c>
      <c r="ET959">
        <v>37.006399999999999</v>
      </c>
      <c r="EU959" t="s">
        <v>5</v>
      </c>
      <c r="EV959" t="s">
        <v>5</v>
      </c>
      <c r="EW959" t="s">
        <v>5</v>
      </c>
      <c r="EX959">
        <v>8.375</v>
      </c>
      <c r="EY959" t="s">
        <v>5</v>
      </c>
      <c r="EZ959">
        <v>5.5</v>
      </c>
      <c r="FA959">
        <v>36.5</v>
      </c>
      <c r="FB959">
        <v>6.2670000000000003</v>
      </c>
      <c r="FC959">
        <v>24.625</v>
      </c>
      <c r="FD959" t="s">
        <v>5</v>
      </c>
      <c r="FE959" t="s">
        <v>5</v>
      </c>
      <c r="FF959">
        <v>15.125</v>
      </c>
      <c r="FG959">
        <v>6.4531000000000001</v>
      </c>
      <c r="FH959" t="s">
        <v>5</v>
      </c>
      <c r="FI959">
        <v>14</v>
      </c>
      <c r="FJ959">
        <v>27.625</v>
      </c>
      <c r="FK959" t="s">
        <v>5</v>
      </c>
      <c r="FL959" t="s">
        <v>5</v>
      </c>
      <c r="FM959">
        <v>10.3582</v>
      </c>
      <c r="FN959">
        <v>38.75</v>
      </c>
      <c r="FO959">
        <v>37.125</v>
      </c>
      <c r="FP959" t="s">
        <v>5</v>
      </c>
      <c r="FQ959" t="s">
        <v>5</v>
      </c>
      <c r="FR959">
        <v>0.8125</v>
      </c>
      <c r="FS959" t="s">
        <v>5</v>
      </c>
      <c r="FT959" t="s">
        <v>5</v>
      </c>
      <c r="FU959">
        <v>16.547599999999999</v>
      </c>
      <c r="FV959" t="s">
        <v>5</v>
      </c>
      <c r="FW959">
        <v>0.77339999999999998</v>
      </c>
      <c r="FX959" t="s">
        <v>5</v>
      </c>
      <c r="FY959" t="s">
        <v>5</v>
      </c>
      <c r="FZ959" t="s">
        <v>5</v>
      </c>
      <c r="GA959">
        <v>15</v>
      </c>
      <c r="GB959" t="s">
        <v>5</v>
      </c>
      <c r="GC959" t="s">
        <v>5</v>
      </c>
      <c r="GD959" t="s">
        <v>5</v>
      </c>
      <c r="GE959">
        <v>1.5369999999999999</v>
      </c>
      <c r="GF959">
        <v>10.469099999999999</v>
      </c>
      <c r="GG959">
        <v>1.1562999999999999</v>
      </c>
      <c r="GH959" t="s">
        <v>5</v>
      </c>
      <c r="GI959" t="s">
        <v>5</v>
      </c>
      <c r="GJ959">
        <v>5.6974</v>
      </c>
      <c r="GK959" t="s">
        <v>5</v>
      </c>
      <c r="GL959" t="s">
        <v>5</v>
      </c>
      <c r="GM959" t="s">
        <v>5</v>
      </c>
      <c r="GN959">
        <v>26.875</v>
      </c>
      <c r="GO959" t="s">
        <v>5</v>
      </c>
      <c r="GP959" t="s">
        <v>5</v>
      </c>
      <c r="GQ959" t="s">
        <v>5</v>
      </c>
      <c r="GR959">
        <v>11.843999999999999</v>
      </c>
      <c r="GS959">
        <v>7.9302999999999999</v>
      </c>
      <c r="GT959">
        <v>0.42970000000000003</v>
      </c>
      <c r="GU959">
        <v>12.7965</v>
      </c>
      <c r="GV959">
        <v>11.006399999999999</v>
      </c>
      <c r="GW959">
        <v>9.0649999999999995</v>
      </c>
      <c r="GX959" t="s">
        <v>5</v>
      </c>
      <c r="GY959" t="s">
        <v>5</v>
      </c>
      <c r="GZ959" t="s">
        <v>5</v>
      </c>
      <c r="HA959">
        <v>24.416699999999999</v>
      </c>
      <c r="HB959" t="s">
        <v>5</v>
      </c>
      <c r="HC959">
        <v>4.2222</v>
      </c>
      <c r="HD959" t="s">
        <v>5</v>
      </c>
      <c r="HE959" t="s">
        <v>5</v>
      </c>
      <c r="HF959">
        <v>29.25</v>
      </c>
      <c r="HG959">
        <v>9.6492000000000004</v>
      </c>
      <c r="HH959" t="s">
        <v>5</v>
      </c>
      <c r="HI959">
        <v>12.477600000000001</v>
      </c>
      <c r="HJ959" t="s">
        <v>5</v>
      </c>
      <c r="HK959" t="s">
        <v>5</v>
      </c>
      <c r="HL959">
        <v>9.2219999999999995</v>
      </c>
      <c r="HM959">
        <v>17.583300000000001</v>
      </c>
      <c r="HN959" t="s">
        <v>5</v>
      </c>
      <c r="HO959" t="s">
        <v>5</v>
      </c>
      <c r="HP959" t="s">
        <v>5</v>
      </c>
      <c r="HQ959" t="s">
        <v>5</v>
      </c>
      <c r="HR959">
        <v>5.4375</v>
      </c>
      <c r="HS959">
        <v>0.54690000000000005</v>
      </c>
      <c r="HT959">
        <v>17.7608</v>
      </c>
      <c r="HU959">
        <v>6.5667</v>
      </c>
      <c r="HV959" t="s">
        <v>5</v>
      </c>
      <c r="HW959">
        <v>3.3216000000000001</v>
      </c>
      <c r="HX959">
        <v>9.7812999999999999</v>
      </c>
      <c r="HY959">
        <v>2.6406000000000001</v>
      </c>
      <c r="HZ959" t="s">
        <v>5</v>
      </c>
      <c r="IA959">
        <v>7.5487000000000002</v>
      </c>
      <c r="IB959">
        <v>11.8438</v>
      </c>
      <c r="IC959">
        <v>13</v>
      </c>
      <c r="ID959">
        <v>11</v>
      </c>
      <c r="IE959" t="s">
        <v>5</v>
      </c>
      <c r="IF959">
        <v>2.8437999999999999</v>
      </c>
      <c r="IG959">
        <v>6.1974999999999998</v>
      </c>
      <c r="IH959">
        <v>38.417000000000002</v>
      </c>
      <c r="II959" t="s">
        <v>5</v>
      </c>
      <c r="IJ959" t="s">
        <v>5</v>
      </c>
      <c r="IK959" t="s">
        <v>5</v>
      </c>
      <c r="IL959">
        <v>3.9062999999999999</v>
      </c>
      <c r="IM959">
        <v>2.6669999999999998</v>
      </c>
      <c r="IN959">
        <v>33.4574</v>
      </c>
      <c r="IO959">
        <v>9.5417000000000005</v>
      </c>
      <c r="IP959" t="s">
        <v>5</v>
      </c>
      <c r="IQ959" t="s">
        <v>5</v>
      </c>
      <c r="IR959">
        <v>10.0771</v>
      </c>
      <c r="IS959" t="s">
        <v>5</v>
      </c>
      <c r="IT959" t="s">
        <v>5</v>
      </c>
      <c r="IU959" t="s">
        <v>5</v>
      </c>
      <c r="IV959">
        <v>9.75</v>
      </c>
      <c r="IW959" t="s">
        <v>5</v>
      </c>
      <c r="IX959">
        <v>5.875</v>
      </c>
      <c r="IY959">
        <v>6</v>
      </c>
      <c r="IZ959">
        <v>4.1074000000000002</v>
      </c>
      <c r="JA959">
        <v>1.6562999999999999</v>
      </c>
      <c r="JB959">
        <v>9.9375</v>
      </c>
      <c r="JC959" t="s">
        <v>5</v>
      </c>
      <c r="JD959">
        <v>13.458299999999999</v>
      </c>
      <c r="JE959" t="s">
        <v>5</v>
      </c>
      <c r="JF959">
        <v>26.25</v>
      </c>
      <c r="JG959">
        <v>19.8125</v>
      </c>
      <c r="JH959" t="s">
        <v>5</v>
      </c>
      <c r="JI959" t="s">
        <v>5</v>
      </c>
      <c r="JJ959">
        <v>8</v>
      </c>
      <c r="JK959">
        <v>5.625</v>
      </c>
      <c r="JL959">
        <v>22.792000000000002</v>
      </c>
      <c r="JM959" t="s">
        <v>5</v>
      </c>
      <c r="JN959" t="s">
        <v>5</v>
      </c>
      <c r="JO959">
        <v>10.7813</v>
      </c>
      <c r="JP959">
        <v>2.5781000000000001</v>
      </c>
      <c r="JQ959">
        <v>5.125</v>
      </c>
      <c r="JR959">
        <v>0.8619</v>
      </c>
      <c r="JS959">
        <v>7.8228999999999997</v>
      </c>
      <c r="JT959">
        <v>10.4864</v>
      </c>
      <c r="JU959" t="s">
        <v>5</v>
      </c>
      <c r="JV959">
        <v>10.7813</v>
      </c>
      <c r="JW959">
        <v>3.8955000000000002</v>
      </c>
      <c r="JX959" t="s">
        <v>5</v>
      </c>
      <c r="JY959">
        <v>8.4603999999999999</v>
      </c>
      <c r="JZ959">
        <v>7.8125</v>
      </c>
      <c r="KA959" t="s">
        <v>5</v>
      </c>
      <c r="KB959">
        <v>11.4688</v>
      </c>
      <c r="KC959" t="s">
        <v>5</v>
      </c>
      <c r="KD959">
        <v>22.8125</v>
      </c>
      <c r="KE959" t="s">
        <v>5</v>
      </c>
      <c r="KF959">
        <v>2.4687999999999999</v>
      </c>
      <c r="KG959">
        <v>10.5</v>
      </c>
      <c r="KH959">
        <v>7.1357999999999997</v>
      </c>
      <c r="KI959" t="s">
        <v>5</v>
      </c>
      <c r="KJ959" t="s">
        <v>5</v>
      </c>
      <c r="KK959" t="s">
        <v>5</v>
      </c>
      <c r="KL959" t="s">
        <v>5</v>
      </c>
      <c r="KM959">
        <v>10.5</v>
      </c>
      <c r="KN959" t="s">
        <v>5</v>
      </c>
      <c r="KO959" t="s">
        <v>5</v>
      </c>
      <c r="KP959" t="s">
        <v>5</v>
      </c>
      <c r="KQ959">
        <v>13.5679</v>
      </c>
      <c r="KR959">
        <v>13.656000000000001</v>
      </c>
      <c r="KS959">
        <v>1.9424000000000001</v>
      </c>
      <c r="KT959" t="s">
        <v>5</v>
      </c>
      <c r="KU959" t="s">
        <v>5</v>
      </c>
      <c r="KV959" t="s">
        <v>5</v>
      </c>
      <c r="KW959">
        <v>3.8672</v>
      </c>
      <c r="KX959" t="s">
        <v>5</v>
      </c>
      <c r="KY959">
        <v>11.875</v>
      </c>
      <c r="KZ959" t="s">
        <v>5</v>
      </c>
      <c r="LA959" t="s">
        <v>5</v>
      </c>
      <c r="LB959" t="s">
        <v>5</v>
      </c>
      <c r="LC959" t="s">
        <v>5</v>
      </c>
      <c r="LD959">
        <v>14.979200000000001</v>
      </c>
      <c r="LE959">
        <v>26.012</v>
      </c>
      <c r="LF959">
        <v>6.3E-2</v>
      </c>
      <c r="LG959">
        <v>3.7709000000000001</v>
      </c>
      <c r="LH959" t="s">
        <v>5</v>
      </c>
      <c r="LI959" t="s">
        <v>5</v>
      </c>
      <c r="LJ959">
        <v>15.084199999999999</v>
      </c>
      <c r="LK959">
        <v>6.0327000000000002</v>
      </c>
      <c r="LL959">
        <v>8.1196000000000002</v>
      </c>
      <c r="LM959" t="s">
        <v>5</v>
      </c>
      <c r="LN959">
        <v>2.3203</v>
      </c>
      <c r="LO959">
        <v>57.962400000000002</v>
      </c>
      <c r="LP959" t="s">
        <v>5</v>
      </c>
      <c r="LQ959" t="s">
        <v>5</v>
      </c>
      <c r="LR959" t="s">
        <v>5</v>
      </c>
      <c r="LS959">
        <v>2.3593999999999999</v>
      </c>
      <c r="LT959" t="s">
        <v>5</v>
      </c>
      <c r="LU959" t="s">
        <v>5</v>
      </c>
      <c r="LV959" t="s">
        <v>5</v>
      </c>
      <c r="LW959" t="s">
        <v>5</v>
      </c>
      <c r="LX959">
        <v>19.4375</v>
      </c>
      <c r="LY959">
        <v>41.262700000000002</v>
      </c>
      <c r="LZ959" t="s">
        <v>5</v>
      </c>
      <c r="MA959">
        <v>6.5084</v>
      </c>
      <c r="MB959">
        <v>1.7227000000000001</v>
      </c>
      <c r="MC959">
        <v>1.9218999999999999</v>
      </c>
      <c r="MD959" t="s">
        <v>5</v>
      </c>
      <c r="ME959">
        <v>16.783000000000001</v>
      </c>
      <c r="MF959" t="s">
        <v>5</v>
      </c>
      <c r="MG959" t="s">
        <v>5</v>
      </c>
      <c r="MH959" t="s">
        <v>5</v>
      </c>
      <c r="MI959">
        <v>23.125</v>
      </c>
      <c r="MJ959" t="s">
        <v>5</v>
      </c>
      <c r="MK959">
        <v>10.3125</v>
      </c>
      <c r="ML959">
        <v>11.703099999999999</v>
      </c>
      <c r="MM959" t="s">
        <v>5</v>
      </c>
      <c r="MN959" t="s">
        <v>5</v>
      </c>
      <c r="MO959" t="s">
        <v>5</v>
      </c>
      <c r="MP959" t="s">
        <v>5</v>
      </c>
      <c r="MQ959" t="s">
        <v>5</v>
      </c>
      <c r="MR959" t="s">
        <v>5</v>
      </c>
      <c r="MS959">
        <v>2.4198</v>
      </c>
      <c r="MT959">
        <v>4.7603</v>
      </c>
      <c r="MU959">
        <v>5.3281000000000001</v>
      </c>
      <c r="MV959" t="s">
        <v>5</v>
      </c>
      <c r="MW959">
        <v>2.9220000000000002</v>
      </c>
      <c r="MX959">
        <v>10.3718</v>
      </c>
      <c r="MY959" t="s">
        <v>5</v>
      </c>
      <c r="MZ959">
        <v>2.6337000000000002</v>
      </c>
      <c r="NA959">
        <v>1.1287</v>
      </c>
      <c r="NB959">
        <v>5.3677000000000001</v>
      </c>
      <c r="NC959">
        <v>13.769299999999999</v>
      </c>
      <c r="ND959">
        <v>17.8125</v>
      </c>
      <c r="NE959" t="s">
        <v>5</v>
      </c>
      <c r="NF959">
        <v>5.1666999999999996</v>
      </c>
      <c r="NG959" t="s">
        <v>5</v>
      </c>
      <c r="NH959">
        <v>12.1563</v>
      </c>
      <c r="NI959">
        <v>3.1667000000000001</v>
      </c>
      <c r="NJ959">
        <v>10.037000000000001</v>
      </c>
      <c r="NK959">
        <v>4.6875</v>
      </c>
      <c r="NL959" t="s">
        <v>5</v>
      </c>
      <c r="NM959">
        <v>9.875</v>
      </c>
      <c r="NN959" t="s">
        <v>5</v>
      </c>
      <c r="NO959" t="s">
        <v>5</v>
      </c>
      <c r="NP959">
        <v>30</v>
      </c>
      <c r="NQ959" t="s">
        <v>5</v>
      </c>
      <c r="NR959">
        <v>24.5</v>
      </c>
      <c r="NS959">
        <v>17.25</v>
      </c>
      <c r="NT959">
        <v>14.0351</v>
      </c>
      <c r="NU959" t="s">
        <v>5</v>
      </c>
      <c r="NV959" t="s">
        <v>5</v>
      </c>
      <c r="NW959" t="s">
        <v>5</v>
      </c>
      <c r="NX959" t="s">
        <v>5</v>
      </c>
      <c r="NY959">
        <v>30.25</v>
      </c>
      <c r="NZ959" t="s">
        <v>5</v>
      </c>
      <c r="OA959" t="s">
        <v>5</v>
      </c>
      <c r="OB959" t="s">
        <v>5</v>
      </c>
      <c r="OC959">
        <v>2.4605000000000001</v>
      </c>
      <c r="OD959" t="s">
        <v>5</v>
      </c>
      <c r="OE959">
        <v>12.3125</v>
      </c>
      <c r="OF959" t="s">
        <v>5</v>
      </c>
      <c r="OG959" t="s">
        <v>5</v>
      </c>
      <c r="OH959">
        <v>15</v>
      </c>
      <c r="OI959" t="s">
        <v>5</v>
      </c>
      <c r="OJ959">
        <v>2.1770999999999998</v>
      </c>
      <c r="OK959">
        <v>3.2099000000000002</v>
      </c>
      <c r="OL959" t="s">
        <v>5</v>
      </c>
      <c r="OM959" t="s">
        <v>5</v>
      </c>
      <c r="ON959" t="s">
        <v>5</v>
      </c>
      <c r="OO959">
        <v>2.2387000000000001</v>
      </c>
      <c r="OP959" t="s">
        <v>5</v>
      </c>
      <c r="OQ959">
        <v>0.42580000000000001</v>
      </c>
      <c r="OR959" t="s">
        <v>5</v>
      </c>
      <c r="OS959">
        <v>31.875</v>
      </c>
      <c r="OT959" t="s">
        <v>5</v>
      </c>
      <c r="OU959">
        <v>0.74219999999999997</v>
      </c>
      <c r="OV959">
        <v>1.6419999999999999</v>
      </c>
      <c r="OW959" t="s">
        <v>5</v>
      </c>
      <c r="OX959">
        <v>16.75</v>
      </c>
      <c r="OY959">
        <v>2.4380000000000002</v>
      </c>
      <c r="OZ959">
        <v>25.262</v>
      </c>
      <c r="PA959">
        <v>14.850099999999999</v>
      </c>
      <c r="PB959" t="s">
        <v>5</v>
      </c>
      <c r="PC959">
        <v>28.582999999999998</v>
      </c>
      <c r="PD959">
        <v>12.1563</v>
      </c>
      <c r="PE959">
        <v>13.4368</v>
      </c>
      <c r="PF959" t="s">
        <v>5</v>
      </c>
      <c r="PG959">
        <v>8.641</v>
      </c>
      <c r="PH959" t="s">
        <v>5</v>
      </c>
      <c r="PI959" t="s">
        <v>5</v>
      </c>
      <c r="PJ959" t="s">
        <v>5</v>
      </c>
      <c r="PK959" t="s">
        <v>5</v>
      </c>
      <c r="PL959" t="s">
        <v>5</v>
      </c>
      <c r="PM959">
        <v>21.25</v>
      </c>
      <c r="PN959">
        <v>1.6457999999999999</v>
      </c>
      <c r="PO959" t="s">
        <v>5</v>
      </c>
      <c r="PP959" t="s">
        <v>5</v>
      </c>
      <c r="PQ959">
        <v>7.375</v>
      </c>
      <c r="PR959">
        <v>21.25</v>
      </c>
      <c r="PS959" t="s">
        <v>5</v>
      </c>
      <c r="PT959" t="s">
        <v>5</v>
      </c>
      <c r="PU959" t="s">
        <v>5</v>
      </c>
      <c r="PV959">
        <v>10.3125</v>
      </c>
      <c r="PW959" t="s">
        <v>5</v>
      </c>
      <c r="PX959">
        <v>5.6771000000000003</v>
      </c>
      <c r="PY959">
        <v>3.6562999999999999</v>
      </c>
      <c r="PZ959">
        <v>0.89839999999999998</v>
      </c>
      <c r="QA959">
        <v>16.420999999999999</v>
      </c>
      <c r="QB959" t="s">
        <v>5</v>
      </c>
      <c r="QC959" t="s">
        <v>5</v>
      </c>
      <c r="QD959">
        <v>3.7343999999999999</v>
      </c>
      <c r="QE959">
        <v>22.625</v>
      </c>
      <c r="QF959" t="s">
        <v>5</v>
      </c>
      <c r="QG959" t="s">
        <v>5</v>
      </c>
      <c r="QH959" t="s">
        <v>5</v>
      </c>
      <c r="QI959" t="s">
        <v>5</v>
      </c>
      <c r="QJ959" t="s">
        <v>5</v>
      </c>
      <c r="QK959">
        <v>14.375</v>
      </c>
      <c r="QL959" t="s">
        <v>5</v>
      </c>
      <c r="QM959" t="s">
        <v>5</v>
      </c>
      <c r="QN959" t="s">
        <v>5</v>
      </c>
      <c r="QO959">
        <v>13.8787</v>
      </c>
      <c r="QP959">
        <v>1.9531000000000001</v>
      </c>
      <c r="QQ959" t="s">
        <v>5</v>
      </c>
      <c r="QR959">
        <v>3.5629999999999997</v>
      </c>
      <c r="QS959">
        <v>29.25</v>
      </c>
      <c r="QT959">
        <v>11.2036</v>
      </c>
      <c r="QU959" t="s">
        <v>5</v>
      </c>
      <c r="QV959" t="s">
        <v>5</v>
      </c>
      <c r="QW959">
        <v>3.7660999999999998</v>
      </c>
      <c r="QX959">
        <v>7.266</v>
      </c>
      <c r="QY959" t="s">
        <v>5</v>
      </c>
      <c r="QZ959">
        <v>2.6715999999999998</v>
      </c>
      <c r="RA959">
        <v>5.4268999999999998</v>
      </c>
      <c r="RB959" t="s">
        <v>5</v>
      </c>
      <c r="RC959" t="s">
        <v>5</v>
      </c>
      <c r="RD959">
        <v>15.292</v>
      </c>
      <c r="RE959">
        <v>12.559200000000001</v>
      </c>
      <c r="RF959" t="s">
        <v>5</v>
      </c>
      <c r="RG959" t="s">
        <v>5</v>
      </c>
      <c r="RH959">
        <v>5.25</v>
      </c>
      <c r="RI959">
        <v>8.0023999999999997</v>
      </c>
      <c r="RJ959">
        <v>27.226500000000001</v>
      </c>
      <c r="RK959" t="s">
        <v>5</v>
      </c>
      <c r="RL959" t="s">
        <v>5</v>
      </c>
      <c r="RM959" t="s">
        <v>5</v>
      </c>
      <c r="RN959" t="s">
        <v>5</v>
      </c>
      <c r="RO959">
        <v>14.3125</v>
      </c>
      <c r="RP959">
        <v>24.25</v>
      </c>
      <c r="RQ959">
        <v>6.6875</v>
      </c>
      <c r="RR959">
        <v>68</v>
      </c>
      <c r="RS959" t="s">
        <v>5</v>
      </c>
      <c r="RT959">
        <v>12.25</v>
      </c>
      <c r="RU959">
        <v>7.5274000000000001</v>
      </c>
      <c r="RV959">
        <v>12.9375</v>
      </c>
      <c r="RW959" t="s">
        <v>5</v>
      </c>
      <c r="RX959" t="s">
        <v>5</v>
      </c>
      <c r="RY959" t="s">
        <v>5</v>
      </c>
      <c r="RZ959">
        <v>16.831</v>
      </c>
      <c r="SA959" t="s">
        <v>5</v>
      </c>
      <c r="SB959" t="s">
        <v>5</v>
      </c>
      <c r="SC959" t="s">
        <v>5</v>
      </c>
      <c r="SD959">
        <v>3.5625</v>
      </c>
      <c r="SE959">
        <v>16.406300000000002</v>
      </c>
      <c r="SF959">
        <v>6.1666999999999996</v>
      </c>
      <c r="SG959">
        <v>32.767800000000001</v>
      </c>
      <c r="SH959" t="s">
        <v>5</v>
      </c>
      <c r="SI959" t="s">
        <v>5</v>
      </c>
      <c r="SJ959" t="s">
        <v>5</v>
      </c>
      <c r="SK959">
        <v>9.1111000000000004</v>
      </c>
      <c r="SL959">
        <v>10.875</v>
      </c>
      <c r="SM959" t="s">
        <v>5</v>
      </c>
      <c r="SN959" t="s">
        <v>5</v>
      </c>
    </row>
    <row r="960" spans="1:508" x14ac:dyDescent="0.3">
      <c r="A960">
        <f t="shared" si="14"/>
        <v>253</v>
      </c>
      <c r="B960" s="3">
        <v>34207</v>
      </c>
      <c r="C960" t="s">
        <v>5</v>
      </c>
      <c r="D960" t="s">
        <v>5</v>
      </c>
      <c r="E960" t="s">
        <v>5</v>
      </c>
      <c r="F960">
        <v>0.96</v>
      </c>
      <c r="G960" t="s">
        <v>5</v>
      </c>
      <c r="H960" t="s">
        <v>5</v>
      </c>
      <c r="I960">
        <v>4</v>
      </c>
      <c r="J960">
        <v>5.9579000000000004</v>
      </c>
      <c r="K960" t="s">
        <v>5</v>
      </c>
      <c r="L960">
        <v>2.5629999999999997</v>
      </c>
      <c r="M960" t="s">
        <v>5</v>
      </c>
      <c r="N960">
        <v>10.1526</v>
      </c>
      <c r="O960" t="s">
        <v>5</v>
      </c>
      <c r="P960" t="s">
        <v>5</v>
      </c>
      <c r="Q960">
        <v>5.5312999999999999</v>
      </c>
      <c r="R960" t="s">
        <v>5</v>
      </c>
      <c r="S960">
        <v>38.5</v>
      </c>
      <c r="T960" t="s">
        <v>5</v>
      </c>
      <c r="U960">
        <v>2.7707999999999999</v>
      </c>
      <c r="V960" t="s">
        <v>5</v>
      </c>
      <c r="W960">
        <v>251.851</v>
      </c>
      <c r="X960" t="s">
        <v>5</v>
      </c>
      <c r="Y960" t="s">
        <v>5</v>
      </c>
      <c r="Z960">
        <v>7.8437999999999999</v>
      </c>
      <c r="AA960" t="s">
        <v>5</v>
      </c>
      <c r="AB960" t="s">
        <v>5</v>
      </c>
      <c r="AC960" t="s">
        <v>5</v>
      </c>
      <c r="AD960">
        <v>3.2187999999999999</v>
      </c>
      <c r="AE960">
        <v>16</v>
      </c>
      <c r="AF960" t="s">
        <v>5</v>
      </c>
      <c r="AG960" t="s">
        <v>5</v>
      </c>
      <c r="AH960">
        <v>2.1055000000000001</v>
      </c>
      <c r="AI960" t="s">
        <v>5</v>
      </c>
      <c r="AJ960" t="s">
        <v>5</v>
      </c>
      <c r="AK960" t="s">
        <v>5</v>
      </c>
      <c r="AL960">
        <v>4.3440000000000003</v>
      </c>
      <c r="AM960" t="s">
        <v>5</v>
      </c>
      <c r="AN960" t="s">
        <v>5</v>
      </c>
      <c r="AO960" t="s">
        <v>5</v>
      </c>
      <c r="AP960" t="s">
        <v>5</v>
      </c>
      <c r="AQ960" t="s">
        <v>5</v>
      </c>
      <c r="AR960" t="s">
        <v>5</v>
      </c>
      <c r="AS960">
        <v>16.184999999999999</v>
      </c>
      <c r="AT960" t="s">
        <v>5</v>
      </c>
      <c r="AU960">
        <v>14.1234</v>
      </c>
      <c r="AV960">
        <v>20.223500000000001</v>
      </c>
      <c r="AW960" t="s">
        <v>5</v>
      </c>
      <c r="AX960" t="s">
        <v>5</v>
      </c>
      <c r="AY960" t="s">
        <v>5</v>
      </c>
      <c r="AZ960" t="s">
        <v>5</v>
      </c>
      <c r="BA960">
        <v>20</v>
      </c>
      <c r="BB960" t="s">
        <v>5</v>
      </c>
      <c r="BC960" t="s">
        <v>5</v>
      </c>
      <c r="BD960" t="s">
        <v>5</v>
      </c>
      <c r="BE960">
        <v>13.3125</v>
      </c>
      <c r="BF960" t="s">
        <v>5</v>
      </c>
      <c r="BG960">
        <v>8.4663000000000004</v>
      </c>
      <c r="BH960">
        <v>26.875</v>
      </c>
      <c r="BI960">
        <v>19.5</v>
      </c>
      <c r="BJ960">
        <v>13</v>
      </c>
      <c r="BK960">
        <v>6.3410000000000002</v>
      </c>
      <c r="BL960">
        <v>1.7639</v>
      </c>
      <c r="BM960">
        <v>9.1560000000000006</v>
      </c>
      <c r="BN960">
        <v>5.1388999999999996</v>
      </c>
      <c r="BO960">
        <v>2.8532999999999999</v>
      </c>
      <c r="BP960">
        <v>0.76800000000000002</v>
      </c>
      <c r="BQ960">
        <v>7.0389999999999997</v>
      </c>
      <c r="BR960" t="s">
        <v>5</v>
      </c>
      <c r="BS960">
        <v>28</v>
      </c>
      <c r="BT960" t="s">
        <v>5</v>
      </c>
      <c r="BU960">
        <v>1.9609000000000001</v>
      </c>
      <c r="BV960">
        <v>13.2356</v>
      </c>
      <c r="BW960" t="s">
        <v>5</v>
      </c>
      <c r="BX960" t="s">
        <v>5</v>
      </c>
      <c r="BY960">
        <v>3.375</v>
      </c>
      <c r="BZ960">
        <v>3.1562999999999999</v>
      </c>
      <c r="CA960" t="s">
        <v>5</v>
      </c>
      <c r="CB960">
        <v>67.322000000000003</v>
      </c>
      <c r="CC960">
        <v>9.5322999999999993</v>
      </c>
      <c r="CD960" t="s">
        <v>5</v>
      </c>
      <c r="CE960">
        <v>10.296900000000001</v>
      </c>
      <c r="CF960">
        <v>11.458</v>
      </c>
      <c r="CG960" t="s">
        <v>5</v>
      </c>
      <c r="CH960" t="s">
        <v>5</v>
      </c>
      <c r="CI960" t="s">
        <v>5</v>
      </c>
      <c r="CJ960">
        <v>10.4688</v>
      </c>
      <c r="CK960" t="s">
        <v>5</v>
      </c>
      <c r="CL960" t="s">
        <v>5</v>
      </c>
      <c r="CM960" t="s">
        <v>5</v>
      </c>
      <c r="CN960">
        <v>1.7656000000000001</v>
      </c>
      <c r="CO960" t="s">
        <v>5</v>
      </c>
      <c r="CP960" t="s">
        <v>5</v>
      </c>
      <c r="CQ960">
        <v>2</v>
      </c>
      <c r="CR960" t="s">
        <v>5</v>
      </c>
      <c r="CS960" t="s">
        <v>5</v>
      </c>
      <c r="CT960">
        <v>7.0556000000000001</v>
      </c>
      <c r="CU960">
        <v>16.3855</v>
      </c>
      <c r="CV960">
        <v>6.4375</v>
      </c>
      <c r="CW960">
        <v>13.063000000000001</v>
      </c>
      <c r="CX960">
        <v>19.5</v>
      </c>
      <c r="CY960">
        <v>3.3472</v>
      </c>
      <c r="CZ960" t="s">
        <v>5</v>
      </c>
      <c r="DA960" t="s">
        <v>5</v>
      </c>
      <c r="DB960">
        <v>10.172000000000001</v>
      </c>
      <c r="DC960">
        <v>26.875</v>
      </c>
      <c r="DD960" t="s">
        <v>5</v>
      </c>
      <c r="DE960">
        <v>18.9407</v>
      </c>
      <c r="DF960" t="s">
        <v>5</v>
      </c>
      <c r="DG960">
        <v>2.2292000000000001</v>
      </c>
      <c r="DH960">
        <v>0.5625</v>
      </c>
      <c r="DI960">
        <v>12.6736</v>
      </c>
      <c r="DJ960" t="s">
        <v>5</v>
      </c>
      <c r="DK960" t="s">
        <v>5</v>
      </c>
      <c r="DL960">
        <v>18.363700000000001</v>
      </c>
      <c r="DM960" t="s">
        <v>5</v>
      </c>
      <c r="DN960" t="s">
        <v>5</v>
      </c>
      <c r="DO960" t="s">
        <v>5</v>
      </c>
      <c r="DP960">
        <v>1.3993</v>
      </c>
      <c r="DQ960" t="s">
        <v>5</v>
      </c>
      <c r="DR960">
        <v>9.4169999999999998</v>
      </c>
      <c r="DS960">
        <v>13.0556</v>
      </c>
      <c r="DT960" t="s">
        <v>5</v>
      </c>
      <c r="DU960" t="s">
        <v>5</v>
      </c>
      <c r="DV960" t="s">
        <v>5</v>
      </c>
      <c r="DW960">
        <v>10.1097</v>
      </c>
      <c r="DX960">
        <v>23.218800000000002</v>
      </c>
      <c r="DY960" t="s">
        <v>5</v>
      </c>
      <c r="DZ960">
        <v>23.625</v>
      </c>
      <c r="EA960" t="s">
        <v>5</v>
      </c>
      <c r="EB960">
        <v>29.345300000000002</v>
      </c>
      <c r="EC960">
        <v>12.270799999999999</v>
      </c>
      <c r="ED960" t="s">
        <v>5</v>
      </c>
      <c r="EE960" t="s">
        <v>5</v>
      </c>
      <c r="EF960" t="s">
        <v>5</v>
      </c>
      <c r="EG960" t="s">
        <v>5</v>
      </c>
      <c r="EH960">
        <v>1.6935</v>
      </c>
      <c r="EI960">
        <v>12.9916</v>
      </c>
      <c r="EJ960" t="s">
        <v>5</v>
      </c>
      <c r="EK960" t="s">
        <v>5</v>
      </c>
      <c r="EL960" t="s">
        <v>5</v>
      </c>
      <c r="EM960" t="s">
        <v>5</v>
      </c>
      <c r="EN960" t="s">
        <v>5</v>
      </c>
      <c r="EO960">
        <v>8.7673000000000005</v>
      </c>
      <c r="EP960" t="s">
        <v>5</v>
      </c>
      <c r="EQ960">
        <v>10.4998</v>
      </c>
      <c r="ER960" t="s">
        <v>5</v>
      </c>
      <c r="ES960">
        <v>35.5</v>
      </c>
      <c r="ET960">
        <v>36.897199999999998</v>
      </c>
      <c r="EU960" t="s">
        <v>5</v>
      </c>
      <c r="EV960" t="s">
        <v>5</v>
      </c>
      <c r="EW960" t="s">
        <v>5</v>
      </c>
      <c r="EX960">
        <v>8.375</v>
      </c>
      <c r="EY960" t="s">
        <v>5</v>
      </c>
      <c r="EZ960">
        <v>5.5</v>
      </c>
      <c r="FA960">
        <v>36.625</v>
      </c>
      <c r="FB960">
        <v>6.3659999999999997</v>
      </c>
      <c r="FC960">
        <v>24.625</v>
      </c>
      <c r="FD960" t="s">
        <v>5</v>
      </c>
      <c r="FE960" t="s">
        <v>5</v>
      </c>
      <c r="FF960">
        <v>15.0938</v>
      </c>
      <c r="FG960">
        <v>6.2968999999999999</v>
      </c>
      <c r="FH960" t="s">
        <v>5</v>
      </c>
      <c r="FI960">
        <v>14.3125</v>
      </c>
      <c r="FJ960">
        <v>27.125</v>
      </c>
      <c r="FK960" t="s">
        <v>5</v>
      </c>
      <c r="FL960" t="s">
        <v>5</v>
      </c>
      <c r="FM960">
        <v>10.520899999999999</v>
      </c>
      <c r="FN960">
        <v>38.875</v>
      </c>
      <c r="FO960">
        <v>37</v>
      </c>
      <c r="FP960" t="s">
        <v>5</v>
      </c>
      <c r="FQ960" t="s">
        <v>5</v>
      </c>
      <c r="FR960">
        <v>0.8125</v>
      </c>
      <c r="FS960" t="s">
        <v>5</v>
      </c>
      <c r="FT960" t="s">
        <v>5</v>
      </c>
      <c r="FU960">
        <v>16.667200000000001</v>
      </c>
      <c r="FV960" t="s">
        <v>5</v>
      </c>
      <c r="FW960">
        <v>0.78520000000000001</v>
      </c>
      <c r="FX960" t="s">
        <v>5</v>
      </c>
      <c r="FY960" t="s">
        <v>5</v>
      </c>
      <c r="FZ960" t="s">
        <v>5</v>
      </c>
      <c r="GA960">
        <v>14.9375</v>
      </c>
      <c r="GB960" t="s">
        <v>5</v>
      </c>
      <c r="GC960" t="s">
        <v>5</v>
      </c>
      <c r="GD960" t="s">
        <v>5</v>
      </c>
      <c r="GE960">
        <v>1.5463</v>
      </c>
      <c r="GF960">
        <v>10.469099999999999</v>
      </c>
      <c r="GG960">
        <v>1.1562999999999999</v>
      </c>
      <c r="GH960" t="s">
        <v>5</v>
      </c>
      <c r="GI960" t="s">
        <v>5</v>
      </c>
      <c r="GJ960">
        <v>5.7411000000000003</v>
      </c>
      <c r="GK960" t="s">
        <v>5</v>
      </c>
      <c r="GL960" t="s">
        <v>5</v>
      </c>
      <c r="GM960" t="s">
        <v>5</v>
      </c>
      <c r="GN960">
        <v>27</v>
      </c>
      <c r="GO960" t="s">
        <v>5</v>
      </c>
      <c r="GP960" t="s">
        <v>5</v>
      </c>
      <c r="GQ960" t="s">
        <v>5</v>
      </c>
      <c r="GR960">
        <v>11.813000000000001</v>
      </c>
      <c r="GS960">
        <v>7.9103000000000003</v>
      </c>
      <c r="GT960">
        <v>0.4375</v>
      </c>
      <c r="GU960">
        <v>12.847799999999999</v>
      </c>
      <c r="GV960">
        <v>11.0783</v>
      </c>
      <c r="GW960">
        <v>9.0299999999999994</v>
      </c>
      <c r="GX960" t="s">
        <v>5</v>
      </c>
      <c r="GY960" t="s">
        <v>5</v>
      </c>
      <c r="GZ960" t="s">
        <v>5</v>
      </c>
      <c r="HA960">
        <v>24.583300000000001</v>
      </c>
      <c r="HB960" t="s">
        <v>5</v>
      </c>
      <c r="HC960">
        <v>4.1666999999999996</v>
      </c>
      <c r="HD960" t="s">
        <v>5</v>
      </c>
      <c r="HE960" t="s">
        <v>5</v>
      </c>
      <c r="HF960">
        <v>29.187999999999999</v>
      </c>
      <c r="HG960">
        <v>9.4407999999999994</v>
      </c>
      <c r="HH960" t="s">
        <v>5</v>
      </c>
      <c r="HI960">
        <v>12.595800000000001</v>
      </c>
      <c r="HJ960" t="s">
        <v>5</v>
      </c>
      <c r="HK960" t="s">
        <v>5</v>
      </c>
      <c r="HL960">
        <v>9.0280000000000005</v>
      </c>
      <c r="HM960">
        <v>17.875</v>
      </c>
      <c r="HN960" t="s">
        <v>5</v>
      </c>
      <c r="HO960" t="s">
        <v>5</v>
      </c>
      <c r="HP960" t="s">
        <v>5</v>
      </c>
      <c r="HQ960" t="s">
        <v>5</v>
      </c>
      <c r="HR960">
        <v>5.3281000000000001</v>
      </c>
      <c r="HS960">
        <v>0.53129999999999999</v>
      </c>
      <c r="HT960">
        <v>17.6418</v>
      </c>
      <c r="HU960">
        <v>6.5895000000000001</v>
      </c>
      <c r="HV960" t="s">
        <v>5</v>
      </c>
      <c r="HW960">
        <v>3.2717999999999998</v>
      </c>
      <c r="HX960">
        <v>9.9062999999999999</v>
      </c>
      <c r="HY960">
        <v>2.7187999999999999</v>
      </c>
      <c r="HZ960" t="s">
        <v>5</v>
      </c>
      <c r="IA960">
        <v>7.5487000000000002</v>
      </c>
      <c r="IB960">
        <v>11.8438</v>
      </c>
      <c r="IC960">
        <v>13.25</v>
      </c>
      <c r="ID960">
        <v>11</v>
      </c>
      <c r="IE960" t="s">
        <v>5</v>
      </c>
      <c r="IF960">
        <v>2.8437999999999999</v>
      </c>
      <c r="IG960">
        <v>6.2716000000000003</v>
      </c>
      <c r="IH960">
        <v>38.042000000000002</v>
      </c>
      <c r="II960" t="s">
        <v>5</v>
      </c>
      <c r="IJ960" t="s">
        <v>5</v>
      </c>
      <c r="IK960" t="s">
        <v>5</v>
      </c>
      <c r="IL960">
        <v>3.9609000000000001</v>
      </c>
      <c r="IM960">
        <v>2.6040000000000001</v>
      </c>
      <c r="IN960">
        <v>32.964399999999998</v>
      </c>
      <c r="IO960">
        <v>9.7082999999999995</v>
      </c>
      <c r="IP960" t="s">
        <v>5</v>
      </c>
      <c r="IQ960" t="s">
        <v>5</v>
      </c>
      <c r="IR960">
        <v>10.1104</v>
      </c>
      <c r="IS960" t="s">
        <v>5</v>
      </c>
      <c r="IT960" t="s">
        <v>5</v>
      </c>
      <c r="IU960" t="s">
        <v>5</v>
      </c>
      <c r="IV960">
        <v>9.8125</v>
      </c>
      <c r="IW960" t="s">
        <v>5</v>
      </c>
      <c r="IX960">
        <v>6</v>
      </c>
      <c r="IY960">
        <v>6.125</v>
      </c>
      <c r="IZ960">
        <v>4.1074000000000002</v>
      </c>
      <c r="JA960">
        <v>1.6562999999999999</v>
      </c>
      <c r="JB960">
        <v>10.0938</v>
      </c>
      <c r="JC960" t="s">
        <v>5</v>
      </c>
      <c r="JD960">
        <v>13.541700000000001</v>
      </c>
      <c r="JE960" t="s">
        <v>5</v>
      </c>
      <c r="JF960">
        <v>25.875</v>
      </c>
      <c r="JG960">
        <v>19.875</v>
      </c>
      <c r="JH960" t="s">
        <v>5</v>
      </c>
      <c r="JI960" t="s">
        <v>5</v>
      </c>
      <c r="JJ960">
        <v>8.1667000000000005</v>
      </c>
      <c r="JK960">
        <v>5.5</v>
      </c>
      <c r="JL960">
        <v>22.850899999999999</v>
      </c>
      <c r="JM960" t="s">
        <v>5</v>
      </c>
      <c r="JN960" t="s">
        <v>5</v>
      </c>
      <c r="JO960">
        <v>10.75</v>
      </c>
      <c r="JP960">
        <v>2.625</v>
      </c>
      <c r="JQ960">
        <v>5.1093999999999999</v>
      </c>
      <c r="JR960">
        <v>0.8619</v>
      </c>
      <c r="JS960">
        <v>7.7708000000000004</v>
      </c>
      <c r="JT960">
        <v>10.3705</v>
      </c>
      <c r="JU960" t="s">
        <v>5</v>
      </c>
      <c r="JV960">
        <v>10.6875</v>
      </c>
      <c r="JW960">
        <v>3.9393000000000002</v>
      </c>
      <c r="JX960" t="s">
        <v>5</v>
      </c>
      <c r="JY960">
        <v>8.2830999999999992</v>
      </c>
      <c r="JZ960">
        <v>7.6875</v>
      </c>
      <c r="KA960" t="s">
        <v>5</v>
      </c>
      <c r="KB960">
        <v>11.9063</v>
      </c>
      <c r="KC960" t="s">
        <v>5</v>
      </c>
      <c r="KD960">
        <v>22.8125</v>
      </c>
      <c r="KE960" t="s">
        <v>5</v>
      </c>
      <c r="KF960">
        <v>2.4453</v>
      </c>
      <c r="KG960">
        <v>10.166700000000001</v>
      </c>
      <c r="KH960">
        <v>7.0122999999999998</v>
      </c>
      <c r="KI960" t="s">
        <v>5</v>
      </c>
      <c r="KJ960" t="s">
        <v>5</v>
      </c>
      <c r="KK960" t="s">
        <v>5</v>
      </c>
      <c r="KL960" t="s">
        <v>5</v>
      </c>
      <c r="KM960">
        <v>10.375</v>
      </c>
      <c r="KN960" t="s">
        <v>5</v>
      </c>
      <c r="KO960" t="s">
        <v>5</v>
      </c>
      <c r="KP960" t="s">
        <v>5</v>
      </c>
      <c r="KQ960">
        <v>13.732699999999999</v>
      </c>
      <c r="KR960">
        <v>13.563000000000001</v>
      </c>
      <c r="KS960">
        <v>2.0411999999999999</v>
      </c>
      <c r="KT960" t="s">
        <v>5</v>
      </c>
      <c r="KU960" t="s">
        <v>5</v>
      </c>
      <c r="KV960" t="s">
        <v>5</v>
      </c>
      <c r="KW960">
        <v>4.0077999999999996</v>
      </c>
      <c r="KX960" t="s">
        <v>5</v>
      </c>
      <c r="KY960">
        <v>11.9063</v>
      </c>
      <c r="KZ960" t="s">
        <v>5</v>
      </c>
      <c r="LA960" t="s">
        <v>5</v>
      </c>
      <c r="LB960" t="s">
        <v>5</v>
      </c>
      <c r="LC960" t="s">
        <v>5</v>
      </c>
      <c r="LD960">
        <v>15</v>
      </c>
      <c r="LE960">
        <v>26.071999999999999</v>
      </c>
      <c r="LF960">
        <v>6.3E-2</v>
      </c>
      <c r="LG960">
        <v>3.7130000000000001</v>
      </c>
      <c r="LH960" t="s">
        <v>5</v>
      </c>
      <c r="LI960" t="s">
        <v>5</v>
      </c>
      <c r="LJ960">
        <v>15.4391</v>
      </c>
      <c r="LK960">
        <v>6.1844000000000001</v>
      </c>
      <c r="LL960">
        <v>8.0677000000000003</v>
      </c>
      <c r="LM960" t="s">
        <v>5</v>
      </c>
      <c r="LN960">
        <v>2.2538999999999998</v>
      </c>
      <c r="LO960">
        <v>57.6569</v>
      </c>
      <c r="LP960" t="s">
        <v>5</v>
      </c>
      <c r="LQ960" t="s">
        <v>5</v>
      </c>
      <c r="LR960" t="s">
        <v>5</v>
      </c>
      <c r="LS960">
        <v>2.3593999999999999</v>
      </c>
      <c r="LT960" t="s">
        <v>5</v>
      </c>
      <c r="LU960" t="s">
        <v>5</v>
      </c>
      <c r="LV960" t="s">
        <v>5</v>
      </c>
      <c r="LW960" t="s">
        <v>5</v>
      </c>
      <c r="LX960">
        <v>19.5</v>
      </c>
      <c r="LY960">
        <v>40.060899999999997</v>
      </c>
      <c r="LZ960" t="s">
        <v>5</v>
      </c>
      <c r="MA960">
        <v>6.5328999999999997</v>
      </c>
      <c r="MB960">
        <v>1.7147999999999999</v>
      </c>
      <c r="MC960">
        <v>1.9687999999999999</v>
      </c>
      <c r="MD960" t="s">
        <v>5</v>
      </c>
      <c r="ME960">
        <v>16.725999999999999</v>
      </c>
      <c r="MF960" t="s">
        <v>5</v>
      </c>
      <c r="MG960" t="s">
        <v>5</v>
      </c>
      <c r="MH960" t="s">
        <v>5</v>
      </c>
      <c r="MI960">
        <v>23.208300000000001</v>
      </c>
      <c r="MJ960" t="s">
        <v>5</v>
      </c>
      <c r="MK960">
        <v>10.1563</v>
      </c>
      <c r="ML960">
        <v>11.6563</v>
      </c>
      <c r="MM960" t="s">
        <v>5</v>
      </c>
      <c r="MN960" t="s">
        <v>5</v>
      </c>
      <c r="MO960" t="s">
        <v>5</v>
      </c>
      <c r="MP960" t="s">
        <v>5</v>
      </c>
      <c r="MQ960" t="s">
        <v>5</v>
      </c>
      <c r="MR960" t="s">
        <v>5</v>
      </c>
      <c r="MS960">
        <v>2.4198</v>
      </c>
      <c r="MT960">
        <v>4.7056000000000004</v>
      </c>
      <c r="MU960">
        <v>5.3437999999999999</v>
      </c>
      <c r="MV960" t="s">
        <v>5</v>
      </c>
      <c r="MW960">
        <v>2.9689999999999999</v>
      </c>
      <c r="MX960">
        <v>10.3718</v>
      </c>
      <c r="MY960" t="s">
        <v>5</v>
      </c>
      <c r="MZ960">
        <v>2.6776</v>
      </c>
      <c r="NA960">
        <v>1.1287</v>
      </c>
      <c r="NB960">
        <v>5.3677000000000001</v>
      </c>
      <c r="NC960">
        <v>13.6555</v>
      </c>
      <c r="ND960">
        <v>18</v>
      </c>
      <c r="NE960" t="s">
        <v>5</v>
      </c>
      <c r="NF960">
        <v>5.2916999999999996</v>
      </c>
      <c r="NG960" t="s">
        <v>5</v>
      </c>
      <c r="NH960">
        <v>11.9688</v>
      </c>
      <c r="NI960">
        <v>3.1770999999999998</v>
      </c>
      <c r="NJ960">
        <v>10.1111</v>
      </c>
      <c r="NK960">
        <v>4.6093999999999999</v>
      </c>
      <c r="NL960" t="s">
        <v>5</v>
      </c>
      <c r="NM960">
        <v>9.9375</v>
      </c>
      <c r="NN960" t="s">
        <v>5</v>
      </c>
      <c r="NO960" t="s">
        <v>5</v>
      </c>
      <c r="NP960">
        <v>30.5</v>
      </c>
      <c r="NQ960" t="s">
        <v>5</v>
      </c>
      <c r="NR960">
        <v>24.5</v>
      </c>
      <c r="NS960">
        <v>17.187999999999999</v>
      </c>
      <c r="NT960">
        <v>14.209</v>
      </c>
      <c r="NU960" t="s">
        <v>5</v>
      </c>
      <c r="NV960" t="s">
        <v>5</v>
      </c>
      <c r="NW960" t="s">
        <v>5</v>
      </c>
      <c r="NX960" t="s">
        <v>5</v>
      </c>
      <c r="NY960">
        <v>30.375</v>
      </c>
      <c r="NZ960" t="s">
        <v>5</v>
      </c>
      <c r="OA960" t="s">
        <v>5</v>
      </c>
      <c r="OB960" t="s">
        <v>5</v>
      </c>
      <c r="OC960">
        <v>2.4567000000000001</v>
      </c>
      <c r="OD960" t="s">
        <v>5</v>
      </c>
      <c r="OE960">
        <v>12</v>
      </c>
      <c r="OF960" t="s">
        <v>5</v>
      </c>
      <c r="OG960" t="s">
        <v>5</v>
      </c>
      <c r="OH960">
        <v>15.375</v>
      </c>
      <c r="OI960" t="s">
        <v>5</v>
      </c>
      <c r="OJ960">
        <v>2.1562999999999999</v>
      </c>
      <c r="OK960">
        <v>3.2757000000000001</v>
      </c>
      <c r="OL960" t="s">
        <v>5</v>
      </c>
      <c r="OM960" t="s">
        <v>5</v>
      </c>
      <c r="ON960" t="s">
        <v>5</v>
      </c>
      <c r="OO960">
        <v>2.2387000000000001</v>
      </c>
      <c r="OP960" t="s">
        <v>5</v>
      </c>
      <c r="OQ960">
        <v>0.41799999999999998</v>
      </c>
      <c r="OR960" t="s">
        <v>5</v>
      </c>
      <c r="OS960">
        <v>31.6875</v>
      </c>
      <c r="OT960" t="s">
        <v>5</v>
      </c>
      <c r="OU960">
        <v>0.73829999999999996</v>
      </c>
      <c r="OV960">
        <v>1.6295999999999999</v>
      </c>
      <c r="OW960" t="s">
        <v>5</v>
      </c>
      <c r="OX960">
        <v>16.687999999999999</v>
      </c>
      <c r="OY960">
        <v>2.5310000000000001</v>
      </c>
      <c r="OZ960">
        <v>24.997</v>
      </c>
      <c r="PA960">
        <v>14.7662</v>
      </c>
      <c r="PB960" t="s">
        <v>5</v>
      </c>
      <c r="PC960">
        <v>28.582999999999998</v>
      </c>
      <c r="PD960">
        <v>12.125</v>
      </c>
      <c r="PE960">
        <v>13.5129</v>
      </c>
      <c r="PF960" t="s">
        <v>5</v>
      </c>
      <c r="PG960">
        <v>8.625</v>
      </c>
      <c r="PH960" t="s">
        <v>5</v>
      </c>
      <c r="PI960" t="s">
        <v>5</v>
      </c>
      <c r="PJ960" t="s">
        <v>5</v>
      </c>
      <c r="PK960" t="s">
        <v>5</v>
      </c>
      <c r="PL960" t="s">
        <v>5</v>
      </c>
      <c r="PM960">
        <v>21.187999999999999</v>
      </c>
      <c r="PN960">
        <v>1.6667000000000001</v>
      </c>
      <c r="PO960" t="s">
        <v>5</v>
      </c>
      <c r="PP960" t="s">
        <v>5</v>
      </c>
      <c r="PQ960">
        <v>7.2812999999999999</v>
      </c>
      <c r="PR960">
        <v>22.125</v>
      </c>
      <c r="PS960" t="s">
        <v>5</v>
      </c>
      <c r="PT960" t="s">
        <v>5</v>
      </c>
      <c r="PU960" t="s">
        <v>5</v>
      </c>
      <c r="PV960">
        <v>10.25</v>
      </c>
      <c r="PW960" t="s">
        <v>5</v>
      </c>
      <c r="PX960">
        <v>5.6666999999999996</v>
      </c>
      <c r="PY960">
        <v>3.6875</v>
      </c>
      <c r="PZ960">
        <v>0.88280000000000003</v>
      </c>
      <c r="QA960">
        <v>16.164999999999999</v>
      </c>
      <c r="QB960" t="s">
        <v>5</v>
      </c>
      <c r="QC960" t="s">
        <v>5</v>
      </c>
      <c r="QD960">
        <v>3.75</v>
      </c>
      <c r="QE960">
        <v>22.780999999999999</v>
      </c>
      <c r="QF960" t="s">
        <v>5</v>
      </c>
      <c r="QG960" t="s">
        <v>5</v>
      </c>
      <c r="QH960" t="s">
        <v>5</v>
      </c>
      <c r="QI960" t="s">
        <v>5</v>
      </c>
      <c r="QJ960" t="s">
        <v>5</v>
      </c>
      <c r="QK960">
        <v>14.4375</v>
      </c>
      <c r="QL960" t="s">
        <v>5</v>
      </c>
      <c r="QM960" t="s">
        <v>5</v>
      </c>
      <c r="QN960" t="s">
        <v>5</v>
      </c>
      <c r="QO960">
        <v>13.763</v>
      </c>
      <c r="QP960">
        <v>1.9375</v>
      </c>
      <c r="QQ960" t="s">
        <v>5</v>
      </c>
      <c r="QR960">
        <v>3.6480000000000001</v>
      </c>
      <c r="QS960">
        <v>29.25</v>
      </c>
      <c r="QT960">
        <v>11.119400000000001</v>
      </c>
      <c r="QU960" t="s">
        <v>5</v>
      </c>
      <c r="QV960" t="s">
        <v>5</v>
      </c>
      <c r="QW960">
        <v>3.7797999999999998</v>
      </c>
      <c r="QX960">
        <v>7.234</v>
      </c>
      <c r="QY960" t="s">
        <v>5</v>
      </c>
      <c r="QZ960">
        <v>2.6337000000000002</v>
      </c>
      <c r="RA960">
        <v>5.4122000000000003</v>
      </c>
      <c r="RB960" t="s">
        <v>5</v>
      </c>
      <c r="RC960" t="s">
        <v>5</v>
      </c>
      <c r="RD960">
        <v>15.375</v>
      </c>
      <c r="RE960">
        <v>12.7765</v>
      </c>
      <c r="RF960" t="s">
        <v>5</v>
      </c>
      <c r="RG960" t="s">
        <v>5</v>
      </c>
      <c r="RH960">
        <v>5</v>
      </c>
      <c r="RI960">
        <v>8.1801999999999992</v>
      </c>
      <c r="RJ960">
        <v>27.450600000000001</v>
      </c>
      <c r="RK960" t="s">
        <v>5</v>
      </c>
      <c r="RL960" t="s">
        <v>5</v>
      </c>
      <c r="RM960" t="s">
        <v>5</v>
      </c>
      <c r="RN960" t="s">
        <v>5</v>
      </c>
      <c r="RO960">
        <v>14.25</v>
      </c>
      <c r="RP960">
        <v>24.25</v>
      </c>
      <c r="RQ960">
        <v>6.6875</v>
      </c>
      <c r="RR960">
        <v>66.875</v>
      </c>
      <c r="RS960" t="s">
        <v>5</v>
      </c>
      <c r="RT960">
        <v>12.125</v>
      </c>
      <c r="RU960">
        <v>7.4962</v>
      </c>
      <c r="RV960">
        <v>12.9375</v>
      </c>
      <c r="RW960" t="s">
        <v>5</v>
      </c>
      <c r="RX960" t="s">
        <v>5</v>
      </c>
      <c r="RY960" t="s">
        <v>5</v>
      </c>
      <c r="RZ960">
        <v>16.882200000000001</v>
      </c>
      <c r="SA960" t="s">
        <v>5</v>
      </c>
      <c r="SB960" t="s">
        <v>5</v>
      </c>
      <c r="SC960" t="s">
        <v>5</v>
      </c>
      <c r="SD960">
        <v>3.4792000000000001</v>
      </c>
      <c r="SE960">
        <v>16.593800000000002</v>
      </c>
      <c r="SF960">
        <v>5.9583000000000004</v>
      </c>
      <c r="SG960">
        <v>32.822600000000001</v>
      </c>
      <c r="SH960" t="s">
        <v>5</v>
      </c>
      <c r="SI960" t="s">
        <v>5</v>
      </c>
      <c r="SJ960" t="s">
        <v>5</v>
      </c>
      <c r="SK960">
        <v>8.9443999999999999</v>
      </c>
      <c r="SL960">
        <v>10.5</v>
      </c>
      <c r="SM960" t="s">
        <v>5</v>
      </c>
      <c r="SN960" t="s">
        <v>5</v>
      </c>
    </row>
    <row r="961" spans="1:508" x14ac:dyDescent="0.3">
      <c r="A961">
        <f t="shared" si="14"/>
        <v>253</v>
      </c>
      <c r="B961" s="3">
        <v>34208</v>
      </c>
      <c r="C961" t="s">
        <v>5</v>
      </c>
      <c r="D961" t="s">
        <v>5</v>
      </c>
      <c r="E961" t="s">
        <v>5</v>
      </c>
      <c r="F961">
        <v>0.94599999999999995</v>
      </c>
      <c r="G961" t="s">
        <v>5</v>
      </c>
      <c r="H961" t="s">
        <v>5</v>
      </c>
      <c r="I961">
        <v>4.5</v>
      </c>
      <c r="J961">
        <v>5.8460000000000001</v>
      </c>
      <c r="K961" t="s">
        <v>5</v>
      </c>
      <c r="L961">
        <v>2.6259999999999999</v>
      </c>
      <c r="M961" t="s">
        <v>5</v>
      </c>
      <c r="N961">
        <v>10.0962</v>
      </c>
      <c r="O961" t="s">
        <v>5</v>
      </c>
      <c r="P961" t="s">
        <v>5</v>
      </c>
      <c r="Q961">
        <v>5.8125</v>
      </c>
      <c r="R961" t="s">
        <v>5</v>
      </c>
      <c r="S961">
        <v>38.625</v>
      </c>
      <c r="T961" t="s">
        <v>5</v>
      </c>
      <c r="U961">
        <v>2.7292000000000001</v>
      </c>
      <c r="V961" t="s">
        <v>5</v>
      </c>
      <c r="W961">
        <v>254.16759999999999</v>
      </c>
      <c r="X961" t="s">
        <v>5</v>
      </c>
      <c r="Y961" t="s">
        <v>5</v>
      </c>
      <c r="Z961">
        <v>7.875</v>
      </c>
      <c r="AA961" t="s">
        <v>5</v>
      </c>
      <c r="AB961" t="s">
        <v>5</v>
      </c>
      <c r="AC961" t="s">
        <v>5</v>
      </c>
      <c r="AD961">
        <v>3.2187999999999999</v>
      </c>
      <c r="AE961">
        <v>16</v>
      </c>
      <c r="AF961" t="s">
        <v>5</v>
      </c>
      <c r="AG961" t="s">
        <v>5</v>
      </c>
      <c r="AH961">
        <v>2.125</v>
      </c>
      <c r="AI961" t="s">
        <v>5</v>
      </c>
      <c r="AJ961" t="s">
        <v>5</v>
      </c>
      <c r="AK961" t="s">
        <v>5</v>
      </c>
      <c r="AL961">
        <v>4.5</v>
      </c>
      <c r="AM961" t="s">
        <v>5</v>
      </c>
      <c r="AN961" t="s">
        <v>5</v>
      </c>
      <c r="AO961" t="s">
        <v>5</v>
      </c>
      <c r="AP961" t="s">
        <v>5</v>
      </c>
      <c r="AQ961" t="s">
        <v>5</v>
      </c>
      <c r="AR961" t="s">
        <v>5</v>
      </c>
      <c r="AS961">
        <v>16.111000000000001</v>
      </c>
      <c r="AT961" t="s">
        <v>5</v>
      </c>
      <c r="AU961">
        <v>13.6364</v>
      </c>
      <c r="AV961">
        <v>20.165800000000001</v>
      </c>
      <c r="AW961" t="s">
        <v>5</v>
      </c>
      <c r="AX961" t="s">
        <v>5</v>
      </c>
      <c r="AY961" t="s">
        <v>5</v>
      </c>
      <c r="AZ961" t="s">
        <v>5</v>
      </c>
      <c r="BA961">
        <v>20</v>
      </c>
      <c r="BB961" t="s">
        <v>5</v>
      </c>
      <c r="BC961" t="s">
        <v>5</v>
      </c>
      <c r="BD961" t="s">
        <v>5</v>
      </c>
      <c r="BE961">
        <v>13.25</v>
      </c>
      <c r="BF961" t="s">
        <v>5</v>
      </c>
      <c r="BG961">
        <v>8.3384999999999998</v>
      </c>
      <c r="BH961">
        <v>26.125</v>
      </c>
      <c r="BI961">
        <v>19.437999999999999</v>
      </c>
      <c r="BJ961">
        <v>12.8125</v>
      </c>
      <c r="BK961">
        <v>6.4315999999999995</v>
      </c>
      <c r="BL961">
        <v>1.7730999999999999</v>
      </c>
      <c r="BM961">
        <v>9.25</v>
      </c>
      <c r="BN961">
        <v>5.0416999999999996</v>
      </c>
      <c r="BO961">
        <v>2.8266999999999998</v>
      </c>
      <c r="BP961">
        <v>0.72899999999999998</v>
      </c>
      <c r="BQ961">
        <v>6.9397000000000002</v>
      </c>
      <c r="BR961" t="s">
        <v>5</v>
      </c>
      <c r="BS961">
        <v>27.625</v>
      </c>
      <c r="BT961" t="s">
        <v>5</v>
      </c>
      <c r="BU961">
        <v>1.9531000000000001</v>
      </c>
      <c r="BV961">
        <v>13.2951</v>
      </c>
      <c r="BW961" t="s">
        <v>5</v>
      </c>
      <c r="BX961" t="s">
        <v>5</v>
      </c>
      <c r="BY961">
        <v>3.4062999999999999</v>
      </c>
      <c r="BZ961">
        <v>3.1875</v>
      </c>
      <c r="CA961" t="s">
        <v>5</v>
      </c>
      <c r="CB961">
        <v>66.019000000000005</v>
      </c>
      <c r="CC961">
        <v>9.5322999999999993</v>
      </c>
      <c r="CD961" t="s">
        <v>5</v>
      </c>
      <c r="CE961">
        <v>10.296900000000001</v>
      </c>
      <c r="CF961">
        <v>11.375</v>
      </c>
      <c r="CG961" t="s">
        <v>5</v>
      </c>
      <c r="CH961" t="s">
        <v>5</v>
      </c>
      <c r="CI961" t="s">
        <v>5</v>
      </c>
      <c r="CJ961">
        <v>10.1563</v>
      </c>
      <c r="CK961" t="s">
        <v>5</v>
      </c>
      <c r="CL961" t="s">
        <v>5</v>
      </c>
      <c r="CM961" t="s">
        <v>5</v>
      </c>
      <c r="CN961">
        <v>1.7812999999999999</v>
      </c>
      <c r="CO961" t="s">
        <v>5</v>
      </c>
      <c r="CP961" t="s">
        <v>5</v>
      </c>
      <c r="CQ961">
        <v>2</v>
      </c>
      <c r="CR961" t="s">
        <v>5</v>
      </c>
      <c r="CS961" t="s">
        <v>5</v>
      </c>
      <c r="CT961">
        <v>7.1528</v>
      </c>
      <c r="CU961">
        <v>16.3855</v>
      </c>
      <c r="CV961">
        <v>6.3906000000000001</v>
      </c>
      <c r="CW961">
        <v>12.968999999999999</v>
      </c>
      <c r="CX961">
        <v>19.25</v>
      </c>
      <c r="CY961">
        <v>3.4582999999999999</v>
      </c>
      <c r="CZ961" t="s">
        <v>5</v>
      </c>
      <c r="DA961" t="s">
        <v>5</v>
      </c>
      <c r="DB961">
        <v>10.297000000000001</v>
      </c>
      <c r="DC961">
        <v>26.875</v>
      </c>
      <c r="DD961" t="s">
        <v>5</v>
      </c>
      <c r="DE961">
        <v>18.9407</v>
      </c>
      <c r="DF961" t="s">
        <v>5</v>
      </c>
      <c r="DG961">
        <v>2.1770999999999998</v>
      </c>
      <c r="DH961">
        <v>0.5625</v>
      </c>
      <c r="DI961">
        <v>12.483000000000001</v>
      </c>
      <c r="DJ961" t="s">
        <v>5</v>
      </c>
      <c r="DK961" t="s">
        <v>5</v>
      </c>
      <c r="DL961">
        <v>18.543199999999999</v>
      </c>
      <c r="DM961" t="s">
        <v>5</v>
      </c>
      <c r="DN961" t="s">
        <v>5</v>
      </c>
      <c r="DO961" t="s">
        <v>5</v>
      </c>
      <c r="DP961">
        <v>1.4618</v>
      </c>
      <c r="DQ961" t="s">
        <v>5</v>
      </c>
      <c r="DR961">
        <v>9.5419999999999998</v>
      </c>
      <c r="DS961">
        <v>13.166700000000001</v>
      </c>
      <c r="DT961" t="s">
        <v>5</v>
      </c>
      <c r="DU961" t="s">
        <v>5</v>
      </c>
      <c r="DV961" t="s">
        <v>5</v>
      </c>
      <c r="DW961">
        <v>10.082699999999999</v>
      </c>
      <c r="DX961">
        <v>23</v>
      </c>
      <c r="DY961" t="s">
        <v>5</v>
      </c>
      <c r="DZ961">
        <v>23.75</v>
      </c>
      <c r="EA961" t="s">
        <v>5</v>
      </c>
      <c r="EB961">
        <v>28.5154</v>
      </c>
      <c r="EC961">
        <v>12.229200000000001</v>
      </c>
      <c r="ED961" t="s">
        <v>5</v>
      </c>
      <c r="EE961" t="s">
        <v>5</v>
      </c>
      <c r="EF961" t="s">
        <v>5</v>
      </c>
      <c r="EG961" t="s">
        <v>5</v>
      </c>
      <c r="EH961">
        <v>1.6935</v>
      </c>
      <c r="EI961">
        <v>13.238300000000001</v>
      </c>
      <c r="EJ961" t="s">
        <v>5</v>
      </c>
      <c r="EK961" t="s">
        <v>5</v>
      </c>
      <c r="EL961" t="s">
        <v>5</v>
      </c>
      <c r="EM961" t="s">
        <v>5</v>
      </c>
      <c r="EN961" t="s">
        <v>5</v>
      </c>
      <c r="EO961">
        <v>8.7255000000000003</v>
      </c>
      <c r="EP961" t="s">
        <v>5</v>
      </c>
      <c r="EQ961">
        <v>10.237299999999999</v>
      </c>
      <c r="ER961" t="s">
        <v>5</v>
      </c>
      <c r="ES961">
        <v>35.5</v>
      </c>
      <c r="ET961">
        <v>36.678899999999999</v>
      </c>
      <c r="EU961" t="s">
        <v>5</v>
      </c>
      <c r="EV961" t="s">
        <v>5</v>
      </c>
      <c r="EW961" t="s">
        <v>5</v>
      </c>
      <c r="EX961">
        <v>8.5</v>
      </c>
      <c r="EY961" t="s">
        <v>5</v>
      </c>
      <c r="EZ961">
        <v>5.5156000000000001</v>
      </c>
      <c r="FA961">
        <v>36.625</v>
      </c>
      <c r="FB961">
        <v>6.2670000000000003</v>
      </c>
      <c r="FC961">
        <v>24.875</v>
      </c>
      <c r="FD961" t="s">
        <v>5</v>
      </c>
      <c r="FE961" t="s">
        <v>5</v>
      </c>
      <c r="FF961">
        <v>15.0938</v>
      </c>
      <c r="FG961">
        <v>6.125</v>
      </c>
      <c r="FH961" t="s">
        <v>5</v>
      </c>
      <c r="FI961">
        <v>14.125</v>
      </c>
      <c r="FJ961">
        <v>27.5</v>
      </c>
      <c r="FK961" t="s">
        <v>5</v>
      </c>
      <c r="FL961" t="s">
        <v>5</v>
      </c>
      <c r="FM961">
        <v>10.4937</v>
      </c>
      <c r="FN961">
        <v>38.875</v>
      </c>
      <c r="FO961">
        <v>37.25</v>
      </c>
      <c r="FP961" t="s">
        <v>5</v>
      </c>
      <c r="FQ961" t="s">
        <v>5</v>
      </c>
      <c r="FR961">
        <v>0.83199999999999996</v>
      </c>
      <c r="FS961" t="s">
        <v>5</v>
      </c>
      <c r="FT961" t="s">
        <v>5</v>
      </c>
      <c r="FU961">
        <v>16.5077</v>
      </c>
      <c r="FV961" t="s">
        <v>5</v>
      </c>
      <c r="FW961">
        <v>0.78129999999999999</v>
      </c>
      <c r="FX961" t="s">
        <v>5</v>
      </c>
      <c r="FY961" t="s">
        <v>5</v>
      </c>
      <c r="FZ961" t="s">
        <v>5</v>
      </c>
      <c r="GA961">
        <v>14.9375</v>
      </c>
      <c r="GB961" t="s">
        <v>5</v>
      </c>
      <c r="GC961" t="s">
        <v>5</v>
      </c>
      <c r="GD961" t="s">
        <v>5</v>
      </c>
      <c r="GE961">
        <v>1.5185</v>
      </c>
      <c r="GF961">
        <v>10.4938</v>
      </c>
      <c r="GG961">
        <v>1.1562999999999999</v>
      </c>
      <c r="GH961" t="s">
        <v>5</v>
      </c>
      <c r="GI961" t="s">
        <v>5</v>
      </c>
      <c r="GJ961">
        <v>5.7264999999999997</v>
      </c>
      <c r="GK961" t="s">
        <v>5</v>
      </c>
      <c r="GL961" t="s">
        <v>5</v>
      </c>
      <c r="GM961" t="s">
        <v>5</v>
      </c>
      <c r="GN961">
        <v>27</v>
      </c>
      <c r="GO961" t="s">
        <v>5</v>
      </c>
      <c r="GP961" t="s">
        <v>5</v>
      </c>
      <c r="GQ961" t="s">
        <v>5</v>
      </c>
      <c r="GR961">
        <v>11.813000000000001</v>
      </c>
      <c r="GS961">
        <v>7.8402000000000003</v>
      </c>
      <c r="GT961">
        <v>0.4375</v>
      </c>
      <c r="GU961">
        <v>12.7965</v>
      </c>
      <c r="GV961">
        <v>11.054399999999999</v>
      </c>
      <c r="GW961">
        <v>8.9250000000000007</v>
      </c>
      <c r="GX961" t="s">
        <v>5</v>
      </c>
      <c r="GY961" t="s">
        <v>5</v>
      </c>
      <c r="GZ961" t="s">
        <v>5</v>
      </c>
      <c r="HA961">
        <v>24.5</v>
      </c>
      <c r="HB961" t="s">
        <v>5</v>
      </c>
      <c r="HC961">
        <v>4.2222</v>
      </c>
      <c r="HD961" t="s">
        <v>5</v>
      </c>
      <c r="HE961" t="s">
        <v>5</v>
      </c>
      <c r="HF961">
        <v>28.875</v>
      </c>
      <c r="HG961">
        <v>9.5897000000000006</v>
      </c>
      <c r="HH961" t="s">
        <v>5</v>
      </c>
      <c r="HI961">
        <v>12.477600000000001</v>
      </c>
      <c r="HJ961" t="s">
        <v>5</v>
      </c>
      <c r="HK961" t="s">
        <v>5</v>
      </c>
      <c r="HL961">
        <v>9.1940000000000008</v>
      </c>
      <c r="HM961">
        <v>18.041699999999999</v>
      </c>
      <c r="HN961" t="s">
        <v>5</v>
      </c>
      <c r="HO961" t="s">
        <v>5</v>
      </c>
      <c r="HP961" t="s">
        <v>5</v>
      </c>
      <c r="HQ961" t="s">
        <v>5</v>
      </c>
      <c r="HR961">
        <v>5.3437999999999999</v>
      </c>
      <c r="HS961">
        <v>0.5</v>
      </c>
      <c r="HT961">
        <v>17.552499999999998</v>
      </c>
      <c r="HU961">
        <v>6.6124000000000001</v>
      </c>
      <c r="HV961" t="s">
        <v>5</v>
      </c>
      <c r="HW961">
        <v>3.2275</v>
      </c>
      <c r="HX961">
        <v>10.0938</v>
      </c>
      <c r="HY961">
        <v>2.625</v>
      </c>
      <c r="HZ961" t="s">
        <v>5</v>
      </c>
      <c r="IA961">
        <v>7.5487000000000002</v>
      </c>
      <c r="IB961">
        <v>11.875</v>
      </c>
      <c r="IC961">
        <v>12.75</v>
      </c>
      <c r="ID961">
        <v>11.0313</v>
      </c>
      <c r="IE961" t="s">
        <v>5</v>
      </c>
      <c r="IF961">
        <v>2.8281000000000001</v>
      </c>
      <c r="IG961">
        <v>6.2469000000000001</v>
      </c>
      <c r="IH961">
        <v>38.042000000000002</v>
      </c>
      <c r="II961" t="s">
        <v>5</v>
      </c>
      <c r="IJ961" t="s">
        <v>5</v>
      </c>
      <c r="IK961" t="s">
        <v>5</v>
      </c>
      <c r="IL961">
        <v>3.9765999999999999</v>
      </c>
      <c r="IM961">
        <v>2.625</v>
      </c>
      <c r="IN961">
        <v>32.348300000000002</v>
      </c>
      <c r="IO961">
        <v>9.9582999999999995</v>
      </c>
      <c r="IP961" t="s">
        <v>5</v>
      </c>
      <c r="IQ961" t="s">
        <v>5</v>
      </c>
      <c r="IR961">
        <v>10.1104</v>
      </c>
      <c r="IS961" t="s">
        <v>5</v>
      </c>
      <c r="IT961" t="s">
        <v>5</v>
      </c>
      <c r="IU961" t="s">
        <v>5</v>
      </c>
      <c r="IV961">
        <v>9.8437999999999999</v>
      </c>
      <c r="IW961" t="s">
        <v>5</v>
      </c>
      <c r="IX961">
        <v>6.0937999999999999</v>
      </c>
      <c r="IY961">
        <v>6</v>
      </c>
      <c r="IZ961">
        <v>4.0735999999999999</v>
      </c>
      <c r="JA961">
        <v>1.7031000000000001</v>
      </c>
      <c r="JB961">
        <v>10.0625</v>
      </c>
      <c r="JC961" t="s">
        <v>5</v>
      </c>
      <c r="JD961">
        <v>13.541700000000001</v>
      </c>
      <c r="JE961" t="s">
        <v>5</v>
      </c>
      <c r="JF961">
        <v>25.5</v>
      </c>
      <c r="JG961">
        <v>19.5</v>
      </c>
      <c r="JH961" t="s">
        <v>5</v>
      </c>
      <c r="JI961" t="s">
        <v>5</v>
      </c>
      <c r="JJ961">
        <v>8.1667000000000005</v>
      </c>
      <c r="JK961">
        <v>5.375</v>
      </c>
      <c r="JL961">
        <v>22.968699999999998</v>
      </c>
      <c r="JM961" t="s">
        <v>5</v>
      </c>
      <c r="JN961" t="s">
        <v>5</v>
      </c>
      <c r="JO961">
        <v>10.6875</v>
      </c>
      <c r="JP961">
        <v>2.6406000000000001</v>
      </c>
      <c r="JQ961">
        <v>5.0781000000000001</v>
      </c>
      <c r="JR961">
        <v>0.8619</v>
      </c>
      <c r="JS961">
        <v>7.8541999999999996</v>
      </c>
      <c r="JT961">
        <v>10.3126</v>
      </c>
      <c r="JU961" t="s">
        <v>5</v>
      </c>
      <c r="JV961">
        <v>10.5625</v>
      </c>
      <c r="JW961">
        <v>3.9247000000000001</v>
      </c>
      <c r="JX961" t="s">
        <v>5</v>
      </c>
      <c r="JY961">
        <v>8.3084000000000007</v>
      </c>
      <c r="JZ961">
        <v>7.75</v>
      </c>
      <c r="KA961" t="s">
        <v>5</v>
      </c>
      <c r="KB961">
        <v>11.8125</v>
      </c>
      <c r="KC961" t="s">
        <v>5</v>
      </c>
      <c r="KD961">
        <v>22.9375</v>
      </c>
      <c r="KE961" t="s">
        <v>5</v>
      </c>
      <c r="KF961">
        <v>2.4375</v>
      </c>
      <c r="KG961">
        <v>10.25</v>
      </c>
      <c r="KH961">
        <v>7.0369999999999999</v>
      </c>
      <c r="KI961" t="s">
        <v>5</v>
      </c>
      <c r="KJ961" t="s">
        <v>5</v>
      </c>
      <c r="KK961" t="s">
        <v>5</v>
      </c>
      <c r="KL961" t="s">
        <v>5</v>
      </c>
      <c r="KM961">
        <v>10</v>
      </c>
      <c r="KN961" t="s">
        <v>5</v>
      </c>
      <c r="KO961" t="s">
        <v>5</v>
      </c>
      <c r="KP961" t="s">
        <v>5</v>
      </c>
      <c r="KQ961">
        <v>13.5679</v>
      </c>
      <c r="KR961">
        <v>13.438000000000001</v>
      </c>
      <c r="KS961">
        <v>2.085</v>
      </c>
      <c r="KT961" t="s">
        <v>5</v>
      </c>
      <c r="KU961" t="s">
        <v>5</v>
      </c>
      <c r="KV961" t="s">
        <v>5</v>
      </c>
      <c r="KW961">
        <v>3.9531000000000001</v>
      </c>
      <c r="KX961" t="s">
        <v>5</v>
      </c>
      <c r="KY961">
        <v>12</v>
      </c>
      <c r="KZ961" t="s">
        <v>5</v>
      </c>
      <c r="LA961" t="s">
        <v>5</v>
      </c>
      <c r="LB961" t="s">
        <v>5</v>
      </c>
      <c r="LC961" t="s">
        <v>5</v>
      </c>
      <c r="LD961">
        <v>14.958299999999999</v>
      </c>
      <c r="LE961">
        <v>26.343</v>
      </c>
      <c r="LF961">
        <v>5.7000000000000002E-2</v>
      </c>
      <c r="LG961">
        <v>3.7323</v>
      </c>
      <c r="LH961" t="s">
        <v>5</v>
      </c>
      <c r="LI961" t="s">
        <v>5</v>
      </c>
      <c r="LJ961">
        <v>15.557399999999999</v>
      </c>
      <c r="LK961">
        <v>6.1464999999999996</v>
      </c>
      <c r="LL961">
        <v>7.9379999999999997</v>
      </c>
      <c r="LM961" t="s">
        <v>5</v>
      </c>
      <c r="LN961">
        <v>2.2461000000000002</v>
      </c>
      <c r="LO961">
        <v>58.4206</v>
      </c>
      <c r="LP961" t="s">
        <v>5</v>
      </c>
      <c r="LQ961" t="s">
        <v>5</v>
      </c>
      <c r="LR961" t="s">
        <v>5</v>
      </c>
      <c r="LS961">
        <v>2.375</v>
      </c>
      <c r="LT961" t="s">
        <v>5</v>
      </c>
      <c r="LU961" t="s">
        <v>5</v>
      </c>
      <c r="LV961" t="s">
        <v>5</v>
      </c>
      <c r="LW961" t="s">
        <v>5</v>
      </c>
      <c r="LX961">
        <v>19.5</v>
      </c>
      <c r="LY961">
        <v>40.060899999999997</v>
      </c>
      <c r="LZ961" t="s">
        <v>5</v>
      </c>
      <c r="MA961">
        <v>6.6311999999999998</v>
      </c>
      <c r="MB961">
        <v>1.6640999999999999</v>
      </c>
      <c r="MC961">
        <v>1.9531000000000001</v>
      </c>
      <c r="MD961" t="s">
        <v>5</v>
      </c>
      <c r="ME961">
        <v>16.896000000000001</v>
      </c>
      <c r="MF961" t="s">
        <v>5</v>
      </c>
      <c r="MG961" t="s">
        <v>5</v>
      </c>
      <c r="MH961" t="s">
        <v>5</v>
      </c>
      <c r="MI961">
        <v>23.125</v>
      </c>
      <c r="MJ961" t="s">
        <v>5</v>
      </c>
      <c r="MK961">
        <v>10.1875</v>
      </c>
      <c r="ML961">
        <v>11.515599999999999</v>
      </c>
      <c r="MM961" t="s">
        <v>5</v>
      </c>
      <c r="MN961" t="s">
        <v>5</v>
      </c>
      <c r="MO961" t="s">
        <v>5</v>
      </c>
      <c r="MP961" t="s">
        <v>5</v>
      </c>
      <c r="MQ961" t="s">
        <v>5</v>
      </c>
      <c r="MR961" t="s">
        <v>5</v>
      </c>
      <c r="MS961">
        <v>2.3704000000000001</v>
      </c>
      <c r="MT961">
        <v>4.7328999999999999</v>
      </c>
      <c r="MU961">
        <v>5.4062999999999999</v>
      </c>
      <c r="MV961" t="s">
        <v>5</v>
      </c>
      <c r="MW961">
        <v>2.9689999999999999</v>
      </c>
      <c r="MX961">
        <v>10.132</v>
      </c>
      <c r="MY961" t="s">
        <v>5</v>
      </c>
      <c r="MZ961">
        <v>2.6776</v>
      </c>
      <c r="NA961">
        <v>1.1287</v>
      </c>
      <c r="NB961">
        <v>5.3677000000000001</v>
      </c>
      <c r="NC961">
        <v>13.712400000000001</v>
      </c>
      <c r="ND961">
        <v>18</v>
      </c>
      <c r="NE961" t="s">
        <v>5</v>
      </c>
      <c r="NF961">
        <v>5.25</v>
      </c>
      <c r="NG961" t="s">
        <v>5</v>
      </c>
      <c r="NH961">
        <v>11.9375</v>
      </c>
      <c r="NI961">
        <v>3.2082999999999999</v>
      </c>
      <c r="NJ961">
        <v>10.1111</v>
      </c>
      <c r="NK961">
        <v>4.6406000000000001</v>
      </c>
      <c r="NL961" t="s">
        <v>5</v>
      </c>
      <c r="NM961">
        <v>9.875</v>
      </c>
      <c r="NN961" t="s">
        <v>5</v>
      </c>
      <c r="NO961" t="s">
        <v>5</v>
      </c>
      <c r="NP961">
        <v>29.875</v>
      </c>
      <c r="NQ961" t="s">
        <v>5</v>
      </c>
      <c r="NR961">
        <v>24.625</v>
      </c>
      <c r="NS961">
        <v>17.125</v>
      </c>
      <c r="NT961">
        <v>14.093</v>
      </c>
      <c r="NU961" t="s">
        <v>5</v>
      </c>
      <c r="NV961" t="s">
        <v>5</v>
      </c>
      <c r="NW961" t="s">
        <v>5</v>
      </c>
      <c r="NX961" t="s">
        <v>5</v>
      </c>
      <c r="NY961">
        <v>30.875</v>
      </c>
      <c r="NZ961" t="s">
        <v>5</v>
      </c>
      <c r="OA961" t="s">
        <v>5</v>
      </c>
      <c r="OB961" t="s">
        <v>5</v>
      </c>
      <c r="OC961">
        <v>2.3917000000000002</v>
      </c>
      <c r="OD961" t="s">
        <v>5</v>
      </c>
      <c r="OE961">
        <v>11.5625</v>
      </c>
      <c r="OF961" t="s">
        <v>5</v>
      </c>
      <c r="OG961" t="s">
        <v>5</v>
      </c>
      <c r="OH961">
        <v>15.5</v>
      </c>
      <c r="OI961" t="s">
        <v>5</v>
      </c>
      <c r="OJ961">
        <v>2.1457999999999999</v>
      </c>
      <c r="OK961">
        <v>3.3250999999999999</v>
      </c>
      <c r="OL961" t="s">
        <v>5</v>
      </c>
      <c r="OM961" t="s">
        <v>5</v>
      </c>
      <c r="ON961" t="s">
        <v>5</v>
      </c>
      <c r="OO961">
        <v>2.2277</v>
      </c>
      <c r="OP961" t="s">
        <v>5</v>
      </c>
      <c r="OQ961">
        <v>0.4219</v>
      </c>
      <c r="OR961" t="s">
        <v>5</v>
      </c>
      <c r="OS961">
        <v>31.5</v>
      </c>
      <c r="OT961" t="s">
        <v>5</v>
      </c>
      <c r="OU961">
        <v>0.73829999999999996</v>
      </c>
      <c r="OV961">
        <v>1.6234999999999999</v>
      </c>
      <c r="OW961" t="s">
        <v>5</v>
      </c>
      <c r="OX961">
        <v>16.625</v>
      </c>
      <c r="OY961">
        <v>2.4380000000000002</v>
      </c>
      <c r="OZ961">
        <v>24.204000000000001</v>
      </c>
      <c r="PA961">
        <v>14.738199999999999</v>
      </c>
      <c r="PB961" t="s">
        <v>5</v>
      </c>
      <c r="PC961">
        <v>28</v>
      </c>
      <c r="PD961">
        <v>11.9375</v>
      </c>
      <c r="PE961">
        <v>13.3987</v>
      </c>
      <c r="PF961" t="s">
        <v>5</v>
      </c>
      <c r="PG961">
        <v>8.6720000000000006</v>
      </c>
      <c r="PH961" t="s">
        <v>5</v>
      </c>
      <c r="PI961" t="s">
        <v>5</v>
      </c>
      <c r="PJ961" t="s">
        <v>5</v>
      </c>
      <c r="PK961" t="s">
        <v>5</v>
      </c>
      <c r="PL961" t="s">
        <v>5</v>
      </c>
      <c r="PM961">
        <v>20.937999999999999</v>
      </c>
      <c r="PN961">
        <v>1.875</v>
      </c>
      <c r="PO961" t="s">
        <v>5</v>
      </c>
      <c r="PP961" t="s">
        <v>5</v>
      </c>
      <c r="PQ961">
        <v>7.1875</v>
      </c>
      <c r="PR961">
        <v>22.125</v>
      </c>
      <c r="PS961" t="s">
        <v>5</v>
      </c>
      <c r="PT961" t="s">
        <v>5</v>
      </c>
      <c r="PU961" t="s">
        <v>5</v>
      </c>
      <c r="PV961">
        <v>10.25</v>
      </c>
      <c r="PW961" t="s">
        <v>5</v>
      </c>
      <c r="PX961">
        <v>5.6041999999999996</v>
      </c>
      <c r="PY961">
        <v>3.7187999999999999</v>
      </c>
      <c r="PZ961">
        <v>0.875</v>
      </c>
      <c r="QA961">
        <v>16.068999999999999</v>
      </c>
      <c r="QB961" t="s">
        <v>5</v>
      </c>
      <c r="QC961" t="s">
        <v>5</v>
      </c>
      <c r="QD961">
        <v>3.75</v>
      </c>
      <c r="QE961">
        <v>22.562999999999999</v>
      </c>
      <c r="QF961" t="s">
        <v>5</v>
      </c>
      <c r="QG961" t="s">
        <v>5</v>
      </c>
      <c r="QH961" t="s">
        <v>5</v>
      </c>
      <c r="QI961" t="s">
        <v>5</v>
      </c>
      <c r="QJ961" t="s">
        <v>5</v>
      </c>
      <c r="QK961">
        <v>14.25</v>
      </c>
      <c r="QL961" t="s">
        <v>5</v>
      </c>
      <c r="QM961" t="s">
        <v>5</v>
      </c>
      <c r="QN961" t="s">
        <v>5</v>
      </c>
      <c r="QO961">
        <v>13.416</v>
      </c>
      <c r="QP961">
        <v>1.9531000000000001</v>
      </c>
      <c r="QQ961" t="s">
        <v>5</v>
      </c>
      <c r="QR961">
        <v>3.6560000000000001</v>
      </c>
      <c r="QS961">
        <v>29</v>
      </c>
      <c r="QT961">
        <v>11.077199999999999</v>
      </c>
      <c r="QU961" t="s">
        <v>5</v>
      </c>
      <c r="QV961" t="s">
        <v>5</v>
      </c>
      <c r="QW961">
        <v>3.7797999999999998</v>
      </c>
      <c r="QX961">
        <v>7.2030000000000003</v>
      </c>
      <c r="QY961" t="s">
        <v>5</v>
      </c>
      <c r="QZ961">
        <v>2.6273</v>
      </c>
      <c r="RA961">
        <v>5.5004</v>
      </c>
      <c r="RB961" t="s">
        <v>5</v>
      </c>
      <c r="RC961" t="s">
        <v>5</v>
      </c>
      <c r="RD961">
        <v>15.417</v>
      </c>
      <c r="RE961">
        <v>12.82</v>
      </c>
      <c r="RF961" t="s">
        <v>5</v>
      </c>
      <c r="RG961" t="s">
        <v>5</v>
      </c>
      <c r="RH961">
        <v>5</v>
      </c>
      <c r="RI961">
        <v>8.0913000000000004</v>
      </c>
      <c r="RJ961">
        <v>27.394600000000001</v>
      </c>
      <c r="RK961" t="s">
        <v>5</v>
      </c>
      <c r="RL961" t="s">
        <v>5</v>
      </c>
      <c r="RM961" t="s">
        <v>5</v>
      </c>
      <c r="RN961" t="s">
        <v>5</v>
      </c>
      <c r="RO961">
        <v>14.3125</v>
      </c>
      <c r="RP961">
        <v>23.75</v>
      </c>
      <c r="RQ961">
        <v>6.6875</v>
      </c>
      <c r="RR961">
        <v>66.25</v>
      </c>
      <c r="RS961" t="s">
        <v>5</v>
      </c>
      <c r="RT961">
        <v>12.25</v>
      </c>
      <c r="RU961">
        <v>7.4493</v>
      </c>
      <c r="RV961">
        <v>13</v>
      </c>
      <c r="RW961" t="s">
        <v>5</v>
      </c>
      <c r="RX961" t="s">
        <v>5</v>
      </c>
      <c r="RY961" t="s">
        <v>5</v>
      </c>
      <c r="RZ961">
        <v>16.831</v>
      </c>
      <c r="SA961" t="s">
        <v>5</v>
      </c>
      <c r="SB961" t="s">
        <v>5</v>
      </c>
      <c r="SC961" t="s">
        <v>5</v>
      </c>
      <c r="SD961">
        <v>3.6667000000000001</v>
      </c>
      <c r="SE961">
        <v>16.343800000000002</v>
      </c>
      <c r="SF961">
        <v>5.875</v>
      </c>
      <c r="SG961">
        <v>32.493299999999998</v>
      </c>
      <c r="SH961" t="s">
        <v>5</v>
      </c>
      <c r="SI961" t="s">
        <v>5</v>
      </c>
      <c r="SJ961" t="s">
        <v>5</v>
      </c>
      <c r="SK961">
        <v>8.6111000000000004</v>
      </c>
      <c r="SL961">
        <v>10.5</v>
      </c>
      <c r="SM961" t="s">
        <v>5</v>
      </c>
      <c r="SN961" t="s">
        <v>5</v>
      </c>
    </row>
    <row r="962" spans="1:508" x14ac:dyDescent="0.3">
      <c r="A962">
        <f t="shared" si="14"/>
        <v>253</v>
      </c>
      <c r="B962" s="3">
        <v>34211</v>
      </c>
      <c r="C962" t="s">
        <v>5</v>
      </c>
      <c r="D962" t="s">
        <v>5</v>
      </c>
      <c r="E962" t="s">
        <v>5</v>
      </c>
      <c r="F962">
        <v>0.92900000000000005</v>
      </c>
      <c r="G962" t="s">
        <v>5</v>
      </c>
      <c r="H962" t="s">
        <v>5</v>
      </c>
      <c r="I962">
        <v>4</v>
      </c>
      <c r="J962">
        <v>5.8738999999999999</v>
      </c>
      <c r="K962" t="s">
        <v>5</v>
      </c>
      <c r="L962">
        <v>2.6739999999999999</v>
      </c>
      <c r="M962" t="s">
        <v>5</v>
      </c>
      <c r="N962">
        <v>10.0962</v>
      </c>
      <c r="O962" t="s">
        <v>5</v>
      </c>
      <c r="P962" t="s">
        <v>5</v>
      </c>
      <c r="Q962">
        <v>6.1875</v>
      </c>
      <c r="R962" t="s">
        <v>5</v>
      </c>
      <c r="S962">
        <v>38.75</v>
      </c>
      <c r="T962" t="s">
        <v>5</v>
      </c>
      <c r="U962">
        <v>2.75</v>
      </c>
      <c r="V962" t="s">
        <v>5</v>
      </c>
      <c r="W962">
        <v>253.50569999999999</v>
      </c>
      <c r="X962" t="s">
        <v>5</v>
      </c>
      <c r="Y962" t="s">
        <v>5</v>
      </c>
      <c r="Z962">
        <v>7.8437999999999999</v>
      </c>
      <c r="AA962" t="s">
        <v>5</v>
      </c>
      <c r="AB962" t="s">
        <v>5</v>
      </c>
      <c r="AC962" t="s">
        <v>5</v>
      </c>
      <c r="AD962">
        <v>3.25</v>
      </c>
      <c r="AE962">
        <v>15.625</v>
      </c>
      <c r="AF962" t="s">
        <v>5</v>
      </c>
      <c r="AG962" t="s">
        <v>5</v>
      </c>
      <c r="AH962">
        <v>2.1836000000000002</v>
      </c>
      <c r="AI962" t="s">
        <v>5</v>
      </c>
      <c r="AJ962" t="s">
        <v>5</v>
      </c>
      <c r="AK962" t="s">
        <v>5</v>
      </c>
      <c r="AL962">
        <v>4.5780000000000003</v>
      </c>
      <c r="AM962" t="s">
        <v>5</v>
      </c>
      <c r="AN962" t="s">
        <v>5</v>
      </c>
      <c r="AO962" t="s">
        <v>5</v>
      </c>
      <c r="AP962" t="s">
        <v>5</v>
      </c>
      <c r="AQ962" t="s">
        <v>5</v>
      </c>
      <c r="AR962" t="s">
        <v>5</v>
      </c>
      <c r="AS962">
        <v>16.443999999999999</v>
      </c>
      <c r="AT962" t="s">
        <v>5</v>
      </c>
      <c r="AU962">
        <v>13.7446</v>
      </c>
      <c r="AV962">
        <v>20.339099999999998</v>
      </c>
      <c r="AW962" t="s">
        <v>5</v>
      </c>
      <c r="AX962" t="s">
        <v>5</v>
      </c>
      <c r="AY962" t="s">
        <v>5</v>
      </c>
      <c r="AZ962" t="s">
        <v>5</v>
      </c>
      <c r="BA962">
        <v>20.166699999999999</v>
      </c>
      <c r="BB962" t="s">
        <v>5</v>
      </c>
      <c r="BC962" t="s">
        <v>5</v>
      </c>
      <c r="BD962" t="s">
        <v>5</v>
      </c>
      <c r="BE962">
        <v>13.3125</v>
      </c>
      <c r="BF962" t="s">
        <v>5</v>
      </c>
      <c r="BG962">
        <v>8.3384999999999998</v>
      </c>
      <c r="BH962">
        <v>26.5</v>
      </c>
      <c r="BI962">
        <v>19.5</v>
      </c>
      <c r="BJ962">
        <v>12.6563</v>
      </c>
      <c r="BK962">
        <v>6.4618000000000002</v>
      </c>
      <c r="BL962">
        <v>1.7778</v>
      </c>
      <c r="BM962">
        <v>9.375</v>
      </c>
      <c r="BN962">
        <v>4.9861000000000004</v>
      </c>
      <c r="BO962">
        <v>2.8355999999999999</v>
      </c>
      <c r="BP962">
        <v>0.72899999999999998</v>
      </c>
      <c r="BQ962">
        <v>6.9893000000000001</v>
      </c>
      <c r="BR962" t="s">
        <v>5</v>
      </c>
      <c r="BS962">
        <v>27.375</v>
      </c>
      <c r="BT962" t="s">
        <v>5</v>
      </c>
      <c r="BU962">
        <v>1.9453</v>
      </c>
      <c r="BV962">
        <v>13.3546</v>
      </c>
      <c r="BW962" t="s">
        <v>5</v>
      </c>
      <c r="BX962" t="s">
        <v>5</v>
      </c>
      <c r="BY962">
        <v>3.3437999999999999</v>
      </c>
      <c r="BZ962">
        <v>3.1875</v>
      </c>
      <c r="CA962" t="s">
        <v>5</v>
      </c>
      <c r="CB962">
        <v>66.7911</v>
      </c>
      <c r="CC962">
        <v>9.4351000000000003</v>
      </c>
      <c r="CD962" t="s">
        <v>5</v>
      </c>
      <c r="CE962">
        <v>10.2188</v>
      </c>
      <c r="CF962">
        <v>11.542</v>
      </c>
      <c r="CG962" t="s">
        <v>5</v>
      </c>
      <c r="CH962" t="s">
        <v>5</v>
      </c>
      <c r="CI962" t="s">
        <v>5</v>
      </c>
      <c r="CJ962">
        <v>10.3125</v>
      </c>
      <c r="CK962" t="s">
        <v>5</v>
      </c>
      <c r="CL962" t="s">
        <v>5</v>
      </c>
      <c r="CM962" t="s">
        <v>5</v>
      </c>
      <c r="CN962">
        <v>1.8281000000000001</v>
      </c>
      <c r="CO962" t="s">
        <v>5</v>
      </c>
      <c r="CP962" t="s">
        <v>5</v>
      </c>
      <c r="CQ962">
        <v>2.0312999999999999</v>
      </c>
      <c r="CR962" t="s">
        <v>5</v>
      </c>
      <c r="CS962" t="s">
        <v>5</v>
      </c>
      <c r="CT962">
        <v>7.2778</v>
      </c>
      <c r="CU962">
        <v>16.214099999999998</v>
      </c>
      <c r="CV962">
        <v>6.4062999999999999</v>
      </c>
      <c r="CW962">
        <v>13.218999999999999</v>
      </c>
      <c r="CX962">
        <v>19.25</v>
      </c>
      <c r="CY962">
        <v>3.5417000000000001</v>
      </c>
      <c r="CZ962" t="s">
        <v>5</v>
      </c>
      <c r="DA962" t="s">
        <v>5</v>
      </c>
      <c r="DB962">
        <v>10.343999999999999</v>
      </c>
      <c r="DC962">
        <v>26.75</v>
      </c>
      <c r="DD962" t="s">
        <v>5</v>
      </c>
      <c r="DE962">
        <v>19.0931</v>
      </c>
      <c r="DF962" t="s">
        <v>5</v>
      </c>
      <c r="DG962">
        <v>2.125</v>
      </c>
      <c r="DH962">
        <v>0.5625</v>
      </c>
      <c r="DI962">
        <v>12.483000000000001</v>
      </c>
      <c r="DJ962" t="s">
        <v>5</v>
      </c>
      <c r="DK962" t="s">
        <v>5</v>
      </c>
      <c r="DL962">
        <v>18.782499999999999</v>
      </c>
      <c r="DM962" t="s">
        <v>5</v>
      </c>
      <c r="DN962" t="s">
        <v>5</v>
      </c>
      <c r="DO962" t="s">
        <v>5</v>
      </c>
      <c r="DP962">
        <v>1.3818999999999999</v>
      </c>
      <c r="DQ962" t="s">
        <v>5</v>
      </c>
      <c r="DR962">
        <v>9.5830000000000002</v>
      </c>
      <c r="DS962">
        <v>13.0556</v>
      </c>
      <c r="DT962" t="s">
        <v>5</v>
      </c>
      <c r="DU962" t="s">
        <v>5</v>
      </c>
      <c r="DV962" t="s">
        <v>5</v>
      </c>
      <c r="DW962">
        <v>10.028600000000001</v>
      </c>
      <c r="DX962">
        <v>23.0625</v>
      </c>
      <c r="DY962" t="s">
        <v>5</v>
      </c>
      <c r="DZ962">
        <v>23.8125</v>
      </c>
      <c r="EA962" t="s">
        <v>5</v>
      </c>
      <c r="EB962">
        <v>28.0411</v>
      </c>
      <c r="EC962">
        <v>12.333299999999999</v>
      </c>
      <c r="ED962" t="s">
        <v>5</v>
      </c>
      <c r="EE962" t="s">
        <v>5</v>
      </c>
      <c r="EF962" t="s">
        <v>5</v>
      </c>
      <c r="EG962" t="s">
        <v>5</v>
      </c>
      <c r="EH962">
        <v>1.6875</v>
      </c>
      <c r="EI962">
        <v>13.0738</v>
      </c>
      <c r="EJ962" t="s">
        <v>5</v>
      </c>
      <c r="EK962" t="s">
        <v>5</v>
      </c>
      <c r="EL962" t="s">
        <v>5</v>
      </c>
      <c r="EM962" t="s">
        <v>5</v>
      </c>
      <c r="EN962" t="s">
        <v>5</v>
      </c>
      <c r="EO962">
        <v>8.8300999999999998</v>
      </c>
      <c r="EP962" t="s">
        <v>5</v>
      </c>
      <c r="EQ962">
        <v>10.237299999999999</v>
      </c>
      <c r="ER962" t="s">
        <v>5</v>
      </c>
      <c r="ES962">
        <v>35.75</v>
      </c>
      <c r="ET962">
        <v>36.897199999999998</v>
      </c>
      <c r="EU962" t="s">
        <v>5</v>
      </c>
      <c r="EV962" t="s">
        <v>5</v>
      </c>
      <c r="EW962" t="s">
        <v>5</v>
      </c>
      <c r="EX962">
        <v>8.4375</v>
      </c>
      <c r="EY962" t="s">
        <v>5</v>
      </c>
      <c r="EZ962">
        <v>5.5312999999999999</v>
      </c>
      <c r="FA962">
        <v>36.625</v>
      </c>
      <c r="FB962">
        <v>6.2670000000000003</v>
      </c>
      <c r="FC962">
        <v>24.875</v>
      </c>
      <c r="FD962" t="s">
        <v>5</v>
      </c>
      <c r="FE962" t="s">
        <v>5</v>
      </c>
      <c r="FF962">
        <v>15.1875</v>
      </c>
      <c r="FG962">
        <v>6.2187999999999999</v>
      </c>
      <c r="FH962" t="s">
        <v>5</v>
      </c>
      <c r="FI962">
        <v>14.125</v>
      </c>
      <c r="FJ962">
        <v>27.375</v>
      </c>
      <c r="FK962" t="s">
        <v>5</v>
      </c>
      <c r="FL962" t="s">
        <v>5</v>
      </c>
      <c r="FM962">
        <v>10.792</v>
      </c>
      <c r="FN962">
        <v>39.25</v>
      </c>
      <c r="FO962">
        <v>36.625</v>
      </c>
      <c r="FP962" t="s">
        <v>5</v>
      </c>
      <c r="FQ962" t="s">
        <v>5</v>
      </c>
      <c r="FR962">
        <v>0.85160000000000002</v>
      </c>
      <c r="FS962" t="s">
        <v>5</v>
      </c>
      <c r="FT962" t="s">
        <v>5</v>
      </c>
      <c r="FU962">
        <v>16.348199999999999</v>
      </c>
      <c r="FV962" t="s">
        <v>5</v>
      </c>
      <c r="FW962">
        <v>0.78910000000000002</v>
      </c>
      <c r="FX962" t="s">
        <v>5</v>
      </c>
      <c r="FY962" t="s">
        <v>5</v>
      </c>
      <c r="FZ962" t="s">
        <v>5</v>
      </c>
      <c r="GA962">
        <v>14.9375</v>
      </c>
      <c r="GB962" t="s">
        <v>5</v>
      </c>
      <c r="GC962" t="s">
        <v>5</v>
      </c>
      <c r="GD962" t="s">
        <v>5</v>
      </c>
      <c r="GE962">
        <v>1.5369999999999999</v>
      </c>
      <c r="GF962">
        <v>10.4198</v>
      </c>
      <c r="GG962">
        <v>1.1562999999999999</v>
      </c>
      <c r="GH962" t="s">
        <v>5</v>
      </c>
      <c r="GI962" t="s">
        <v>5</v>
      </c>
      <c r="GJ962">
        <v>5.7557</v>
      </c>
      <c r="GK962" t="s">
        <v>5</v>
      </c>
      <c r="GL962" t="s">
        <v>5</v>
      </c>
      <c r="GM962" t="s">
        <v>5</v>
      </c>
      <c r="GN962">
        <v>27.375</v>
      </c>
      <c r="GO962" t="s">
        <v>5</v>
      </c>
      <c r="GP962" t="s">
        <v>5</v>
      </c>
      <c r="GQ962" t="s">
        <v>5</v>
      </c>
      <c r="GR962">
        <v>11.797000000000001</v>
      </c>
      <c r="GS962">
        <v>7.9103000000000003</v>
      </c>
      <c r="GT962">
        <v>0.44529999999999997</v>
      </c>
      <c r="GU962">
        <v>12.770899999999999</v>
      </c>
      <c r="GV962">
        <v>11.1023</v>
      </c>
      <c r="GW962">
        <v>8.7850000000000001</v>
      </c>
      <c r="GX962" t="s">
        <v>5</v>
      </c>
      <c r="GY962" t="s">
        <v>5</v>
      </c>
      <c r="GZ962" t="s">
        <v>5</v>
      </c>
      <c r="HA962">
        <v>24.833300000000001</v>
      </c>
      <c r="HB962" t="s">
        <v>5</v>
      </c>
      <c r="HC962">
        <v>4.1852</v>
      </c>
      <c r="HD962" t="s">
        <v>5</v>
      </c>
      <c r="HE962" t="s">
        <v>5</v>
      </c>
      <c r="HF962">
        <v>28.25</v>
      </c>
      <c r="HG962">
        <v>9.4407999999999994</v>
      </c>
      <c r="HH962" t="s">
        <v>5</v>
      </c>
      <c r="HI962">
        <v>12.477600000000001</v>
      </c>
      <c r="HJ962" t="s">
        <v>5</v>
      </c>
      <c r="HK962" t="s">
        <v>5</v>
      </c>
      <c r="HL962">
        <v>9.25</v>
      </c>
      <c r="HM962">
        <v>17.916699999999999</v>
      </c>
      <c r="HN962" t="s">
        <v>5</v>
      </c>
      <c r="HO962" t="s">
        <v>5</v>
      </c>
      <c r="HP962" t="s">
        <v>5</v>
      </c>
      <c r="HQ962" t="s">
        <v>5</v>
      </c>
      <c r="HR962">
        <v>5.3281000000000001</v>
      </c>
      <c r="HS962">
        <v>0.51559999999999995</v>
      </c>
      <c r="HT962">
        <v>17.611999999999998</v>
      </c>
      <c r="HU962">
        <v>6.5667</v>
      </c>
      <c r="HV962" t="s">
        <v>5</v>
      </c>
      <c r="HW962">
        <v>3.2441</v>
      </c>
      <c r="HX962">
        <v>10.0625</v>
      </c>
      <c r="HY962">
        <v>2.6406000000000001</v>
      </c>
      <c r="HZ962" t="s">
        <v>5</v>
      </c>
      <c r="IA962">
        <v>7.5487000000000002</v>
      </c>
      <c r="IB962">
        <v>11.875</v>
      </c>
      <c r="IC962">
        <v>12.625</v>
      </c>
      <c r="ID962">
        <v>11.1563</v>
      </c>
      <c r="IE962" t="s">
        <v>5</v>
      </c>
      <c r="IF962">
        <v>2.8281000000000001</v>
      </c>
      <c r="IG962">
        <v>6.2716000000000003</v>
      </c>
      <c r="IH962">
        <v>38</v>
      </c>
      <c r="II962" t="s">
        <v>5</v>
      </c>
      <c r="IJ962" t="s">
        <v>5</v>
      </c>
      <c r="IK962" t="s">
        <v>5</v>
      </c>
      <c r="IL962">
        <v>4</v>
      </c>
      <c r="IM962">
        <v>2.625</v>
      </c>
      <c r="IN962">
        <v>32.4099</v>
      </c>
      <c r="IO962">
        <v>9.875</v>
      </c>
      <c r="IP962" t="s">
        <v>5</v>
      </c>
      <c r="IQ962" t="s">
        <v>5</v>
      </c>
      <c r="IR962">
        <v>9.9773999999999994</v>
      </c>
      <c r="IS962" t="s">
        <v>5</v>
      </c>
      <c r="IT962" t="s">
        <v>5</v>
      </c>
      <c r="IU962" t="s">
        <v>5</v>
      </c>
      <c r="IV962">
        <v>9.9062999999999999</v>
      </c>
      <c r="IW962" t="s">
        <v>5</v>
      </c>
      <c r="IX962">
        <v>6.125</v>
      </c>
      <c r="IY962">
        <v>6.125</v>
      </c>
      <c r="IZ962">
        <v>4.1074000000000002</v>
      </c>
      <c r="JA962">
        <v>1.75</v>
      </c>
      <c r="JB962">
        <v>10.125</v>
      </c>
      <c r="JC962" t="s">
        <v>5</v>
      </c>
      <c r="JD962">
        <v>13.458299999999999</v>
      </c>
      <c r="JE962" t="s">
        <v>5</v>
      </c>
      <c r="JF962">
        <v>25.75</v>
      </c>
      <c r="JG962">
        <v>19.3125</v>
      </c>
      <c r="JH962" t="s">
        <v>5</v>
      </c>
      <c r="JI962" t="s">
        <v>5</v>
      </c>
      <c r="JJ962">
        <v>8.1943999999999999</v>
      </c>
      <c r="JK962">
        <v>5.75</v>
      </c>
      <c r="JL962">
        <v>23.0276</v>
      </c>
      <c r="JM962" t="s">
        <v>5</v>
      </c>
      <c r="JN962" t="s">
        <v>5</v>
      </c>
      <c r="JO962">
        <v>10.7813</v>
      </c>
      <c r="JP962">
        <v>2.6406000000000001</v>
      </c>
      <c r="JQ962">
        <v>5.25</v>
      </c>
      <c r="JR962">
        <v>0.8357</v>
      </c>
      <c r="JS962">
        <v>7.875</v>
      </c>
      <c r="JT962">
        <v>10.6023</v>
      </c>
      <c r="JU962" t="s">
        <v>5</v>
      </c>
      <c r="JV962">
        <v>10.5625</v>
      </c>
      <c r="JW962">
        <v>3.9393000000000002</v>
      </c>
      <c r="JX962" t="s">
        <v>5</v>
      </c>
      <c r="JY962">
        <v>8.2576999999999998</v>
      </c>
      <c r="JZ962">
        <v>7.6875</v>
      </c>
      <c r="KA962" t="s">
        <v>5</v>
      </c>
      <c r="KB962">
        <v>12</v>
      </c>
      <c r="KC962" t="s">
        <v>5</v>
      </c>
      <c r="KD962">
        <v>22.625</v>
      </c>
      <c r="KE962" t="s">
        <v>5</v>
      </c>
      <c r="KF962">
        <v>2.4687999999999999</v>
      </c>
      <c r="KG962">
        <v>10.583299999999999</v>
      </c>
      <c r="KH962">
        <v>6.8148</v>
      </c>
      <c r="KI962" t="s">
        <v>5</v>
      </c>
      <c r="KJ962" t="s">
        <v>5</v>
      </c>
      <c r="KK962" t="s">
        <v>5</v>
      </c>
      <c r="KL962" t="s">
        <v>5</v>
      </c>
      <c r="KM962">
        <v>10.1875</v>
      </c>
      <c r="KN962" t="s">
        <v>5</v>
      </c>
      <c r="KO962" t="s">
        <v>5</v>
      </c>
      <c r="KP962" t="s">
        <v>5</v>
      </c>
      <c r="KQ962">
        <v>13.6228</v>
      </c>
      <c r="KR962">
        <v>13.563000000000001</v>
      </c>
      <c r="KS962">
        <v>2.1070000000000002</v>
      </c>
      <c r="KT962" t="s">
        <v>5</v>
      </c>
      <c r="KU962" t="s">
        <v>5</v>
      </c>
      <c r="KV962" t="s">
        <v>5</v>
      </c>
      <c r="KW962">
        <v>3.9765999999999999</v>
      </c>
      <c r="KX962" t="s">
        <v>5</v>
      </c>
      <c r="KY962">
        <v>12.1875</v>
      </c>
      <c r="KZ962" t="s">
        <v>5</v>
      </c>
      <c r="LA962" t="s">
        <v>5</v>
      </c>
      <c r="LB962" t="s">
        <v>5</v>
      </c>
      <c r="LC962" t="s">
        <v>5</v>
      </c>
      <c r="LD962">
        <v>15.020799999999999</v>
      </c>
      <c r="LE962">
        <v>26.283000000000001</v>
      </c>
      <c r="LF962">
        <v>6.3E-2</v>
      </c>
      <c r="LG962">
        <v>3.7419000000000002</v>
      </c>
      <c r="LH962" t="s">
        <v>5</v>
      </c>
      <c r="LI962" t="s">
        <v>5</v>
      </c>
      <c r="LJ962">
        <v>15.084199999999999</v>
      </c>
      <c r="LK962">
        <v>6.1464999999999996</v>
      </c>
      <c r="LL962">
        <v>8.1974</v>
      </c>
      <c r="LM962" t="s">
        <v>5</v>
      </c>
      <c r="LN962">
        <v>2.2694999999999999</v>
      </c>
      <c r="LO962">
        <v>58.955199999999998</v>
      </c>
      <c r="LP962" t="s">
        <v>5</v>
      </c>
      <c r="LQ962" t="s">
        <v>5</v>
      </c>
      <c r="LR962" t="s">
        <v>5</v>
      </c>
      <c r="LS962">
        <v>2.3906000000000001</v>
      </c>
      <c r="LT962" t="s">
        <v>5</v>
      </c>
      <c r="LU962" t="s">
        <v>5</v>
      </c>
      <c r="LV962" t="s">
        <v>5</v>
      </c>
      <c r="LW962" t="s">
        <v>5</v>
      </c>
      <c r="LX962">
        <v>19.625</v>
      </c>
      <c r="LY962">
        <v>40.161000000000001</v>
      </c>
      <c r="LZ962" t="s">
        <v>5</v>
      </c>
      <c r="MA962">
        <v>6.7294</v>
      </c>
      <c r="MB962">
        <v>1.6640999999999999</v>
      </c>
      <c r="MC962">
        <v>1.9531000000000001</v>
      </c>
      <c r="MD962" t="s">
        <v>5</v>
      </c>
      <c r="ME962">
        <v>17.010000000000002</v>
      </c>
      <c r="MF962" t="s">
        <v>5</v>
      </c>
      <c r="MG962" t="s">
        <v>5</v>
      </c>
      <c r="MH962" t="s">
        <v>5</v>
      </c>
      <c r="MI962">
        <v>23</v>
      </c>
      <c r="MJ962" t="s">
        <v>5</v>
      </c>
      <c r="MK962">
        <v>10.1875</v>
      </c>
      <c r="ML962">
        <v>11.4375</v>
      </c>
      <c r="MM962" t="s">
        <v>5</v>
      </c>
      <c r="MN962" t="s">
        <v>5</v>
      </c>
      <c r="MO962" t="s">
        <v>5</v>
      </c>
      <c r="MP962" t="s">
        <v>5</v>
      </c>
      <c r="MQ962" t="s">
        <v>5</v>
      </c>
      <c r="MR962" t="s">
        <v>5</v>
      </c>
      <c r="MS962">
        <v>2.3704000000000001</v>
      </c>
      <c r="MT962">
        <v>4.7328999999999999</v>
      </c>
      <c r="MU962">
        <v>5.4062999999999999</v>
      </c>
      <c r="MV962" t="s">
        <v>5</v>
      </c>
      <c r="MW962">
        <v>2.875</v>
      </c>
      <c r="MX962">
        <v>10.192</v>
      </c>
      <c r="MY962" t="s">
        <v>5</v>
      </c>
      <c r="MZ962">
        <v>2.8422000000000001</v>
      </c>
      <c r="NA962">
        <v>1.1639999999999999</v>
      </c>
      <c r="NB962">
        <v>5.4105999999999996</v>
      </c>
      <c r="NC962">
        <v>13.427899999999999</v>
      </c>
      <c r="ND962">
        <v>18.0625</v>
      </c>
      <c r="NE962" t="s">
        <v>5</v>
      </c>
      <c r="NF962">
        <v>5.2603999999999997</v>
      </c>
      <c r="NG962" t="s">
        <v>5</v>
      </c>
      <c r="NH962">
        <v>11.9375</v>
      </c>
      <c r="NI962">
        <v>3.125</v>
      </c>
      <c r="NJ962">
        <v>10.037000000000001</v>
      </c>
      <c r="NK962">
        <v>4.6562999999999999</v>
      </c>
      <c r="NL962" t="s">
        <v>5</v>
      </c>
      <c r="NM962">
        <v>9.9375</v>
      </c>
      <c r="NN962" t="s">
        <v>5</v>
      </c>
      <c r="NO962" t="s">
        <v>5</v>
      </c>
      <c r="NP962">
        <v>30</v>
      </c>
      <c r="NQ962" t="s">
        <v>5</v>
      </c>
      <c r="NR962">
        <v>24.75</v>
      </c>
      <c r="NS962">
        <v>16.937999999999999</v>
      </c>
      <c r="NT962">
        <v>14.151</v>
      </c>
      <c r="NU962" t="s">
        <v>5</v>
      </c>
      <c r="NV962" t="s">
        <v>5</v>
      </c>
      <c r="NW962" t="s">
        <v>5</v>
      </c>
      <c r="NX962" t="s">
        <v>5</v>
      </c>
      <c r="NY962">
        <v>30.25</v>
      </c>
      <c r="NZ962" t="s">
        <v>5</v>
      </c>
      <c r="OA962" t="s">
        <v>5</v>
      </c>
      <c r="OB962" t="s">
        <v>5</v>
      </c>
      <c r="OC962">
        <v>2.3075999999999999</v>
      </c>
      <c r="OD962" t="s">
        <v>5</v>
      </c>
      <c r="OE962">
        <v>11.8125</v>
      </c>
      <c r="OF962" t="s">
        <v>5</v>
      </c>
      <c r="OG962" t="s">
        <v>5</v>
      </c>
      <c r="OH962">
        <v>16.375</v>
      </c>
      <c r="OI962" t="s">
        <v>5</v>
      </c>
      <c r="OJ962">
        <v>2.1354000000000002</v>
      </c>
      <c r="OK962">
        <v>3.4239000000000002</v>
      </c>
      <c r="OL962" t="s">
        <v>5</v>
      </c>
      <c r="OM962" t="s">
        <v>5</v>
      </c>
      <c r="ON962" t="s">
        <v>5</v>
      </c>
      <c r="OO962">
        <v>2.2387000000000001</v>
      </c>
      <c r="OP962" t="s">
        <v>5</v>
      </c>
      <c r="OQ962">
        <v>0.43359999999999999</v>
      </c>
      <c r="OR962" t="s">
        <v>5</v>
      </c>
      <c r="OS962">
        <v>31.375</v>
      </c>
      <c r="OT962" t="s">
        <v>5</v>
      </c>
      <c r="OU962">
        <v>0.76949999999999996</v>
      </c>
      <c r="OV962">
        <v>1.6234999999999999</v>
      </c>
      <c r="OW962" t="s">
        <v>5</v>
      </c>
      <c r="OX962">
        <v>16.875</v>
      </c>
      <c r="OY962">
        <v>2.5629999999999997</v>
      </c>
      <c r="OZ962">
        <v>23.542000000000002</v>
      </c>
      <c r="PA962">
        <v>14.7941</v>
      </c>
      <c r="PB962" t="s">
        <v>5</v>
      </c>
      <c r="PC962">
        <v>27.75</v>
      </c>
      <c r="PD962">
        <v>11.9375</v>
      </c>
      <c r="PE962">
        <v>13.5129</v>
      </c>
      <c r="PF962" t="s">
        <v>5</v>
      </c>
      <c r="PG962">
        <v>8.609</v>
      </c>
      <c r="PH962" t="s">
        <v>5</v>
      </c>
      <c r="PI962" t="s">
        <v>5</v>
      </c>
      <c r="PJ962" t="s">
        <v>5</v>
      </c>
      <c r="PK962" t="s">
        <v>5</v>
      </c>
      <c r="PL962" t="s">
        <v>5</v>
      </c>
      <c r="PM962">
        <v>21.062999999999999</v>
      </c>
      <c r="PN962">
        <v>1.8332999999999999</v>
      </c>
      <c r="PO962" t="s">
        <v>5</v>
      </c>
      <c r="PP962" t="s">
        <v>5</v>
      </c>
      <c r="PQ962">
        <v>7.25</v>
      </c>
      <c r="PR962">
        <v>22.625</v>
      </c>
      <c r="PS962" t="s">
        <v>5</v>
      </c>
      <c r="PT962" t="s">
        <v>5</v>
      </c>
      <c r="PU962" t="s">
        <v>5</v>
      </c>
      <c r="PV962">
        <v>10.3125</v>
      </c>
      <c r="PW962" t="s">
        <v>5</v>
      </c>
      <c r="PX962">
        <v>5.5625</v>
      </c>
      <c r="PY962">
        <v>3.7343999999999999</v>
      </c>
      <c r="PZ962">
        <v>0.87890000000000001</v>
      </c>
      <c r="QA962">
        <v>16.036999999999999</v>
      </c>
      <c r="QB962" t="s">
        <v>5</v>
      </c>
      <c r="QC962" t="s">
        <v>5</v>
      </c>
      <c r="QD962">
        <v>3.7343999999999999</v>
      </c>
      <c r="QE962">
        <v>22.625</v>
      </c>
      <c r="QF962" t="s">
        <v>5</v>
      </c>
      <c r="QG962" t="s">
        <v>5</v>
      </c>
      <c r="QH962" t="s">
        <v>5</v>
      </c>
      <c r="QI962" t="s">
        <v>5</v>
      </c>
      <c r="QJ962" t="s">
        <v>5</v>
      </c>
      <c r="QK962">
        <v>14.375</v>
      </c>
      <c r="QL962" t="s">
        <v>5</v>
      </c>
      <c r="QM962" t="s">
        <v>5</v>
      </c>
      <c r="QN962" t="s">
        <v>5</v>
      </c>
      <c r="QO962">
        <v>13.416</v>
      </c>
      <c r="QP962">
        <v>1.9531000000000001</v>
      </c>
      <c r="QQ962" t="s">
        <v>5</v>
      </c>
      <c r="QR962">
        <v>3.641</v>
      </c>
      <c r="QS962">
        <v>29.1875</v>
      </c>
      <c r="QT962">
        <v>11.0983</v>
      </c>
      <c r="QU962" t="s">
        <v>5</v>
      </c>
      <c r="QV962" t="s">
        <v>5</v>
      </c>
      <c r="QW962">
        <v>3.7797999999999998</v>
      </c>
      <c r="QX962">
        <v>7.1719999999999997</v>
      </c>
      <c r="QY962" t="s">
        <v>5</v>
      </c>
      <c r="QZ962">
        <v>2.6273</v>
      </c>
      <c r="RA962">
        <v>5.4562999999999997</v>
      </c>
      <c r="RB962" t="s">
        <v>5</v>
      </c>
      <c r="RC962" t="s">
        <v>5</v>
      </c>
      <c r="RD962">
        <v>15.417</v>
      </c>
      <c r="RE962">
        <v>12.8634</v>
      </c>
      <c r="RF962" t="s">
        <v>5</v>
      </c>
      <c r="RG962" t="s">
        <v>5</v>
      </c>
      <c r="RH962">
        <v>5</v>
      </c>
      <c r="RI962">
        <v>8.0913000000000004</v>
      </c>
      <c r="RJ962">
        <v>28.346900000000002</v>
      </c>
      <c r="RK962" t="s">
        <v>5</v>
      </c>
      <c r="RL962" t="s">
        <v>5</v>
      </c>
      <c r="RM962" t="s">
        <v>5</v>
      </c>
      <c r="RN962" t="s">
        <v>5</v>
      </c>
      <c r="RO962">
        <v>14.375</v>
      </c>
      <c r="RP962">
        <v>23.875</v>
      </c>
      <c r="RQ962">
        <v>6.625</v>
      </c>
      <c r="RR962">
        <v>65.875</v>
      </c>
      <c r="RS962" t="s">
        <v>5</v>
      </c>
      <c r="RT962">
        <v>12.125</v>
      </c>
      <c r="RU962">
        <v>7.4493</v>
      </c>
      <c r="RV962">
        <v>12.9375</v>
      </c>
      <c r="RW962" t="s">
        <v>5</v>
      </c>
      <c r="RX962" t="s">
        <v>5</v>
      </c>
      <c r="RY962" t="s">
        <v>5</v>
      </c>
      <c r="RZ962">
        <v>16.6264</v>
      </c>
      <c r="SA962" t="s">
        <v>5</v>
      </c>
      <c r="SB962" t="s">
        <v>5</v>
      </c>
      <c r="SC962" t="s">
        <v>5</v>
      </c>
      <c r="SD962">
        <v>3.6771000000000003</v>
      </c>
      <c r="SE962">
        <v>16.3125</v>
      </c>
      <c r="SF962">
        <v>5.75</v>
      </c>
      <c r="SG962">
        <v>32.383499999999998</v>
      </c>
      <c r="SH962" t="s">
        <v>5</v>
      </c>
      <c r="SI962" t="s">
        <v>5</v>
      </c>
      <c r="SJ962" t="s">
        <v>5</v>
      </c>
      <c r="SK962">
        <v>8.8332999999999995</v>
      </c>
      <c r="SL962">
        <v>10.5625</v>
      </c>
      <c r="SM962" t="s">
        <v>5</v>
      </c>
      <c r="SN962" t="s">
        <v>5</v>
      </c>
    </row>
    <row r="963" spans="1:508" x14ac:dyDescent="0.3">
      <c r="A963">
        <f t="shared" si="14"/>
        <v>253</v>
      </c>
      <c r="B963" s="3">
        <v>34212</v>
      </c>
      <c r="C963" t="s">
        <v>5</v>
      </c>
      <c r="D963" t="s">
        <v>5</v>
      </c>
      <c r="E963" t="s">
        <v>5</v>
      </c>
      <c r="F963">
        <v>0.94599999999999995</v>
      </c>
      <c r="G963" t="s">
        <v>5</v>
      </c>
      <c r="H963" t="s">
        <v>5</v>
      </c>
      <c r="I963">
        <v>3.875</v>
      </c>
      <c r="J963">
        <v>5.8179999999999996</v>
      </c>
      <c r="K963" t="s">
        <v>5</v>
      </c>
      <c r="L963">
        <v>2.69</v>
      </c>
      <c r="M963" t="s">
        <v>5</v>
      </c>
      <c r="N963">
        <v>10.3782</v>
      </c>
      <c r="O963" t="s">
        <v>5</v>
      </c>
      <c r="P963" t="s">
        <v>5</v>
      </c>
      <c r="Q963">
        <v>6.3125</v>
      </c>
      <c r="R963" t="s">
        <v>5</v>
      </c>
      <c r="S963">
        <v>38.75</v>
      </c>
      <c r="T963" t="s">
        <v>5</v>
      </c>
      <c r="U963">
        <v>2.75</v>
      </c>
      <c r="V963" t="s">
        <v>5</v>
      </c>
      <c r="W963">
        <v>256.48430000000002</v>
      </c>
      <c r="X963" t="s">
        <v>5</v>
      </c>
      <c r="Y963" t="s">
        <v>5</v>
      </c>
      <c r="Z963">
        <v>7.875</v>
      </c>
      <c r="AA963" t="s">
        <v>5</v>
      </c>
      <c r="AB963" t="s">
        <v>5</v>
      </c>
      <c r="AC963" t="s">
        <v>5</v>
      </c>
      <c r="AD963">
        <v>3.2812999999999999</v>
      </c>
      <c r="AE963">
        <v>15.5</v>
      </c>
      <c r="AF963" t="s">
        <v>5</v>
      </c>
      <c r="AG963" t="s">
        <v>5</v>
      </c>
      <c r="AH963">
        <v>2.2422</v>
      </c>
      <c r="AI963" t="s">
        <v>5</v>
      </c>
      <c r="AJ963" t="s">
        <v>5</v>
      </c>
      <c r="AK963" t="s">
        <v>5</v>
      </c>
      <c r="AL963">
        <v>4.625</v>
      </c>
      <c r="AM963" t="s">
        <v>5</v>
      </c>
      <c r="AN963" t="s">
        <v>5</v>
      </c>
      <c r="AO963" t="s">
        <v>5</v>
      </c>
      <c r="AP963" t="s">
        <v>5</v>
      </c>
      <c r="AQ963" t="s">
        <v>5</v>
      </c>
      <c r="AR963" t="s">
        <v>5</v>
      </c>
      <c r="AS963">
        <v>16.443999999999999</v>
      </c>
      <c r="AT963" t="s">
        <v>5</v>
      </c>
      <c r="AU963">
        <v>13.7446</v>
      </c>
      <c r="AV963">
        <v>20.108000000000001</v>
      </c>
      <c r="AW963" t="s">
        <v>5</v>
      </c>
      <c r="AX963" t="s">
        <v>5</v>
      </c>
      <c r="AY963" t="s">
        <v>5</v>
      </c>
      <c r="AZ963" t="s">
        <v>5</v>
      </c>
      <c r="BA963">
        <v>20.25</v>
      </c>
      <c r="BB963" t="s">
        <v>5</v>
      </c>
      <c r="BC963" t="s">
        <v>5</v>
      </c>
      <c r="BD963" t="s">
        <v>5</v>
      </c>
      <c r="BE963">
        <v>13</v>
      </c>
      <c r="BF963" t="s">
        <v>5</v>
      </c>
      <c r="BG963">
        <v>8.3065999999999995</v>
      </c>
      <c r="BH963">
        <v>26.812999999999999</v>
      </c>
      <c r="BI963">
        <v>19.812999999999999</v>
      </c>
      <c r="BJ963">
        <v>12.875</v>
      </c>
      <c r="BK963">
        <v>6.4618000000000002</v>
      </c>
      <c r="BL963">
        <v>1.8980999999999999</v>
      </c>
      <c r="BM963">
        <v>9.1880000000000006</v>
      </c>
      <c r="BN963">
        <v>5.0556000000000001</v>
      </c>
      <c r="BO963">
        <v>2.8266999999999998</v>
      </c>
      <c r="BP963">
        <v>0.80600000000000005</v>
      </c>
      <c r="BQ963">
        <v>7.0721999999999996</v>
      </c>
      <c r="BR963" t="s">
        <v>5</v>
      </c>
      <c r="BS963">
        <v>27.5</v>
      </c>
      <c r="BT963" t="s">
        <v>5</v>
      </c>
      <c r="BU963">
        <v>1.9609000000000001</v>
      </c>
      <c r="BV963">
        <v>13.3546</v>
      </c>
      <c r="BW963" t="s">
        <v>5</v>
      </c>
      <c r="BX963" t="s">
        <v>5</v>
      </c>
      <c r="BY963">
        <v>3.3125</v>
      </c>
      <c r="BZ963">
        <v>3.2031000000000001</v>
      </c>
      <c r="CA963" t="s">
        <v>5</v>
      </c>
      <c r="CB963">
        <v>68.528400000000005</v>
      </c>
      <c r="CC963">
        <v>9.4351000000000003</v>
      </c>
      <c r="CD963" t="s">
        <v>5</v>
      </c>
      <c r="CE963">
        <v>10.2813</v>
      </c>
      <c r="CF963">
        <v>11.583</v>
      </c>
      <c r="CG963" t="s">
        <v>5</v>
      </c>
      <c r="CH963" t="s">
        <v>5</v>
      </c>
      <c r="CI963" t="s">
        <v>5</v>
      </c>
      <c r="CJ963">
        <v>10.4688</v>
      </c>
      <c r="CK963" t="s">
        <v>5</v>
      </c>
      <c r="CL963" t="s">
        <v>5</v>
      </c>
      <c r="CM963" t="s">
        <v>5</v>
      </c>
      <c r="CN963">
        <v>1.8437999999999999</v>
      </c>
      <c r="CO963" t="s">
        <v>5</v>
      </c>
      <c r="CP963" t="s">
        <v>5</v>
      </c>
      <c r="CQ963">
        <v>2.0104000000000002</v>
      </c>
      <c r="CR963" t="s">
        <v>5</v>
      </c>
      <c r="CS963" t="s">
        <v>5</v>
      </c>
      <c r="CT963">
        <v>7.1943999999999999</v>
      </c>
      <c r="CU963">
        <v>15.9741</v>
      </c>
      <c r="CV963">
        <v>6.5</v>
      </c>
      <c r="CW963">
        <v>13.125</v>
      </c>
      <c r="CX963">
        <v>19.333300000000001</v>
      </c>
      <c r="CY963">
        <v>3.5</v>
      </c>
      <c r="CZ963" t="s">
        <v>5</v>
      </c>
      <c r="DA963" t="s">
        <v>5</v>
      </c>
      <c r="DB963">
        <v>10.359</v>
      </c>
      <c r="DC963">
        <v>27.125</v>
      </c>
      <c r="DD963" t="s">
        <v>5</v>
      </c>
      <c r="DE963">
        <v>19.143899999999999</v>
      </c>
      <c r="DF963" t="s">
        <v>5</v>
      </c>
      <c r="DG963">
        <v>2.125</v>
      </c>
      <c r="DH963">
        <v>0.60929999999999995</v>
      </c>
      <c r="DI963">
        <v>12.483000000000001</v>
      </c>
      <c r="DJ963" t="s">
        <v>5</v>
      </c>
      <c r="DK963" t="s">
        <v>5</v>
      </c>
      <c r="DL963">
        <v>18.902100000000001</v>
      </c>
      <c r="DM963" t="s">
        <v>5</v>
      </c>
      <c r="DN963" t="s">
        <v>5</v>
      </c>
      <c r="DO963" t="s">
        <v>5</v>
      </c>
      <c r="DP963">
        <v>1.3264</v>
      </c>
      <c r="DQ963" t="s">
        <v>5</v>
      </c>
      <c r="DR963">
        <v>9.75</v>
      </c>
      <c r="DS963">
        <v>13.166700000000001</v>
      </c>
      <c r="DT963" t="s">
        <v>5</v>
      </c>
      <c r="DU963" t="s">
        <v>5</v>
      </c>
      <c r="DV963" t="s">
        <v>5</v>
      </c>
      <c r="DW963">
        <v>10.1638</v>
      </c>
      <c r="DX963">
        <v>23.281300000000002</v>
      </c>
      <c r="DY963" t="s">
        <v>5</v>
      </c>
      <c r="DZ963">
        <v>23.9375</v>
      </c>
      <c r="EA963" t="s">
        <v>5</v>
      </c>
      <c r="EB963">
        <v>27.863199999999999</v>
      </c>
      <c r="EC963">
        <v>12.145799999999999</v>
      </c>
      <c r="ED963" t="s">
        <v>5</v>
      </c>
      <c r="EE963" t="s">
        <v>5</v>
      </c>
      <c r="EF963" t="s">
        <v>5</v>
      </c>
      <c r="EG963" t="s">
        <v>5</v>
      </c>
      <c r="EH963">
        <v>1.6816</v>
      </c>
      <c r="EI963">
        <v>12.8683</v>
      </c>
      <c r="EJ963" t="s">
        <v>5</v>
      </c>
      <c r="EK963" t="s">
        <v>5</v>
      </c>
      <c r="EL963" t="s">
        <v>5</v>
      </c>
      <c r="EM963" t="s">
        <v>5</v>
      </c>
      <c r="EN963" t="s">
        <v>5</v>
      </c>
      <c r="EO963">
        <v>8.7673000000000005</v>
      </c>
      <c r="EP963" t="s">
        <v>5</v>
      </c>
      <c r="EQ963">
        <v>10.4998</v>
      </c>
      <c r="ER963" t="s">
        <v>5</v>
      </c>
      <c r="ES963">
        <v>35.75</v>
      </c>
      <c r="ET963">
        <v>37.006399999999999</v>
      </c>
      <c r="EU963" t="s">
        <v>5</v>
      </c>
      <c r="EV963" t="s">
        <v>5</v>
      </c>
      <c r="EW963" t="s">
        <v>5</v>
      </c>
      <c r="EX963">
        <v>8.6562999999999999</v>
      </c>
      <c r="EY963" t="s">
        <v>5</v>
      </c>
      <c r="EZ963">
        <v>5.5312999999999999</v>
      </c>
      <c r="FA963">
        <v>36.75</v>
      </c>
      <c r="FB963">
        <v>6.3</v>
      </c>
      <c r="FC963">
        <v>25.25</v>
      </c>
      <c r="FD963" t="s">
        <v>5</v>
      </c>
      <c r="FE963" t="s">
        <v>5</v>
      </c>
      <c r="FF963">
        <v>15.3125</v>
      </c>
      <c r="FG963">
        <v>6.2812999999999999</v>
      </c>
      <c r="FH963" t="s">
        <v>5</v>
      </c>
      <c r="FI963">
        <v>14.375</v>
      </c>
      <c r="FJ963">
        <v>27.375</v>
      </c>
      <c r="FK963" t="s">
        <v>5</v>
      </c>
      <c r="FL963" t="s">
        <v>5</v>
      </c>
      <c r="FM963">
        <v>10.7378</v>
      </c>
      <c r="FN963">
        <v>39.625</v>
      </c>
      <c r="FO963">
        <v>36.75</v>
      </c>
      <c r="FP963" t="s">
        <v>5</v>
      </c>
      <c r="FQ963" t="s">
        <v>5</v>
      </c>
      <c r="FR963">
        <v>0.82809999999999995</v>
      </c>
      <c r="FS963" t="s">
        <v>5</v>
      </c>
      <c r="FT963" t="s">
        <v>5</v>
      </c>
      <c r="FU963">
        <v>16.2685</v>
      </c>
      <c r="FV963" t="s">
        <v>5</v>
      </c>
      <c r="FW963">
        <v>0.79690000000000005</v>
      </c>
      <c r="FX963" t="s">
        <v>5</v>
      </c>
      <c r="FY963" t="s">
        <v>5</v>
      </c>
      <c r="FZ963" t="s">
        <v>5</v>
      </c>
      <c r="GA963">
        <v>14.9375</v>
      </c>
      <c r="GB963" t="s">
        <v>5</v>
      </c>
      <c r="GC963" t="s">
        <v>5</v>
      </c>
      <c r="GD963" t="s">
        <v>5</v>
      </c>
      <c r="GE963">
        <v>1.5369999999999999</v>
      </c>
      <c r="GF963">
        <v>10.5185</v>
      </c>
      <c r="GG963">
        <v>1.2187999999999999</v>
      </c>
      <c r="GH963" t="s">
        <v>5</v>
      </c>
      <c r="GI963" t="s">
        <v>5</v>
      </c>
      <c r="GJ963">
        <v>5.7557</v>
      </c>
      <c r="GK963" t="s">
        <v>5</v>
      </c>
      <c r="GL963" t="s">
        <v>5</v>
      </c>
      <c r="GM963" t="s">
        <v>5</v>
      </c>
      <c r="GN963">
        <v>27.5</v>
      </c>
      <c r="GO963" t="s">
        <v>5</v>
      </c>
      <c r="GP963" t="s">
        <v>5</v>
      </c>
      <c r="GQ963" t="s">
        <v>5</v>
      </c>
      <c r="GR963">
        <v>11.859</v>
      </c>
      <c r="GS963">
        <v>7.8701999999999996</v>
      </c>
      <c r="GT963">
        <v>0.46089999999999998</v>
      </c>
      <c r="GU963">
        <v>12.8222</v>
      </c>
      <c r="GV963">
        <v>11.0783</v>
      </c>
      <c r="GW963">
        <v>8.75</v>
      </c>
      <c r="GX963" t="s">
        <v>5</v>
      </c>
      <c r="GY963" t="s">
        <v>5</v>
      </c>
      <c r="GZ963" t="s">
        <v>5</v>
      </c>
      <c r="HA963">
        <v>24.833300000000001</v>
      </c>
      <c r="HB963" t="s">
        <v>5</v>
      </c>
      <c r="HC963">
        <v>4.2407000000000004</v>
      </c>
      <c r="HD963" t="s">
        <v>5</v>
      </c>
      <c r="HE963" t="s">
        <v>5</v>
      </c>
      <c r="HF963">
        <v>28.312999999999999</v>
      </c>
      <c r="HG963">
        <v>9.6790000000000003</v>
      </c>
      <c r="HH963" t="s">
        <v>5</v>
      </c>
      <c r="HI963">
        <v>12.5367</v>
      </c>
      <c r="HJ963" t="s">
        <v>5</v>
      </c>
      <c r="HK963" t="s">
        <v>5</v>
      </c>
      <c r="HL963">
        <v>9.4719999999999995</v>
      </c>
      <c r="HM963">
        <v>17.625</v>
      </c>
      <c r="HN963" t="s">
        <v>5</v>
      </c>
      <c r="HO963" t="s">
        <v>5</v>
      </c>
      <c r="HP963" t="s">
        <v>5</v>
      </c>
      <c r="HQ963" t="s">
        <v>5</v>
      </c>
      <c r="HR963">
        <v>5.375</v>
      </c>
      <c r="HS963">
        <v>0.5</v>
      </c>
      <c r="HT963">
        <v>17.790500000000002</v>
      </c>
      <c r="HU963">
        <v>6.5667</v>
      </c>
      <c r="HV963" t="s">
        <v>5</v>
      </c>
      <c r="HW963">
        <v>3.2829000000000002</v>
      </c>
      <c r="HX963">
        <v>10.0625</v>
      </c>
      <c r="HY963">
        <v>2.6875</v>
      </c>
      <c r="HZ963" t="s">
        <v>5</v>
      </c>
      <c r="IA963">
        <v>7.5487000000000002</v>
      </c>
      <c r="IB963">
        <v>12.125</v>
      </c>
      <c r="IC963">
        <v>12.625</v>
      </c>
      <c r="ID963">
        <v>11.4375</v>
      </c>
      <c r="IE963" t="s">
        <v>5</v>
      </c>
      <c r="IF963">
        <v>2.8281000000000001</v>
      </c>
      <c r="IG963">
        <v>6.2469000000000001</v>
      </c>
      <c r="IH963">
        <v>38.417000000000002</v>
      </c>
      <c r="II963" t="s">
        <v>5</v>
      </c>
      <c r="IJ963" t="s">
        <v>5</v>
      </c>
      <c r="IK963" t="s">
        <v>5</v>
      </c>
      <c r="IL963">
        <v>4.0156000000000001</v>
      </c>
      <c r="IM963">
        <v>2.6040000000000001</v>
      </c>
      <c r="IN963">
        <v>32.101799999999997</v>
      </c>
      <c r="IO963">
        <v>9.9167000000000005</v>
      </c>
      <c r="IP963" t="s">
        <v>5</v>
      </c>
      <c r="IQ963" t="s">
        <v>5</v>
      </c>
      <c r="IR963">
        <v>10.043900000000001</v>
      </c>
      <c r="IS963" t="s">
        <v>5</v>
      </c>
      <c r="IT963" t="s">
        <v>5</v>
      </c>
      <c r="IU963" t="s">
        <v>5</v>
      </c>
      <c r="IV963">
        <v>10.0625</v>
      </c>
      <c r="IW963" t="s">
        <v>5</v>
      </c>
      <c r="IX963">
        <v>6.125</v>
      </c>
      <c r="IY963">
        <v>6</v>
      </c>
      <c r="IZ963">
        <v>4.1750999999999996</v>
      </c>
      <c r="JA963">
        <v>1.75</v>
      </c>
      <c r="JB963">
        <v>10.1875</v>
      </c>
      <c r="JC963" t="s">
        <v>5</v>
      </c>
      <c r="JD963">
        <v>13.541700000000001</v>
      </c>
      <c r="JE963" t="s">
        <v>5</v>
      </c>
      <c r="JF963">
        <v>26</v>
      </c>
      <c r="JG963">
        <v>19.4375</v>
      </c>
      <c r="JH963" t="s">
        <v>5</v>
      </c>
      <c r="JI963" t="s">
        <v>5</v>
      </c>
      <c r="JJ963">
        <v>8.2222000000000008</v>
      </c>
      <c r="JK963">
        <v>5.5</v>
      </c>
      <c r="JL963">
        <v>23.086500000000001</v>
      </c>
      <c r="JM963" t="s">
        <v>5</v>
      </c>
      <c r="JN963" t="s">
        <v>5</v>
      </c>
      <c r="JO963">
        <v>10.8438</v>
      </c>
      <c r="JP963">
        <v>2.6406000000000001</v>
      </c>
      <c r="JQ963">
        <v>5.25</v>
      </c>
      <c r="JR963">
        <v>0.8357</v>
      </c>
      <c r="JS963">
        <v>7.7708000000000004</v>
      </c>
      <c r="JT963">
        <v>10.834</v>
      </c>
      <c r="JU963" t="s">
        <v>5</v>
      </c>
      <c r="JV963">
        <v>10.4688</v>
      </c>
      <c r="JW963">
        <v>3.9393000000000002</v>
      </c>
      <c r="JX963" t="s">
        <v>5</v>
      </c>
      <c r="JY963">
        <v>8.3084000000000007</v>
      </c>
      <c r="JZ963">
        <v>7.6875</v>
      </c>
      <c r="KA963" t="s">
        <v>5</v>
      </c>
      <c r="KB963">
        <v>11.9688</v>
      </c>
      <c r="KC963" t="s">
        <v>5</v>
      </c>
      <c r="KD963">
        <v>23.3125</v>
      </c>
      <c r="KE963" t="s">
        <v>5</v>
      </c>
      <c r="KF963">
        <v>2.5</v>
      </c>
      <c r="KG963">
        <v>10.472200000000001</v>
      </c>
      <c r="KH963">
        <v>6.9382999999999999</v>
      </c>
      <c r="KI963" t="s">
        <v>5</v>
      </c>
      <c r="KJ963" t="s">
        <v>5</v>
      </c>
      <c r="KK963" t="s">
        <v>5</v>
      </c>
      <c r="KL963" t="s">
        <v>5</v>
      </c>
      <c r="KM963">
        <v>10.1875</v>
      </c>
      <c r="KN963" t="s">
        <v>5</v>
      </c>
      <c r="KO963" t="s">
        <v>5</v>
      </c>
      <c r="KP963" t="s">
        <v>5</v>
      </c>
      <c r="KQ963">
        <v>13.732699999999999</v>
      </c>
      <c r="KR963">
        <v>13.438000000000001</v>
      </c>
      <c r="KS963">
        <v>2.0411999999999999</v>
      </c>
      <c r="KT963" t="s">
        <v>5</v>
      </c>
      <c r="KU963" t="s">
        <v>5</v>
      </c>
      <c r="KV963" t="s">
        <v>5</v>
      </c>
      <c r="KW963">
        <v>4.0156000000000001</v>
      </c>
      <c r="KX963" t="s">
        <v>5</v>
      </c>
      <c r="KY963">
        <v>11.9063</v>
      </c>
      <c r="KZ963" t="s">
        <v>5</v>
      </c>
      <c r="LA963" t="s">
        <v>5</v>
      </c>
      <c r="LB963" t="s">
        <v>5</v>
      </c>
      <c r="LC963" t="s">
        <v>5</v>
      </c>
      <c r="LD963">
        <v>15.041700000000001</v>
      </c>
      <c r="LE963">
        <v>26.373000000000001</v>
      </c>
      <c r="LF963">
        <v>6.4000000000000001E-2</v>
      </c>
      <c r="LG963">
        <v>3.7612000000000001</v>
      </c>
      <c r="LH963" t="s">
        <v>5</v>
      </c>
      <c r="LI963" t="s">
        <v>5</v>
      </c>
      <c r="LJ963">
        <v>15.084199999999999</v>
      </c>
      <c r="LK963">
        <v>6.1464999999999996</v>
      </c>
      <c r="LL963">
        <v>8.0677000000000003</v>
      </c>
      <c r="LM963" t="s">
        <v>5</v>
      </c>
      <c r="LN963">
        <v>2.3477000000000001</v>
      </c>
      <c r="LO963">
        <v>58.573300000000003</v>
      </c>
      <c r="LP963" t="s">
        <v>5</v>
      </c>
      <c r="LQ963" t="s">
        <v>5</v>
      </c>
      <c r="LR963" t="s">
        <v>5</v>
      </c>
      <c r="LS963">
        <v>2.4375</v>
      </c>
      <c r="LT963" t="s">
        <v>5</v>
      </c>
      <c r="LU963" t="s">
        <v>5</v>
      </c>
      <c r="LV963" t="s">
        <v>5</v>
      </c>
      <c r="LW963" t="s">
        <v>5</v>
      </c>
      <c r="LX963">
        <v>19.6875</v>
      </c>
      <c r="LY963">
        <v>40.461500000000001</v>
      </c>
      <c r="LZ963" t="s">
        <v>5</v>
      </c>
      <c r="MA963">
        <v>6.7049000000000003</v>
      </c>
      <c r="MB963">
        <v>1.6797</v>
      </c>
      <c r="MC963">
        <v>2.0781000000000001</v>
      </c>
      <c r="MD963" t="s">
        <v>5</v>
      </c>
      <c r="ME963">
        <v>16.838999999999999</v>
      </c>
      <c r="MF963" t="s">
        <v>5</v>
      </c>
      <c r="MG963" t="s">
        <v>5</v>
      </c>
      <c r="MH963" t="s">
        <v>5</v>
      </c>
      <c r="MI963">
        <v>23.291699999999999</v>
      </c>
      <c r="MJ963" t="s">
        <v>5</v>
      </c>
      <c r="MK963">
        <v>10.0625</v>
      </c>
      <c r="ML963">
        <v>11.3438</v>
      </c>
      <c r="MM963" t="s">
        <v>5</v>
      </c>
      <c r="MN963" t="s">
        <v>5</v>
      </c>
      <c r="MO963" t="s">
        <v>5</v>
      </c>
      <c r="MP963" t="s">
        <v>5</v>
      </c>
      <c r="MQ963" t="s">
        <v>5</v>
      </c>
      <c r="MR963" t="s">
        <v>5</v>
      </c>
      <c r="MS963">
        <v>2.3704000000000001</v>
      </c>
      <c r="MT963">
        <v>4.7056000000000004</v>
      </c>
      <c r="MU963">
        <v>5.5312999999999999</v>
      </c>
      <c r="MV963" t="s">
        <v>5</v>
      </c>
      <c r="MW963">
        <v>2.9379999999999997</v>
      </c>
      <c r="MX963">
        <v>10.3119</v>
      </c>
      <c r="MY963" t="s">
        <v>5</v>
      </c>
      <c r="MZ963">
        <v>2.7654000000000001</v>
      </c>
      <c r="NA963">
        <v>1.2169000000000001</v>
      </c>
      <c r="NB963">
        <v>5.4105999999999996</v>
      </c>
      <c r="NC963">
        <v>13.086499999999999</v>
      </c>
      <c r="ND963">
        <v>18</v>
      </c>
      <c r="NE963" t="s">
        <v>5</v>
      </c>
      <c r="NF963">
        <v>5.25</v>
      </c>
      <c r="NG963" t="s">
        <v>5</v>
      </c>
      <c r="NH963">
        <v>12.0938</v>
      </c>
      <c r="NI963">
        <v>3.0625</v>
      </c>
      <c r="NJ963">
        <v>10.0741</v>
      </c>
      <c r="NK963">
        <v>4.6718999999999999</v>
      </c>
      <c r="NL963" t="s">
        <v>5</v>
      </c>
      <c r="NM963">
        <v>9.75</v>
      </c>
      <c r="NN963" t="s">
        <v>5</v>
      </c>
      <c r="NO963" t="s">
        <v>5</v>
      </c>
      <c r="NP963">
        <v>30</v>
      </c>
      <c r="NQ963" t="s">
        <v>5</v>
      </c>
      <c r="NR963">
        <v>24.75</v>
      </c>
      <c r="NS963">
        <v>16.969000000000001</v>
      </c>
      <c r="NT963">
        <v>14.209</v>
      </c>
      <c r="NU963" t="s">
        <v>5</v>
      </c>
      <c r="NV963" t="s">
        <v>5</v>
      </c>
      <c r="NW963" t="s">
        <v>5</v>
      </c>
      <c r="NX963" t="s">
        <v>5</v>
      </c>
      <c r="NY963">
        <v>31</v>
      </c>
      <c r="NZ963" t="s">
        <v>5</v>
      </c>
      <c r="OA963" t="s">
        <v>5</v>
      </c>
      <c r="OB963" t="s">
        <v>5</v>
      </c>
      <c r="OC963">
        <v>2.3841000000000001</v>
      </c>
      <c r="OD963" t="s">
        <v>5</v>
      </c>
      <c r="OE963">
        <v>11.875</v>
      </c>
      <c r="OF963" t="s">
        <v>5</v>
      </c>
      <c r="OG963" t="s">
        <v>5</v>
      </c>
      <c r="OH963">
        <v>16</v>
      </c>
      <c r="OI963" t="s">
        <v>5</v>
      </c>
      <c r="OJ963">
        <v>2.1562999999999999</v>
      </c>
      <c r="OK963">
        <v>3.3909000000000002</v>
      </c>
      <c r="OL963" t="s">
        <v>5</v>
      </c>
      <c r="OM963" t="s">
        <v>5</v>
      </c>
      <c r="ON963" t="s">
        <v>5</v>
      </c>
      <c r="OO963">
        <v>2.2387000000000001</v>
      </c>
      <c r="OP963" t="s">
        <v>5</v>
      </c>
      <c r="OQ963">
        <v>0.43359999999999999</v>
      </c>
      <c r="OR963" t="s">
        <v>5</v>
      </c>
      <c r="OS963">
        <v>31.375</v>
      </c>
      <c r="OT963" t="s">
        <v>5</v>
      </c>
      <c r="OU963">
        <v>0.75780000000000003</v>
      </c>
      <c r="OV963">
        <v>1.6234999999999999</v>
      </c>
      <c r="OW963" t="s">
        <v>5</v>
      </c>
      <c r="OX963">
        <v>17</v>
      </c>
      <c r="OY963">
        <v>2.5629999999999997</v>
      </c>
      <c r="OZ963">
        <v>24.071999999999999</v>
      </c>
      <c r="PA963">
        <v>15.0738</v>
      </c>
      <c r="PB963" t="s">
        <v>5</v>
      </c>
      <c r="PC963">
        <v>28</v>
      </c>
      <c r="PD963">
        <v>12.0625</v>
      </c>
      <c r="PE963">
        <v>13.551</v>
      </c>
      <c r="PF963" t="s">
        <v>5</v>
      </c>
      <c r="PG963">
        <v>8.5939999999999994</v>
      </c>
      <c r="PH963" t="s">
        <v>5</v>
      </c>
      <c r="PI963" t="s">
        <v>5</v>
      </c>
      <c r="PJ963" t="s">
        <v>5</v>
      </c>
      <c r="PK963" t="s">
        <v>5</v>
      </c>
      <c r="PL963" t="s">
        <v>5</v>
      </c>
      <c r="PM963">
        <v>21</v>
      </c>
      <c r="PN963">
        <v>1.7917000000000001</v>
      </c>
      <c r="PO963" t="s">
        <v>5</v>
      </c>
      <c r="PP963" t="s">
        <v>5</v>
      </c>
      <c r="PQ963">
        <v>7.2812999999999999</v>
      </c>
      <c r="PR963">
        <v>22.8125</v>
      </c>
      <c r="PS963" t="s">
        <v>5</v>
      </c>
      <c r="PT963" t="s">
        <v>5</v>
      </c>
      <c r="PU963" t="s">
        <v>5</v>
      </c>
      <c r="PV963">
        <v>10.4375</v>
      </c>
      <c r="PW963" t="s">
        <v>5</v>
      </c>
      <c r="PX963">
        <v>5.5416999999999996</v>
      </c>
      <c r="PY963">
        <v>3.8437999999999999</v>
      </c>
      <c r="PZ963">
        <v>0.88280000000000003</v>
      </c>
      <c r="QA963">
        <v>16.068999999999999</v>
      </c>
      <c r="QB963" t="s">
        <v>5</v>
      </c>
      <c r="QC963" t="s">
        <v>5</v>
      </c>
      <c r="QD963">
        <v>3.7656000000000001</v>
      </c>
      <c r="QE963">
        <v>22.780999999999999</v>
      </c>
      <c r="QF963" t="s">
        <v>5</v>
      </c>
      <c r="QG963" t="s">
        <v>5</v>
      </c>
      <c r="QH963" t="s">
        <v>5</v>
      </c>
      <c r="QI963" t="s">
        <v>5</v>
      </c>
      <c r="QJ963" t="s">
        <v>5</v>
      </c>
      <c r="QK963">
        <v>14.2813</v>
      </c>
      <c r="QL963" t="s">
        <v>5</v>
      </c>
      <c r="QM963" t="s">
        <v>5</v>
      </c>
      <c r="QN963" t="s">
        <v>5</v>
      </c>
      <c r="QO963">
        <v>13.531700000000001</v>
      </c>
      <c r="QP963">
        <v>1.9375</v>
      </c>
      <c r="QQ963" t="s">
        <v>5</v>
      </c>
      <c r="QR963">
        <v>3.7029999999999998</v>
      </c>
      <c r="QS963">
        <v>29.375</v>
      </c>
      <c r="QT963">
        <v>11.1615</v>
      </c>
      <c r="QU963" t="s">
        <v>5</v>
      </c>
      <c r="QV963" t="s">
        <v>5</v>
      </c>
      <c r="QW963">
        <v>3.7250000000000001</v>
      </c>
      <c r="QX963">
        <v>7.109</v>
      </c>
      <c r="QY963" t="s">
        <v>5</v>
      </c>
      <c r="QZ963">
        <v>2.6147</v>
      </c>
      <c r="RA963">
        <v>5.4122000000000003</v>
      </c>
      <c r="RB963" t="s">
        <v>5</v>
      </c>
      <c r="RC963" t="s">
        <v>5</v>
      </c>
      <c r="RD963">
        <v>15.25</v>
      </c>
      <c r="RE963">
        <v>12.9069</v>
      </c>
      <c r="RF963" t="s">
        <v>5</v>
      </c>
      <c r="RG963" t="s">
        <v>5</v>
      </c>
      <c r="RH963">
        <v>5</v>
      </c>
      <c r="RI963">
        <v>7.9579000000000004</v>
      </c>
      <c r="RJ963">
        <v>28.739100000000001</v>
      </c>
      <c r="RK963" t="s">
        <v>5</v>
      </c>
      <c r="RL963" t="s">
        <v>5</v>
      </c>
      <c r="RM963" t="s">
        <v>5</v>
      </c>
      <c r="RN963" t="s">
        <v>5</v>
      </c>
      <c r="RO963">
        <v>14.375</v>
      </c>
      <c r="RP963">
        <v>24</v>
      </c>
      <c r="RQ963">
        <v>6.625</v>
      </c>
      <c r="RR963">
        <v>66</v>
      </c>
      <c r="RS963" t="s">
        <v>5</v>
      </c>
      <c r="RT963">
        <v>12.375</v>
      </c>
      <c r="RU963">
        <v>7.4337</v>
      </c>
      <c r="RV963">
        <v>12.8125</v>
      </c>
      <c r="RW963" t="s">
        <v>5</v>
      </c>
      <c r="RX963" t="s">
        <v>5</v>
      </c>
      <c r="RY963" t="s">
        <v>5</v>
      </c>
      <c r="RZ963">
        <v>16.6264</v>
      </c>
      <c r="SA963" t="s">
        <v>5</v>
      </c>
      <c r="SB963" t="s">
        <v>5</v>
      </c>
      <c r="SC963" t="s">
        <v>5</v>
      </c>
      <c r="SD963">
        <v>3.6978999999999997</v>
      </c>
      <c r="SE963">
        <v>16.375</v>
      </c>
      <c r="SF963">
        <v>6</v>
      </c>
      <c r="SG963">
        <v>32.273800000000001</v>
      </c>
      <c r="SH963" t="s">
        <v>5</v>
      </c>
      <c r="SI963" t="s">
        <v>5</v>
      </c>
      <c r="SJ963" t="s">
        <v>5</v>
      </c>
      <c r="SK963">
        <v>8.6111000000000004</v>
      </c>
      <c r="SL963">
        <v>10.75</v>
      </c>
      <c r="SM963" t="s">
        <v>5</v>
      </c>
      <c r="SN963" t="s">
        <v>5</v>
      </c>
    </row>
    <row r="964" spans="1:508" x14ac:dyDescent="0.3">
      <c r="A964">
        <f t="shared" si="14"/>
        <v>253</v>
      </c>
      <c r="B964" s="3">
        <v>34213</v>
      </c>
      <c r="C964" t="s">
        <v>5</v>
      </c>
      <c r="D964" t="s">
        <v>5</v>
      </c>
      <c r="E964" t="s">
        <v>5</v>
      </c>
      <c r="F964">
        <v>0.93300000000000005</v>
      </c>
      <c r="G964" t="s">
        <v>5</v>
      </c>
      <c r="H964" t="s">
        <v>5</v>
      </c>
      <c r="I964">
        <v>3.875</v>
      </c>
      <c r="J964">
        <v>5.8179999999999996</v>
      </c>
      <c r="K964" t="s">
        <v>5</v>
      </c>
      <c r="L964">
        <v>2.6419999999999999</v>
      </c>
      <c r="M964" t="s">
        <v>5</v>
      </c>
      <c r="N964">
        <v>10.3218</v>
      </c>
      <c r="O964" t="s">
        <v>5</v>
      </c>
      <c r="P964" t="s">
        <v>5</v>
      </c>
      <c r="Q964">
        <v>6.1093999999999999</v>
      </c>
      <c r="R964" t="s">
        <v>5</v>
      </c>
      <c r="S964">
        <v>38.5</v>
      </c>
      <c r="T964" t="s">
        <v>5</v>
      </c>
      <c r="U964">
        <v>2.75</v>
      </c>
      <c r="V964" t="s">
        <v>5</v>
      </c>
      <c r="W964">
        <v>257.14620000000002</v>
      </c>
      <c r="X964" t="s">
        <v>5</v>
      </c>
      <c r="Y964" t="s">
        <v>5</v>
      </c>
      <c r="Z964">
        <v>7.8437999999999999</v>
      </c>
      <c r="AA964" t="s">
        <v>5</v>
      </c>
      <c r="AB964" t="s">
        <v>5</v>
      </c>
      <c r="AC964" t="s">
        <v>5</v>
      </c>
      <c r="AD964">
        <v>3.2812999999999999</v>
      </c>
      <c r="AE964">
        <v>15.9375</v>
      </c>
      <c r="AF964" t="s">
        <v>5</v>
      </c>
      <c r="AG964" t="s">
        <v>5</v>
      </c>
      <c r="AH964">
        <v>2.2578</v>
      </c>
      <c r="AI964" t="s">
        <v>5</v>
      </c>
      <c r="AJ964" t="s">
        <v>5</v>
      </c>
      <c r="AK964" t="s">
        <v>5</v>
      </c>
      <c r="AL964">
        <v>4.6879999999999997</v>
      </c>
      <c r="AM964" t="s">
        <v>5</v>
      </c>
      <c r="AN964" t="s">
        <v>5</v>
      </c>
      <c r="AO964" t="s">
        <v>5</v>
      </c>
      <c r="AP964" t="s">
        <v>5</v>
      </c>
      <c r="AQ964" t="s">
        <v>5</v>
      </c>
      <c r="AR964" t="s">
        <v>5</v>
      </c>
      <c r="AS964">
        <v>16.593</v>
      </c>
      <c r="AT964" t="s">
        <v>5</v>
      </c>
      <c r="AU964">
        <v>13.7987</v>
      </c>
      <c r="AV964">
        <v>19.587900000000001</v>
      </c>
      <c r="AW964" t="s">
        <v>5</v>
      </c>
      <c r="AX964" t="s">
        <v>5</v>
      </c>
      <c r="AY964" t="s">
        <v>5</v>
      </c>
      <c r="AZ964" t="s">
        <v>5</v>
      </c>
      <c r="BA964">
        <v>20.166699999999999</v>
      </c>
      <c r="BB964" t="s">
        <v>5</v>
      </c>
      <c r="BC964" t="s">
        <v>5</v>
      </c>
      <c r="BD964" t="s">
        <v>5</v>
      </c>
      <c r="BE964">
        <v>12.875</v>
      </c>
      <c r="BF964" t="s">
        <v>5</v>
      </c>
      <c r="BG964">
        <v>8.3704999999999998</v>
      </c>
      <c r="BH964">
        <v>27.25</v>
      </c>
      <c r="BI964">
        <v>19.812999999999999</v>
      </c>
      <c r="BJ964">
        <v>12.7813</v>
      </c>
      <c r="BK964">
        <v>6.5221999999999998</v>
      </c>
      <c r="BL964">
        <v>1.9028</v>
      </c>
      <c r="BM964">
        <v>9.1560000000000006</v>
      </c>
      <c r="BN964">
        <v>5.1528</v>
      </c>
      <c r="BO964">
        <v>2.8578000000000001</v>
      </c>
      <c r="BP964">
        <v>0.80600000000000005</v>
      </c>
      <c r="BQ964">
        <v>7.0389999999999997</v>
      </c>
      <c r="BR964" t="s">
        <v>5</v>
      </c>
      <c r="BS964">
        <v>27.25</v>
      </c>
      <c r="BT964" t="s">
        <v>5</v>
      </c>
      <c r="BU964">
        <v>1.9687999999999999</v>
      </c>
      <c r="BV964">
        <v>13.3546</v>
      </c>
      <c r="BW964" t="s">
        <v>5</v>
      </c>
      <c r="BX964" t="s">
        <v>5</v>
      </c>
      <c r="BY964">
        <v>3.3437999999999999</v>
      </c>
      <c r="BZ964">
        <v>3.1875</v>
      </c>
      <c r="CA964" t="s">
        <v>5</v>
      </c>
      <c r="CB964">
        <v>69.300600000000003</v>
      </c>
      <c r="CC964">
        <v>9.7269000000000005</v>
      </c>
      <c r="CD964" t="s">
        <v>5</v>
      </c>
      <c r="CE964">
        <v>10.25</v>
      </c>
      <c r="CF964">
        <v>11.625</v>
      </c>
      <c r="CG964" t="s">
        <v>5</v>
      </c>
      <c r="CH964" t="s">
        <v>5</v>
      </c>
      <c r="CI964" t="s">
        <v>5</v>
      </c>
      <c r="CJ964">
        <v>10.3125</v>
      </c>
      <c r="CK964" t="s">
        <v>5</v>
      </c>
      <c r="CL964" t="s">
        <v>5</v>
      </c>
      <c r="CM964" t="s">
        <v>5</v>
      </c>
      <c r="CN964">
        <v>1.9218999999999999</v>
      </c>
      <c r="CO964" t="s">
        <v>5</v>
      </c>
      <c r="CP964" t="s">
        <v>5</v>
      </c>
      <c r="CQ964">
        <v>2</v>
      </c>
      <c r="CR964" t="s">
        <v>5</v>
      </c>
      <c r="CS964" t="s">
        <v>5</v>
      </c>
      <c r="CT964">
        <v>7.0972</v>
      </c>
      <c r="CU964">
        <v>15.9741</v>
      </c>
      <c r="CV964">
        <v>6.5468999999999999</v>
      </c>
      <c r="CW964">
        <v>13.281000000000001</v>
      </c>
      <c r="CX964">
        <v>19.5</v>
      </c>
      <c r="CY964">
        <v>3.4167000000000001</v>
      </c>
      <c r="CZ964" t="s">
        <v>5</v>
      </c>
      <c r="DA964" t="s">
        <v>5</v>
      </c>
      <c r="DB964">
        <v>10.343999999999999</v>
      </c>
      <c r="DC964">
        <v>26.875</v>
      </c>
      <c r="DD964" t="s">
        <v>5</v>
      </c>
      <c r="DE964">
        <v>18.991499999999998</v>
      </c>
      <c r="DF964" t="s">
        <v>5</v>
      </c>
      <c r="DG964">
        <v>2.125</v>
      </c>
      <c r="DH964">
        <v>0.60929999999999995</v>
      </c>
      <c r="DI964">
        <v>12.6736</v>
      </c>
      <c r="DJ964" t="s">
        <v>5</v>
      </c>
      <c r="DK964" t="s">
        <v>5</v>
      </c>
      <c r="DL964">
        <v>18.7226</v>
      </c>
      <c r="DM964" t="s">
        <v>5</v>
      </c>
      <c r="DN964" t="s">
        <v>5</v>
      </c>
      <c r="DO964" t="s">
        <v>5</v>
      </c>
      <c r="DP964">
        <v>1.3403</v>
      </c>
      <c r="DQ964" t="s">
        <v>5</v>
      </c>
      <c r="DR964">
        <v>9.375</v>
      </c>
      <c r="DS964">
        <v>13.1111</v>
      </c>
      <c r="DT964" t="s">
        <v>5</v>
      </c>
      <c r="DU964" t="s">
        <v>5</v>
      </c>
      <c r="DV964" t="s">
        <v>5</v>
      </c>
      <c r="DW964">
        <v>10.0556</v>
      </c>
      <c r="DX964">
        <v>23.468800000000002</v>
      </c>
      <c r="DY964" t="s">
        <v>5</v>
      </c>
      <c r="DZ964">
        <v>23.9375</v>
      </c>
      <c r="EA964" t="s">
        <v>5</v>
      </c>
      <c r="EB964">
        <v>27.9818</v>
      </c>
      <c r="EC964">
        <v>11.729200000000001</v>
      </c>
      <c r="ED964" t="s">
        <v>5</v>
      </c>
      <c r="EE964" t="s">
        <v>5</v>
      </c>
      <c r="EF964" t="s">
        <v>5</v>
      </c>
      <c r="EG964" t="s">
        <v>5</v>
      </c>
      <c r="EH964">
        <v>1.6402000000000001</v>
      </c>
      <c r="EI964">
        <v>12.827199999999999</v>
      </c>
      <c r="EJ964" t="s">
        <v>5</v>
      </c>
      <c r="EK964" t="s">
        <v>5</v>
      </c>
      <c r="EL964" t="s">
        <v>5</v>
      </c>
      <c r="EM964" t="s">
        <v>5</v>
      </c>
      <c r="EN964" t="s">
        <v>5</v>
      </c>
      <c r="EO964">
        <v>8.8719999999999999</v>
      </c>
      <c r="EP964" t="s">
        <v>5</v>
      </c>
      <c r="EQ964">
        <v>10.7623</v>
      </c>
      <c r="ER964" t="s">
        <v>5</v>
      </c>
      <c r="ES964">
        <v>35.625</v>
      </c>
      <c r="ET964">
        <v>37.224699999999999</v>
      </c>
      <c r="EU964" t="s">
        <v>5</v>
      </c>
      <c r="EV964" t="s">
        <v>5</v>
      </c>
      <c r="EW964" t="s">
        <v>5</v>
      </c>
      <c r="EX964">
        <v>8.6875</v>
      </c>
      <c r="EY964" t="s">
        <v>5</v>
      </c>
      <c r="EZ964">
        <v>5.5468999999999999</v>
      </c>
      <c r="FA964">
        <v>36.75</v>
      </c>
      <c r="FB964">
        <v>6.5629999999999997</v>
      </c>
      <c r="FC964">
        <v>25.25</v>
      </c>
      <c r="FD964" t="s">
        <v>5</v>
      </c>
      <c r="FE964" t="s">
        <v>5</v>
      </c>
      <c r="FF964">
        <v>15.125</v>
      </c>
      <c r="FG964">
        <v>6.375</v>
      </c>
      <c r="FH964" t="s">
        <v>5</v>
      </c>
      <c r="FI964">
        <v>14.3125</v>
      </c>
      <c r="FJ964">
        <v>27.25</v>
      </c>
      <c r="FK964" t="s">
        <v>5</v>
      </c>
      <c r="FL964" t="s">
        <v>5</v>
      </c>
      <c r="FM964">
        <v>10.6564</v>
      </c>
      <c r="FN964">
        <v>39.75</v>
      </c>
      <c r="FO964">
        <v>36.375</v>
      </c>
      <c r="FP964" t="s">
        <v>5</v>
      </c>
      <c r="FQ964" t="s">
        <v>5</v>
      </c>
      <c r="FR964">
        <v>0.88280000000000003</v>
      </c>
      <c r="FS964" t="s">
        <v>5</v>
      </c>
      <c r="FT964" t="s">
        <v>5</v>
      </c>
      <c r="FU964">
        <v>16.707100000000001</v>
      </c>
      <c r="FV964" t="s">
        <v>5</v>
      </c>
      <c r="FW964">
        <v>0.78910000000000002</v>
      </c>
      <c r="FX964" t="s">
        <v>5</v>
      </c>
      <c r="FY964" t="s">
        <v>5</v>
      </c>
      <c r="FZ964" t="s">
        <v>5</v>
      </c>
      <c r="GA964">
        <v>14.7813</v>
      </c>
      <c r="GB964" t="s">
        <v>5</v>
      </c>
      <c r="GC964" t="s">
        <v>5</v>
      </c>
      <c r="GD964" t="s">
        <v>5</v>
      </c>
      <c r="GE964">
        <v>1.5369999999999999</v>
      </c>
      <c r="GF964">
        <v>10.666700000000001</v>
      </c>
      <c r="GG964">
        <v>1.1562999999999999</v>
      </c>
      <c r="GH964" t="s">
        <v>5</v>
      </c>
      <c r="GI964" t="s">
        <v>5</v>
      </c>
      <c r="GJ964">
        <v>5.7702</v>
      </c>
      <c r="GK964" t="s">
        <v>5</v>
      </c>
      <c r="GL964" t="s">
        <v>5</v>
      </c>
      <c r="GM964" t="s">
        <v>5</v>
      </c>
      <c r="GN964">
        <v>27.5</v>
      </c>
      <c r="GO964" t="s">
        <v>5</v>
      </c>
      <c r="GP964" t="s">
        <v>5</v>
      </c>
      <c r="GQ964" t="s">
        <v>5</v>
      </c>
      <c r="GR964">
        <v>12.109</v>
      </c>
      <c r="GS964">
        <v>7.8601999999999999</v>
      </c>
      <c r="GT964">
        <v>0.46089999999999998</v>
      </c>
      <c r="GU964">
        <v>12.8222</v>
      </c>
      <c r="GV964">
        <v>11.270199999999999</v>
      </c>
      <c r="GW964">
        <v>8.68</v>
      </c>
      <c r="GX964" t="s">
        <v>5</v>
      </c>
      <c r="GY964" t="s">
        <v>5</v>
      </c>
      <c r="GZ964" t="s">
        <v>5</v>
      </c>
      <c r="HA964">
        <v>25.25</v>
      </c>
      <c r="HB964" t="s">
        <v>5</v>
      </c>
      <c r="HC964">
        <v>4.2592999999999996</v>
      </c>
      <c r="HD964" t="s">
        <v>5</v>
      </c>
      <c r="HE964" t="s">
        <v>5</v>
      </c>
      <c r="HF964">
        <v>28.312999999999999</v>
      </c>
      <c r="HG964">
        <v>9.6790000000000003</v>
      </c>
      <c r="HH964" t="s">
        <v>5</v>
      </c>
      <c r="HI964">
        <v>12.7141</v>
      </c>
      <c r="HJ964" t="s">
        <v>5</v>
      </c>
      <c r="HK964" t="s">
        <v>5</v>
      </c>
      <c r="HL964">
        <v>9.3610000000000007</v>
      </c>
      <c r="HM964">
        <v>17.375</v>
      </c>
      <c r="HN964" t="s">
        <v>5</v>
      </c>
      <c r="HO964" t="s">
        <v>5</v>
      </c>
      <c r="HP964" t="s">
        <v>5</v>
      </c>
      <c r="HQ964" t="s">
        <v>5</v>
      </c>
      <c r="HR964">
        <v>5.4062999999999999</v>
      </c>
      <c r="HS964">
        <v>0.5</v>
      </c>
      <c r="HT964">
        <v>17.6418</v>
      </c>
      <c r="HU964">
        <v>6.5438000000000001</v>
      </c>
      <c r="HV964" t="s">
        <v>5</v>
      </c>
      <c r="HW964">
        <v>3.2330000000000001</v>
      </c>
      <c r="HX964">
        <v>10.0938</v>
      </c>
      <c r="HY964">
        <v>2.7031000000000001</v>
      </c>
      <c r="HZ964" t="s">
        <v>5</v>
      </c>
      <c r="IA964">
        <v>7.5487000000000002</v>
      </c>
      <c r="IB964">
        <v>12.2188</v>
      </c>
      <c r="IC964">
        <v>13</v>
      </c>
      <c r="ID964">
        <v>11.4688</v>
      </c>
      <c r="IE964" t="s">
        <v>5</v>
      </c>
      <c r="IF964">
        <v>2.8437999999999999</v>
      </c>
      <c r="IG964">
        <v>6.3209999999999997</v>
      </c>
      <c r="IH964">
        <v>38.042000000000002</v>
      </c>
      <c r="II964" t="s">
        <v>5</v>
      </c>
      <c r="IJ964" t="s">
        <v>5</v>
      </c>
      <c r="IK964" t="s">
        <v>5</v>
      </c>
      <c r="IL964">
        <v>3.9687999999999999</v>
      </c>
      <c r="IM964">
        <v>2.6879999999999997</v>
      </c>
      <c r="IN964">
        <v>31.608899999999998</v>
      </c>
      <c r="IO964">
        <v>9.9582999999999995</v>
      </c>
      <c r="IP964" t="s">
        <v>5</v>
      </c>
      <c r="IQ964" t="s">
        <v>5</v>
      </c>
      <c r="IR964">
        <v>10.043900000000001</v>
      </c>
      <c r="IS964" t="s">
        <v>5</v>
      </c>
      <c r="IT964" t="s">
        <v>5</v>
      </c>
      <c r="IU964" t="s">
        <v>5</v>
      </c>
      <c r="IV964">
        <v>10</v>
      </c>
      <c r="IW964" t="s">
        <v>5</v>
      </c>
      <c r="IX964">
        <v>6.0937999999999999</v>
      </c>
      <c r="IY964">
        <v>5.875</v>
      </c>
      <c r="IZ964">
        <v>4.2202999999999999</v>
      </c>
      <c r="JA964">
        <v>1.75</v>
      </c>
      <c r="JB964">
        <v>10.0938</v>
      </c>
      <c r="JC964" t="s">
        <v>5</v>
      </c>
      <c r="JD964">
        <v>13.375</v>
      </c>
      <c r="JE964" t="s">
        <v>5</v>
      </c>
      <c r="JF964">
        <v>26.4375</v>
      </c>
      <c r="JG964">
        <v>19.375</v>
      </c>
      <c r="JH964" t="s">
        <v>5</v>
      </c>
      <c r="JI964" t="s">
        <v>5</v>
      </c>
      <c r="JJ964">
        <v>8.3611000000000004</v>
      </c>
      <c r="JK964">
        <v>5.625</v>
      </c>
      <c r="JL964">
        <v>23.3809</v>
      </c>
      <c r="JM964" t="s">
        <v>5</v>
      </c>
      <c r="JN964" t="s">
        <v>5</v>
      </c>
      <c r="JO964">
        <v>10.6563</v>
      </c>
      <c r="JP964">
        <v>2.6562999999999999</v>
      </c>
      <c r="JQ964">
        <v>5.3593999999999999</v>
      </c>
      <c r="JR964">
        <v>0.83830000000000005</v>
      </c>
      <c r="JS964">
        <v>7.8125</v>
      </c>
      <c r="JT964">
        <v>10.7182</v>
      </c>
      <c r="JU964" t="s">
        <v>5</v>
      </c>
      <c r="JV964">
        <v>10.4375</v>
      </c>
      <c r="JW964">
        <v>4.0998000000000001</v>
      </c>
      <c r="JX964" t="s">
        <v>5</v>
      </c>
      <c r="JY964">
        <v>8.1816999999999993</v>
      </c>
      <c r="JZ964">
        <v>7.5625</v>
      </c>
      <c r="KA964" t="s">
        <v>5</v>
      </c>
      <c r="KB964">
        <v>11.9375</v>
      </c>
      <c r="KC964" t="s">
        <v>5</v>
      </c>
      <c r="KD964">
        <v>23.0625</v>
      </c>
      <c r="KE964" t="s">
        <v>5</v>
      </c>
      <c r="KF964">
        <v>2.4765999999999999</v>
      </c>
      <c r="KG964">
        <v>10.5</v>
      </c>
      <c r="KH964">
        <v>6.9630000000000001</v>
      </c>
      <c r="KI964" t="s">
        <v>5</v>
      </c>
      <c r="KJ964" t="s">
        <v>5</v>
      </c>
      <c r="KK964" t="s">
        <v>5</v>
      </c>
      <c r="KL964" t="s">
        <v>5</v>
      </c>
      <c r="KM964">
        <v>10.4375</v>
      </c>
      <c r="KN964" t="s">
        <v>5</v>
      </c>
      <c r="KO964" t="s">
        <v>5</v>
      </c>
      <c r="KP964" t="s">
        <v>5</v>
      </c>
      <c r="KQ964">
        <v>13.897399999999999</v>
      </c>
      <c r="KR964">
        <v>13.531000000000001</v>
      </c>
      <c r="KS964">
        <v>1.9973000000000001</v>
      </c>
      <c r="KT964" t="s">
        <v>5</v>
      </c>
      <c r="KU964" t="s">
        <v>5</v>
      </c>
      <c r="KV964" t="s">
        <v>5</v>
      </c>
      <c r="KW964">
        <v>3.9687999999999999</v>
      </c>
      <c r="KX964" t="s">
        <v>5</v>
      </c>
      <c r="KY964">
        <v>11.9063</v>
      </c>
      <c r="KZ964" t="s">
        <v>5</v>
      </c>
      <c r="LA964" t="s">
        <v>5</v>
      </c>
      <c r="LB964" t="s">
        <v>5</v>
      </c>
      <c r="LC964" t="s">
        <v>5</v>
      </c>
      <c r="LD964">
        <v>15.104200000000001</v>
      </c>
      <c r="LE964">
        <v>26.163</v>
      </c>
      <c r="LF964">
        <v>6.5000000000000002E-2</v>
      </c>
      <c r="LG964">
        <v>3.7612000000000001</v>
      </c>
      <c r="LH964" t="s">
        <v>5</v>
      </c>
      <c r="LI964" t="s">
        <v>5</v>
      </c>
      <c r="LJ964">
        <v>15.084199999999999</v>
      </c>
      <c r="LK964">
        <v>6.1086</v>
      </c>
      <c r="LL964">
        <v>8.1714000000000002</v>
      </c>
      <c r="LM964" t="s">
        <v>5</v>
      </c>
      <c r="LN964">
        <v>2.3984000000000001</v>
      </c>
      <c r="LO964">
        <v>58.038800000000002</v>
      </c>
      <c r="LP964" t="s">
        <v>5</v>
      </c>
      <c r="LQ964" t="s">
        <v>5</v>
      </c>
      <c r="LR964" t="s">
        <v>5</v>
      </c>
      <c r="LS964">
        <v>2.4531000000000001</v>
      </c>
      <c r="LT964" t="s">
        <v>5</v>
      </c>
      <c r="LU964" t="s">
        <v>5</v>
      </c>
      <c r="LV964" t="s">
        <v>5</v>
      </c>
      <c r="LW964" t="s">
        <v>5</v>
      </c>
      <c r="LX964">
        <v>19.75</v>
      </c>
      <c r="LY964">
        <v>39.860599999999998</v>
      </c>
      <c r="LZ964" t="s">
        <v>5</v>
      </c>
      <c r="MA964">
        <v>6.7294</v>
      </c>
      <c r="MB964">
        <v>1.6953</v>
      </c>
      <c r="MC964">
        <v>2.0937999999999999</v>
      </c>
      <c r="MD964" t="s">
        <v>5</v>
      </c>
      <c r="ME964">
        <v>16.725999999999999</v>
      </c>
      <c r="MF964" t="s">
        <v>5</v>
      </c>
      <c r="MG964" t="s">
        <v>5</v>
      </c>
      <c r="MH964" t="s">
        <v>5</v>
      </c>
      <c r="MI964">
        <v>23</v>
      </c>
      <c r="MJ964" t="s">
        <v>5</v>
      </c>
      <c r="MK964">
        <v>10.0625</v>
      </c>
      <c r="ML964">
        <v>11.25</v>
      </c>
      <c r="MM964" t="s">
        <v>5</v>
      </c>
      <c r="MN964" t="s">
        <v>5</v>
      </c>
      <c r="MO964" t="s">
        <v>5</v>
      </c>
      <c r="MP964" t="s">
        <v>5</v>
      </c>
      <c r="MQ964" t="s">
        <v>5</v>
      </c>
      <c r="MR964" t="s">
        <v>5</v>
      </c>
      <c r="MS964">
        <v>2.4032999999999998</v>
      </c>
      <c r="MT964">
        <v>4.7056000000000004</v>
      </c>
      <c r="MU964">
        <v>5.5312999999999999</v>
      </c>
      <c r="MV964" t="s">
        <v>5</v>
      </c>
      <c r="MW964">
        <v>2.875</v>
      </c>
      <c r="MX964">
        <v>10.072100000000001</v>
      </c>
      <c r="MY964" t="s">
        <v>5</v>
      </c>
      <c r="MZ964">
        <v>2.7435</v>
      </c>
      <c r="NA964">
        <v>1.2522</v>
      </c>
      <c r="NB964">
        <v>5.4749999999999996</v>
      </c>
      <c r="NC964">
        <v>13.1434</v>
      </c>
      <c r="ND964">
        <v>17.5</v>
      </c>
      <c r="NE964" t="s">
        <v>5</v>
      </c>
      <c r="NF964">
        <v>5.2291999999999996</v>
      </c>
      <c r="NG964" t="s">
        <v>5</v>
      </c>
      <c r="NH964">
        <v>12.25</v>
      </c>
      <c r="NI964">
        <v>3.1042000000000001</v>
      </c>
      <c r="NJ964">
        <v>10.0741</v>
      </c>
      <c r="NK964">
        <v>4.7187999999999999</v>
      </c>
      <c r="NL964" t="s">
        <v>5</v>
      </c>
      <c r="NM964">
        <v>9.875</v>
      </c>
      <c r="NN964" t="s">
        <v>5</v>
      </c>
      <c r="NO964" t="s">
        <v>5</v>
      </c>
      <c r="NP964">
        <v>29.5</v>
      </c>
      <c r="NQ964" t="s">
        <v>5</v>
      </c>
      <c r="NR964">
        <v>24.75</v>
      </c>
      <c r="NS964">
        <v>16.969000000000001</v>
      </c>
      <c r="NT964">
        <v>14.266999999999999</v>
      </c>
      <c r="NU964" t="s">
        <v>5</v>
      </c>
      <c r="NV964" t="s">
        <v>5</v>
      </c>
      <c r="NW964" t="s">
        <v>5</v>
      </c>
      <c r="NX964" t="s">
        <v>5</v>
      </c>
      <c r="NY964">
        <v>31.375</v>
      </c>
      <c r="NZ964" t="s">
        <v>5</v>
      </c>
      <c r="OA964" t="s">
        <v>5</v>
      </c>
      <c r="OB964" t="s">
        <v>5</v>
      </c>
      <c r="OC964">
        <v>2.3763999999999998</v>
      </c>
      <c r="OD964" t="s">
        <v>5</v>
      </c>
      <c r="OE964">
        <v>12.0625</v>
      </c>
      <c r="OF964" t="s">
        <v>5</v>
      </c>
      <c r="OG964" t="s">
        <v>5</v>
      </c>
      <c r="OH964">
        <v>16.625</v>
      </c>
      <c r="OI964" t="s">
        <v>5</v>
      </c>
      <c r="OJ964">
        <v>2.1562999999999999</v>
      </c>
      <c r="OK964">
        <v>3.3909000000000002</v>
      </c>
      <c r="OL964" t="s">
        <v>5</v>
      </c>
      <c r="OM964" t="s">
        <v>5</v>
      </c>
      <c r="ON964" t="s">
        <v>5</v>
      </c>
      <c r="OO964">
        <v>2.1619000000000002</v>
      </c>
      <c r="OP964" t="s">
        <v>5</v>
      </c>
      <c r="OQ964">
        <v>0.43359999999999999</v>
      </c>
      <c r="OR964" t="s">
        <v>5</v>
      </c>
      <c r="OS964">
        <v>32.125</v>
      </c>
      <c r="OT964" t="s">
        <v>5</v>
      </c>
      <c r="OU964">
        <v>0.78910000000000002</v>
      </c>
      <c r="OV964">
        <v>1.6728000000000001</v>
      </c>
      <c r="OW964" t="s">
        <v>5</v>
      </c>
      <c r="OX964">
        <v>17</v>
      </c>
      <c r="OY964">
        <v>2.4689999999999999</v>
      </c>
      <c r="OZ964">
        <v>25.393999999999998</v>
      </c>
      <c r="PA964">
        <v>14.906000000000001</v>
      </c>
      <c r="PB964" t="s">
        <v>5</v>
      </c>
      <c r="PC964">
        <v>28.082999999999998</v>
      </c>
      <c r="PD964">
        <v>12.4375</v>
      </c>
      <c r="PE964">
        <v>13.5891</v>
      </c>
      <c r="PF964" t="s">
        <v>5</v>
      </c>
      <c r="PG964">
        <v>8.6720000000000006</v>
      </c>
      <c r="PH964" t="s">
        <v>5</v>
      </c>
      <c r="PI964" t="s">
        <v>5</v>
      </c>
      <c r="PJ964" t="s">
        <v>5</v>
      </c>
      <c r="PK964" t="s">
        <v>5</v>
      </c>
      <c r="PL964" t="s">
        <v>5</v>
      </c>
      <c r="PM964">
        <v>21.25</v>
      </c>
      <c r="PN964">
        <v>1.75</v>
      </c>
      <c r="PO964" t="s">
        <v>5</v>
      </c>
      <c r="PP964" t="s">
        <v>5</v>
      </c>
      <c r="PQ964">
        <v>7.2812999999999999</v>
      </c>
      <c r="PR964">
        <v>22.75</v>
      </c>
      <c r="PS964" t="s">
        <v>5</v>
      </c>
      <c r="PT964" t="s">
        <v>5</v>
      </c>
      <c r="PU964" t="s">
        <v>5</v>
      </c>
      <c r="PV964">
        <v>10.4375</v>
      </c>
      <c r="PW964" t="s">
        <v>5</v>
      </c>
      <c r="PX964">
        <v>5.5728999999999997</v>
      </c>
      <c r="PY964">
        <v>3.8593999999999999</v>
      </c>
      <c r="PZ964">
        <v>0.89059999999999995</v>
      </c>
      <c r="QA964">
        <v>16.036999999999999</v>
      </c>
      <c r="QB964" t="s">
        <v>5</v>
      </c>
      <c r="QC964" t="s">
        <v>5</v>
      </c>
      <c r="QD964">
        <v>3.7656000000000001</v>
      </c>
      <c r="QE964">
        <v>23.344000000000001</v>
      </c>
      <c r="QF964" t="s">
        <v>5</v>
      </c>
      <c r="QG964" t="s">
        <v>5</v>
      </c>
      <c r="QH964" t="s">
        <v>5</v>
      </c>
      <c r="QI964" t="s">
        <v>5</v>
      </c>
      <c r="QJ964" t="s">
        <v>5</v>
      </c>
      <c r="QK964">
        <v>14.5</v>
      </c>
      <c r="QL964" t="s">
        <v>5</v>
      </c>
      <c r="QM964" t="s">
        <v>5</v>
      </c>
      <c r="QN964" t="s">
        <v>5</v>
      </c>
      <c r="QO964">
        <v>13.531700000000001</v>
      </c>
      <c r="QP964">
        <v>1.9843999999999999</v>
      </c>
      <c r="QQ964" t="s">
        <v>5</v>
      </c>
      <c r="QR964">
        <v>3.6949999999999998</v>
      </c>
      <c r="QS964">
        <v>29</v>
      </c>
      <c r="QT964">
        <v>10.950900000000001</v>
      </c>
      <c r="QU964" t="s">
        <v>5</v>
      </c>
      <c r="QV964" t="s">
        <v>5</v>
      </c>
      <c r="QW964">
        <v>3.8346</v>
      </c>
      <c r="QX964">
        <v>7.2030000000000003</v>
      </c>
      <c r="QY964" t="s">
        <v>5</v>
      </c>
      <c r="QZ964">
        <v>2.6084000000000001</v>
      </c>
      <c r="RA964">
        <v>4.9562999999999997</v>
      </c>
      <c r="RB964" t="s">
        <v>5</v>
      </c>
      <c r="RC964" t="s">
        <v>5</v>
      </c>
      <c r="RD964">
        <v>15.042</v>
      </c>
      <c r="RE964">
        <v>12.82</v>
      </c>
      <c r="RF964" t="s">
        <v>5</v>
      </c>
      <c r="RG964" t="s">
        <v>5</v>
      </c>
      <c r="RH964">
        <v>4.875</v>
      </c>
      <c r="RI964">
        <v>7.7801</v>
      </c>
      <c r="RJ964">
        <v>28.626999999999999</v>
      </c>
      <c r="RK964" t="s">
        <v>5</v>
      </c>
      <c r="RL964" t="s">
        <v>5</v>
      </c>
      <c r="RM964" t="s">
        <v>5</v>
      </c>
      <c r="RN964" t="s">
        <v>5</v>
      </c>
      <c r="RO964">
        <v>14.3125</v>
      </c>
      <c r="RP964">
        <v>23.875</v>
      </c>
      <c r="RQ964">
        <v>6.5937999999999999</v>
      </c>
      <c r="RR964">
        <v>65.875</v>
      </c>
      <c r="RS964" t="s">
        <v>5</v>
      </c>
      <c r="RT964">
        <v>12.5</v>
      </c>
      <c r="RU964">
        <v>7.4337</v>
      </c>
      <c r="RV964">
        <v>12.875</v>
      </c>
      <c r="RW964" t="s">
        <v>5</v>
      </c>
      <c r="RX964" t="s">
        <v>5</v>
      </c>
      <c r="RY964" t="s">
        <v>5</v>
      </c>
      <c r="RZ964">
        <v>16.421700000000001</v>
      </c>
      <c r="SA964" t="s">
        <v>5</v>
      </c>
      <c r="SB964" t="s">
        <v>5</v>
      </c>
      <c r="SC964" t="s">
        <v>5</v>
      </c>
      <c r="SD964">
        <v>3.5625</v>
      </c>
      <c r="SE964">
        <v>16.3125</v>
      </c>
      <c r="SF964">
        <v>6.125</v>
      </c>
      <c r="SG964">
        <v>32.218899999999998</v>
      </c>
      <c r="SH964" t="s">
        <v>5</v>
      </c>
      <c r="SI964" t="s">
        <v>5</v>
      </c>
      <c r="SJ964" t="s">
        <v>5</v>
      </c>
      <c r="SK964">
        <v>9.0556000000000001</v>
      </c>
      <c r="SL964">
        <v>10.625</v>
      </c>
      <c r="SM964" t="s">
        <v>5</v>
      </c>
      <c r="SN964" t="s">
        <v>5</v>
      </c>
    </row>
    <row r="965" spans="1:508" x14ac:dyDescent="0.3">
      <c r="A965">
        <f t="shared" si="14"/>
        <v>253</v>
      </c>
      <c r="B965" s="3">
        <v>34214</v>
      </c>
      <c r="C965" t="s">
        <v>5</v>
      </c>
      <c r="D965" t="s">
        <v>5</v>
      </c>
      <c r="E965" t="s">
        <v>5</v>
      </c>
      <c r="F965">
        <v>0.92</v>
      </c>
      <c r="G965" t="s">
        <v>5</v>
      </c>
      <c r="H965" t="s">
        <v>5</v>
      </c>
      <c r="I965">
        <v>4.375</v>
      </c>
      <c r="J965">
        <v>6.0137999999999998</v>
      </c>
      <c r="K965" t="s">
        <v>5</v>
      </c>
      <c r="L965">
        <v>2.69</v>
      </c>
      <c r="M965" t="s">
        <v>5</v>
      </c>
      <c r="N965">
        <v>10.5474</v>
      </c>
      <c r="O965" t="s">
        <v>5</v>
      </c>
      <c r="P965" t="s">
        <v>5</v>
      </c>
      <c r="Q965">
        <v>6.0937999999999999</v>
      </c>
      <c r="R965" t="s">
        <v>5</v>
      </c>
      <c r="S965">
        <v>38.5</v>
      </c>
      <c r="T965" t="s">
        <v>5</v>
      </c>
      <c r="U965">
        <v>2.7396000000000003</v>
      </c>
      <c r="V965" t="s">
        <v>5</v>
      </c>
      <c r="W965">
        <v>255.4914</v>
      </c>
      <c r="X965" t="s">
        <v>5</v>
      </c>
      <c r="Y965" t="s">
        <v>5</v>
      </c>
      <c r="Z965">
        <v>7.75</v>
      </c>
      <c r="AA965" t="s">
        <v>5</v>
      </c>
      <c r="AB965" t="s">
        <v>5</v>
      </c>
      <c r="AC965" t="s">
        <v>5</v>
      </c>
      <c r="AD965">
        <v>3.25</v>
      </c>
      <c r="AE965">
        <v>15.8125</v>
      </c>
      <c r="AF965" t="s">
        <v>5</v>
      </c>
      <c r="AG965" t="s">
        <v>5</v>
      </c>
      <c r="AH965">
        <v>2.2694999999999999</v>
      </c>
      <c r="AI965" t="s">
        <v>5</v>
      </c>
      <c r="AJ965" t="s">
        <v>5</v>
      </c>
      <c r="AK965" t="s">
        <v>5</v>
      </c>
      <c r="AL965">
        <v>4.891</v>
      </c>
      <c r="AM965" t="s">
        <v>5</v>
      </c>
      <c r="AN965" t="s">
        <v>5</v>
      </c>
      <c r="AO965" t="s">
        <v>5</v>
      </c>
      <c r="AP965" t="s">
        <v>5</v>
      </c>
      <c r="AQ965" t="s">
        <v>5</v>
      </c>
      <c r="AR965" t="s">
        <v>5</v>
      </c>
      <c r="AS965">
        <v>16.777999999999999</v>
      </c>
      <c r="AT965" t="s">
        <v>5</v>
      </c>
      <c r="AU965">
        <v>13.4199</v>
      </c>
      <c r="AV965">
        <v>19.587900000000001</v>
      </c>
      <c r="AW965" t="s">
        <v>5</v>
      </c>
      <c r="AX965" t="s">
        <v>5</v>
      </c>
      <c r="AY965" t="s">
        <v>5</v>
      </c>
      <c r="AZ965" t="s">
        <v>5</v>
      </c>
      <c r="BA965">
        <v>20.25</v>
      </c>
      <c r="BB965" t="s">
        <v>5</v>
      </c>
      <c r="BC965" t="s">
        <v>5</v>
      </c>
      <c r="BD965" t="s">
        <v>5</v>
      </c>
      <c r="BE965">
        <v>13</v>
      </c>
      <c r="BF965" t="s">
        <v>5</v>
      </c>
      <c r="BG965">
        <v>8.4663000000000004</v>
      </c>
      <c r="BH965">
        <v>27.187999999999999</v>
      </c>
      <c r="BI965">
        <v>19.812999999999999</v>
      </c>
      <c r="BJ965">
        <v>12.5938</v>
      </c>
      <c r="BK965">
        <v>6.492</v>
      </c>
      <c r="BL965">
        <v>1.9028</v>
      </c>
      <c r="BM965">
        <v>9.1560000000000006</v>
      </c>
      <c r="BN965">
        <v>5.1806000000000001</v>
      </c>
      <c r="BO965">
        <v>2.8666999999999998</v>
      </c>
      <c r="BP965">
        <v>0.748</v>
      </c>
      <c r="BQ965">
        <v>7.0556000000000001</v>
      </c>
      <c r="BR965" t="s">
        <v>5</v>
      </c>
      <c r="BS965">
        <v>26.75</v>
      </c>
      <c r="BT965" t="s">
        <v>5</v>
      </c>
      <c r="BU965">
        <v>1.9453</v>
      </c>
      <c r="BV965">
        <v>13.562799999999999</v>
      </c>
      <c r="BW965" t="s">
        <v>5</v>
      </c>
      <c r="BX965" t="s">
        <v>5</v>
      </c>
      <c r="BY965">
        <v>3.4375</v>
      </c>
      <c r="BZ965">
        <v>3.125</v>
      </c>
      <c r="CA965" t="s">
        <v>5</v>
      </c>
      <c r="CB965">
        <v>67.949299999999994</v>
      </c>
      <c r="CC965">
        <v>9.7754999999999992</v>
      </c>
      <c r="CD965" t="s">
        <v>5</v>
      </c>
      <c r="CE965">
        <v>10.0938</v>
      </c>
      <c r="CF965">
        <v>11.583</v>
      </c>
      <c r="CG965" t="s">
        <v>5</v>
      </c>
      <c r="CH965" t="s">
        <v>5</v>
      </c>
      <c r="CI965" t="s">
        <v>5</v>
      </c>
      <c r="CJ965">
        <v>10.5625</v>
      </c>
      <c r="CK965" t="s">
        <v>5</v>
      </c>
      <c r="CL965" t="s">
        <v>5</v>
      </c>
      <c r="CM965" t="s">
        <v>5</v>
      </c>
      <c r="CN965">
        <v>1.9218999999999999</v>
      </c>
      <c r="CO965" t="s">
        <v>5</v>
      </c>
      <c r="CP965" t="s">
        <v>5</v>
      </c>
      <c r="CQ965">
        <v>1.9687999999999999</v>
      </c>
      <c r="CR965" t="s">
        <v>5</v>
      </c>
      <c r="CS965" t="s">
        <v>5</v>
      </c>
      <c r="CT965">
        <v>7.0833000000000004</v>
      </c>
      <c r="CU965">
        <v>16.008400000000002</v>
      </c>
      <c r="CV965">
        <v>6.4531000000000001</v>
      </c>
      <c r="CW965">
        <v>13.218999999999999</v>
      </c>
      <c r="CX965">
        <v>19.25</v>
      </c>
      <c r="CY965">
        <v>3.4167000000000001</v>
      </c>
      <c r="CZ965" t="s">
        <v>5</v>
      </c>
      <c r="DA965" t="s">
        <v>5</v>
      </c>
      <c r="DB965">
        <v>10.188000000000001</v>
      </c>
      <c r="DC965">
        <v>26.875</v>
      </c>
      <c r="DD965" t="s">
        <v>5</v>
      </c>
      <c r="DE965">
        <v>18.9407</v>
      </c>
      <c r="DF965" t="s">
        <v>5</v>
      </c>
      <c r="DG965">
        <v>2.1667000000000001</v>
      </c>
      <c r="DH965">
        <v>0.60929999999999995</v>
      </c>
      <c r="DI965">
        <v>12.6259</v>
      </c>
      <c r="DJ965" t="s">
        <v>5</v>
      </c>
      <c r="DK965" t="s">
        <v>5</v>
      </c>
      <c r="DL965">
        <v>18.603000000000002</v>
      </c>
      <c r="DM965" t="s">
        <v>5</v>
      </c>
      <c r="DN965" t="s">
        <v>5</v>
      </c>
      <c r="DO965" t="s">
        <v>5</v>
      </c>
      <c r="DP965">
        <v>1.3542000000000001</v>
      </c>
      <c r="DQ965" t="s">
        <v>5</v>
      </c>
      <c r="DR965">
        <v>9.3330000000000002</v>
      </c>
      <c r="DS965">
        <v>12.9444</v>
      </c>
      <c r="DT965" t="s">
        <v>5</v>
      </c>
      <c r="DU965" t="s">
        <v>5</v>
      </c>
      <c r="DV965" t="s">
        <v>5</v>
      </c>
      <c r="DW965">
        <v>9.8393999999999995</v>
      </c>
      <c r="DX965">
        <v>23.4375</v>
      </c>
      <c r="DY965" t="s">
        <v>5</v>
      </c>
      <c r="DZ965">
        <v>23.8125</v>
      </c>
      <c r="EA965" t="s">
        <v>5</v>
      </c>
      <c r="EB965">
        <v>27.922499999999999</v>
      </c>
      <c r="EC965">
        <v>11.291700000000001</v>
      </c>
      <c r="ED965" t="s">
        <v>5</v>
      </c>
      <c r="EE965" t="s">
        <v>5</v>
      </c>
      <c r="EF965" t="s">
        <v>5</v>
      </c>
      <c r="EG965" t="s">
        <v>5</v>
      </c>
      <c r="EH965">
        <v>1.6461000000000001</v>
      </c>
      <c r="EI965">
        <v>12.786</v>
      </c>
      <c r="EJ965" t="s">
        <v>5</v>
      </c>
      <c r="EK965" t="s">
        <v>5</v>
      </c>
      <c r="EL965" t="s">
        <v>5</v>
      </c>
      <c r="EM965" t="s">
        <v>5</v>
      </c>
      <c r="EN965" t="s">
        <v>5</v>
      </c>
      <c r="EO965">
        <v>8.8719999999999999</v>
      </c>
      <c r="EP965" t="s">
        <v>5</v>
      </c>
      <c r="EQ965">
        <v>10.7623</v>
      </c>
      <c r="ER965" t="s">
        <v>5</v>
      </c>
      <c r="ES965">
        <v>35.375</v>
      </c>
      <c r="ET965">
        <v>37.224699999999999</v>
      </c>
      <c r="EU965" t="s">
        <v>5</v>
      </c>
      <c r="EV965" t="s">
        <v>5</v>
      </c>
      <c r="EW965" t="s">
        <v>5</v>
      </c>
      <c r="EX965">
        <v>8.6875</v>
      </c>
      <c r="EY965" t="s">
        <v>5</v>
      </c>
      <c r="EZ965">
        <v>5.5312999999999999</v>
      </c>
      <c r="FA965">
        <v>36.5</v>
      </c>
      <c r="FB965">
        <v>6.3659999999999997</v>
      </c>
      <c r="FC965">
        <v>25</v>
      </c>
      <c r="FD965" t="s">
        <v>5</v>
      </c>
      <c r="FE965" t="s">
        <v>5</v>
      </c>
      <c r="FF965">
        <v>15.1563</v>
      </c>
      <c r="FG965">
        <v>6.2812999999999999</v>
      </c>
      <c r="FH965" t="s">
        <v>5</v>
      </c>
      <c r="FI965">
        <v>14.5</v>
      </c>
      <c r="FJ965">
        <v>27.375</v>
      </c>
      <c r="FK965" t="s">
        <v>5</v>
      </c>
      <c r="FL965" t="s">
        <v>5</v>
      </c>
      <c r="FM965">
        <v>10.575099999999999</v>
      </c>
      <c r="FN965">
        <v>39.5</v>
      </c>
      <c r="FO965">
        <v>36.5</v>
      </c>
      <c r="FP965" t="s">
        <v>5</v>
      </c>
      <c r="FQ965" t="s">
        <v>5</v>
      </c>
      <c r="FR965">
        <v>0.85160000000000002</v>
      </c>
      <c r="FS965" t="s">
        <v>5</v>
      </c>
      <c r="FT965" t="s">
        <v>5</v>
      </c>
      <c r="FU965">
        <v>16.428000000000001</v>
      </c>
      <c r="FV965" t="s">
        <v>5</v>
      </c>
      <c r="FW965">
        <v>0.78910000000000002</v>
      </c>
      <c r="FX965" t="s">
        <v>5</v>
      </c>
      <c r="FY965" t="s">
        <v>5</v>
      </c>
      <c r="FZ965" t="s">
        <v>5</v>
      </c>
      <c r="GA965">
        <v>14.2813</v>
      </c>
      <c r="GB965" t="s">
        <v>5</v>
      </c>
      <c r="GC965" t="s">
        <v>5</v>
      </c>
      <c r="GD965" t="s">
        <v>5</v>
      </c>
      <c r="GE965">
        <v>1.5369999999999999</v>
      </c>
      <c r="GF965">
        <v>10.7654</v>
      </c>
      <c r="GG965">
        <v>1.1875</v>
      </c>
      <c r="GH965" t="s">
        <v>5</v>
      </c>
      <c r="GI965" t="s">
        <v>5</v>
      </c>
      <c r="GJ965">
        <v>5.7702</v>
      </c>
      <c r="GK965" t="s">
        <v>5</v>
      </c>
      <c r="GL965" t="s">
        <v>5</v>
      </c>
      <c r="GM965" t="s">
        <v>5</v>
      </c>
      <c r="GN965">
        <v>27.5</v>
      </c>
      <c r="GO965" t="s">
        <v>5</v>
      </c>
      <c r="GP965" t="s">
        <v>5</v>
      </c>
      <c r="GQ965" t="s">
        <v>5</v>
      </c>
      <c r="GR965">
        <v>12.093999999999999</v>
      </c>
      <c r="GS965">
        <v>7.8102</v>
      </c>
      <c r="GT965">
        <v>0.49220000000000003</v>
      </c>
      <c r="GU965">
        <v>12.8222</v>
      </c>
      <c r="GV965">
        <v>11.1503</v>
      </c>
      <c r="GW965">
        <v>8.75</v>
      </c>
      <c r="GX965" t="s">
        <v>5</v>
      </c>
      <c r="GY965" t="s">
        <v>5</v>
      </c>
      <c r="GZ965" t="s">
        <v>5</v>
      </c>
      <c r="HA965">
        <v>25</v>
      </c>
      <c r="HB965" t="s">
        <v>5</v>
      </c>
      <c r="HC965">
        <v>4.0185000000000004</v>
      </c>
      <c r="HD965" t="s">
        <v>5</v>
      </c>
      <c r="HE965" t="s">
        <v>5</v>
      </c>
      <c r="HF965">
        <v>28.062999999999999</v>
      </c>
      <c r="HG965">
        <v>9.5897000000000006</v>
      </c>
      <c r="HH965" t="s">
        <v>5</v>
      </c>
      <c r="HI965">
        <v>12.654999999999999</v>
      </c>
      <c r="HJ965" t="s">
        <v>5</v>
      </c>
      <c r="HK965" t="s">
        <v>5</v>
      </c>
      <c r="HL965">
        <v>9.2219999999999995</v>
      </c>
      <c r="HM965">
        <v>17.5</v>
      </c>
      <c r="HN965" t="s">
        <v>5</v>
      </c>
      <c r="HO965" t="s">
        <v>5</v>
      </c>
      <c r="HP965" t="s">
        <v>5</v>
      </c>
      <c r="HQ965" t="s">
        <v>5</v>
      </c>
      <c r="HR965">
        <v>5.4218999999999999</v>
      </c>
      <c r="HS965">
        <v>0.5</v>
      </c>
      <c r="HT965">
        <v>17.4633</v>
      </c>
      <c r="HU965">
        <v>6.5667</v>
      </c>
      <c r="HV965" t="s">
        <v>5</v>
      </c>
      <c r="HW965">
        <v>3.2441</v>
      </c>
      <c r="HX965">
        <v>9.9687999999999999</v>
      </c>
      <c r="HY965">
        <v>2.7968999999999999</v>
      </c>
      <c r="HZ965" t="s">
        <v>5</v>
      </c>
      <c r="IA965">
        <v>7.5487000000000002</v>
      </c>
      <c r="IB965">
        <v>12.3125</v>
      </c>
      <c r="IC965">
        <v>13.5</v>
      </c>
      <c r="ID965">
        <v>11.5</v>
      </c>
      <c r="IE965" t="s">
        <v>5</v>
      </c>
      <c r="IF965">
        <v>2.875</v>
      </c>
      <c r="IG965">
        <v>6.3456999999999999</v>
      </c>
      <c r="IH965">
        <v>37.957999999999998</v>
      </c>
      <c r="II965" t="s">
        <v>5</v>
      </c>
      <c r="IJ965" t="s">
        <v>5</v>
      </c>
      <c r="IK965" t="s">
        <v>5</v>
      </c>
      <c r="IL965">
        <v>3.9375</v>
      </c>
      <c r="IM965">
        <v>2.677</v>
      </c>
      <c r="IN965">
        <v>30.931100000000001</v>
      </c>
      <c r="IO965">
        <v>10</v>
      </c>
      <c r="IP965" t="s">
        <v>5</v>
      </c>
      <c r="IQ965" t="s">
        <v>5</v>
      </c>
      <c r="IR965">
        <v>10.1769</v>
      </c>
      <c r="IS965" t="s">
        <v>5</v>
      </c>
      <c r="IT965" t="s">
        <v>5</v>
      </c>
      <c r="IU965" t="s">
        <v>5</v>
      </c>
      <c r="IV965">
        <v>10.0313</v>
      </c>
      <c r="IW965" t="s">
        <v>5</v>
      </c>
      <c r="IX965">
        <v>6.1562999999999999</v>
      </c>
      <c r="IY965">
        <v>5.6875</v>
      </c>
      <c r="IZ965">
        <v>4.1638999999999999</v>
      </c>
      <c r="JA965">
        <v>1.6718999999999999</v>
      </c>
      <c r="JB965">
        <v>10.1875</v>
      </c>
      <c r="JC965" t="s">
        <v>5</v>
      </c>
      <c r="JD965">
        <v>13.333299999999999</v>
      </c>
      <c r="JE965" t="s">
        <v>5</v>
      </c>
      <c r="JF965">
        <v>26.25</v>
      </c>
      <c r="JG965">
        <v>19.3125</v>
      </c>
      <c r="JH965" t="s">
        <v>5</v>
      </c>
      <c r="JI965" t="s">
        <v>5</v>
      </c>
      <c r="JJ965">
        <v>8.4443999999999999</v>
      </c>
      <c r="JK965">
        <v>5.6875</v>
      </c>
      <c r="JL965">
        <v>23.2043</v>
      </c>
      <c r="JM965" t="s">
        <v>5</v>
      </c>
      <c r="JN965" t="s">
        <v>5</v>
      </c>
      <c r="JO965">
        <v>10.6563</v>
      </c>
      <c r="JP965">
        <v>2.6562999999999999</v>
      </c>
      <c r="JQ965">
        <v>5.25</v>
      </c>
      <c r="JR965">
        <v>0.82520000000000004</v>
      </c>
      <c r="JS965">
        <v>7.9583000000000004</v>
      </c>
      <c r="JT965">
        <v>10.3126</v>
      </c>
      <c r="JU965" t="s">
        <v>5</v>
      </c>
      <c r="JV965">
        <v>10.6563</v>
      </c>
      <c r="JW965">
        <v>4.0414000000000003</v>
      </c>
      <c r="JX965" t="s">
        <v>5</v>
      </c>
      <c r="JY965">
        <v>8.1816999999999993</v>
      </c>
      <c r="JZ965">
        <v>7.75</v>
      </c>
      <c r="KA965" t="s">
        <v>5</v>
      </c>
      <c r="KB965">
        <v>12.2188</v>
      </c>
      <c r="KC965" t="s">
        <v>5</v>
      </c>
      <c r="KD965">
        <v>23.375</v>
      </c>
      <c r="KE965" t="s">
        <v>5</v>
      </c>
      <c r="KF965">
        <v>2.4297</v>
      </c>
      <c r="KG965">
        <v>10.722200000000001</v>
      </c>
      <c r="KH965">
        <v>6.9135999999999997</v>
      </c>
      <c r="KI965" t="s">
        <v>5</v>
      </c>
      <c r="KJ965" t="s">
        <v>5</v>
      </c>
      <c r="KK965" t="s">
        <v>5</v>
      </c>
      <c r="KL965" t="s">
        <v>5</v>
      </c>
      <c r="KM965">
        <v>10</v>
      </c>
      <c r="KN965" t="s">
        <v>5</v>
      </c>
      <c r="KO965" t="s">
        <v>5</v>
      </c>
      <c r="KP965" t="s">
        <v>5</v>
      </c>
      <c r="KQ965">
        <v>13.5679</v>
      </c>
      <c r="KR965">
        <v>13.531000000000001</v>
      </c>
      <c r="KS965">
        <v>2.0741000000000001</v>
      </c>
      <c r="KT965" t="s">
        <v>5</v>
      </c>
      <c r="KU965" t="s">
        <v>5</v>
      </c>
      <c r="KV965" t="s">
        <v>5</v>
      </c>
      <c r="KW965">
        <v>4.0858999999999996</v>
      </c>
      <c r="KX965" t="s">
        <v>5</v>
      </c>
      <c r="KY965">
        <v>11.4375</v>
      </c>
      <c r="KZ965" t="s">
        <v>5</v>
      </c>
      <c r="LA965" t="s">
        <v>5</v>
      </c>
      <c r="LB965" t="s">
        <v>5</v>
      </c>
      <c r="LC965" t="s">
        <v>5</v>
      </c>
      <c r="LD965">
        <v>15.020799999999999</v>
      </c>
      <c r="LE965">
        <v>25.951999999999998</v>
      </c>
      <c r="LF965">
        <v>6.0999999999999999E-2</v>
      </c>
      <c r="LG965">
        <v>3.7419000000000002</v>
      </c>
      <c r="LH965" t="s">
        <v>5</v>
      </c>
      <c r="LI965" t="s">
        <v>5</v>
      </c>
      <c r="LJ965">
        <v>15.675699999999999</v>
      </c>
      <c r="LK965">
        <v>6.1464999999999996</v>
      </c>
      <c r="LL965">
        <v>8.2751999999999999</v>
      </c>
      <c r="LM965" t="s">
        <v>5</v>
      </c>
      <c r="LN965">
        <v>2.3944999999999999</v>
      </c>
      <c r="LO965">
        <v>58.038800000000002</v>
      </c>
      <c r="LP965" t="s">
        <v>5</v>
      </c>
      <c r="LQ965" t="s">
        <v>5</v>
      </c>
      <c r="LR965" t="s">
        <v>5</v>
      </c>
      <c r="LS965">
        <v>2.4843999999999999</v>
      </c>
      <c r="LT965" t="s">
        <v>5</v>
      </c>
      <c r="LU965" t="s">
        <v>5</v>
      </c>
      <c r="LV965" t="s">
        <v>5</v>
      </c>
      <c r="LW965" t="s">
        <v>5</v>
      </c>
      <c r="LX965">
        <v>19.75</v>
      </c>
      <c r="LY965">
        <v>39.059399999999997</v>
      </c>
      <c r="LZ965" t="s">
        <v>5</v>
      </c>
      <c r="MA965">
        <v>6.7294</v>
      </c>
      <c r="MB965">
        <v>1.6797</v>
      </c>
      <c r="MC965">
        <v>2.1093999999999999</v>
      </c>
      <c r="MD965" t="s">
        <v>5</v>
      </c>
      <c r="ME965">
        <v>16.385999999999999</v>
      </c>
      <c r="MF965" t="s">
        <v>5</v>
      </c>
      <c r="MG965" t="s">
        <v>5</v>
      </c>
      <c r="MH965" t="s">
        <v>5</v>
      </c>
      <c r="MI965">
        <v>22.625</v>
      </c>
      <c r="MJ965" t="s">
        <v>5</v>
      </c>
      <c r="MK965">
        <v>10.1875</v>
      </c>
      <c r="ML965">
        <v>11.25</v>
      </c>
      <c r="MM965" t="s">
        <v>5</v>
      </c>
      <c r="MN965" t="s">
        <v>5</v>
      </c>
      <c r="MO965" t="s">
        <v>5</v>
      </c>
      <c r="MP965" t="s">
        <v>5</v>
      </c>
      <c r="MQ965" t="s">
        <v>5</v>
      </c>
      <c r="MR965" t="s">
        <v>5</v>
      </c>
      <c r="MS965">
        <v>2.4361999999999999</v>
      </c>
      <c r="MT965">
        <v>4.7603</v>
      </c>
      <c r="MU965">
        <v>5.4843999999999999</v>
      </c>
      <c r="MV965" t="s">
        <v>5</v>
      </c>
      <c r="MW965">
        <v>2.8439999999999999</v>
      </c>
      <c r="MX965">
        <v>10.192</v>
      </c>
      <c r="MY965" t="s">
        <v>5</v>
      </c>
      <c r="MZ965">
        <v>2.7324999999999999</v>
      </c>
      <c r="NA965">
        <v>1.2698</v>
      </c>
      <c r="NB965">
        <v>5.4965000000000002</v>
      </c>
      <c r="NC965">
        <v>13.257199999999999</v>
      </c>
      <c r="ND965">
        <v>17.4375</v>
      </c>
      <c r="NE965" t="s">
        <v>5</v>
      </c>
      <c r="NF965">
        <v>5.3958000000000004</v>
      </c>
      <c r="NG965" t="s">
        <v>5</v>
      </c>
      <c r="NH965">
        <v>12.1563</v>
      </c>
      <c r="NI965">
        <v>3.1042000000000001</v>
      </c>
      <c r="NJ965">
        <v>9.9259000000000004</v>
      </c>
      <c r="NK965">
        <v>4.625</v>
      </c>
      <c r="NL965" t="s">
        <v>5</v>
      </c>
      <c r="NM965">
        <v>9.8125</v>
      </c>
      <c r="NN965" t="s">
        <v>5</v>
      </c>
      <c r="NO965" t="s">
        <v>5</v>
      </c>
      <c r="NP965">
        <v>29.375</v>
      </c>
      <c r="NQ965" t="s">
        <v>5</v>
      </c>
      <c r="NR965">
        <v>24.875</v>
      </c>
      <c r="NS965">
        <v>16.875</v>
      </c>
      <c r="NT965">
        <v>14.382999999999999</v>
      </c>
      <c r="NU965" t="s">
        <v>5</v>
      </c>
      <c r="NV965" t="s">
        <v>5</v>
      </c>
      <c r="NW965" t="s">
        <v>5</v>
      </c>
      <c r="NX965" t="s">
        <v>5</v>
      </c>
      <c r="NY965">
        <v>31.75</v>
      </c>
      <c r="NZ965" t="s">
        <v>5</v>
      </c>
      <c r="OA965" t="s">
        <v>5</v>
      </c>
      <c r="OB965" t="s">
        <v>5</v>
      </c>
      <c r="OC965">
        <v>2.4375</v>
      </c>
      <c r="OD965" t="s">
        <v>5</v>
      </c>
      <c r="OE965">
        <v>12.4375</v>
      </c>
      <c r="OF965" t="s">
        <v>5</v>
      </c>
      <c r="OG965" t="s">
        <v>5</v>
      </c>
      <c r="OH965">
        <v>17.5</v>
      </c>
      <c r="OI965" t="s">
        <v>5</v>
      </c>
      <c r="OJ965">
        <v>2.2395999999999998</v>
      </c>
      <c r="OK965">
        <v>3.4239000000000002</v>
      </c>
      <c r="OL965" t="s">
        <v>5</v>
      </c>
      <c r="OM965" t="s">
        <v>5</v>
      </c>
      <c r="ON965" t="s">
        <v>5</v>
      </c>
      <c r="OO965">
        <v>2.1619000000000002</v>
      </c>
      <c r="OP965" t="s">
        <v>5</v>
      </c>
      <c r="OQ965">
        <v>0.42580000000000001</v>
      </c>
      <c r="OR965" t="s">
        <v>5</v>
      </c>
      <c r="OS965">
        <v>32.0625</v>
      </c>
      <c r="OT965" t="s">
        <v>5</v>
      </c>
      <c r="OU965">
        <v>0.8125</v>
      </c>
      <c r="OV965">
        <v>1.6604999999999999</v>
      </c>
      <c r="OW965" t="s">
        <v>5</v>
      </c>
      <c r="OX965">
        <v>17.062999999999999</v>
      </c>
      <c r="OY965">
        <v>2.5</v>
      </c>
      <c r="OZ965">
        <v>25.13</v>
      </c>
      <c r="PA965">
        <v>14.9899</v>
      </c>
      <c r="PB965" t="s">
        <v>5</v>
      </c>
      <c r="PC965">
        <v>27.75</v>
      </c>
      <c r="PD965">
        <v>12.625</v>
      </c>
      <c r="PE965">
        <v>13.6271</v>
      </c>
      <c r="PF965" t="s">
        <v>5</v>
      </c>
      <c r="PG965">
        <v>8.6560000000000006</v>
      </c>
      <c r="PH965" t="s">
        <v>5</v>
      </c>
      <c r="PI965" t="s">
        <v>5</v>
      </c>
      <c r="PJ965" t="s">
        <v>5</v>
      </c>
      <c r="PK965" t="s">
        <v>5</v>
      </c>
      <c r="PL965" t="s">
        <v>5</v>
      </c>
      <c r="PM965">
        <v>21.125</v>
      </c>
      <c r="PN965">
        <v>1.8332999999999999</v>
      </c>
      <c r="PO965" t="s">
        <v>5</v>
      </c>
      <c r="PP965" t="s">
        <v>5</v>
      </c>
      <c r="PQ965">
        <v>7.2187999999999999</v>
      </c>
      <c r="PR965">
        <v>22.75</v>
      </c>
      <c r="PS965" t="s">
        <v>5</v>
      </c>
      <c r="PT965" t="s">
        <v>5</v>
      </c>
      <c r="PU965" t="s">
        <v>5</v>
      </c>
      <c r="PV965">
        <v>10.375</v>
      </c>
      <c r="PW965" t="s">
        <v>5</v>
      </c>
      <c r="PX965">
        <v>5.4375</v>
      </c>
      <c r="PY965">
        <v>3.7812999999999999</v>
      </c>
      <c r="PZ965">
        <v>0.86719999999999997</v>
      </c>
      <c r="QA965">
        <v>15.973000000000001</v>
      </c>
      <c r="QB965" t="s">
        <v>5</v>
      </c>
      <c r="QC965" t="s">
        <v>5</v>
      </c>
      <c r="QD965">
        <v>3.9062999999999999</v>
      </c>
      <c r="QE965">
        <v>23.030999999999999</v>
      </c>
      <c r="QF965" t="s">
        <v>5</v>
      </c>
      <c r="QG965" t="s">
        <v>5</v>
      </c>
      <c r="QH965" t="s">
        <v>5</v>
      </c>
      <c r="QI965" t="s">
        <v>5</v>
      </c>
      <c r="QJ965" t="s">
        <v>5</v>
      </c>
      <c r="QK965">
        <v>14.5313</v>
      </c>
      <c r="QL965" t="s">
        <v>5</v>
      </c>
      <c r="QM965" t="s">
        <v>5</v>
      </c>
      <c r="QN965" t="s">
        <v>5</v>
      </c>
      <c r="QO965">
        <v>13.531700000000001</v>
      </c>
      <c r="QP965">
        <v>1.9843999999999999</v>
      </c>
      <c r="QQ965" t="s">
        <v>5</v>
      </c>
      <c r="QR965">
        <v>3.883</v>
      </c>
      <c r="QS965">
        <v>28.8125</v>
      </c>
      <c r="QT965">
        <v>10.782399999999999</v>
      </c>
      <c r="QU965" t="s">
        <v>5</v>
      </c>
      <c r="QV965" t="s">
        <v>5</v>
      </c>
      <c r="QW965">
        <v>3.8620000000000001</v>
      </c>
      <c r="QX965">
        <v>7.1719999999999997</v>
      </c>
      <c r="QY965" t="s">
        <v>5</v>
      </c>
      <c r="QZ965">
        <v>2.5893999999999999</v>
      </c>
      <c r="RA965">
        <v>4.9710000000000001</v>
      </c>
      <c r="RB965" t="s">
        <v>5</v>
      </c>
      <c r="RC965" t="s">
        <v>5</v>
      </c>
      <c r="RD965">
        <v>14.917</v>
      </c>
      <c r="RE965">
        <v>12.7331</v>
      </c>
      <c r="RF965" t="s">
        <v>5</v>
      </c>
      <c r="RG965" t="s">
        <v>5</v>
      </c>
      <c r="RH965">
        <v>4.875</v>
      </c>
      <c r="RI965">
        <v>7.9134000000000002</v>
      </c>
      <c r="RJ965">
        <v>28.626999999999999</v>
      </c>
      <c r="RK965" t="s">
        <v>5</v>
      </c>
      <c r="RL965" t="s">
        <v>5</v>
      </c>
      <c r="RM965" t="s">
        <v>5</v>
      </c>
      <c r="RN965" t="s">
        <v>5</v>
      </c>
      <c r="RO965">
        <v>14.5625</v>
      </c>
      <c r="RP965">
        <v>24.125</v>
      </c>
      <c r="RQ965">
        <v>6.5</v>
      </c>
      <c r="RR965">
        <v>64.75</v>
      </c>
      <c r="RS965" t="s">
        <v>5</v>
      </c>
      <c r="RT965">
        <v>13.625</v>
      </c>
      <c r="RU965">
        <v>7.4805000000000001</v>
      </c>
      <c r="RV965">
        <v>12.4375</v>
      </c>
      <c r="RW965" t="s">
        <v>5</v>
      </c>
      <c r="RX965" t="s">
        <v>5</v>
      </c>
      <c r="RY965" t="s">
        <v>5</v>
      </c>
      <c r="RZ965">
        <v>16.165900000000001</v>
      </c>
      <c r="SA965" t="s">
        <v>5</v>
      </c>
      <c r="SB965" t="s">
        <v>5</v>
      </c>
      <c r="SC965" t="s">
        <v>5</v>
      </c>
      <c r="SD965">
        <v>3.4895999999999998</v>
      </c>
      <c r="SE965">
        <v>16.093800000000002</v>
      </c>
      <c r="SF965">
        <v>6.2708000000000004</v>
      </c>
      <c r="SG965">
        <v>31.724900000000002</v>
      </c>
      <c r="SH965" t="s">
        <v>5</v>
      </c>
      <c r="SI965" t="s">
        <v>5</v>
      </c>
      <c r="SJ965" t="s">
        <v>5</v>
      </c>
      <c r="SK965">
        <v>9.3332999999999995</v>
      </c>
      <c r="SL965">
        <v>10.625</v>
      </c>
      <c r="SM965" t="s">
        <v>5</v>
      </c>
      <c r="SN965" t="s">
        <v>5</v>
      </c>
    </row>
    <row r="966" spans="1:508" x14ac:dyDescent="0.3">
      <c r="A966">
        <f t="shared" si="14"/>
        <v>253</v>
      </c>
      <c r="B966" s="3">
        <v>34215</v>
      </c>
      <c r="C966" t="s">
        <v>5</v>
      </c>
      <c r="D966" t="s">
        <v>5</v>
      </c>
      <c r="E966" t="s">
        <v>5</v>
      </c>
      <c r="F966">
        <v>0.92</v>
      </c>
      <c r="G966" t="s">
        <v>5</v>
      </c>
      <c r="H966" t="s">
        <v>5</v>
      </c>
      <c r="I966">
        <v>4.375</v>
      </c>
      <c r="J966">
        <v>5.9579000000000004</v>
      </c>
      <c r="K966" t="s">
        <v>5</v>
      </c>
      <c r="L966">
        <v>2.532</v>
      </c>
      <c r="M966" t="s">
        <v>5</v>
      </c>
      <c r="N966">
        <v>10.6602</v>
      </c>
      <c r="O966" t="s">
        <v>5</v>
      </c>
      <c r="P966" t="s">
        <v>5</v>
      </c>
      <c r="Q966">
        <v>6.0312999999999999</v>
      </c>
      <c r="R966" t="s">
        <v>5</v>
      </c>
      <c r="S966">
        <v>38.625</v>
      </c>
      <c r="T966" t="s">
        <v>5</v>
      </c>
      <c r="U966">
        <v>2.75</v>
      </c>
      <c r="V966" t="s">
        <v>5</v>
      </c>
      <c r="W966">
        <v>254.8295</v>
      </c>
      <c r="X966" t="s">
        <v>5</v>
      </c>
      <c r="Y966" t="s">
        <v>5</v>
      </c>
      <c r="Z966">
        <v>7.75</v>
      </c>
      <c r="AA966" t="s">
        <v>5</v>
      </c>
      <c r="AB966" t="s">
        <v>5</v>
      </c>
      <c r="AC966" t="s">
        <v>5</v>
      </c>
      <c r="AD966">
        <v>3.3125</v>
      </c>
      <c r="AE966">
        <v>16</v>
      </c>
      <c r="AF966" t="s">
        <v>5</v>
      </c>
      <c r="AG966" t="s">
        <v>5</v>
      </c>
      <c r="AH966">
        <v>2.2187999999999999</v>
      </c>
      <c r="AI966" t="s">
        <v>5</v>
      </c>
      <c r="AJ966" t="s">
        <v>5</v>
      </c>
      <c r="AK966" t="s">
        <v>5</v>
      </c>
      <c r="AL966">
        <v>4.859</v>
      </c>
      <c r="AM966" t="s">
        <v>5</v>
      </c>
      <c r="AN966" t="s">
        <v>5</v>
      </c>
      <c r="AO966" t="s">
        <v>5</v>
      </c>
      <c r="AP966" t="s">
        <v>5</v>
      </c>
      <c r="AQ966" t="s">
        <v>5</v>
      </c>
      <c r="AR966" t="s">
        <v>5</v>
      </c>
      <c r="AS966">
        <v>16.852</v>
      </c>
      <c r="AT966" t="s">
        <v>5</v>
      </c>
      <c r="AU966">
        <v>13.0952</v>
      </c>
      <c r="AV966">
        <v>19.703499999999998</v>
      </c>
      <c r="AW966" t="s">
        <v>5</v>
      </c>
      <c r="AX966" t="s">
        <v>5</v>
      </c>
      <c r="AY966" t="s">
        <v>5</v>
      </c>
      <c r="AZ966" t="s">
        <v>5</v>
      </c>
      <c r="BA966">
        <v>20.166699999999999</v>
      </c>
      <c r="BB966" t="s">
        <v>5</v>
      </c>
      <c r="BC966" t="s">
        <v>5</v>
      </c>
      <c r="BD966" t="s">
        <v>5</v>
      </c>
      <c r="BE966">
        <v>13</v>
      </c>
      <c r="BF966" t="s">
        <v>5</v>
      </c>
      <c r="BG966">
        <v>8.5622000000000007</v>
      </c>
      <c r="BH966">
        <v>27.125</v>
      </c>
      <c r="BI966">
        <v>19.812999999999999</v>
      </c>
      <c r="BJ966">
        <v>12.5938</v>
      </c>
      <c r="BK966">
        <v>6.4618000000000002</v>
      </c>
      <c r="BL966">
        <v>2.1528</v>
      </c>
      <c r="BM966">
        <v>9.1560000000000006</v>
      </c>
      <c r="BN966">
        <v>5.2083000000000004</v>
      </c>
      <c r="BO966">
        <v>2.8222</v>
      </c>
      <c r="BP966">
        <v>0.76800000000000002</v>
      </c>
      <c r="BQ966">
        <v>7.0887000000000002</v>
      </c>
      <c r="BR966" t="s">
        <v>5</v>
      </c>
      <c r="BS966">
        <v>26.875</v>
      </c>
      <c r="BT966" t="s">
        <v>5</v>
      </c>
      <c r="BU966">
        <v>1.9531000000000001</v>
      </c>
      <c r="BV966">
        <v>13.592600000000001</v>
      </c>
      <c r="BW966" t="s">
        <v>5</v>
      </c>
      <c r="BX966" t="s">
        <v>5</v>
      </c>
      <c r="BY966">
        <v>3.4062999999999999</v>
      </c>
      <c r="BZ966">
        <v>3.0625</v>
      </c>
      <c r="CA966" t="s">
        <v>5</v>
      </c>
      <c r="CB966">
        <v>68.528400000000005</v>
      </c>
      <c r="CC966">
        <v>9.7269000000000005</v>
      </c>
      <c r="CD966" t="s">
        <v>5</v>
      </c>
      <c r="CE966">
        <v>10</v>
      </c>
      <c r="CF966">
        <v>11.542</v>
      </c>
      <c r="CG966" t="s">
        <v>5</v>
      </c>
      <c r="CH966" t="s">
        <v>5</v>
      </c>
      <c r="CI966" t="s">
        <v>5</v>
      </c>
      <c r="CJ966">
        <v>10.4688</v>
      </c>
      <c r="CK966" t="s">
        <v>5</v>
      </c>
      <c r="CL966" t="s">
        <v>5</v>
      </c>
      <c r="CM966" t="s">
        <v>5</v>
      </c>
      <c r="CN966">
        <v>1.9062999999999999</v>
      </c>
      <c r="CO966" t="s">
        <v>5</v>
      </c>
      <c r="CP966" t="s">
        <v>5</v>
      </c>
      <c r="CQ966">
        <v>1.9896</v>
      </c>
      <c r="CR966" t="s">
        <v>5</v>
      </c>
      <c r="CS966" t="s">
        <v>5</v>
      </c>
      <c r="CT966">
        <v>6.9722</v>
      </c>
      <c r="CU966">
        <v>16.0427</v>
      </c>
      <c r="CV966">
        <v>6.4218999999999999</v>
      </c>
      <c r="CW966">
        <v>13.218999999999999</v>
      </c>
      <c r="CX966">
        <v>19.166699999999999</v>
      </c>
      <c r="CY966">
        <v>3.375</v>
      </c>
      <c r="CZ966" t="s">
        <v>5</v>
      </c>
      <c r="DA966" t="s">
        <v>5</v>
      </c>
      <c r="DB966">
        <v>10.188000000000001</v>
      </c>
      <c r="DC966">
        <v>27</v>
      </c>
      <c r="DD966" t="s">
        <v>5</v>
      </c>
      <c r="DE966">
        <v>18.89</v>
      </c>
      <c r="DF966" t="s">
        <v>5</v>
      </c>
      <c r="DG966">
        <v>2.2292000000000001</v>
      </c>
      <c r="DH966">
        <v>0.5625</v>
      </c>
      <c r="DI966">
        <v>12.6736</v>
      </c>
      <c r="DJ966" t="s">
        <v>5</v>
      </c>
      <c r="DK966" t="s">
        <v>5</v>
      </c>
      <c r="DL966">
        <v>18.7226</v>
      </c>
      <c r="DM966" t="s">
        <v>5</v>
      </c>
      <c r="DN966" t="s">
        <v>5</v>
      </c>
      <c r="DO966" t="s">
        <v>5</v>
      </c>
      <c r="DP966">
        <v>1.3160000000000001</v>
      </c>
      <c r="DQ966" t="s">
        <v>5</v>
      </c>
      <c r="DR966">
        <v>9.25</v>
      </c>
      <c r="DS966">
        <v>13.1111</v>
      </c>
      <c r="DT966" t="s">
        <v>5</v>
      </c>
      <c r="DU966" t="s">
        <v>5</v>
      </c>
      <c r="DV966" t="s">
        <v>5</v>
      </c>
      <c r="DW966">
        <v>9.6771999999999991</v>
      </c>
      <c r="DX966">
        <v>23.4375</v>
      </c>
      <c r="DY966" t="s">
        <v>5</v>
      </c>
      <c r="DZ966">
        <v>24.0625</v>
      </c>
      <c r="EA966" t="s">
        <v>5</v>
      </c>
      <c r="EB966">
        <v>27.9818</v>
      </c>
      <c r="EC966">
        <v>11.4375</v>
      </c>
      <c r="ED966" t="s">
        <v>5</v>
      </c>
      <c r="EE966" t="s">
        <v>5</v>
      </c>
      <c r="EF966" t="s">
        <v>5</v>
      </c>
      <c r="EG966" t="s">
        <v>5</v>
      </c>
      <c r="EH966">
        <v>1.6757</v>
      </c>
      <c r="EI966">
        <v>12.9094</v>
      </c>
      <c r="EJ966" t="s">
        <v>5</v>
      </c>
      <c r="EK966" t="s">
        <v>5</v>
      </c>
      <c r="EL966" t="s">
        <v>5</v>
      </c>
      <c r="EM966" t="s">
        <v>5</v>
      </c>
      <c r="EN966" t="s">
        <v>5</v>
      </c>
      <c r="EO966">
        <v>8.9138000000000002</v>
      </c>
      <c r="EP966" t="s">
        <v>5</v>
      </c>
      <c r="EQ966">
        <v>11.024800000000001</v>
      </c>
      <c r="ER966" t="s">
        <v>5</v>
      </c>
      <c r="ES966">
        <v>35.5</v>
      </c>
      <c r="ET966">
        <v>37.442999999999998</v>
      </c>
      <c r="EU966" t="s">
        <v>5</v>
      </c>
      <c r="EV966" t="s">
        <v>5</v>
      </c>
      <c r="EW966" t="s">
        <v>5</v>
      </c>
      <c r="EX966">
        <v>8.625</v>
      </c>
      <c r="EY966" t="s">
        <v>5</v>
      </c>
      <c r="EZ966">
        <v>5.4843999999999999</v>
      </c>
      <c r="FA966">
        <v>36.75</v>
      </c>
      <c r="FB966">
        <v>6.4640000000000004</v>
      </c>
      <c r="FC966">
        <v>25.125</v>
      </c>
      <c r="FD966" t="s">
        <v>5</v>
      </c>
      <c r="FE966" t="s">
        <v>5</v>
      </c>
      <c r="FF966">
        <v>15.2188</v>
      </c>
      <c r="FG966">
        <v>6.2968999999999999</v>
      </c>
      <c r="FH966" t="s">
        <v>5</v>
      </c>
      <c r="FI966">
        <v>14.625</v>
      </c>
      <c r="FJ966">
        <v>27.375</v>
      </c>
      <c r="FK966" t="s">
        <v>5</v>
      </c>
      <c r="FL966" t="s">
        <v>5</v>
      </c>
      <c r="FM966">
        <v>10.4666</v>
      </c>
      <c r="FN966">
        <v>39.375</v>
      </c>
      <c r="FO966">
        <v>36.375</v>
      </c>
      <c r="FP966" t="s">
        <v>5</v>
      </c>
      <c r="FQ966" t="s">
        <v>5</v>
      </c>
      <c r="FR966">
        <v>0.90629999999999999</v>
      </c>
      <c r="FS966" t="s">
        <v>5</v>
      </c>
      <c r="FT966" t="s">
        <v>5</v>
      </c>
      <c r="FU966">
        <v>16.148900000000001</v>
      </c>
      <c r="FV966" t="s">
        <v>5</v>
      </c>
      <c r="FW966">
        <v>0.78910000000000002</v>
      </c>
      <c r="FX966" t="s">
        <v>5</v>
      </c>
      <c r="FY966" t="s">
        <v>5</v>
      </c>
      <c r="FZ966" t="s">
        <v>5</v>
      </c>
      <c r="GA966">
        <v>14.1875</v>
      </c>
      <c r="GB966" t="s">
        <v>5</v>
      </c>
      <c r="GC966" t="s">
        <v>5</v>
      </c>
      <c r="GD966" t="s">
        <v>5</v>
      </c>
      <c r="GE966">
        <v>1.5369999999999999</v>
      </c>
      <c r="GF966">
        <v>10.7654</v>
      </c>
      <c r="GG966">
        <v>1.2187999999999999</v>
      </c>
      <c r="GH966" t="s">
        <v>5</v>
      </c>
      <c r="GI966" t="s">
        <v>5</v>
      </c>
      <c r="GJ966">
        <v>5.7847999999999997</v>
      </c>
      <c r="GK966" t="s">
        <v>5</v>
      </c>
      <c r="GL966" t="s">
        <v>5</v>
      </c>
      <c r="GM966" t="s">
        <v>5</v>
      </c>
      <c r="GN966">
        <v>27.375</v>
      </c>
      <c r="GO966" t="s">
        <v>5</v>
      </c>
      <c r="GP966" t="s">
        <v>5</v>
      </c>
      <c r="GQ966" t="s">
        <v>5</v>
      </c>
      <c r="GR966">
        <v>12.047000000000001</v>
      </c>
      <c r="GS966">
        <v>7.7900999999999998</v>
      </c>
      <c r="GT966">
        <v>0.53910000000000002</v>
      </c>
      <c r="GU966">
        <v>12.899100000000001</v>
      </c>
      <c r="GV966">
        <v>11.1503</v>
      </c>
      <c r="GW966">
        <v>8.7149999999999999</v>
      </c>
      <c r="GX966" t="s">
        <v>5</v>
      </c>
      <c r="GY966" t="s">
        <v>5</v>
      </c>
      <c r="GZ966" t="s">
        <v>5</v>
      </c>
      <c r="HA966">
        <v>25.083300000000001</v>
      </c>
      <c r="HB966" t="s">
        <v>5</v>
      </c>
      <c r="HC966">
        <v>4.0369999999999999</v>
      </c>
      <c r="HD966" t="s">
        <v>5</v>
      </c>
      <c r="HE966" t="s">
        <v>5</v>
      </c>
      <c r="HF966">
        <v>27.625</v>
      </c>
      <c r="HG966">
        <v>9.6194000000000006</v>
      </c>
      <c r="HH966" t="s">
        <v>5</v>
      </c>
      <c r="HI966">
        <v>12.8324</v>
      </c>
      <c r="HJ966" t="s">
        <v>5</v>
      </c>
      <c r="HK966" t="s">
        <v>5</v>
      </c>
      <c r="HL966">
        <v>9.0830000000000002</v>
      </c>
      <c r="HM966">
        <v>17.416699999999999</v>
      </c>
      <c r="HN966" t="s">
        <v>5</v>
      </c>
      <c r="HO966" t="s">
        <v>5</v>
      </c>
      <c r="HP966" t="s">
        <v>5</v>
      </c>
      <c r="HQ966" t="s">
        <v>5</v>
      </c>
      <c r="HR966">
        <v>5.375</v>
      </c>
      <c r="HS966">
        <v>0.51559999999999995</v>
      </c>
      <c r="HT966">
        <v>17.433499999999999</v>
      </c>
      <c r="HU966">
        <v>6.5667</v>
      </c>
      <c r="HV966" t="s">
        <v>5</v>
      </c>
      <c r="HW966">
        <v>3.222</v>
      </c>
      <c r="HX966">
        <v>10.0625</v>
      </c>
      <c r="HY966">
        <v>2.7812999999999999</v>
      </c>
      <c r="HZ966" t="s">
        <v>5</v>
      </c>
      <c r="IA966">
        <v>7.5487000000000002</v>
      </c>
      <c r="IB966">
        <v>12.5</v>
      </c>
      <c r="IC966">
        <v>13.625</v>
      </c>
      <c r="ID966">
        <v>11.4688</v>
      </c>
      <c r="IE966" t="s">
        <v>5</v>
      </c>
      <c r="IF966">
        <v>2.9062999999999999</v>
      </c>
      <c r="IG966">
        <v>6.3209999999999997</v>
      </c>
      <c r="IH966">
        <v>37.707999999999998</v>
      </c>
      <c r="II966" t="s">
        <v>5</v>
      </c>
      <c r="IJ966" t="s">
        <v>5</v>
      </c>
      <c r="IK966" t="s">
        <v>5</v>
      </c>
      <c r="IL966">
        <v>3.9218999999999999</v>
      </c>
      <c r="IM966">
        <v>2.6669999999999998</v>
      </c>
      <c r="IN966">
        <v>31.116</v>
      </c>
      <c r="IO966">
        <v>10</v>
      </c>
      <c r="IP966" t="s">
        <v>5</v>
      </c>
      <c r="IQ966" t="s">
        <v>5</v>
      </c>
      <c r="IR966">
        <v>10.143700000000001</v>
      </c>
      <c r="IS966" t="s">
        <v>5</v>
      </c>
      <c r="IT966" t="s">
        <v>5</v>
      </c>
      <c r="IU966" t="s">
        <v>5</v>
      </c>
      <c r="IV966">
        <v>9.9687999999999999</v>
      </c>
      <c r="IW966" t="s">
        <v>5</v>
      </c>
      <c r="IX966">
        <v>6.125</v>
      </c>
      <c r="IY966">
        <v>5.4375</v>
      </c>
      <c r="IZ966">
        <v>4.0961999999999996</v>
      </c>
      <c r="JA966">
        <v>1.6718999999999999</v>
      </c>
      <c r="JB966">
        <v>9.9687999999999999</v>
      </c>
      <c r="JC966" t="s">
        <v>5</v>
      </c>
      <c r="JD966">
        <v>13.5</v>
      </c>
      <c r="JE966" t="s">
        <v>5</v>
      </c>
      <c r="JF966">
        <v>26.25</v>
      </c>
      <c r="JG966">
        <v>19.375</v>
      </c>
      <c r="JH966" t="s">
        <v>5</v>
      </c>
      <c r="JI966" t="s">
        <v>5</v>
      </c>
      <c r="JJ966">
        <v>8.4443999999999999</v>
      </c>
      <c r="JK966">
        <v>5.5625</v>
      </c>
      <c r="JL966">
        <v>22.968699999999998</v>
      </c>
      <c r="JM966" t="s">
        <v>5</v>
      </c>
      <c r="JN966" t="s">
        <v>5</v>
      </c>
      <c r="JO966">
        <v>10.7813</v>
      </c>
      <c r="JP966">
        <v>2.6562999999999999</v>
      </c>
      <c r="JQ966">
        <v>5.3125</v>
      </c>
      <c r="JR966">
        <v>0.81210000000000004</v>
      </c>
      <c r="JS966">
        <v>7.9583000000000004</v>
      </c>
      <c r="JT966">
        <v>10.1967</v>
      </c>
      <c r="JU966" t="s">
        <v>5</v>
      </c>
      <c r="JV966">
        <v>10.6875</v>
      </c>
      <c r="JW966">
        <v>4.1872999999999996</v>
      </c>
      <c r="JX966" t="s">
        <v>5</v>
      </c>
      <c r="JY966">
        <v>8.2324000000000002</v>
      </c>
      <c r="JZ966">
        <v>7.9375</v>
      </c>
      <c r="KA966" t="s">
        <v>5</v>
      </c>
      <c r="KB966">
        <v>12.1563</v>
      </c>
      <c r="KC966" t="s">
        <v>5</v>
      </c>
      <c r="KD966">
        <v>23.5625</v>
      </c>
      <c r="KE966" t="s">
        <v>5</v>
      </c>
      <c r="KF966">
        <v>2.4687999999999999</v>
      </c>
      <c r="KG966">
        <v>10.972200000000001</v>
      </c>
      <c r="KH966">
        <v>6.8148</v>
      </c>
      <c r="KI966" t="s">
        <v>5</v>
      </c>
      <c r="KJ966" t="s">
        <v>5</v>
      </c>
      <c r="KK966" t="s">
        <v>5</v>
      </c>
      <c r="KL966" t="s">
        <v>5</v>
      </c>
      <c r="KM966">
        <v>10.1875</v>
      </c>
      <c r="KN966" t="s">
        <v>5</v>
      </c>
      <c r="KO966" t="s">
        <v>5</v>
      </c>
      <c r="KP966" t="s">
        <v>5</v>
      </c>
      <c r="KQ966">
        <v>13.5129</v>
      </c>
      <c r="KR966">
        <v>13.593999999999999</v>
      </c>
      <c r="KS966">
        <v>2.1728000000000001</v>
      </c>
      <c r="KT966" t="s">
        <v>5</v>
      </c>
      <c r="KU966" t="s">
        <v>5</v>
      </c>
      <c r="KV966" t="s">
        <v>5</v>
      </c>
      <c r="KW966">
        <v>4.0077999999999996</v>
      </c>
      <c r="KX966" t="s">
        <v>5</v>
      </c>
      <c r="KY966">
        <v>11.125</v>
      </c>
      <c r="KZ966" t="s">
        <v>5</v>
      </c>
      <c r="LA966" t="s">
        <v>5</v>
      </c>
      <c r="LB966" t="s">
        <v>5</v>
      </c>
      <c r="LC966" t="s">
        <v>5</v>
      </c>
      <c r="LD966">
        <v>15.083299999999999</v>
      </c>
      <c r="LE966">
        <v>25.861999999999998</v>
      </c>
      <c r="LF966">
        <v>6.3E-2</v>
      </c>
      <c r="LG966">
        <v>3.7419000000000002</v>
      </c>
      <c r="LH966" t="s">
        <v>5</v>
      </c>
      <c r="LI966" t="s">
        <v>5</v>
      </c>
      <c r="LJ966">
        <v>15.6165</v>
      </c>
      <c r="LK966">
        <v>6.1464999999999996</v>
      </c>
      <c r="LL966">
        <v>8.1714000000000002</v>
      </c>
      <c r="LM966" t="s">
        <v>5</v>
      </c>
      <c r="LN966">
        <v>2.3672</v>
      </c>
      <c r="LO966">
        <v>57.809699999999999</v>
      </c>
      <c r="LP966" t="s">
        <v>5</v>
      </c>
      <c r="LQ966" t="s">
        <v>5</v>
      </c>
      <c r="LR966" t="s">
        <v>5</v>
      </c>
      <c r="LS966">
        <v>2.5468999999999999</v>
      </c>
      <c r="LT966" t="s">
        <v>5</v>
      </c>
      <c r="LU966" t="s">
        <v>5</v>
      </c>
      <c r="LV966" t="s">
        <v>5</v>
      </c>
      <c r="LW966" t="s">
        <v>5</v>
      </c>
      <c r="LX966">
        <v>19.75</v>
      </c>
      <c r="LY966">
        <v>38.458500000000001</v>
      </c>
      <c r="LZ966" t="s">
        <v>5</v>
      </c>
      <c r="MA966">
        <v>6.8277000000000001</v>
      </c>
      <c r="MB966">
        <v>1.6289</v>
      </c>
      <c r="MC966">
        <v>2.1093999999999999</v>
      </c>
      <c r="MD966" t="s">
        <v>5</v>
      </c>
      <c r="ME966">
        <v>16.045999999999999</v>
      </c>
      <c r="MF966" t="s">
        <v>5</v>
      </c>
      <c r="MG966" t="s">
        <v>5</v>
      </c>
      <c r="MH966" t="s">
        <v>5</v>
      </c>
      <c r="MI966">
        <v>22.583300000000001</v>
      </c>
      <c r="MJ966" t="s">
        <v>5</v>
      </c>
      <c r="MK966">
        <v>10.125</v>
      </c>
      <c r="ML966">
        <v>11.140599999999999</v>
      </c>
      <c r="MM966" t="s">
        <v>5</v>
      </c>
      <c r="MN966" t="s">
        <v>5</v>
      </c>
      <c r="MO966" t="s">
        <v>5</v>
      </c>
      <c r="MP966" t="s">
        <v>5</v>
      </c>
      <c r="MQ966" t="s">
        <v>5</v>
      </c>
      <c r="MR966" t="s">
        <v>5</v>
      </c>
      <c r="MS966">
        <v>2.3704000000000001</v>
      </c>
      <c r="MT966">
        <v>4.7603</v>
      </c>
      <c r="MU966">
        <v>5.5</v>
      </c>
      <c r="MV966" t="s">
        <v>5</v>
      </c>
      <c r="MW966">
        <v>2.9060000000000001</v>
      </c>
      <c r="MX966">
        <v>9.9521999999999995</v>
      </c>
      <c r="MY966" t="s">
        <v>5</v>
      </c>
      <c r="MZ966">
        <v>2.7435</v>
      </c>
      <c r="NA966">
        <v>1.2522</v>
      </c>
      <c r="NB966">
        <v>5.4965000000000002</v>
      </c>
      <c r="NC966">
        <v>13.371</v>
      </c>
      <c r="ND966">
        <v>17.5625</v>
      </c>
      <c r="NE966" t="s">
        <v>5</v>
      </c>
      <c r="NF966">
        <v>5.3646000000000003</v>
      </c>
      <c r="NG966" t="s">
        <v>5</v>
      </c>
      <c r="NH966">
        <v>12.25</v>
      </c>
      <c r="NI966">
        <v>3.1875</v>
      </c>
      <c r="NJ966">
        <v>9.9259000000000004</v>
      </c>
      <c r="NK966">
        <v>4.75</v>
      </c>
      <c r="NL966" t="s">
        <v>5</v>
      </c>
      <c r="NM966">
        <v>9.8125</v>
      </c>
      <c r="NN966" t="s">
        <v>5</v>
      </c>
      <c r="NO966" t="s">
        <v>5</v>
      </c>
      <c r="NP966">
        <v>29.375</v>
      </c>
      <c r="NQ966" t="s">
        <v>5</v>
      </c>
      <c r="NR966">
        <v>24.875</v>
      </c>
      <c r="NS966">
        <v>17.125</v>
      </c>
      <c r="NT966">
        <v>14.151</v>
      </c>
      <c r="NU966" t="s">
        <v>5</v>
      </c>
      <c r="NV966" t="s">
        <v>5</v>
      </c>
      <c r="NW966" t="s">
        <v>5</v>
      </c>
      <c r="NX966" t="s">
        <v>5</v>
      </c>
      <c r="NY966">
        <v>31.5</v>
      </c>
      <c r="NZ966" t="s">
        <v>5</v>
      </c>
      <c r="OA966" t="s">
        <v>5</v>
      </c>
      <c r="OB966" t="s">
        <v>5</v>
      </c>
      <c r="OC966">
        <v>2.4298999999999999</v>
      </c>
      <c r="OD966" t="s">
        <v>5</v>
      </c>
      <c r="OE966">
        <v>12.25</v>
      </c>
      <c r="OF966" t="s">
        <v>5</v>
      </c>
      <c r="OG966" t="s">
        <v>5</v>
      </c>
      <c r="OH966">
        <v>18.125</v>
      </c>
      <c r="OI966" t="s">
        <v>5</v>
      </c>
      <c r="OJ966">
        <v>2.2917000000000001</v>
      </c>
      <c r="OK966">
        <v>3.4074</v>
      </c>
      <c r="OL966" t="s">
        <v>5</v>
      </c>
      <c r="OM966" t="s">
        <v>5</v>
      </c>
      <c r="ON966" t="s">
        <v>5</v>
      </c>
      <c r="OO966">
        <v>2.1509</v>
      </c>
      <c r="OP966" t="s">
        <v>5</v>
      </c>
      <c r="OQ966">
        <v>0.41410000000000002</v>
      </c>
      <c r="OR966" t="s">
        <v>5</v>
      </c>
      <c r="OS966">
        <v>31.75</v>
      </c>
      <c r="OT966" t="s">
        <v>5</v>
      </c>
      <c r="OU966">
        <v>0.79300000000000004</v>
      </c>
      <c r="OV966">
        <v>1.6419999999999999</v>
      </c>
      <c r="OW966" t="s">
        <v>5</v>
      </c>
      <c r="OX966">
        <v>17.125</v>
      </c>
      <c r="OY966">
        <v>2.5629999999999997</v>
      </c>
      <c r="OZ966">
        <v>25.13</v>
      </c>
      <c r="PA966">
        <v>15.101800000000001</v>
      </c>
      <c r="PB966" t="s">
        <v>5</v>
      </c>
      <c r="PC966">
        <v>27.5</v>
      </c>
      <c r="PD966">
        <v>12.5</v>
      </c>
      <c r="PE966">
        <v>13.6271</v>
      </c>
      <c r="PF966" t="s">
        <v>5</v>
      </c>
      <c r="PG966">
        <v>8.625</v>
      </c>
      <c r="PH966" t="s">
        <v>5</v>
      </c>
      <c r="PI966" t="s">
        <v>5</v>
      </c>
      <c r="PJ966" t="s">
        <v>5</v>
      </c>
      <c r="PK966" t="s">
        <v>5</v>
      </c>
      <c r="PL966" t="s">
        <v>5</v>
      </c>
      <c r="PM966">
        <v>21.25</v>
      </c>
      <c r="PN966">
        <v>1.8332999999999999</v>
      </c>
      <c r="PO966" t="s">
        <v>5</v>
      </c>
      <c r="PP966" t="s">
        <v>5</v>
      </c>
      <c r="PQ966">
        <v>7.0937999999999999</v>
      </c>
      <c r="PR966">
        <v>22.5</v>
      </c>
      <c r="PS966" t="s">
        <v>5</v>
      </c>
      <c r="PT966" t="s">
        <v>5</v>
      </c>
      <c r="PU966" t="s">
        <v>5</v>
      </c>
      <c r="PV966">
        <v>10.375</v>
      </c>
      <c r="PW966" t="s">
        <v>5</v>
      </c>
      <c r="PX966">
        <v>5.5</v>
      </c>
      <c r="PY966">
        <v>3.7343999999999999</v>
      </c>
      <c r="PZ966">
        <v>0.83979999999999999</v>
      </c>
      <c r="QA966">
        <v>15.942</v>
      </c>
      <c r="QB966" t="s">
        <v>5</v>
      </c>
      <c r="QC966" t="s">
        <v>5</v>
      </c>
      <c r="QD966">
        <v>3.8593999999999999</v>
      </c>
      <c r="QE966">
        <v>22.875</v>
      </c>
      <c r="QF966" t="s">
        <v>5</v>
      </c>
      <c r="QG966" t="s">
        <v>5</v>
      </c>
      <c r="QH966" t="s">
        <v>5</v>
      </c>
      <c r="QI966" t="s">
        <v>5</v>
      </c>
      <c r="QJ966" t="s">
        <v>5</v>
      </c>
      <c r="QK966">
        <v>14.4063</v>
      </c>
      <c r="QL966" t="s">
        <v>5</v>
      </c>
      <c r="QM966" t="s">
        <v>5</v>
      </c>
      <c r="QN966" t="s">
        <v>5</v>
      </c>
      <c r="QO966">
        <v>13.763</v>
      </c>
      <c r="QP966">
        <v>2</v>
      </c>
      <c r="QQ966" t="s">
        <v>5</v>
      </c>
      <c r="QR966">
        <v>3.8439999999999999</v>
      </c>
      <c r="QS966">
        <v>28.625</v>
      </c>
      <c r="QT966">
        <v>10.8035</v>
      </c>
      <c r="QU966" t="s">
        <v>5</v>
      </c>
      <c r="QV966" t="s">
        <v>5</v>
      </c>
      <c r="QW966">
        <v>3.9441999999999999</v>
      </c>
      <c r="QX966">
        <v>7.016</v>
      </c>
      <c r="QY966" t="s">
        <v>5</v>
      </c>
      <c r="QZ966">
        <v>2.5642</v>
      </c>
      <c r="RA966">
        <v>4.9268000000000001</v>
      </c>
      <c r="RB966" t="s">
        <v>5</v>
      </c>
      <c r="RC966" t="s">
        <v>5</v>
      </c>
      <c r="RD966">
        <v>15</v>
      </c>
      <c r="RE966">
        <v>12.6896</v>
      </c>
      <c r="RF966" t="s">
        <v>5</v>
      </c>
      <c r="RG966" t="s">
        <v>5</v>
      </c>
      <c r="RH966">
        <v>4.875</v>
      </c>
      <c r="RI966">
        <v>7.7801</v>
      </c>
      <c r="RJ966">
        <v>28.571000000000002</v>
      </c>
      <c r="RK966" t="s">
        <v>5</v>
      </c>
      <c r="RL966" t="s">
        <v>5</v>
      </c>
      <c r="RM966" t="s">
        <v>5</v>
      </c>
      <c r="RN966" t="s">
        <v>5</v>
      </c>
      <c r="RO966">
        <v>14.5625</v>
      </c>
      <c r="RP966">
        <v>24.25</v>
      </c>
      <c r="RQ966">
        <v>6.5937999999999999</v>
      </c>
      <c r="RR966">
        <v>63</v>
      </c>
      <c r="RS966" t="s">
        <v>5</v>
      </c>
      <c r="RT966">
        <v>13</v>
      </c>
      <c r="RU966">
        <v>7.4649000000000001</v>
      </c>
      <c r="RV966">
        <v>12.25</v>
      </c>
      <c r="RW966" t="s">
        <v>5</v>
      </c>
      <c r="RX966" t="s">
        <v>5</v>
      </c>
      <c r="RY966" t="s">
        <v>5</v>
      </c>
      <c r="RZ966">
        <v>16.319400000000002</v>
      </c>
      <c r="SA966" t="s">
        <v>5</v>
      </c>
      <c r="SB966" t="s">
        <v>5</v>
      </c>
      <c r="SC966" t="s">
        <v>5</v>
      </c>
      <c r="SD966">
        <v>3.5417000000000001</v>
      </c>
      <c r="SE966">
        <v>16.375</v>
      </c>
      <c r="SF966">
        <v>6.2083000000000004</v>
      </c>
      <c r="SG966">
        <v>31.779800000000002</v>
      </c>
      <c r="SH966" t="s">
        <v>5</v>
      </c>
      <c r="SI966" t="s">
        <v>5</v>
      </c>
      <c r="SJ966" t="s">
        <v>5</v>
      </c>
      <c r="SK966">
        <v>9</v>
      </c>
      <c r="SL966">
        <v>11.0625</v>
      </c>
      <c r="SM966" t="s">
        <v>5</v>
      </c>
      <c r="SN966" t="s">
        <v>5</v>
      </c>
    </row>
    <row r="967" spans="1:508" x14ac:dyDescent="0.3">
      <c r="A967">
        <f t="shared" si="14"/>
        <v>253</v>
      </c>
      <c r="B967" s="3">
        <v>34218</v>
      </c>
      <c r="C967" t="s">
        <v>5</v>
      </c>
      <c r="D967" t="s">
        <v>5</v>
      </c>
      <c r="E967" t="s">
        <v>5</v>
      </c>
      <c r="F967">
        <v>0.92</v>
      </c>
      <c r="G967" t="s">
        <v>5</v>
      </c>
      <c r="H967" t="s">
        <v>5</v>
      </c>
      <c r="I967">
        <v>4.375</v>
      </c>
      <c r="J967">
        <v>5.9579000000000004</v>
      </c>
      <c r="K967" t="s">
        <v>5</v>
      </c>
      <c r="L967">
        <v>2.532</v>
      </c>
      <c r="M967" t="s">
        <v>5</v>
      </c>
      <c r="N967">
        <v>10.6602</v>
      </c>
      <c r="O967" t="s">
        <v>5</v>
      </c>
      <c r="P967" t="s">
        <v>5</v>
      </c>
      <c r="Q967">
        <v>6.0312999999999999</v>
      </c>
      <c r="R967" t="s">
        <v>5</v>
      </c>
      <c r="S967">
        <v>38.625</v>
      </c>
      <c r="T967" t="s">
        <v>5</v>
      </c>
      <c r="U967">
        <v>2.75</v>
      </c>
      <c r="V967" t="s">
        <v>5</v>
      </c>
      <c r="W967">
        <v>254.8295</v>
      </c>
      <c r="X967" t="s">
        <v>5</v>
      </c>
      <c r="Y967" t="s">
        <v>5</v>
      </c>
      <c r="Z967">
        <v>7.75</v>
      </c>
      <c r="AA967" t="s">
        <v>5</v>
      </c>
      <c r="AB967" t="s">
        <v>5</v>
      </c>
      <c r="AC967" t="s">
        <v>5</v>
      </c>
      <c r="AD967">
        <v>3.3125</v>
      </c>
      <c r="AE967">
        <v>16</v>
      </c>
      <c r="AF967" t="s">
        <v>5</v>
      </c>
      <c r="AG967" t="s">
        <v>5</v>
      </c>
      <c r="AH967">
        <v>2.2187999999999999</v>
      </c>
      <c r="AI967" t="s">
        <v>5</v>
      </c>
      <c r="AJ967" t="s">
        <v>5</v>
      </c>
      <c r="AK967" t="s">
        <v>5</v>
      </c>
      <c r="AL967">
        <v>4.859</v>
      </c>
      <c r="AM967" t="s">
        <v>5</v>
      </c>
      <c r="AN967" t="s">
        <v>5</v>
      </c>
      <c r="AO967" t="s">
        <v>5</v>
      </c>
      <c r="AP967" t="s">
        <v>5</v>
      </c>
      <c r="AQ967" t="s">
        <v>5</v>
      </c>
      <c r="AR967" t="s">
        <v>5</v>
      </c>
      <c r="AS967">
        <v>16.852</v>
      </c>
      <c r="AT967" t="s">
        <v>5</v>
      </c>
      <c r="AU967">
        <v>13.0952</v>
      </c>
      <c r="AV967">
        <v>19.703499999999998</v>
      </c>
      <c r="AW967" t="s">
        <v>5</v>
      </c>
      <c r="AX967" t="s">
        <v>5</v>
      </c>
      <c r="AY967" t="s">
        <v>5</v>
      </c>
      <c r="AZ967" t="s">
        <v>5</v>
      </c>
      <c r="BA967">
        <v>20.166699999999999</v>
      </c>
      <c r="BB967" t="s">
        <v>5</v>
      </c>
      <c r="BC967" t="s">
        <v>5</v>
      </c>
      <c r="BD967" t="s">
        <v>5</v>
      </c>
      <c r="BE967">
        <v>13</v>
      </c>
      <c r="BF967" t="s">
        <v>5</v>
      </c>
      <c r="BG967">
        <v>8.5622000000000007</v>
      </c>
      <c r="BH967">
        <v>27.125</v>
      </c>
      <c r="BI967">
        <v>19.812999999999999</v>
      </c>
      <c r="BJ967">
        <v>12.5938</v>
      </c>
      <c r="BK967">
        <v>6.4618000000000002</v>
      </c>
      <c r="BL967">
        <v>2.1528</v>
      </c>
      <c r="BM967">
        <v>9.1560000000000006</v>
      </c>
      <c r="BN967">
        <v>5.2083000000000004</v>
      </c>
      <c r="BO967">
        <v>2.8222</v>
      </c>
      <c r="BP967">
        <v>0.76800000000000002</v>
      </c>
      <c r="BQ967">
        <v>7.0887000000000002</v>
      </c>
      <c r="BR967" t="s">
        <v>5</v>
      </c>
      <c r="BS967">
        <v>26.875</v>
      </c>
      <c r="BT967" t="s">
        <v>5</v>
      </c>
      <c r="BU967">
        <v>1.9531000000000001</v>
      </c>
      <c r="BV967">
        <v>13.592600000000001</v>
      </c>
      <c r="BW967" t="s">
        <v>5</v>
      </c>
      <c r="BX967" t="s">
        <v>5</v>
      </c>
      <c r="BY967">
        <v>3.4062999999999999</v>
      </c>
      <c r="BZ967">
        <v>3.0625</v>
      </c>
      <c r="CA967" t="s">
        <v>5</v>
      </c>
      <c r="CB967">
        <v>68.528400000000005</v>
      </c>
      <c r="CC967">
        <v>9.7269000000000005</v>
      </c>
      <c r="CD967" t="s">
        <v>5</v>
      </c>
      <c r="CE967">
        <v>10</v>
      </c>
      <c r="CF967">
        <v>11.542</v>
      </c>
      <c r="CG967" t="s">
        <v>5</v>
      </c>
      <c r="CH967" t="s">
        <v>5</v>
      </c>
      <c r="CI967" t="s">
        <v>5</v>
      </c>
      <c r="CJ967">
        <v>10.4688</v>
      </c>
      <c r="CK967" t="s">
        <v>5</v>
      </c>
      <c r="CL967" t="s">
        <v>5</v>
      </c>
      <c r="CM967" t="s">
        <v>5</v>
      </c>
      <c r="CN967">
        <v>1.9062999999999999</v>
      </c>
      <c r="CO967" t="s">
        <v>5</v>
      </c>
      <c r="CP967" t="s">
        <v>5</v>
      </c>
      <c r="CQ967">
        <v>1.9896</v>
      </c>
      <c r="CR967" t="s">
        <v>5</v>
      </c>
      <c r="CS967" t="s">
        <v>5</v>
      </c>
      <c r="CT967">
        <v>6.9722</v>
      </c>
      <c r="CU967">
        <v>16.0427</v>
      </c>
      <c r="CV967">
        <v>6.4218999999999999</v>
      </c>
      <c r="CW967">
        <v>13.218999999999999</v>
      </c>
      <c r="CX967">
        <v>19.166699999999999</v>
      </c>
      <c r="CY967">
        <v>3.375</v>
      </c>
      <c r="CZ967" t="s">
        <v>5</v>
      </c>
      <c r="DA967" t="s">
        <v>5</v>
      </c>
      <c r="DB967">
        <v>10.188000000000001</v>
      </c>
      <c r="DC967">
        <v>27</v>
      </c>
      <c r="DD967" t="s">
        <v>5</v>
      </c>
      <c r="DE967">
        <v>18.89</v>
      </c>
      <c r="DF967" t="s">
        <v>5</v>
      </c>
      <c r="DG967">
        <v>2.2292000000000001</v>
      </c>
      <c r="DH967">
        <v>0.5625</v>
      </c>
      <c r="DI967">
        <v>12.6736</v>
      </c>
      <c r="DJ967" t="s">
        <v>5</v>
      </c>
      <c r="DK967" t="s">
        <v>5</v>
      </c>
      <c r="DL967">
        <v>18.7226</v>
      </c>
      <c r="DM967" t="s">
        <v>5</v>
      </c>
      <c r="DN967" t="s">
        <v>5</v>
      </c>
      <c r="DO967" t="s">
        <v>5</v>
      </c>
      <c r="DP967">
        <v>1.3160000000000001</v>
      </c>
      <c r="DQ967" t="s">
        <v>5</v>
      </c>
      <c r="DR967">
        <v>9.25</v>
      </c>
      <c r="DS967">
        <v>13.1111</v>
      </c>
      <c r="DT967" t="s">
        <v>5</v>
      </c>
      <c r="DU967" t="s">
        <v>5</v>
      </c>
      <c r="DV967" t="s">
        <v>5</v>
      </c>
      <c r="DW967">
        <v>9.6771999999999991</v>
      </c>
      <c r="DX967">
        <v>23.4375</v>
      </c>
      <c r="DY967" t="s">
        <v>5</v>
      </c>
      <c r="DZ967">
        <v>24.0625</v>
      </c>
      <c r="EA967" t="s">
        <v>5</v>
      </c>
      <c r="EB967">
        <v>27.9818</v>
      </c>
      <c r="EC967">
        <v>11.4375</v>
      </c>
      <c r="ED967" t="s">
        <v>5</v>
      </c>
      <c r="EE967" t="s">
        <v>5</v>
      </c>
      <c r="EF967" t="s">
        <v>5</v>
      </c>
      <c r="EG967" t="s">
        <v>5</v>
      </c>
      <c r="EH967">
        <v>1.6757</v>
      </c>
      <c r="EI967">
        <v>12.9094</v>
      </c>
      <c r="EJ967" t="s">
        <v>5</v>
      </c>
      <c r="EK967" t="s">
        <v>5</v>
      </c>
      <c r="EL967" t="s">
        <v>5</v>
      </c>
      <c r="EM967" t="s">
        <v>5</v>
      </c>
      <c r="EN967" t="s">
        <v>5</v>
      </c>
      <c r="EO967">
        <v>8.9138000000000002</v>
      </c>
      <c r="EP967" t="s">
        <v>5</v>
      </c>
      <c r="EQ967">
        <v>11.024800000000001</v>
      </c>
      <c r="ER967" t="s">
        <v>5</v>
      </c>
      <c r="ES967">
        <v>35.5</v>
      </c>
      <c r="ET967">
        <v>37.442999999999998</v>
      </c>
      <c r="EU967" t="s">
        <v>5</v>
      </c>
      <c r="EV967" t="s">
        <v>5</v>
      </c>
      <c r="EW967" t="s">
        <v>5</v>
      </c>
      <c r="EX967">
        <v>8.625</v>
      </c>
      <c r="EY967" t="s">
        <v>5</v>
      </c>
      <c r="EZ967">
        <v>5.4843999999999999</v>
      </c>
      <c r="FA967">
        <v>36.75</v>
      </c>
      <c r="FB967">
        <v>6.4640000000000004</v>
      </c>
      <c r="FC967">
        <v>25.125</v>
      </c>
      <c r="FD967" t="s">
        <v>5</v>
      </c>
      <c r="FE967" t="s">
        <v>5</v>
      </c>
      <c r="FF967">
        <v>15.2188</v>
      </c>
      <c r="FG967">
        <v>6.2968999999999999</v>
      </c>
      <c r="FH967" t="s">
        <v>5</v>
      </c>
      <c r="FI967">
        <v>14.625</v>
      </c>
      <c r="FJ967">
        <v>27.375</v>
      </c>
      <c r="FK967" t="s">
        <v>5</v>
      </c>
      <c r="FL967" t="s">
        <v>5</v>
      </c>
      <c r="FM967">
        <v>10.4666</v>
      </c>
      <c r="FN967">
        <v>39.375</v>
      </c>
      <c r="FO967">
        <v>36.375</v>
      </c>
      <c r="FP967" t="s">
        <v>5</v>
      </c>
      <c r="FQ967" t="s">
        <v>5</v>
      </c>
      <c r="FR967">
        <v>0.90629999999999999</v>
      </c>
      <c r="FS967" t="s">
        <v>5</v>
      </c>
      <c r="FT967" t="s">
        <v>5</v>
      </c>
      <c r="FU967">
        <v>16.148900000000001</v>
      </c>
      <c r="FV967" t="s">
        <v>5</v>
      </c>
      <c r="FW967">
        <v>0.78910000000000002</v>
      </c>
      <c r="FX967" t="s">
        <v>5</v>
      </c>
      <c r="FY967" t="s">
        <v>5</v>
      </c>
      <c r="FZ967" t="s">
        <v>5</v>
      </c>
      <c r="GA967">
        <v>14.1875</v>
      </c>
      <c r="GB967" t="s">
        <v>5</v>
      </c>
      <c r="GC967" t="s">
        <v>5</v>
      </c>
      <c r="GD967" t="s">
        <v>5</v>
      </c>
      <c r="GE967">
        <v>1.5369999999999999</v>
      </c>
      <c r="GF967">
        <v>10.7654</v>
      </c>
      <c r="GG967">
        <v>1.2187999999999999</v>
      </c>
      <c r="GH967" t="s">
        <v>5</v>
      </c>
      <c r="GI967" t="s">
        <v>5</v>
      </c>
      <c r="GJ967">
        <v>5.7847999999999997</v>
      </c>
      <c r="GK967" t="s">
        <v>5</v>
      </c>
      <c r="GL967" t="s">
        <v>5</v>
      </c>
      <c r="GM967" t="s">
        <v>5</v>
      </c>
      <c r="GN967">
        <v>27.375</v>
      </c>
      <c r="GO967" t="s">
        <v>5</v>
      </c>
      <c r="GP967" t="s">
        <v>5</v>
      </c>
      <c r="GQ967" t="s">
        <v>5</v>
      </c>
      <c r="GR967">
        <v>12.047000000000001</v>
      </c>
      <c r="GS967">
        <v>7.7900999999999998</v>
      </c>
      <c r="GT967">
        <v>0.53910000000000002</v>
      </c>
      <c r="GU967">
        <v>12.899100000000001</v>
      </c>
      <c r="GV967">
        <v>11.1503</v>
      </c>
      <c r="GW967">
        <v>8.7149999999999999</v>
      </c>
      <c r="GX967" t="s">
        <v>5</v>
      </c>
      <c r="GY967" t="s">
        <v>5</v>
      </c>
      <c r="GZ967" t="s">
        <v>5</v>
      </c>
      <c r="HA967">
        <v>25.083300000000001</v>
      </c>
      <c r="HB967" t="s">
        <v>5</v>
      </c>
      <c r="HC967">
        <v>4.0369999999999999</v>
      </c>
      <c r="HD967" t="s">
        <v>5</v>
      </c>
      <c r="HE967" t="s">
        <v>5</v>
      </c>
      <c r="HF967">
        <v>27.625</v>
      </c>
      <c r="HG967">
        <v>9.6194000000000006</v>
      </c>
      <c r="HH967" t="s">
        <v>5</v>
      </c>
      <c r="HI967">
        <v>12.8324</v>
      </c>
      <c r="HJ967" t="s">
        <v>5</v>
      </c>
      <c r="HK967" t="s">
        <v>5</v>
      </c>
      <c r="HL967">
        <v>9.0830000000000002</v>
      </c>
      <c r="HM967">
        <v>17.416699999999999</v>
      </c>
      <c r="HN967" t="s">
        <v>5</v>
      </c>
      <c r="HO967" t="s">
        <v>5</v>
      </c>
      <c r="HP967" t="s">
        <v>5</v>
      </c>
      <c r="HQ967" t="s">
        <v>5</v>
      </c>
      <c r="HR967">
        <v>5.375</v>
      </c>
      <c r="HS967">
        <v>0.51559999999999995</v>
      </c>
      <c r="HT967">
        <v>17.433499999999999</v>
      </c>
      <c r="HU967">
        <v>6.5667</v>
      </c>
      <c r="HV967" t="s">
        <v>5</v>
      </c>
      <c r="HW967">
        <v>3.222</v>
      </c>
      <c r="HX967">
        <v>10.0625</v>
      </c>
      <c r="HY967">
        <v>2.7812999999999999</v>
      </c>
      <c r="HZ967" t="s">
        <v>5</v>
      </c>
      <c r="IA967">
        <v>7.5487000000000002</v>
      </c>
      <c r="IB967">
        <v>12.5</v>
      </c>
      <c r="IC967">
        <v>13.625</v>
      </c>
      <c r="ID967">
        <v>11.4688</v>
      </c>
      <c r="IE967" t="s">
        <v>5</v>
      </c>
      <c r="IF967">
        <v>2.9062999999999999</v>
      </c>
      <c r="IG967">
        <v>6.3209999999999997</v>
      </c>
      <c r="IH967">
        <v>37.707999999999998</v>
      </c>
      <c r="II967" t="s">
        <v>5</v>
      </c>
      <c r="IJ967" t="s">
        <v>5</v>
      </c>
      <c r="IK967" t="s">
        <v>5</v>
      </c>
      <c r="IL967">
        <v>3.9218999999999999</v>
      </c>
      <c r="IM967">
        <v>2.6669999999999998</v>
      </c>
      <c r="IN967">
        <v>31.116</v>
      </c>
      <c r="IO967">
        <v>10</v>
      </c>
      <c r="IP967" t="s">
        <v>5</v>
      </c>
      <c r="IQ967" t="s">
        <v>5</v>
      </c>
      <c r="IR967">
        <v>10.143700000000001</v>
      </c>
      <c r="IS967" t="s">
        <v>5</v>
      </c>
      <c r="IT967" t="s">
        <v>5</v>
      </c>
      <c r="IU967" t="s">
        <v>5</v>
      </c>
      <c r="IV967">
        <v>9.9687999999999999</v>
      </c>
      <c r="IW967" t="s">
        <v>5</v>
      </c>
      <c r="IX967">
        <v>6.125</v>
      </c>
      <c r="IY967">
        <v>5.4375</v>
      </c>
      <c r="IZ967">
        <v>4.0961999999999996</v>
      </c>
      <c r="JA967">
        <v>1.6718999999999999</v>
      </c>
      <c r="JB967">
        <v>9.9687999999999999</v>
      </c>
      <c r="JC967" t="s">
        <v>5</v>
      </c>
      <c r="JD967">
        <v>13.5</v>
      </c>
      <c r="JE967" t="s">
        <v>5</v>
      </c>
      <c r="JF967">
        <v>26.25</v>
      </c>
      <c r="JG967">
        <v>19.375</v>
      </c>
      <c r="JH967" t="s">
        <v>5</v>
      </c>
      <c r="JI967" t="s">
        <v>5</v>
      </c>
      <c r="JJ967">
        <v>8.4443999999999999</v>
      </c>
      <c r="JK967">
        <v>5.5625</v>
      </c>
      <c r="JL967">
        <v>22.968699999999998</v>
      </c>
      <c r="JM967" t="s">
        <v>5</v>
      </c>
      <c r="JN967" t="s">
        <v>5</v>
      </c>
      <c r="JO967">
        <v>10.7813</v>
      </c>
      <c r="JP967">
        <v>2.6562999999999999</v>
      </c>
      <c r="JQ967">
        <v>5.3125</v>
      </c>
      <c r="JR967">
        <v>0.81210000000000004</v>
      </c>
      <c r="JS967">
        <v>7.9583000000000004</v>
      </c>
      <c r="JT967">
        <v>10.1967</v>
      </c>
      <c r="JU967" t="s">
        <v>5</v>
      </c>
      <c r="JV967">
        <v>10.6875</v>
      </c>
      <c r="JW967">
        <v>4.1872999999999996</v>
      </c>
      <c r="JX967" t="s">
        <v>5</v>
      </c>
      <c r="JY967">
        <v>8.2324000000000002</v>
      </c>
      <c r="JZ967">
        <v>7.9375</v>
      </c>
      <c r="KA967" t="s">
        <v>5</v>
      </c>
      <c r="KB967">
        <v>12.1563</v>
      </c>
      <c r="KC967" t="s">
        <v>5</v>
      </c>
      <c r="KD967">
        <v>23.5625</v>
      </c>
      <c r="KE967" t="s">
        <v>5</v>
      </c>
      <c r="KF967">
        <v>2.4687999999999999</v>
      </c>
      <c r="KG967">
        <v>10.972200000000001</v>
      </c>
      <c r="KH967">
        <v>6.8148</v>
      </c>
      <c r="KI967" t="s">
        <v>5</v>
      </c>
      <c r="KJ967" t="s">
        <v>5</v>
      </c>
      <c r="KK967" t="s">
        <v>5</v>
      </c>
      <c r="KL967" t="s">
        <v>5</v>
      </c>
      <c r="KM967">
        <v>10.1875</v>
      </c>
      <c r="KN967" t="s">
        <v>5</v>
      </c>
      <c r="KO967" t="s">
        <v>5</v>
      </c>
      <c r="KP967" t="s">
        <v>5</v>
      </c>
      <c r="KQ967">
        <v>13.5129</v>
      </c>
      <c r="KR967">
        <v>13.593999999999999</v>
      </c>
      <c r="KS967">
        <v>2.1728000000000001</v>
      </c>
      <c r="KT967" t="s">
        <v>5</v>
      </c>
      <c r="KU967" t="s">
        <v>5</v>
      </c>
      <c r="KV967" t="s">
        <v>5</v>
      </c>
      <c r="KW967">
        <v>4.0077999999999996</v>
      </c>
      <c r="KX967" t="s">
        <v>5</v>
      </c>
      <c r="KY967">
        <v>11.125</v>
      </c>
      <c r="KZ967" t="s">
        <v>5</v>
      </c>
      <c r="LA967" t="s">
        <v>5</v>
      </c>
      <c r="LB967" t="s">
        <v>5</v>
      </c>
      <c r="LC967" t="s">
        <v>5</v>
      </c>
      <c r="LD967">
        <v>15.083299999999999</v>
      </c>
      <c r="LE967">
        <v>25.861999999999998</v>
      </c>
      <c r="LF967">
        <v>6.3E-2</v>
      </c>
      <c r="LG967">
        <v>3.7419000000000002</v>
      </c>
      <c r="LH967" t="s">
        <v>5</v>
      </c>
      <c r="LI967" t="s">
        <v>5</v>
      </c>
      <c r="LJ967">
        <v>15.6165</v>
      </c>
      <c r="LK967">
        <v>6.1464999999999996</v>
      </c>
      <c r="LL967">
        <v>8.1714000000000002</v>
      </c>
      <c r="LM967" t="s">
        <v>5</v>
      </c>
      <c r="LN967">
        <v>2.3672</v>
      </c>
      <c r="LO967">
        <v>57.809699999999999</v>
      </c>
      <c r="LP967" t="s">
        <v>5</v>
      </c>
      <c r="LQ967" t="s">
        <v>5</v>
      </c>
      <c r="LR967" t="s">
        <v>5</v>
      </c>
      <c r="LS967">
        <v>2.5468999999999999</v>
      </c>
      <c r="LT967" t="s">
        <v>5</v>
      </c>
      <c r="LU967" t="s">
        <v>5</v>
      </c>
      <c r="LV967" t="s">
        <v>5</v>
      </c>
      <c r="LW967" t="s">
        <v>5</v>
      </c>
      <c r="LX967">
        <v>19.75</v>
      </c>
      <c r="LY967">
        <v>38.458500000000001</v>
      </c>
      <c r="LZ967" t="s">
        <v>5</v>
      </c>
      <c r="MA967">
        <v>6.8277000000000001</v>
      </c>
      <c r="MB967">
        <v>1.6289</v>
      </c>
      <c r="MC967">
        <v>2.1093999999999999</v>
      </c>
      <c r="MD967" t="s">
        <v>5</v>
      </c>
      <c r="ME967">
        <v>16.045999999999999</v>
      </c>
      <c r="MF967" t="s">
        <v>5</v>
      </c>
      <c r="MG967" t="s">
        <v>5</v>
      </c>
      <c r="MH967" t="s">
        <v>5</v>
      </c>
      <c r="MI967">
        <v>22.583300000000001</v>
      </c>
      <c r="MJ967" t="s">
        <v>5</v>
      </c>
      <c r="MK967">
        <v>10.125</v>
      </c>
      <c r="ML967">
        <v>11.140599999999999</v>
      </c>
      <c r="MM967" t="s">
        <v>5</v>
      </c>
      <c r="MN967" t="s">
        <v>5</v>
      </c>
      <c r="MO967" t="s">
        <v>5</v>
      </c>
      <c r="MP967" t="s">
        <v>5</v>
      </c>
      <c r="MQ967" t="s">
        <v>5</v>
      </c>
      <c r="MR967" t="s">
        <v>5</v>
      </c>
      <c r="MS967">
        <v>2.3704000000000001</v>
      </c>
      <c r="MT967">
        <v>4.7603</v>
      </c>
      <c r="MU967">
        <v>5.5</v>
      </c>
      <c r="MV967" t="s">
        <v>5</v>
      </c>
      <c r="MW967">
        <v>2.9060000000000001</v>
      </c>
      <c r="MX967">
        <v>9.9521999999999995</v>
      </c>
      <c r="MY967" t="s">
        <v>5</v>
      </c>
      <c r="MZ967">
        <v>2.7435</v>
      </c>
      <c r="NA967">
        <v>1.2522</v>
      </c>
      <c r="NB967">
        <v>5.4965000000000002</v>
      </c>
      <c r="NC967">
        <v>13.371</v>
      </c>
      <c r="ND967">
        <v>17.5625</v>
      </c>
      <c r="NE967" t="s">
        <v>5</v>
      </c>
      <c r="NF967">
        <v>5.3646000000000003</v>
      </c>
      <c r="NG967" t="s">
        <v>5</v>
      </c>
      <c r="NH967">
        <v>12.25</v>
      </c>
      <c r="NI967">
        <v>3.1875</v>
      </c>
      <c r="NJ967">
        <v>9.9259000000000004</v>
      </c>
      <c r="NK967">
        <v>4.75</v>
      </c>
      <c r="NL967" t="s">
        <v>5</v>
      </c>
      <c r="NM967">
        <v>9.8125</v>
      </c>
      <c r="NN967" t="s">
        <v>5</v>
      </c>
      <c r="NO967" t="s">
        <v>5</v>
      </c>
      <c r="NP967">
        <v>29.375</v>
      </c>
      <c r="NQ967" t="s">
        <v>5</v>
      </c>
      <c r="NR967">
        <v>24.875</v>
      </c>
      <c r="NS967">
        <v>17.125</v>
      </c>
      <c r="NT967">
        <v>14.151</v>
      </c>
      <c r="NU967" t="s">
        <v>5</v>
      </c>
      <c r="NV967" t="s">
        <v>5</v>
      </c>
      <c r="NW967" t="s">
        <v>5</v>
      </c>
      <c r="NX967" t="s">
        <v>5</v>
      </c>
      <c r="NY967">
        <v>31.5</v>
      </c>
      <c r="NZ967" t="s">
        <v>5</v>
      </c>
      <c r="OA967" t="s">
        <v>5</v>
      </c>
      <c r="OB967" t="s">
        <v>5</v>
      </c>
      <c r="OC967">
        <v>2.4298999999999999</v>
      </c>
      <c r="OD967" t="s">
        <v>5</v>
      </c>
      <c r="OE967">
        <v>12.25</v>
      </c>
      <c r="OF967" t="s">
        <v>5</v>
      </c>
      <c r="OG967" t="s">
        <v>5</v>
      </c>
      <c r="OH967">
        <v>18.125</v>
      </c>
      <c r="OI967" t="s">
        <v>5</v>
      </c>
      <c r="OJ967">
        <v>2.2917000000000001</v>
      </c>
      <c r="OK967">
        <v>3.4074</v>
      </c>
      <c r="OL967" t="s">
        <v>5</v>
      </c>
      <c r="OM967" t="s">
        <v>5</v>
      </c>
      <c r="ON967" t="s">
        <v>5</v>
      </c>
      <c r="OO967">
        <v>2.1509</v>
      </c>
      <c r="OP967" t="s">
        <v>5</v>
      </c>
      <c r="OQ967">
        <v>0.41410000000000002</v>
      </c>
      <c r="OR967" t="s">
        <v>5</v>
      </c>
      <c r="OS967">
        <v>31.75</v>
      </c>
      <c r="OT967" t="s">
        <v>5</v>
      </c>
      <c r="OU967">
        <v>0.79300000000000004</v>
      </c>
      <c r="OV967">
        <v>1.6419999999999999</v>
      </c>
      <c r="OW967" t="s">
        <v>5</v>
      </c>
      <c r="OX967">
        <v>17.125</v>
      </c>
      <c r="OY967">
        <v>2.5629999999999997</v>
      </c>
      <c r="OZ967">
        <v>25.13</v>
      </c>
      <c r="PA967">
        <v>15.101800000000001</v>
      </c>
      <c r="PB967" t="s">
        <v>5</v>
      </c>
      <c r="PC967">
        <v>27.5</v>
      </c>
      <c r="PD967">
        <v>12.5</v>
      </c>
      <c r="PE967">
        <v>13.6271</v>
      </c>
      <c r="PF967" t="s">
        <v>5</v>
      </c>
      <c r="PG967">
        <v>8.625</v>
      </c>
      <c r="PH967" t="s">
        <v>5</v>
      </c>
      <c r="PI967" t="s">
        <v>5</v>
      </c>
      <c r="PJ967" t="s">
        <v>5</v>
      </c>
      <c r="PK967" t="s">
        <v>5</v>
      </c>
      <c r="PL967" t="s">
        <v>5</v>
      </c>
      <c r="PM967">
        <v>21.25</v>
      </c>
      <c r="PN967">
        <v>1.8332999999999999</v>
      </c>
      <c r="PO967" t="s">
        <v>5</v>
      </c>
      <c r="PP967" t="s">
        <v>5</v>
      </c>
      <c r="PQ967">
        <v>7.0937999999999999</v>
      </c>
      <c r="PR967">
        <v>22.5</v>
      </c>
      <c r="PS967" t="s">
        <v>5</v>
      </c>
      <c r="PT967" t="s">
        <v>5</v>
      </c>
      <c r="PU967" t="s">
        <v>5</v>
      </c>
      <c r="PV967">
        <v>10.375</v>
      </c>
      <c r="PW967" t="s">
        <v>5</v>
      </c>
      <c r="PX967">
        <v>5.5</v>
      </c>
      <c r="PY967">
        <v>3.7343999999999999</v>
      </c>
      <c r="PZ967">
        <v>0.83979999999999999</v>
      </c>
      <c r="QA967">
        <v>15.942</v>
      </c>
      <c r="QB967" t="s">
        <v>5</v>
      </c>
      <c r="QC967" t="s">
        <v>5</v>
      </c>
      <c r="QD967">
        <v>3.8593999999999999</v>
      </c>
      <c r="QE967">
        <v>22.875</v>
      </c>
      <c r="QF967" t="s">
        <v>5</v>
      </c>
      <c r="QG967" t="s">
        <v>5</v>
      </c>
      <c r="QH967" t="s">
        <v>5</v>
      </c>
      <c r="QI967" t="s">
        <v>5</v>
      </c>
      <c r="QJ967" t="s">
        <v>5</v>
      </c>
      <c r="QK967">
        <v>14.4063</v>
      </c>
      <c r="QL967" t="s">
        <v>5</v>
      </c>
      <c r="QM967" t="s">
        <v>5</v>
      </c>
      <c r="QN967" t="s">
        <v>5</v>
      </c>
      <c r="QO967">
        <v>13.763</v>
      </c>
      <c r="QP967">
        <v>2</v>
      </c>
      <c r="QQ967" t="s">
        <v>5</v>
      </c>
      <c r="QR967">
        <v>3.8439999999999999</v>
      </c>
      <c r="QS967">
        <v>28.625</v>
      </c>
      <c r="QT967">
        <v>10.8035</v>
      </c>
      <c r="QU967" t="s">
        <v>5</v>
      </c>
      <c r="QV967" t="s">
        <v>5</v>
      </c>
      <c r="QW967">
        <v>3.9441999999999999</v>
      </c>
      <c r="QX967">
        <v>7.016</v>
      </c>
      <c r="QY967" t="s">
        <v>5</v>
      </c>
      <c r="QZ967">
        <v>2.5642</v>
      </c>
      <c r="RA967">
        <v>4.9268000000000001</v>
      </c>
      <c r="RB967" t="s">
        <v>5</v>
      </c>
      <c r="RC967" t="s">
        <v>5</v>
      </c>
      <c r="RD967">
        <v>15</v>
      </c>
      <c r="RE967">
        <v>12.6896</v>
      </c>
      <c r="RF967" t="s">
        <v>5</v>
      </c>
      <c r="RG967" t="s">
        <v>5</v>
      </c>
      <c r="RH967">
        <v>4.875</v>
      </c>
      <c r="RI967">
        <v>7.7801</v>
      </c>
      <c r="RJ967">
        <v>28.571000000000002</v>
      </c>
      <c r="RK967" t="s">
        <v>5</v>
      </c>
      <c r="RL967" t="s">
        <v>5</v>
      </c>
      <c r="RM967" t="s">
        <v>5</v>
      </c>
      <c r="RN967" t="s">
        <v>5</v>
      </c>
      <c r="RO967">
        <v>14.5625</v>
      </c>
      <c r="RP967">
        <v>24.25</v>
      </c>
      <c r="RQ967">
        <v>6.5937999999999999</v>
      </c>
      <c r="RR967">
        <v>63</v>
      </c>
      <c r="RS967" t="s">
        <v>5</v>
      </c>
      <c r="RT967">
        <v>13</v>
      </c>
      <c r="RU967">
        <v>7.4649000000000001</v>
      </c>
      <c r="RV967">
        <v>12.25</v>
      </c>
      <c r="RW967" t="s">
        <v>5</v>
      </c>
      <c r="RX967" t="s">
        <v>5</v>
      </c>
      <c r="RY967" t="s">
        <v>5</v>
      </c>
      <c r="RZ967">
        <v>16.319400000000002</v>
      </c>
      <c r="SA967" t="s">
        <v>5</v>
      </c>
      <c r="SB967" t="s">
        <v>5</v>
      </c>
      <c r="SC967" t="s">
        <v>5</v>
      </c>
      <c r="SD967">
        <v>3.5417000000000001</v>
      </c>
      <c r="SE967">
        <v>16.375</v>
      </c>
      <c r="SF967">
        <v>6.2083000000000004</v>
      </c>
      <c r="SG967">
        <v>31.779800000000002</v>
      </c>
      <c r="SH967" t="s">
        <v>5</v>
      </c>
      <c r="SI967" t="s">
        <v>5</v>
      </c>
      <c r="SJ967" t="s">
        <v>5</v>
      </c>
      <c r="SK967">
        <v>9</v>
      </c>
      <c r="SL967">
        <v>11.0625</v>
      </c>
      <c r="SM967" t="s">
        <v>5</v>
      </c>
      <c r="SN967" t="s">
        <v>5</v>
      </c>
    </row>
    <row r="968" spans="1:508" x14ac:dyDescent="0.3">
      <c r="A968">
        <f t="shared" si="14"/>
        <v>253</v>
      </c>
      <c r="B968" s="3">
        <v>34219</v>
      </c>
      <c r="C968" t="s">
        <v>5</v>
      </c>
      <c r="D968" t="s">
        <v>5</v>
      </c>
      <c r="E968" t="s">
        <v>5</v>
      </c>
      <c r="F968">
        <v>0.93799999999999994</v>
      </c>
      <c r="G968" t="s">
        <v>5</v>
      </c>
      <c r="H968" t="s">
        <v>5</v>
      </c>
      <c r="I968">
        <v>3.75</v>
      </c>
      <c r="J968">
        <v>5.9019000000000004</v>
      </c>
      <c r="K968" t="s">
        <v>5</v>
      </c>
      <c r="L968">
        <v>2.468</v>
      </c>
      <c r="M968" t="s">
        <v>5</v>
      </c>
      <c r="N968">
        <v>10.6602</v>
      </c>
      <c r="O968" t="s">
        <v>5</v>
      </c>
      <c r="P968" t="s">
        <v>5</v>
      </c>
      <c r="Q968">
        <v>5.8125</v>
      </c>
      <c r="R968" t="s">
        <v>5</v>
      </c>
      <c r="S968">
        <v>38.75</v>
      </c>
      <c r="T968" t="s">
        <v>5</v>
      </c>
      <c r="U968">
        <v>2.7187999999999999</v>
      </c>
      <c r="V968" t="s">
        <v>5</v>
      </c>
      <c r="W968">
        <v>258.4699</v>
      </c>
      <c r="X968" t="s">
        <v>5</v>
      </c>
      <c r="Y968" t="s">
        <v>5</v>
      </c>
      <c r="Z968">
        <v>7.7812999999999999</v>
      </c>
      <c r="AA968" t="s">
        <v>5</v>
      </c>
      <c r="AB968" t="s">
        <v>5</v>
      </c>
      <c r="AC968" t="s">
        <v>5</v>
      </c>
      <c r="AD968">
        <v>3.3125</v>
      </c>
      <c r="AE968">
        <v>16.125</v>
      </c>
      <c r="AF968" t="s">
        <v>5</v>
      </c>
      <c r="AG968" t="s">
        <v>5</v>
      </c>
      <c r="AH968">
        <v>2.1093999999999999</v>
      </c>
      <c r="AI968" t="s">
        <v>5</v>
      </c>
      <c r="AJ968" t="s">
        <v>5</v>
      </c>
      <c r="AK968" t="s">
        <v>5</v>
      </c>
      <c r="AL968">
        <v>4.7190000000000003</v>
      </c>
      <c r="AM968" t="s">
        <v>5</v>
      </c>
      <c r="AN968" t="s">
        <v>5</v>
      </c>
      <c r="AO968" t="s">
        <v>5</v>
      </c>
      <c r="AP968" t="s">
        <v>5</v>
      </c>
      <c r="AQ968" t="s">
        <v>5</v>
      </c>
      <c r="AR968" t="s">
        <v>5</v>
      </c>
      <c r="AS968">
        <v>16.815000000000001</v>
      </c>
      <c r="AT968" t="s">
        <v>5</v>
      </c>
      <c r="AU968">
        <v>12.6082</v>
      </c>
      <c r="AV968">
        <v>19.241199999999999</v>
      </c>
      <c r="AW968" t="s">
        <v>5</v>
      </c>
      <c r="AX968" t="s">
        <v>5</v>
      </c>
      <c r="AY968" t="s">
        <v>5</v>
      </c>
      <c r="AZ968" t="s">
        <v>5</v>
      </c>
      <c r="BA968">
        <v>20.25</v>
      </c>
      <c r="BB968" t="s">
        <v>5</v>
      </c>
      <c r="BC968" t="s">
        <v>5</v>
      </c>
      <c r="BD968" t="s">
        <v>5</v>
      </c>
      <c r="BE968">
        <v>13</v>
      </c>
      <c r="BF968" t="s">
        <v>5</v>
      </c>
      <c r="BG968">
        <v>8.4663000000000004</v>
      </c>
      <c r="BH968">
        <v>27</v>
      </c>
      <c r="BI968">
        <v>19.937999999999999</v>
      </c>
      <c r="BJ968">
        <v>12.75</v>
      </c>
      <c r="BK968">
        <v>6.3712</v>
      </c>
      <c r="BL968">
        <v>2.0832999999999999</v>
      </c>
      <c r="BM968">
        <v>9.2189999999999994</v>
      </c>
      <c r="BN968">
        <v>5.125</v>
      </c>
      <c r="BO968">
        <v>2.8532999999999999</v>
      </c>
      <c r="BP968">
        <v>0.76800000000000002</v>
      </c>
      <c r="BQ968">
        <v>7.1052999999999997</v>
      </c>
      <c r="BR968" t="s">
        <v>5</v>
      </c>
      <c r="BS968">
        <v>26</v>
      </c>
      <c r="BT968" t="s">
        <v>5</v>
      </c>
      <c r="BU968">
        <v>1.9687999999999999</v>
      </c>
      <c r="BV968">
        <v>13.473599999999999</v>
      </c>
      <c r="BW968" t="s">
        <v>5</v>
      </c>
      <c r="BX968" t="s">
        <v>5</v>
      </c>
      <c r="BY968">
        <v>3.4375</v>
      </c>
      <c r="BZ968">
        <v>3.0937999999999999</v>
      </c>
      <c r="CA968" t="s">
        <v>5</v>
      </c>
      <c r="CB968">
        <v>67.563299999999998</v>
      </c>
      <c r="CC968">
        <v>9.4351000000000003</v>
      </c>
      <c r="CD968" t="s">
        <v>5</v>
      </c>
      <c r="CE968">
        <v>9.8905999999999992</v>
      </c>
      <c r="CF968">
        <v>11.542</v>
      </c>
      <c r="CG968" t="s">
        <v>5</v>
      </c>
      <c r="CH968" t="s">
        <v>5</v>
      </c>
      <c r="CI968" t="s">
        <v>5</v>
      </c>
      <c r="CJ968">
        <v>10.25</v>
      </c>
      <c r="CK968" t="s">
        <v>5</v>
      </c>
      <c r="CL968" t="s">
        <v>5</v>
      </c>
      <c r="CM968" t="s">
        <v>5</v>
      </c>
      <c r="CN968">
        <v>1.875</v>
      </c>
      <c r="CO968" t="s">
        <v>5</v>
      </c>
      <c r="CP968" t="s">
        <v>5</v>
      </c>
      <c r="CQ968">
        <v>1.9375</v>
      </c>
      <c r="CR968" t="s">
        <v>5</v>
      </c>
      <c r="CS968" t="s">
        <v>5</v>
      </c>
      <c r="CT968">
        <v>6.9722</v>
      </c>
      <c r="CU968">
        <v>15.9741</v>
      </c>
      <c r="CV968">
        <v>6.4375</v>
      </c>
      <c r="CW968">
        <v>13.25</v>
      </c>
      <c r="CX968">
        <v>19.416699999999999</v>
      </c>
      <c r="CY968">
        <v>3.3611</v>
      </c>
      <c r="CZ968" t="s">
        <v>5</v>
      </c>
      <c r="DA968" t="s">
        <v>5</v>
      </c>
      <c r="DB968">
        <v>10.202999999999999</v>
      </c>
      <c r="DC968">
        <v>27</v>
      </c>
      <c r="DD968" t="s">
        <v>5</v>
      </c>
      <c r="DE968">
        <v>18.89</v>
      </c>
      <c r="DF968" t="s">
        <v>5</v>
      </c>
      <c r="DG968">
        <v>2.2187999999999999</v>
      </c>
      <c r="DH968">
        <v>0.5625</v>
      </c>
      <c r="DI968">
        <v>12.292400000000001</v>
      </c>
      <c r="DJ968" t="s">
        <v>5</v>
      </c>
      <c r="DK968" t="s">
        <v>5</v>
      </c>
      <c r="DL968">
        <v>18.2441</v>
      </c>
      <c r="DM968" t="s">
        <v>5</v>
      </c>
      <c r="DN968" t="s">
        <v>5</v>
      </c>
      <c r="DO968" t="s">
        <v>5</v>
      </c>
      <c r="DP968">
        <v>1.2049000000000001</v>
      </c>
      <c r="DQ968" t="s">
        <v>5</v>
      </c>
      <c r="DR968">
        <v>9.3330000000000002</v>
      </c>
      <c r="DS968">
        <v>12.8889</v>
      </c>
      <c r="DT968" t="s">
        <v>5</v>
      </c>
      <c r="DU968" t="s">
        <v>5</v>
      </c>
      <c r="DV968" t="s">
        <v>5</v>
      </c>
      <c r="DW968">
        <v>9.5691000000000006</v>
      </c>
      <c r="DX968">
        <v>23.031300000000002</v>
      </c>
      <c r="DY968" t="s">
        <v>5</v>
      </c>
      <c r="DZ968">
        <v>24.0625</v>
      </c>
      <c r="EA968" t="s">
        <v>5</v>
      </c>
      <c r="EB968">
        <v>27.803999999999998</v>
      </c>
      <c r="EC968">
        <v>11.333299999999999</v>
      </c>
      <c r="ED968" t="s">
        <v>5</v>
      </c>
      <c r="EE968" t="s">
        <v>5</v>
      </c>
      <c r="EF968" t="s">
        <v>5</v>
      </c>
      <c r="EG968" t="s">
        <v>5</v>
      </c>
      <c r="EH968">
        <v>1.6757</v>
      </c>
      <c r="EI968">
        <v>12.786</v>
      </c>
      <c r="EJ968" t="s">
        <v>5</v>
      </c>
      <c r="EK968" t="s">
        <v>5</v>
      </c>
      <c r="EL968" t="s">
        <v>5</v>
      </c>
      <c r="EM968" t="s">
        <v>5</v>
      </c>
      <c r="EN968" t="s">
        <v>5</v>
      </c>
      <c r="EO968">
        <v>9.0812000000000008</v>
      </c>
      <c r="EP968" t="s">
        <v>5</v>
      </c>
      <c r="EQ968">
        <v>10.7623</v>
      </c>
      <c r="ER968" t="s">
        <v>5</v>
      </c>
      <c r="ES968">
        <v>35.75</v>
      </c>
      <c r="ET968">
        <v>37.661299999999997</v>
      </c>
      <c r="EU968" t="s">
        <v>5</v>
      </c>
      <c r="EV968" t="s">
        <v>5</v>
      </c>
      <c r="EW968" t="s">
        <v>5</v>
      </c>
      <c r="EX968">
        <v>8.375</v>
      </c>
      <c r="EY968" t="s">
        <v>5</v>
      </c>
      <c r="EZ968">
        <v>5.4062999999999999</v>
      </c>
      <c r="FA968">
        <v>36.625</v>
      </c>
      <c r="FB968">
        <v>6.4640000000000004</v>
      </c>
      <c r="FC968">
        <v>25.375</v>
      </c>
      <c r="FD968" t="s">
        <v>5</v>
      </c>
      <c r="FE968" t="s">
        <v>5</v>
      </c>
      <c r="FF968">
        <v>15.0625</v>
      </c>
      <c r="FG968">
        <v>6.125</v>
      </c>
      <c r="FH968" t="s">
        <v>5</v>
      </c>
      <c r="FI968">
        <v>14.6875</v>
      </c>
      <c r="FJ968">
        <v>27.25</v>
      </c>
      <c r="FK968" t="s">
        <v>5</v>
      </c>
      <c r="FL968" t="s">
        <v>5</v>
      </c>
      <c r="FM968">
        <v>10.439500000000001</v>
      </c>
      <c r="FN968">
        <v>39.375</v>
      </c>
      <c r="FO968">
        <v>36.875</v>
      </c>
      <c r="FP968" t="s">
        <v>5</v>
      </c>
      <c r="FQ968" t="s">
        <v>5</v>
      </c>
      <c r="FR968">
        <v>0.89059999999999995</v>
      </c>
      <c r="FS968" t="s">
        <v>5</v>
      </c>
      <c r="FT968" t="s">
        <v>5</v>
      </c>
      <c r="FU968">
        <v>16.2286</v>
      </c>
      <c r="FV968" t="s">
        <v>5</v>
      </c>
      <c r="FW968">
        <v>0.78910000000000002</v>
      </c>
      <c r="FX968" t="s">
        <v>5</v>
      </c>
      <c r="FY968" t="s">
        <v>5</v>
      </c>
      <c r="FZ968" t="s">
        <v>5</v>
      </c>
      <c r="GA968">
        <v>13.9063</v>
      </c>
      <c r="GB968" t="s">
        <v>5</v>
      </c>
      <c r="GC968" t="s">
        <v>5</v>
      </c>
      <c r="GD968" t="s">
        <v>5</v>
      </c>
      <c r="GE968">
        <v>1.5369999999999999</v>
      </c>
      <c r="GF968">
        <v>10.7654</v>
      </c>
      <c r="GG968">
        <v>1.1875</v>
      </c>
      <c r="GH968" t="s">
        <v>5</v>
      </c>
      <c r="GI968" t="s">
        <v>5</v>
      </c>
      <c r="GJ968">
        <v>5.7847999999999997</v>
      </c>
      <c r="GK968" t="s">
        <v>5</v>
      </c>
      <c r="GL968" t="s">
        <v>5</v>
      </c>
      <c r="GM968" t="s">
        <v>5</v>
      </c>
      <c r="GN968">
        <v>27.5</v>
      </c>
      <c r="GO968" t="s">
        <v>5</v>
      </c>
      <c r="GP968" t="s">
        <v>5</v>
      </c>
      <c r="GQ968" t="s">
        <v>5</v>
      </c>
      <c r="GR968">
        <v>12.016</v>
      </c>
      <c r="GS968">
        <v>7.7701000000000002</v>
      </c>
      <c r="GT968">
        <v>0.51559999999999995</v>
      </c>
      <c r="GU968">
        <v>12.693899999999999</v>
      </c>
      <c r="GV968">
        <v>10.8386</v>
      </c>
      <c r="GW968">
        <v>8.61</v>
      </c>
      <c r="GX968" t="s">
        <v>5</v>
      </c>
      <c r="GY968" t="s">
        <v>5</v>
      </c>
      <c r="GZ968" t="s">
        <v>5</v>
      </c>
      <c r="HA968">
        <v>25</v>
      </c>
      <c r="HB968" t="s">
        <v>5</v>
      </c>
      <c r="HC968">
        <v>3.8889</v>
      </c>
      <c r="HD968" t="s">
        <v>5</v>
      </c>
      <c r="HE968" t="s">
        <v>5</v>
      </c>
      <c r="HF968">
        <v>26.687999999999999</v>
      </c>
      <c r="HG968">
        <v>9.4407999999999994</v>
      </c>
      <c r="HH968" t="s">
        <v>5</v>
      </c>
      <c r="HI968">
        <v>12.595800000000001</v>
      </c>
      <c r="HJ968" t="s">
        <v>5</v>
      </c>
      <c r="HK968" t="s">
        <v>5</v>
      </c>
      <c r="HL968">
        <v>9.1110000000000007</v>
      </c>
      <c r="HM968">
        <v>17.333300000000001</v>
      </c>
      <c r="HN968" t="s">
        <v>5</v>
      </c>
      <c r="HO968" t="s">
        <v>5</v>
      </c>
      <c r="HP968" t="s">
        <v>5</v>
      </c>
      <c r="HQ968" t="s">
        <v>5</v>
      </c>
      <c r="HR968">
        <v>5.3125</v>
      </c>
      <c r="HS968">
        <v>0.51559999999999995</v>
      </c>
      <c r="HT968">
        <v>17.492999999999999</v>
      </c>
      <c r="HU968">
        <v>6.5667</v>
      </c>
      <c r="HV968" t="s">
        <v>5</v>
      </c>
      <c r="HW968">
        <v>3.1555</v>
      </c>
      <c r="HX968">
        <v>9.9687999999999999</v>
      </c>
      <c r="HY968">
        <v>2.75</v>
      </c>
      <c r="HZ968" t="s">
        <v>5</v>
      </c>
      <c r="IA968">
        <v>7.5487000000000002</v>
      </c>
      <c r="IB968">
        <v>12.4375</v>
      </c>
      <c r="IC968">
        <v>13.125</v>
      </c>
      <c r="ID968">
        <v>11.375</v>
      </c>
      <c r="IE968" t="s">
        <v>5</v>
      </c>
      <c r="IF968">
        <v>2.8906000000000001</v>
      </c>
      <c r="IG968">
        <v>6.2963000000000005</v>
      </c>
      <c r="IH968">
        <v>37.582999999999998</v>
      </c>
      <c r="II968" t="s">
        <v>5</v>
      </c>
      <c r="IJ968" t="s">
        <v>5</v>
      </c>
      <c r="IK968" t="s">
        <v>5</v>
      </c>
      <c r="IL968">
        <v>3.875</v>
      </c>
      <c r="IM968">
        <v>2.75</v>
      </c>
      <c r="IN968">
        <v>31.054300000000001</v>
      </c>
      <c r="IO968">
        <v>10.166700000000001</v>
      </c>
      <c r="IP968" t="s">
        <v>5</v>
      </c>
      <c r="IQ968" t="s">
        <v>5</v>
      </c>
      <c r="IR968">
        <v>10.043900000000001</v>
      </c>
      <c r="IS968" t="s">
        <v>5</v>
      </c>
      <c r="IT968" t="s">
        <v>5</v>
      </c>
      <c r="IU968" t="s">
        <v>5</v>
      </c>
      <c r="IV968">
        <v>9.9687999999999999</v>
      </c>
      <c r="IW968" t="s">
        <v>5</v>
      </c>
      <c r="IX968">
        <v>6.1562999999999999</v>
      </c>
      <c r="IY968">
        <v>5.4375</v>
      </c>
      <c r="IZ968">
        <v>4.0622999999999996</v>
      </c>
      <c r="JA968">
        <v>1.75</v>
      </c>
      <c r="JB968">
        <v>9.8437999999999999</v>
      </c>
      <c r="JC968" t="s">
        <v>5</v>
      </c>
      <c r="JD968">
        <v>13.666700000000001</v>
      </c>
      <c r="JE968" t="s">
        <v>5</v>
      </c>
      <c r="JF968">
        <v>26.125</v>
      </c>
      <c r="JG968">
        <v>19.5</v>
      </c>
      <c r="JH968" t="s">
        <v>5</v>
      </c>
      <c r="JI968" t="s">
        <v>5</v>
      </c>
      <c r="JJ968">
        <v>8.4443999999999999</v>
      </c>
      <c r="JK968">
        <v>5.2812999999999999</v>
      </c>
      <c r="JL968">
        <v>23.2043</v>
      </c>
      <c r="JM968" t="s">
        <v>5</v>
      </c>
      <c r="JN968" t="s">
        <v>5</v>
      </c>
      <c r="JO968">
        <v>10.75</v>
      </c>
      <c r="JP968">
        <v>2.6718999999999999</v>
      </c>
      <c r="JQ968">
        <v>5.375</v>
      </c>
      <c r="JR968">
        <v>0.79900000000000004</v>
      </c>
      <c r="JS968">
        <v>7.9687999999999999</v>
      </c>
      <c r="JT968">
        <v>9.9649999999999999</v>
      </c>
      <c r="JU968" t="s">
        <v>5</v>
      </c>
      <c r="JV968">
        <v>10.6875</v>
      </c>
      <c r="JW968">
        <v>4.0852000000000004</v>
      </c>
      <c r="JX968" t="s">
        <v>5</v>
      </c>
      <c r="JY968">
        <v>8.2576999999999998</v>
      </c>
      <c r="JZ968">
        <v>7.875</v>
      </c>
      <c r="KA968" t="s">
        <v>5</v>
      </c>
      <c r="KB968">
        <v>12.125</v>
      </c>
      <c r="KC968" t="s">
        <v>5</v>
      </c>
      <c r="KD968">
        <v>23.6875</v>
      </c>
      <c r="KE968" t="s">
        <v>5</v>
      </c>
      <c r="KF968">
        <v>2.4375</v>
      </c>
      <c r="KG968">
        <v>10.8889</v>
      </c>
      <c r="KH968">
        <v>6.7407000000000004</v>
      </c>
      <c r="KI968" t="s">
        <v>5</v>
      </c>
      <c r="KJ968" t="s">
        <v>5</v>
      </c>
      <c r="KK968" t="s">
        <v>5</v>
      </c>
      <c r="KL968" t="s">
        <v>5</v>
      </c>
      <c r="KM968">
        <v>9.625</v>
      </c>
      <c r="KN968" t="s">
        <v>5</v>
      </c>
      <c r="KO968" t="s">
        <v>5</v>
      </c>
      <c r="KP968" t="s">
        <v>5</v>
      </c>
      <c r="KQ968">
        <v>13.5129</v>
      </c>
      <c r="KR968">
        <v>13.593999999999999</v>
      </c>
      <c r="KS968">
        <v>2.2496999999999998</v>
      </c>
      <c r="KT968" t="s">
        <v>5</v>
      </c>
      <c r="KU968" t="s">
        <v>5</v>
      </c>
      <c r="KV968" t="s">
        <v>5</v>
      </c>
      <c r="KW968">
        <v>3.9062999999999999</v>
      </c>
      <c r="KX968" t="s">
        <v>5</v>
      </c>
      <c r="KY968">
        <v>10.9688</v>
      </c>
      <c r="KZ968" t="s">
        <v>5</v>
      </c>
      <c r="LA968" t="s">
        <v>5</v>
      </c>
      <c r="LB968" t="s">
        <v>5</v>
      </c>
      <c r="LC968" t="s">
        <v>5</v>
      </c>
      <c r="LD968">
        <v>15.166700000000001</v>
      </c>
      <c r="LE968">
        <v>25.710999999999999</v>
      </c>
      <c r="LF968">
        <v>6.3E-2</v>
      </c>
      <c r="LG968">
        <v>3.7323</v>
      </c>
      <c r="LH968" t="s">
        <v>5</v>
      </c>
      <c r="LI968" t="s">
        <v>5</v>
      </c>
      <c r="LJ968">
        <v>15.2616</v>
      </c>
      <c r="LK968">
        <v>5.843</v>
      </c>
      <c r="LL968">
        <v>8.1196000000000002</v>
      </c>
      <c r="LM968" t="s">
        <v>5</v>
      </c>
      <c r="LN968">
        <v>2.3359000000000001</v>
      </c>
      <c r="LO968">
        <v>56.358699999999999</v>
      </c>
      <c r="LP968" t="s">
        <v>5</v>
      </c>
      <c r="LQ968" t="s">
        <v>5</v>
      </c>
      <c r="LR968" t="s">
        <v>5</v>
      </c>
      <c r="LS968">
        <v>2.4765999999999999</v>
      </c>
      <c r="LT968" t="s">
        <v>5</v>
      </c>
      <c r="LU968" t="s">
        <v>5</v>
      </c>
      <c r="LV968" t="s">
        <v>5</v>
      </c>
      <c r="LW968" t="s">
        <v>5</v>
      </c>
      <c r="LX968">
        <v>19.875</v>
      </c>
      <c r="LY968">
        <v>36.255099999999999</v>
      </c>
      <c r="LZ968" t="s">
        <v>5</v>
      </c>
      <c r="MA968">
        <v>6.8030999999999997</v>
      </c>
      <c r="MB968">
        <v>1.6015999999999999</v>
      </c>
      <c r="MC968">
        <v>1.9687999999999999</v>
      </c>
      <c r="MD968" t="s">
        <v>5</v>
      </c>
      <c r="ME968">
        <v>15.875999999999999</v>
      </c>
      <c r="MF968" t="s">
        <v>5</v>
      </c>
      <c r="MG968" t="s">
        <v>5</v>
      </c>
      <c r="MH968" t="s">
        <v>5</v>
      </c>
      <c r="MI968">
        <v>22.333300000000001</v>
      </c>
      <c r="MJ968" t="s">
        <v>5</v>
      </c>
      <c r="MK968">
        <v>10.0625</v>
      </c>
      <c r="ML968">
        <v>11.015599999999999</v>
      </c>
      <c r="MM968" t="s">
        <v>5</v>
      </c>
      <c r="MN968" t="s">
        <v>5</v>
      </c>
      <c r="MO968" t="s">
        <v>5</v>
      </c>
      <c r="MP968" t="s">
        <v>5</v>
      </c>
      <c r="MQ968" t="s">
        <v>5</v>
      </c>
      <c r="MR968" t="s">
        <v>5</v>
      </c>
      <c r="MS968">
        <v>2.3704000000000001</v>
      </c>
      <c r="MT968">
        <v>4.7877000000000001</v>
      </c>
      <c r="MU968">
        <v>5.5781000000000001</v>
      </c>
      <c r="MV968" t="s">
        <v>5</v>
      </c>
      <c r="MW968">
        <v>2.8439999999999999</v>
      </c>
      <c r="MX968">
        <v>9.8323</v>
      </c>
      <c r="MY968" t="s">
        <v>5</v>
      </c>
      <c r="MZ968">
        <v>2.7654000000000001</v>
      </c>
      <c r="NA968">
        <v>1.1993</v>
      </c>
      <c r="NB968">
        <v>5.5179999999999998</v>
      </c>
      <c r="NC968">
        <v>13.4848</v>
      </c>
      <c r="ND968">
        <v>17.625</v>
      </c>
      <c r="NE968" t="s">
        <v>5</v>
      </c>
      <c r="NF968">
        <v>5.2708000000000004</v>
      </c>
      <c r="NG968" t="s">
        <v>5</v>
      </c>
      <c r="NH968">
        <v>12.2188</v>
      </c>
      <c r="NI968">
        <v>3.1875</v>
      </c>
      <c r="NJ968">
        <v>9.8519000000000005</v>
      </c>
      <c r="NK968">
        <v>4.5156000000000001</v>
      </c>
      <c r="NL968" t="s">
        <v>5</v>
      </c>
      <c r="NM968">
        <v>9.875</v>
      </c>
      <c r="NN968" t="s">
        <v>5</v>
      </c>
      <c r="NO968" t="s">
        <v>5</v>
      </c>
      <c r="NP968">
        <v>29.75</v>
      </c>
      <c r="NQ968" t="s">
        <v>5</v>
      </c>
      <c r="NR968">
        <v>24.5</v>
      </c>
      <c r="NS968">
        <v>16.937999999999999</v>
      </c>
      <c r="NT968">
        <v>14.0351</v>
      </c>
      <c r="NU968" t="s">
        <v>5</v>
      </c>
      <c r="NV968" t="s">
        <v>5</v>
      </c>
      <c r="NW968" t="s">
        <v>5</v>
      </c>
      <c r="NX968" t="s">
        <v>5</v>
      </c>
      <c r="NY968">
        <v>31.625</v>
      </c>
      <c r="NZ968" t="s">
        <v>5</v>
      </c>
      <c r="OA968" t="s">
        <v>5</v>
      </c>
      <c r="OB968" t="s">
        <v>5</v>
      </c>
      <c r="OC968">
        <v>2.3458999999999999</v>
      </c>
      <c r="OD968" t="s">
        <v>5</v>
      </c>
      <c r="OE968">
        <v>12.1875</v>
      </c>
      <c r="OF968" t="s">
        <v>5</v>
      </c>
      <c r="OG968" t="s">
        <v>5</v>
      </c>
      <c r="OH968">
        <v>16.75</v>
      </c>
      <c r="OI968" t="s">
        <v>5</v>
      </c>
      <c r="OJ968">
        <v>2.2707999999999999</v>
      </c>
      <c r="OK968">
        <v>3.4239000000000002</v>
      </c>
      <c r="OL968" t="s">
        <v>5</v>
      </c>
      <c r="OM968" t="s">
        <v>5</v>
      </c>
      <c r="ON968" t="s">
        <v>5</v>
      </c>
      <c r="OO968">
        <v>2.085</v>
      </c>
      <c r="OP968" t="s">
        <v>5</v>
      </c>
      <c r="OQ968">
        <v>0.42970000000000003</v>
      </c>
      <c r="OR968" t="s">
        <v>5</v>
      </c>
      <c r="OS968">
        <v>31.375</v>
      </c>
      <c r="OT968" t="s">
        <v>5</v>
      </c>
      <c r="OU968">
        <v>0.76170000000000004</v>
      </c>
      <c r="OV968">
        <v>1.6234999999999999</v>
      </c>
      <c r="OW968" t="s">
        <v>5</v>
      </c>
      <c r="OX968">
        <v>16.937999999999999</v>
      </c>
      <c r="OY968">
        <v>2.5</v>
      </c>
      <c r="OZ968">
        <v>24.335999999999999</v>
      </c>
      <c r="PA968">
        <v>14.9619</v>
      </c>
      <c r="PB968" t="s">
        <v>5</v>
      </c>
      <c r="PC968">
        <v>27.25</v>
      </c>
      <c r="PD968">
        <v>12.25</v>
      </c>
      <c r="PE968">
        <v>13.551</v>
      </c>
      <c r="PF968" t="s">
        <v>5</v>
      </c>
      <c r="PG968">
        <v>8.5779999999999994</v>
      </c>
      <c r="PH968" t="s">
        <v>5</v>
      </c>
      <c r="PI968" t="s">
        <v>5</v>
      </c>
      <c r="PJ968" t="s">
        <v>5</v>
      </c>
      <c r="PK968" t="s">
        <v>5</v>
      </c>
      <c r="PL968" t="s">
        <v>5</v>
      </c>
      <c r="PM968">
        <v>21.25</v>
      </c>
      <c r="PN968">
        <v>1.9582999999999999</v>
      </c>
      <c r="PO968" t="s">
        <v>5</v>
      </c>
      <c r="PP968" t="s">
        <v>5</v>
      </c>
      <c r="PQ968">
        <v>7</v>
      </c>
      <c r="PR968">
        <v>22.4375</v>
      </c>
      <c r="PS968" t="s">
        <v>5</v>
      </c>
      <c r="PT968" t="s">
        <v>5</v>
      </c>
      <c r="PU968" t="s">
        <v>5</v>
      </c>
      <c r="PV968">
        <v>10.375</v>
      </c>
      <c r="PW968" t="s">
        <v>5</v>
      </c>
      <c r="PX968">
        <v>5.5416999999999996</v>
      </c>
      <c r="PY968">
        <v>3.7187999999999999</v>
      </c>
      <c r="PZ968">
        <v>0.80859999999999999</v>
      </c>
      <c r="QA968">
        <v>15.782</v>
      </c>
      <c r="QB968" t="s">
        <v>5</v>
      </c>
      <c r="QC968" t="s">
        <v>5</v>
      </c>
      <c r="QD968">
        <v>3.8203</v>
      </c>
      <c r="QE968">
        <v>22.655999999999999</v>
      </c>
      <c r="QF968" t="s">
        <v>5</v>
      </c>
      <c r="QG968" t="s">
        <v>5</v>
      </c>
      <c r="QH968" t="s">
        <v>5</v>
      </c>
      <c r="QI968" t="s">
        <v>5</v>
      </c>
      <c r="QJ968" t="s">
        <v>5</v>
      </c>
      <c r="QK968">
        <v>14.25</v>
      </c>
      <c r="QL968" t="s">
        <v>5</v>
      </c>
      <c r="QM968" t="s">
        <v>5</v>
      </c>
      <c r="QN968" t="s">
        <v>5</v>
      </c>
      <c r="QO968">
        <v>13.763</v>
      </c>
      <c r="QP968">
        <v>1.9843999999999999</v>
      </c>
      <c r="QQ968" t="s">
        <v>5</v>
      </c>
      <c r="QR968">
        <v>3.766</v>
      </c>
      <c r="QS968">
        <v>28.25</v>
      </c>
      <c r="QT968">
        <v>10.7403</v>
      </c>
      <c r="QU968" t="s">
        <v>5</v>
      </c>
      <c r="QV968" t="s">
        <v>5</v>
      </c>
      <c r="QW968">
        <v>3.8620000000000001</v>
      </c>
      <c r="QX968">
        <v>7.0469999999999997</v>
      </c>
      <c r="QY968" t="s">
        <v>5</v>
      </c>
      <c r="QZ968">
        <v>2.5009999999999999</v>
      </c>
      <c r="RA968">
        <v>4.8826999999999998</v>
      </c>
      <c r="RB968" t="s">
        <v>5</v>
      </c>
      <c r="RC968" t="s">
        <v>5</v>
      </c>
      <c r="RD968">
        <v>15.083</v>
      </c>
      <c r="RE968">
        <v>12.9069</v>
      </c>
      <c r="RF968" t="s">
        <v>5</v>
      </c>
      <c r="RG968" t="s">
        <v>5</v>
      </c>
      <c r="RH968">
        <v>5</v>
      </c>
      <c r="RI968">
        <v>7.4688999999999997</v>
      </c>
      <c r="RJ968">
        <v>28.515000000000001</v>
      </c>
      <c r="RK968" t="s">
        <v>5</v>
      </c>
      <c r="RL968" t="s">
        <v>5</v>
      </c>
      <c r="RM968" t="s">
        <v>5</v>
      </c>
      <c r="RN968" t="s">
        <v>5</v>
      </c>
      <c r="RO968">
        <v>14.5</v>
      </c>
      <c r="RP968">
        <v>24.25</v>
      </c>
      <c r="RQ968">
        <v>6.5625</v>
      </c>
      <c r="RR968">
        <v>63.375</v>
      </c>
      <c r="RS968" t="s">
        <v>5</v>
      </c>
      <c r="RT968">
        <v>12.75</v>
      </c>
      <c r="RU968">
        <v>7.4805000000000001</v>
      </c>
      <c r="RV968">
        <v>12.125</v>
      </c>
      <c r="RW968" t="s">
        <v>5</v>
      </c>
      <c r="RX968" t="s">
        <v>5</v>
      </c>
      <c r="RY968" t="s">
        <v>5</v>
      </c>
      <c r="RZ968">
        <v>16.217099999999999</v>
      </c>
      <c r="SA968" t="s">
        <v>5</v>
      </c>
      <c r="SB968" t="s">
        <v>5</v>
      </c>
      <c r="SC968" t="s">
        <v>5</v>
      </c>
      <c r="SD968">
        <v>3.4792000000000001</v>
      </c>
      <c r="SE968">
        <v>16.25</v>
      </c>
      <c r="SF968">
        <v>6.1666999999999996</v>
      </c>
      <c r="SG968">
        <v>32.054200000000002</v>
      </c>
      <c r="SH968" t="s">
        <v>5</v>
      </c>
      <c r="SI968" t="s">
        <v>5</v>
      </c>
      <c r="SJ968" t="s">
        <v>5</v>
      </c>
      <c r="SK968">
        <v>8.8888999999999996</v>
      </c>
      <c r="SL968">
        <v>10.5625</v>
      </c>
      <c r="SM968" t="s">
        <v>5</v>
      </c>
      <c r="SN968" t="s">
        <v>5</v>
      </c>
    </row>
    <row r="969" spans="1:508" x14ac:dyDescent="0.3">
      <c r="A969">
        <f t="shared" ref="A969:A1032" si="15">COUNT(C969:SN969)</f>
        <v>253</v>
      </c>
      <c r="B969" s="3">
        <v>34220</v>
      </c>
      <c r="C969" t="s">
        <v>5</v>
      </c>
      <c r="D969" t="s">
        <v>5</v>
      </c>
      <c r="E969" t="s">
        <v>5</v>
      </c>
      <c r="F969">
        <v>0.95499999999999996</v>
      </c>
      <c r="G969" t="s">
        <v>5</v>
      </c>
      <c r="H969" t="s">
        <v>5</v>
      </c>
      <c r="I969">
        <v>4.375</v>
      </c>
      <c r="J969">
        <v>5.7621000000000002</v>
      </c>
      <c r="K969" t="s">
        <v>5</v>
      </c>
      <c r="L969">
        <v>2.532</v>
      </c>
      <c r="M969" t="s">
        <v>5</v>
      </c>
      <c r="N969">
        <v>10.6038</v>
      </c>
      <c r="O969" t="s">
        <v>5</v>
      </c>
      <c r="P969" t="s">
        <v>5</v>
      </c>
      <c r="Q969">
        <v>5.75</v>
      </c>
      <c r="R969" t="s">
        <v>5</v>
      </c>
      <c r="S969">
        <v>39.125</v>
      </c>
      <c r="T969" t="s">
        <v>5</v>
      </c>
      <c r="U969">
        <v>2.6771000000000003</v>
      </c>
      <c r="V969" t="s">
        <v>5</v>
      </c>
      <c r="W969">
        <v>257.80810000000002</v>
      </c>
      <c r="X969" t="s">
        <v>5</v>
      </c>
      <c r="Y969" t="s">
        <v>5</v>
      </c>
      <c r="Z969">
        <v>7.8437999999999999</v>
      </c>
      <c r="AA969" t="s">
        <v>5</v>
      </c>
      <c r="AB969" t="s">
        <v>5</v>
      </c>
      <c r="AC969" t="s">
        <v>5</v>
      </c>
      <c r="AD969">
        <v>3.25</v>
      </c>
      <c r="AE969">
        <v>15.875</v>
      </c>
      <c r="AF969" t="s">
        <v>5</v>
      </c>
      <c r="AG969" t="s">
        <v>5</v>
      </c>
      <c r="AH969">
        <v>2.0390999999999999</v>
      </c>
      <c r="AI969" t="s">
        <v>5</v>
      </c>
      <c r="AJ969" t="s">
        <v>5</v>
      </c>
      <c r="AK969" t="s">
        <v>5</v>
      </c>
      <c r="AL969">
        <v>4.609</v>
      </c>
      <c r="AM969" t="s">
        <v>5</v>
      </c>
      <c r="AN969" t="s">
        <v>5</v>
      </c>
      <c r="AO969" t="s">
        <v>5</v>
      </c>
      <c r="AP969" t="s">
        <v>5</v>
      </c>
      <c r="AQ969" t="s">
        <v>5</v>
      </c>
      <c r="AR969" t="s">
        <v>5</v>
      </c>
      <c r="AS969">
        <v>16.777999999999999</v>
      </c>
      <c r="AT969" t="s">
        <v>5</v>
      </c>
      <c r="AU969">
        <v>12.5</v>
      </c>
      <c r="AV969">
        <v>19.298999999999999</v>
      </c>
      <c r="AW969" t="s">
        <v>5</v>
      </c>
      <c r="AX969" t="s">
        <v>5</v>
      </c>
      <c r="AY969" t="s">
        <v>5</v>
      </c>
      <c r="AZ969" t="s">
        <v>5</v>
      </c>
      <c r="BA969">
        <v>20</v>
      </c>
      <c r="BB969" t="s">
        <v>5</v>
      </c>
      <c r="BC969" t="s">
        <v>5</v>
      </c>
      <c r="BD969" t="s">
        <v>5</v>
      </c>
      <c r="BE969">
        <v>13.1875</v>
      </c>
      <c r="BF969" t="s">
        <v>5</v>
      </c>
      <c r="BG969">
        <v>8.4344000000000001</v>
      </c>
      <c r="BH969">
        <v>26.562999999999999</v>
      </c>
      <c r="BI969">
        <v>19.75</v>
      </c>
      <c r="BJ969">
        <v>12.9063</v>
      </c>
      <c r="BK969">
        <v>5.5256999999999996</v>
      </c>
      <c r="BL969">
        <v>2.0486</v>
      </c>
      <c r="BM969">
        <v>8.9060000000000006</v>
      </c>
      <c r="BN969">
        <v>4.8056000000000001</v>
      </c>
      <c r="BO969">
        <v>2.8355999999999999</v>
      </c>
      <c r="BP969">
        <v>0.69099999999999995</v>
      </c>
      <c r="BQ969">
        <v>7.1052999999999997</v>
      </c>
      <c r="BR969" t="s">
        <v>5</v>
      </c>
      <c r="BS969">
        <v>25.375</v>
      </c>
      <c r="BT969" t="s">
        <v>5</v>
      </c>
      <c r="BU969">
        <v>1.9765999999999999</v>
      </c>
      <c r="BV969">
        <v>13.503299999999999</v>
      </c>
      <c r="BW969" t="s">
        <v>5</v>
      </c>
      <c r="BX969" t="s">
        <v>5</v>
      </c>
      <c r="BY969">
        <v>3.5625</v>
      </c>
      <c r="BZ969">
        <v>3</v>
      </c>
      <c r="CA969" t="s">
        <v>5</v>
      </c>
      <c r="CB969">
        <v>65.632900000000006</v>
      </c>
      <c r="CC969">
        <v>9.5809999999999995</v>
      </c>
      <c r="CD969" t="s">
        <v>5</v>
      </c>
      <c r="CE969">
        <v>9.8905999999999992</v>
      </c>
      <c r="CF969">
        <v>11.458</v>
      </c>
      <c r="CG969" t="s">
        <v>5</v>
      </c>
      <c r="CH969" t="s">
        <v>5</v>
      </c>
      <c r="CI969" t="s">
        <v>5</v>
      </c>
      <c r="CJ969">
        <v>10.0313</v>
      </c>
      <c r="CK969" t="s">
        <v>5</v>
      </c>
      <c r="CL969" t="s">
        <v>5</v>
      </c>
      <c r="CM969" t="s">
        <v>5</v>
      </c>
      <c r="CN969">
        <v>1.7890999999999999</v>
      </c>
      <c r="CO969" t="s">
        <v>5</v>
      </c>
      <c r="CP969" t="s">
        <v>5</v>
      </c>
      <c r="CQ969">
        <v>1.9479</v>
      </c>
      <c r="CR969" t="s">
        <v>5</v>
      </c>
      <c r="CS969" t="s">
        <v>5</v>
      </c>
      <c r="CT969">
        <v>6.9861000000000004</v>
      </c>
      <c r="CU969">
        <v>16.1113</v>
      </c>
      <c r="CV969">
        <v>6.4062999999999999</v>
      </c>
      <c r="CW969">
        <v>13.281000000000001</v>
      </c>
      <c r="CX969">
        <v>19.333300000000001</v>
      </c>
      <c r="CY969">
        <v>3.4306000000000001</v>
      </c>
      <c r="CZ969" t="s">
        <v>5</v>
      </c>
      <c r="DA969" t="s">
        <v>5</v>
      </c>
      <c r="DB969">
        <v>10.109</v>
      </c>
      <c r="DC969">
        <v>26.75</v>
      </c>
      <c r="DD969" t="s">
        <v>5</v>
      </c>
      <c r="DE969">
        <v>18.89</v>
      </c>
      <c r="DF969" t="s">
        <v>5</v>
      </c>
      <c r="DG969">
        <v>2.1562999999999999</v>
      </c>
      <c r="DH969">
        <v>0.60929999999999995</v>
      </c>
      <c r="DI969">
        <v>12.197100000000001</v>
      </c>
      <c r="DJ969" t="s">
        <v>5</v>
      </c>
      <c r="DK969" t="s">
        <v>5</v>
      </c>
      <c r="DL969">
        <v>18.363700000000001</v>
      </c>
      <c r="DM969" t="s">
        <v>5</v>
      </c>
      <c r="DN969" t="s">
        <v>5</v>
      </c>
      <c r="DO969" t="s">
        <v>5</v>
      </c>
      <c r="DP969">
        <v>1.2153</v>
      </c>
      <c r="DQ969" t="s">
        <v>5</v>
      </c>
      <c r="DR969">
        <v>9.1669999999999998</v>
      </c>
      <c r="DS969">
        <v>12.777799999999999</v>
      </c>
      <c r="DT969" t="s">
        <v>5</v>
      </c>
      <c r="DU969" t="s">
        <v>5</v>
      </c>
      <c r="DV969" t="s">
        <v>5</v>
      </c>
      <c r="DW969">
        <v>9.5150000000000006</v>
      </c>
      <c r="DX969">
        <v>22.5</v>
      </c>
      <c r="DY969" t="s">
        <v>5</v>
      </c>
      <c r="DZ969">
        <v>24</v>
      </c>
      <c r="EA969" t="s">
        <v>5</v>
      </c>
      <c r="EB969">
        <v>27.922499999999999</v>
      </c>
      <c r="EC969">
        <v>11.354200000000001</v>
      </c>
      <c r="ED969" t="s">
        <v>5</v>
      </c>
      <c r="EE969" t="s">
        <v>5</v>
      </c>
      <c r="EF969" t="s">
        <v>5</v>
      </c>
      <c r="EG969" t="s">
        <v>5</v>
      </c>
      <c r="EH969">
        <v>1.6757</v>
      </c>
      <c r="EI969">
        <v>12.827199999999999</v>
      </c>
      <c r="EJ969" t="s">
        <v>5</v>
      </c>
      <c r="EK969" t="s">
        <v>5</v>
      </c>
      <c r="EL969" t="s">
        <v>5</v>
      </c>
      <c r="EM969" t="s">
        <v>5</v>
      </c>
      <c r="EN969" t="s">
        <v>5</v>
      </c>
      <c r="EO969">
        <v>9.1021000000000001</v>
      </c>
      <c r="EP969" t="s">
        <v>5</v>
      </c>
      <c r="EQ969">
        <v>10.7623</v>
      </c>
      <c r="ER969" t="s">
        <v>5</v>
      </c>
      <c r="ES969">
        <v>35.75</v>
      </c>
      <c r="ET969">
        <v>37.988799999999998</v>
      </c>
      <c r="EU969" t="s">
        <v>5</v>
      </c>
      <c r="EV969" t="s">
        <v>5</v>
      </c>
      <c r="EW969" t="s">
        <v>5</v>
      </c>
      <c r="EX969">
        <v>8.25</v>
      </c>
      <c r="EY969" t="s">
        <v>5</v>
      </c>
      <c r="EZ969">
        <v>5.4062999999999999</v>
      </c>
      <c r="FA969">
        <v>37</v>
      </c>
      <c r="FB969">
        <v>6.431</v>
      </c>
      <c r="FC969">
        <v>25.25</v>
      </c>
      <c r="FD969" t="s">
        <v>5</v>
      </c>
      <c r="FE969" t="s">
        <v>5</v>
      </c>
      <c r="FF969">
        <v>15.0938</v>
      </c>
      <c r="FG969">
        <v>5.9531000000000001</v>
      </c>
      <c r="FH969" t="s">
        <v>5</v>
      </c>
      <c r="FI969">
        <v>14.5</v>
      </c>
      <c r="FJ969">
        <v>27.125</v>
      </c>
      <c r="FK969" t="s">
        <v>5</v>
      </c>
      <c r="FL969" t="s">
        <v>5</v>
      </c>
      <c r="FM969">
        <v>10.6022</v>
      </c>
      <c r="FN969">
        <v>39.5</v>
      </c>
      <c r="FO969">
        <v>36.75</v>
      </c>
      <c r="FP969" t="s">
        <v>5</v>
      </c>
      <c r="FQ969" t="s">
        <v>5</v>
      </c>
      <c r="FR969">
        <v>0.875</v>
      </c>
      <c r="FS969" t="s">
        <v>5</v>
      </c>
      <c r="FT969" t="s">
        <v>5</v>
      </c>
      <c r="FU969">
        <v>16.428000000000001</v>
      </c>
      <c r="FV969" t="s">
        <v>5</v>
      </c>
      <c r="FW969">
        <v>0.78129999999999999</v>
      </c>
      <c r="FX969" t="s">
        <v>5</v>
      </c>
      <c r="FY969" t="s">
        <v>5</v>
      </c>
      <c r="FZ969" t="s">
        <v>5</v>
      </c>
      <c r="GA969">
        <v>13.8125</v>
      </c>
      <c r="GB969" t="s">
        <v>5</v>
      </c>
      <c r="GC969" t="s">
        <v>5</v>
      </c>
      <c r="GD969" t="s">
        <v>5</v>
      </c>
      <c r="GE969">
        <v>1.5369999999999999</v>
      </c>
      <c r="GF969">
        <v>10.6914</v>
      </c>
      <c r="GG969">
        <v>1.0625</v>
      </c>
      <c r="GH969" t="s">
        <v>5</v>
      </c>
      <c r="GI969" t="s">
        <v>5</v>
      </c>
      <c r="GJ969">
        <v>5.7994000000000003</v>
      </c>
      <c r="GK969" t="s">
        <v>5</v>
      </c>
      <c r="GL969" t="s">
        <v>5</v>
      </c>
      <c r="GM969" t="s">
        <v>5</v>
      </c>
      <c r="GN969">
        <v>27.625</v>
      </c>
      <c r="GO969" t="s">
        <v>5</v>
      </c>
      <c r="GP969" t="s">
        <v>5</v>
      </c>
      <c r="GQ969" t="s">
        <v>5</v>
      </c>
      <c r="GR969">
        <v>11.952999999999999</v>
      </c>
      <c r="GS969">
        <v>7.71</v>
      </c>
      <c r="GT969">
        <v>0.51949999999999996</v>
      </c>
      <c r="GU969">
        <v>12.5144</v>
      </c>
      <c r="GV969">
        <v>10.9345</v>
      </c>
      <c r="GW969">
        <v>8.5749999999999993</v>
      </c>
      <c r="GX969" t="s">
        <v>5</v>
      </c>
      <c r="GY969" t="s">
        <v>5</v>
      </c>
      <c r="GZ969" t="s">
        <v>5</v>
      </c>
      <c r="HA969">
        <v>24.916699999999999</v>
      </c>
      <c r="HB969" t="s">
        <v>5</v>
      </c>
      <c r="HC969">
        <v>3.8332999999999999</v>
      </c>
      <c r="HD969" t="s">
        <v>5</v>
      </c>
      <c r="HE969" t="s">
        <v>5</v>
      </c>
      <c r="HF969">
        <v>26.25</v>
      </c>
      <c r="HG969">
        <v>9.2025000000000006</v>
      </c>
      <c r="HH969" t="s">
        <v>5</v>
      </c>
      <c r="HI969">
        <v>12.477600000000001</v>
      </c>
      <c r="HJ969" t="s">
        <v>5</v>
      </c>
      <c r="HK969" t="s">
        <v>5</v>
      </c>
      <c r="HL969">
        <v>9.1110000000000007</v>
      </c>
      <c r="HM969">
        <v>17.208300000000001</v>
      </c>
      <c r="HN969" t="s">
        <v>5</v>
      </c>
      <c r="HO969" t="s">
        <v>5</v>
      </c>
      <c r="HP969" t="s">
        <v>5</v>
      </c>
      <c r="HQ969" t="s">
        <v>5</v>
      </c>
      <c r="HR969">
        <v>5.2968999999999999</v>
      </c>
      <c r="HS969">
        <v>0.51559999999999995</v>
      </c>
      <c r="HT969">
        <v>17.165800000000001</v>
      </c>
      <c r="HU969">
        <v>6.3150000000000004</v>
      </c>
      <c r="HV969" t="s">
        <v>5</v>
      </c>
      <c r="HW969">
        <v>3.0061</v>
      </c>
      <c r="HX969">
        <v>9.9062999999999999</v>
      </c>
      <c r="HY969">
        <v>2.6875</v>
      </c>
      <c r="HZ969" t="s">
        <v>5</v>
      </c>
      <c r="IA969">
        <v>7.5487000000000002</v>
      </c>
      <c r="IB969">
        <v>12.5313</v>
      </c>
      <c r="IC969">
        <v>12.25</v>
      </c>
      <c r="ID969">
        <v>11.0625</v>
      </c>
      <c r="IE969" t="s">
        <v>5</v>
      </c>
      <c r="IF969">
        <v>2.8593999999999999</v>
      </c>
      <c r="IG969">
        <v>6.2963000000000005</v>
      </c>
      <c r="IH969">
        <v>37.667000000000002</v>
      </c>
      <c r="II969" t="s">
        <v>5</v>
      </c>
      <c r="IJ969" t="s">
        <v>5</v>
      </c>
      <c r="IK969" t="s">
        <v>5</v>
      </c>
      <c r="IL969">
        <v>3.9375</v>
      </c>
      <c r="IM969">
        <v>2.75</v>
      </c>
      <c r="IN969">
        <v>31.054300000000001</v>
      </c>
      <c r="IO969">
        <v>10.208299999999999</v>
      </c>
      <c r="IP969" t="s">
        <v>5</v>
      </c>
      <c r="IQ969" t="s">
        <v>5</v>
      </c>
      <c r="IR969">
        <v>10.143700000000001</v>
      </c>
      <c r="IS969" t="s">
        <v>5</v>
      </c>
      <c r="IT969" t="s">
        <v>5</v>
      </c>
      <c r="IU969" t="s">
        <v>5</v>
      </c>
      <c r="IV969">
        <v>10</v>
      </c>
      <c r="IW969" t="s">
        <v>5</v>
      </c>
      <c r="IX969">
        <v>6.0312999999999999</v>
      </c>
      <c r="IY969">
        <v>5.5</v>
      </c>
      <c r="IZ969">
        <v>4.0058999999999996</v>
      </c>
      <c r="JA969">
        <v>1.6562999999999999</v>
      </c>
      <c r="JB969">
        <v>9.5937999999999999</v>
      </c>
      <c r="JC969" t="s">
        <v>5</v>
      </c>
      <c r="JD969">
        <v>13.666700000000001</v>
      </c>
      <c r="JE969" t="s">
        <v>5</v>
      </c>
      <c r="JF969">
        <v>26.875</v>
      </c>
      <c r="JG969">
        <v>19.5</v>
      </c>
      <c r="JH969" t="s">
        <v>5</v>
      </c>
      <c r="JI969" t="s">
        <v>5</v>
      </c>
      <c r="JJ969">
        <v>8.4443999999999999</v>
      </c>
      <c r="JK969">
        <v>5.0312999999999999</v>
      </c>
      <c r="JL969">
        <v>23.2043</v>
      </c>
      <c r="JM969" t="s">
        <v>5</v>
      </c>
      <c r="JN969" t="s">
        <v>5</v>
      </c>
      <c r="JO969">
        <v>10.8125</v>
      </c>
      <c r="JP969">
        <v>2.6718999999999999</v>
      </c>
      <c r="JQ969">
        <v>5.3437999999999999</v>
      </c>
      <c r="JR969">
        <v>0.79379999999999995</v>
      </c>
      <c r="JS969">
        <v>8</v>
      </c>
      <c r="JT969">
        <v>9.907</v>
      </c>
      <c r="JU969" t="s">
        <v>5</v>
      </c>
      <c r="JV969">
        <v>10.5938</v>
      </c>
      <c r="JW969">
        <v>4.0852000000000004</v>
      </c>
      <c r="JX969" t="s">
        <v>5</v>
      </c>
      <c r="JY969">
        <v>8.2324000000000002</v>
      </c>
      <c r="JZ969">
        <v>7.6875</v>
      </c>
      <c r="KA969" t="s">
        <v>5</v>
      </c>
      <c r="KB969">
        <v>12.0938</v>
      </c>
      <c r="KC969" t="s">
        <v>5</v>
      </c>
      <c r="KD969">
        <v>23.1875</v>
      </c>
      <c r="KE969" t="s">
        <v>5</v>
      </c>
      <c r="KF969">
        <v>2.4062999999999999</v>
      </c>
      <c r="KG969">
        <v>10.722200000000001</v>
      </c>
      <c r="KH969">
        <v>6.3951000000000002</v>
      </c>
      <c r="KI969" t="s">
        <v>5</v>
      </c>
      <c r="KJ969" t="s">
        <v>5</v>
      </c>
      <c r="KK969" t="s">
        <v>5</v>
      </c>
      <c r="KL969" t="s">
        <v>5</v>
      </c>
      <c r="KM969">
        <v>9.4375</v>
      </c>
      <c r="KN969" t="s">
        <v>5</v>
      </c>
      <c r="KO969" t="s">
        <v>5</v>
      </c>
      <c r="KP969" t="s">
        <v>5</v>
      </c>
      <c r="KQ969">
        <v>13.4031</v>
      </c>
      <c r="KR969">
        <v>13.5</v>
      </c>
      <c r="KS969">
        <v>2.1509</v>
      </c>
      <c r="KT969" t="s">
        <v>5</v>
      </c>
      <c r="KU969" t="s">
        <v>5</v>
      </c>
      <c r="KV969" t="s">
        <v>5</v>
      </c>
      <c r="KW969">
        <v>3.8437999999999999</v>
      </c>
      <c r="KX969" t="s">
        <v>5</v>
      </c>
      <c r="KY969">
        <v>10.5938</v>
      </c>
      <c r="KZ969" t="s">
        <v>5</v>
      </c>
      <c r="LA969" t="s">
        <v>5</v>
      </c>
      <c r="LB969" t="s">
        <v>5</v>
      </c>
      <c r="LC969" t="s">
        <v>5</v>
      </c>
      <c r="LD969">
        <v>15.041700000000001</v>
      </c>
      <c r="LE969">
        <v>25.681000000000001</v>
      </c>
      <c r="LF969">
        <v>0.06</v>
      </c>
      <c r="LG969">
        <v>3.7225999999999999</v>
      </c>
      <c r="LH969" t="s">
        <v>5</v>
      </c>
      <c r="LI969" t="s">
        <v>5</v>
      </c>
      <c r="LJ969">
        <v>15.025</v>
      </c>
      <c r="LK969">
        <v>5.8809000000000005</v>
      </c>
      <c r="LL969">
        <v>7.9379999999999997</v>
      </c>
      <c r="LM969" t="s">
        <v>5</v>
      </c>
      <c r="LN969">
        <v>2.3281000000000001</v>
      </c>
      <c r="LO969">
        <v>56.053199999999997</v>
      </c>
      <c r="LP969" t="s">
        <v>5</v>
      </c>
      <c r="LQ969" t="s">
        <v>5</v>
      </c>
      <c r="LR969" t="s">
        <v>5</v>
      </c>
      <c r="LS969">
        <v>2.4687999999999999</v>
      </c>
      <c r="LT969" t="s">
        <v>5</v>
      </c>
      <c r="LU969" t="s">
        <v>5</v>
      </c>
      <c r="LV969" t="s">
        <v>5</v>
      </c>
      <c r="LW969" t="s">
        <v>5</v>
      </c>
      <c r="LX969">
        <v>19.9375</v>
      </c>
      <c r="LY969">
        <v>36.555599999999998</v>
      </c>
      <c r="LZ969" t="s">
        <v>5</v>
      </c>
      <c r="MA969">
        <v>6.8030999999999997</v>
      </c>
      <c r="MB969">
        <v>1.5937999999999999</v>
      </c>
      <c r="MC969">
        <v>1.9687999999999999</v>
      </c>
      <c r="MD969" t="s">
        <v>5</v>
      </c>
      <c r="ME969">
        <v>15.649000000000001</v>
      </c>
      <c r="MF969" t="s">
        <v>5</v>
      </c>
      <c r="MG969" t="s">
        <v>5</v>
      </c>
      <c r="MH969" t="s">
        <v>5</v>
      </c>
      <c r="MI969">
        <v>22.208300000000001</v>
      </c>
      <c r="MJ969" t="s">
        <v>5</v>
      </c>
      <c r="MK969">
        <v>9.9375</v>
      </c>
      <c r="ML969">
        <v>11.3438</v>
      </c>
      <c r="MM969" t="s">
        <v>5</v>
      </c>
      <c r="MN969" t="s">
        <v>5</v>
      </c>
      <c r="MO969" t="s">
        <v>5</v>
      </c>
      <c r="MP969" t="s">
        <v>5</v>
      </c>
      <c r="MQ969" t="s">
        <v>5</v>
      </c>
      <c r="MR969" t="s">
        <v>5</v>
      </c>
      <c r="MS969">
        <v>2.3704000000000001</v>
      </c>
      <c r="MT969">
        <v>4.7056000000000004</v>
      </c>
      <c r="MU969">
        <v>5.5312999999999999</v>
      </c>
      <c r="MV969" t="s">
        <v>5</v>
      </c>
      <c r="MW969">
        <v>2.8439999999999999</v>
      </c>
      <c r="MX969">
        <v>9.8922000000000008</v>
      </c>
      <c r="MY969" t="s">
        <v>5</v>
      </c>
      <c r="MZ969">
        <v>2.6996000000000002</v>
      </c>
      <c r="NA969">
        <v>1.1817</v>
      </c>
      <c r="NB969">
        <v>5.4749999999999996</v>
      </c>
      <c r="NC969">
        <v>13.427899999999999</v>
      </c>
      <c r="ND969">
        <v>17.5625</v>
      </c>
      <c r="NE969" t="s">
        <v>5</v>
      </c>
      <c r="NF969">
        <v>5.1666999999999996</v>
      </c>
      <c r="NG969" t="s">
        <v>5</v>
      </c>
      <c r="NH969">
        <v>12.3125</v>
      </c>
      <c r="NI969">
        <v>3.1042000000000001</v>
      </c>
      <c r="NJ969">
        <v>9.8148</v>
      </c>
      <c r="NK969">
        <v>4.3593999999999999</v>
      </c>
      <c r="NL969" t="s">
        <v>5</v>
      </c>
      <c r="NM969">
        <v>9.875</v>
      </c>
      <c r="NN969" t="s">
        <v>5</v>
      </c>
      <c r="NO969" t="s">
        <v>5</v>
      </c>
      <c r="NP969">
        <v>29.875</v>
      </c>
      <c r="NQ969" t="s">
        <v>5</v>
      </c>
      <c r="NR969">
        <v>24.625</v>
      </c>
      <c r="NS969">
        <v>16.905999999999999</v>
      </c>
      <c r="NT969">
        <v>13.9771</v>
      </c>
      <c r="NU969" t="s">
        <v>5</v>
      </c>
      <c r="NV969" t="s">
        <v>5</v>
      </c>
      <c r="NW969" t="s">
        <v>5</v>
      </c>
      <c r="NX969" t="s">
        <v>5</v>
      </c>
      <c r="NY969">
        <v>31.25</v>
      </c>
      <c r="NZ969" t="s">
        <v>5</v>
      </c>
      <c r="OA969" t="s">
        <v>5</v>
      </c>
      <c r="OB969" t="s">
        <v>5</v>
      </c>
      <c r="OC969">
        <v>2.1930000000000001</v>
      </c>
      <c r="OD969" t="s">
        <v>5</v>
      </c>
      <c r="OE969">
        <v>12.0625</v>
      </c>
      <c r="OF969" t="s">
        <v>5</v>
      </c>
      <c r="OG969" t="s">
        <v>5</v>
      </c>
      <c r="OH969">
        <v>16.125</v>
      </c>
      <c r="OI969" t="s">
        <v>5</v>
      </c>
      <c r="OJ969">
        <v>2.2187999999999999</v>
      </c>
      <c r="OK969">
        <v>3.3580000000000001</v>
      </c>
      <c r="OL969" t="s">
        <v>5</v>
      </c>
      <c r="OM969" t="s">
        <v>5</v>
      </c>
      <c r="ON969" t="s">
        <v>5</v>
      </c>
      <c r="OO969">
        <v>2.0192000000000001</v>
      </c>
      <c r="OP969" t="s">
        <v>5</v>
      </c>
      <c r="OQ969">
        <v>0.42970000000000003</v>
      </c>
      <c r="OR969" t="s">
        <v>5</v>
      </c>
      <c r="OS969">
        <v>31.4375</v>
      </c>
      <c r="OT969" t="s">
        <v>5</v>
      </c>
      <c r="OU969">
        <v>0.76559999999999995</v>
      </c>
      <c r="OV969">
        <v>1.5432000000000001</v>
      </c>
      <c r="OW969" t="s">
        <v>5</v>
      </c>
      <c r="OX969">
        <v>17</v>
      </c>
      <c r="OY969">
        <v>2.4689999999999999</v>
      </c>
      <c r="OZ969">
        <v>24.204000000000001</v>
      </c>
      <c r="PA969">
        <v>14.626300000000001</v>
      </c>
      <c r="PB969" t="s">
        <v>5</v>
      </c>
      <c r="PC969">
        <v>26.832999999999998</v>
      </c>
      <c r="PD969">
        <v>11.75</v>
      </c>
      <c r="PE969">
        <v>13.5891</v>
      </c>
      <c r="PF969" t="s">
        <v>5</v>
      </c>
      <c r="PG969">
        <v>8.4060000000000006</v>
      </c>
      <c r="PH969" t="s">
        <v>5</v>
      </c>
      <c r="PI969" t="s">
        <v>5</v>
      </c>
      <c r="PJ969" t="s">
        <v>5</v>
      </c>
      <c r="PK969" t="s">
        <v>5</v>
      </c>
      <c r="PL969" t="s">
        <v>5</v>
      </c>
      <c r="PM969">
        <v>20.937999999999999</v>
      </c>
      <c r="PN969">
        <v>1.9582999999999999</v>
      </c>
      <c r="PO969" t="s">
        <v>5</v>
      </c>
      <c r="PP969" t="s">
        <v>5</v>
      </c>
      <c r="PQ969">
        <v>7</v>
      </c>
      <c r="PR969">
        <v>22.5625</v>
      </c>
      <c r="PS969" t="s">
        <v>5</v>
      </c>
      <c r="PT969" t="s">
        <v>5</v>
      </c>
      <c r="PU969" t="s">
        <v>5</v>
      </c>
      <c r="PV969">
        <v>10.375</v>
      </c>
      <c r="PW969" t="s">
        <v>5</v>
      </c>
      <c r="PX969">
        <v>5.4687999999999999</v>
      </c>
      <c r="PY969">
        <v>3.6875</v>
      </c>
      <c r="PZ969">
        <v>0.78910000000000002</v>
      </c>
      <c r="QA969">
        <v>15.686</v>
      </c>
      <c r="QB969" t="s">
        <v>5</v>
      </c>
      <c r="QC969" t="s">
        <v>5</v>
      </c>
      <c r="QD969">
        <v>3.7031000000000001</v>
      </c>
      <c r="QE969">
        <v>22.780999999999999</v>
      </c>
      <c r="QF969" t="s">
        <v>5</v>
      </c>
      <c r="QG969" t="s">
        <v>5</v>
      </c>
      <c r="QH969" t="s">
        <v>5</v>
      </c>
      <c r="QI969" t="s">
        <v>5</v>
      </c>
      <c r="QJ969" t="s">
        <v>5</v>
      </c>
      <c r="QK969">
        <v>14.2813</v>
      </c>
      <c r="QL969" t="s">
        <v>5</v>
      </c>
      <c r="QM969" t="s">
        <v>5</v>
      </c>
      <c r="QN969" t="s">
        <v>5</v>
      </c>
      <c r="QO969">
        <v>13.763</v>
      </c>
      <c r="QP969">
        <v>1.9375</v>
      </c>
      <c r="QQ969" t="s">
        <v>5</v>
      </c>
      <c r="QR969">
        <v>3.5310000000000001</v>
      </c>
      <c r="QS969">
        <v>27.9375</v>
      </c>
      <c r="QT969">
        <v>10.550699999999999</v>
      </c>
      <c r="QU969" t="s">
        <v>5</v>
      </c>
      <c r="QV969" t="s">
        <v>5</v>
      </c>
      <c r="QW969">
        <v>3.7797999999999998</v>
      </c>
      <c r="QX969">
        <v>6.9530000000000003</v>
      </c>
      <c r="QY969" t="s">
        <v>5</v>
      </c>
      <c r="QZ969">
        <v>2.4379</v>
      </c>
      <c r="RA969">
        <v>4.8974000000000002</v>
      </c>
      <c r="RB969" t="s">
        <v>5</v>
      </c>
      <c r="RC969" t="s">
        <v>5</v>
      </c>
      <c r="RD969">
        <v>15.042</v>
      </c>
      <c r="RE969">
        <v>13.0807</v>
      </c>
      <c r="RF969" t="s">
        <v>5</v>
      </c>
      <c r="RG969" t="s">
        <v>5</v>
      </c>
      <c r="RH969">
        <v>5.0625</v>
      </c>
      <c r="RI969">
        <v>7.2020999999999997</v>
      </c>
      <c r="RJ969">
        <v>28.515000000000001</v>
      </c>
      <c r="RK969" t="s">
        <v>5</v>
      </c>
      <c r="RL969" t="s">
        <v>5</v>
      </c>
      <c r="RM969" t="s">
        <v>5</v>
      </c>
      <c r="RN969" t="s">
        <v>5</v>
      </c>
      <c r="RO969">
        <v>14.4375</v>
      </c>
      <c r="RP969">
        <v>24.375</v>
      </c>
      <c r="RQ969">
        <v>6.6875</v>
      </c>
      <c r="RR969">
        <v>63.375</v>
      </c>
      <c r="RS969" t="s">
        <v>5</v>
      </c>
      <c r="RT969">
        <v>12.625</v>
      </c>
      <c r="RU969">
        <v>7.2618999999999998</v>
      </c>
      <c r="RV969">
        <v>12.0625</v>
      </c>
      <c r="RW969" t="s">
        <v>5</v>
      </c>
      <c r="RX969" t="s">
        <v>5</v>
      </c>
      <c r="RY969" t="s">
        <v>5</v>
      </c>
      <c r="RZ969">
        <v>15.9102</v>
      </c>
      <c r="SA969" t="s">
        <v>5</v>
      </c>
      <c r="SB969" t="s">
        <v>5</v>
      </c>
      <c r="SC969" t="s">
        <v>5</v>
      </c>
      <c r="SD969">
        <v>3.3957999999999999</v>
      </c>
      <c r="SE969">
        <v>16.375</v>
      </c>
      <c r="SF969">
        <v>5.9583000000000004</v>
      </c>
      <c r="SG969">
        <v>32.054200000000002</v>
      </c>
      <c r="SH969" t="s">
        <v>5</v>
      </c>
      <c r="SI969" t="s">
        <v>5</v>
      </c>
      <c r="SJ969" t="s">
        <v>5</v>
      </c>
      <c r="SK969">
        <v>8.6111000000000004</v>
      </c>
      <c r="SL969">
        <v>10.2813</v>
      </c>
      <c r="SM969" t="s">
        <v>5</v>
      </c>
      <c r="SN969" t="s">
        <v>5</v>
      </c>
    </row>
    <row r="970" spans="1:508" x14ac:dyDescent="0.3">
      <c r="A970">
        <f t="shared" si="15"/>
        <v>253</v>
      </c>
      <c r="B970" s="3">
        <v>34221</v>
      </c>
      <c r="C970" t="s">
        <v>5</v>
      </c>
      <c r="D970" t="s">
        <v>5</v>
      </c>
      <c r="E970" t="s">
        <v>5</v>
      </c>
      <c r="F970">
        <v>0.92900000000000005</v>
      </c>
      <c r="G970" t="s">
        <v>5</v>
      </c>
      <c r="H970" t="s">
        <v>5</v>
      </c>
      <c r="I970">
        <v>4.375</v>
      </c>
      <c r="J970">
        <v>5.8738999999999999</v>
      </c>
      <c r="K970" t="s">
        <v>5</v>
      </c>
      <c r="L970">
        <v>2.4050000000000002</v>
      </c>
      <c r="M970" t="s">
        <v>5</v>
      </c>
      <c r="N970">
        <v>10.5474</v>
      </c>
      <c r="O970" t="s">
        <v>5</v>
      </c>
      <c r="P970" t="s">
        <v>5</v>
      </c>
      <c r="Q970">
        <v>5.7656000000000001</v>
      </c>
      <c r="R970" t="s">
        <v>5</v>
      </c>
      <c r="S970">
        <v>39.125</v>
      </c>
      <c r="T970" t="s">
        <v>5</v>
      </c>
      <c r="U970">
        <v>2.6562999999999999</v>
      </c>
      <c r="V970" t="s">
        <v>5</v>
      </c>
      <c r="W970">
        <v>261.11750000000001</v>
      </c>
      <c r="X970" t="s">
        <v>5</v>
      </c>
      <c r="Y970" t="s">
        <v>5</v>
      </c>
      <c r="Z970">
        <v>8</v>
      </c>
      <c r="AA970" t="s">
        <v>5</v>
      </c>
      <c r="AB970" t="s">
        <v>5</v>
      </c>
      <c r="AC970" t="s">
        <v>5</v>
      </c>
      <c r="AD970">
        <v>3.2187999999999999</v>
      </c>
      <c r="AE970">
        <v>15.9375</v>
      </c>
      <c r="AF970" t="s">
        <v>5</v>
      </c>
      <c r="AG970" t="s">
        <v>5</v>
      </c>
      <c r="AH970">
        <v>2.125</v>
      </c>
      <c r="AI970" t="s">
        <v>5</v>
      </c>
      <c r="AJ970" t="s">
        <v>5</v>
      </c>
      <c r="AK970" t="s">
        <v>5</v>
      </c>
      <c r="AL970">
        <v>4.625</v>
      </c>
      <c r="AM970" t="s">
        <v>5</v>
      </c>
      <c r="AN970" t="s">
        <v>5</v>
      </c>
      <c r="AO970" t="s">
        <v>5</v>
      </c>
      <c r="AP970" t="s">
        <v>5</v>
      </c>
      <c r="AQ970" t="s">
        <v>5</v>
      </c>
      <c r="AR970" t="s">
        <v>5</v>
      </c>
      <c r="AS970">
        <v>16.704000000000001</v>
      </c>
      <c r="AT970" t="s">
        <v>5</v>
      </c>
      <c r="AU970">
        <v>12.7165</v>
      </c>
      <c r="AV970">
        <v>18.894600000000001</v>
      </c>
      <c r="AW970" t="s">
        <v>5</v>
      </c>
      <c r="AX970" t="s">
        <v>5</v>
      </c>
      <c r="AY970" t="s">
        <v>5</v>
      </c>
      <c r="AZ970" t="s">
        <v>5</v>
      </c>
      <c r="BA970">
        <v>20</v>
      </c>
      <c r="BB970" t="s">
        <v>5</v>
      </c>
      <c r="BC970" t="s">
        <v>5</v>
      </c>
      <c r="BD970" t="s">
        <v>5</v>
      </c>
      <c r="BE970">
        <v>13.1875</v>
      </c>
      <c r="BF970" t="s">
        <v>5</v>
      </c>
      <c r="BG970">
        <v>8.5622000000000007</v>
      </c>
      <c r="BH970">
        <v>26.937999999999999</v>
      </c>
      <c r="BI970">
        <v>19.937999999999999</v>
      </c>
      <c r="BJ970">
        <v>13.1563</v>
      </c>
      <c r="BK970">
        <v>5.2842000000000002</v>
      </c>
      <c r="BL970">
        <v>2.0556000000000001</v>
      </c>
      <c r="BM970">
        <v>8.75</v>
      </c>
      <c r="BN970">
        <v>5.0138999999999996</v>
      </c>
      <c r="BO970">
        <v>2.7955999999999999</v>
      </c>
      <c r="BP970">
        <v>0.72899999999999998</v>
      </c>
      <c r="BQ970">
        <v>7.2709000000000001</v>
      </c>
      <c r="BR970" t="s">
        <v>5</v>
      </c>
      <c r="BS970">
        <v>25.25</v>
      </c>
      <c r="BT970" t="s">
        <v>5</v>
      </c>
      <c r="BU970">
        <v>1.9609000000000001</v>
      </c>
      <c r="BV970">
        <v>13.562799999999999</v>
      </c>
      <c r="BW970" t="s">
        <v>5</v>
      </c>
      <c r="BX970" t="s">
        <v>5</v>
      </c>
      <c r="BY970">
        <v>3.5312999999999999</v>
      </c>
      <c r="BZ970">
        <v>2.9843999999999999</v>
      </c>
      <c r="CA970" t="s">
        <v>5</v>
      </c>
      <c r="CB970">
        <v>67.563299999999998</v>
      </c>
      <c r="CC970">
        <v>9.4837000000000007</v>
      </c>
      <c r="CD970" t="s">
        <v>5</v>
      </c>
      <c r="CE970">
        <v>10.0313</v>
      </c>
      <c r="CF970">
        <v>11.375</v>
      </c>
      <c r="CG970" t="s">
        <v>5</v>
      </c>
      <c r="CH970" t="s">
        <v>5</v>
      </c>
      <c r="CI970" t="s">
        <v>5</v>
      </c>
      <c r="CJ970">
        <v>10.1563</v>
      </c>
      <c r="CK970" t="s">
        <v>5</v>
      </c>
      <c r="CL970" t="s">
        <v>5</v>
      </c>
      <c r="CM970" t="s">
        <v>5</v>
      </c>
      <c r="CN970">
        <v>1.8281000000000001</v>
      </c>
      <c r="CO970" t="s">
        <v>5</v>
      </c>
      <c r="CP970" t="s">
        <v>5</v>
      </c>
      <c r="CQ970">
        <v>1.9167000000000001</v>
      </c>
      <c r="CR970" t="s">
        <v>5</v>
      </c>
      <c r="CS970" t="s">
        <v>5</v>
      </c>
      <c r="CT970">
        <v>7.0556000000000001</v>
      </c>
      <c r="CU970">
        <v>16.3855</v>
      </c>
      <c r="CV970">
        <v>6.4062999999999999</v>
      </c>
      <c r="CW970">
        <v>13.281000000000001</v>
      </c>
      <c r="CX970">
        <v>18.666699999999999</v>
      </c>
      <c r="CY970">
        <v>3.4306000000000001</v>
      </c>
      <c r="CZ970" t="s">
        <v>5</v>
      </c>
      <c r="DA970" t="s">
        <v>5</v>
      </c>
      <c r="DB970">
        <v>10.25</v>
      </c>
      <c r="DC970">
        <v>26.625</v>
      </c>
      <c r="DD970" t="s">
        <v>5</v>
      </c>
      <c r="DE970">
        <v>18.9407</v>
      </c>
      <c r="DF970" t="s">
        <v>5</v>
      </c>
      <c r="DG970">
        <v>2.1770999999999998</v>
      </c>
      <c r="DH970">
        <v>0.60929999999999995</v>
      </c>
      <c r="DI970">
        <v>12.197100000000001</v>
      </c>
      <c r="DJ970" t="s">
        <v>5</v>
      </c>
      <c r="DK970" t="s">
        <v>5</v>
      </c>
      <c r="DL970">
        <v>18.4236</v>
      </c>
      <c r="DM970" t="s">
        <v>5</v>
      </c>
      <c r="DN970" t="s">
        <v>5</v>
      </c>
      <c r="DO970" t="s">
        <v>5</v>
      </c>
      <c r="DP970">
        <v>1.2950999999999999</v>
      </c>
      <c r="DQ970" t="s">
        <v>5</v>
      </c>
      <c r="DR970">
        <v>9.2919999999999998</v>
      </c>
      <c r="DS970">
        <v>12.722200000000001</v>
      </c>
      <c r="DT970" t="s">
        <v>5</v>
      </c>
      <c r="DU970" t="s">
        <v>5</v>
      </c>
      <c r="DV970" t="s">
        <v>5</v>
      </c>
      <c r="DW970">
        <v>9.2988</v>
      </c>
      <c r="DX970">
        <v>22.125</v>
      </c>
      <c r="DY970" t="s">
        <v>5</v>
      </c>
      <c r="DZ970">
        <v>23.9375</v>
      </c>
      <c r="EA970" t="s">
        <v>5</v>
      </c>
      <c r="EB970">
        <v>27.9818</v>
      </c>
      <c r="EC970">
        <v>11.583299999999999</v>
      </c>
      <c r="ED970" t="s">
        <v>5</v>
      </c>
      <c r="EE970" t="s">
        <v>5</v>
      </c>
      <c r="EF970" t="s">
        <v>5</v>
      </c>
      <c r="EG970" t="s">
        <v>5</v>
      </c>
      <c r="EH970">
        <v>1.6638999999999999</v>
      </c>
      <c r="EI970">
        <v>12.621600000000001</v>
      </c>
      <c r="EJ970" t="s">
        <v>5</v>
      </c>
      <c r="EK970" t="s">
        <v>5</v>
      </c>
      <c r="EL970" t="s">
        <v>5</v>
      </c>
      <c r="EM970" t="s">
        <v>5</v>
      </c>
      <c r="EN970" t="s">
        <v>5</v>
      </c>
      <c r="EO970">
        <v>9.0812000000000008</v>
      </c>
      <c r="EP970" t="s">
        <v>5</v>
      </c>
      <c r="EQ970">
        <v>10.7623</v>
      </c>
      <c r="ER970" t="s">
        <v>5</v>
      </c>
      <c r="ES970">
        <v>35.375</v>
      </c>
      <c r="ET970">
        <v>37.8797</v>
      </c>
      <c r="EU970" t="s">
        <v>5</v>
      </c>
      <c r="EV970" t="s">
        <v>5</v>
      </c>
      <c r="EW970" t="s">
        <v>5</v>
      </c>
      <c r="EX970">
        <v>7.8125</v>
      </c>
      <c r="EY970" t="s">
        <v>5</v>
      </c>
      <c r="EZ970">
        <v>5.4843999999999999</v>
      </c>
      <c r="FA970">
        <v>37.125</v>
      </c>
      <c r="FB970">
        <v>6.5949999999999998</v>
      </c>
      <c r="FC970">
        <v>25.125</v>
      </c>
      <c r="FD970" t="s">
        <v>5</v>
      </c>
      <c r="FE970" t="s">
        <v>5</v>
      </c>
      <c r="FF970">
        <v>15.0625</v>
      </c>
      <c r="FG970">
        <v>5.9687999999999999</v>
      </c>
      <c r="FH970" t="s">
        <v>5</v>
      </c>
      <c r="FI970">
        <v>14.625</v>
      </c>
      <c r="FJ970">
        <v>27</v>
      </c>
      <c r="FK970" t="s">
        <v>5</v>
      </c>
      <c r="FL970" t="s">
        <v>5</v>
      </c>
      <c r="FM970">
        <v>10.6836</v>
      </c>
      <c r="FN970">
        <v>39</v>
      </c>
      <c r="FO970">
        <v>36.5</v>
      </c>
      <c r="FP970" t="s">
        <v>5</v>
      </c>
      <c r="FQ970" t="s">
        <v>5</v>
      </c>
      <c r="FR970">
        <v>0.90629999999999999</v>
      </c>
      <c r="FS970" t="s">
        <v>5</v>
      </c>
      <c r="FT970" t="s">
        <v>5</v>
      </c>
      <c r="FU970">
        <v>16.866599999999998</v>
      </c>
      <c r="FV970" t="s">
        <v>5</v>
      </c>
      <c r="FW970">
        <v>0.78910000000000002</v>
      </c>
      <c r="FX970" t="s">
        <v>5</v>
      </c>
      <c r="FY970" t="s">
        <v>5</v>
      </c>
      <c r="FZ970" t="s">
        <v>5</v>
      </c>
      <c r="GA970">
        <v>14.0938</v>
      </c>
      <c r="GB970" t="s">
        <v>5</v>
      </c>
      <c r="GC970" t="s">
        <v>5</v>
      </c>
      <c r="GD970" t="s">
        <v>5</v>
      </c>
      <c r="GE970">
        <v>1.5278</v>
      </c>
      <c r="GF970">
        <v>10.790100000000001</v>
      </c>
      <c r="GG970">
        <v>1.1562999999999999</v>
      </c>
      <c r="GH970" t="s">
        <v>5</v>
      </c>
      <c r="GI970" t="s">
        <v>5</v>
      </c>
      <c r="GJ970">
        <v>5.7702</v>
      </c>
      <c r="GK970" t="s">
        <v>5</v>
      </c>
      <c r="GL970" t="s">
        <v>5</v>
      </c>
      <c r="GM970" t="s">
        <v>5</v>
      </c>
      <c r="GN970">
        <v>28.125</v>
      </c>
      <c r="GO970" t="s">
        <v>5</v>
      </c>
      <c r="GP970" t="s">
        <v>5</v>
      </c>
      <c r="GQ970" t="s">
        <v>5</v>
      </c>
      <c r="GR970">
        <v>11.875</v>
      </c>
      <c r="GS970">
        <v>7.6899999999999995</v>
      </c>
      <c r="GT970">
        <v>0.51559999999999995</v>
      </c>
      <c r="GU970">
        <v>12.5144</v>
      </c>
      <c r="GV970">
        <v>10.8386</v>
      </c>
      <c r="GW970">
        <v>9.0299999999999994</v>
      </c>
      <c r="GX970" t="s">
        <v>5</v>
      </c>
      <c r="GY970" t="s">
        <v>5</v>
      </c>
      <c r="GZ970" t="s">
        <v>5</v>
      </c>
      <c r="HA970">
        <v>24.916699999999999</v>
      </c>
      <c r="HB970" t="s">
        <v>5</v>
      </c>
      <c r="HC970">
        <v>3.9443999999999999</v>
      </c>
      <c r="HD970" t="s">
        <v>5</v>
      </c>
      <c r="HE970" t="s">
        <v>5</v>
      </c>
      <c r="HF970">
        <v>26.937999999999999</v>
      </c>
      <c r="HG970">
        <v>9.0833999999999993</v>
      </c>
      <c r="HH970" t="s">
        <v>5</v>
      </c>
      <c r="HI970">
        <v>12.595800000000001</v>
      </c>
      <c r="HJ970" t="s">
        <v>5</v>
      </c>
      <c r="HK970" t="s">
        <v>5</v>
      </c>
      <c r="HL970">
        <v>9.1110000000000007</v>
      </c>
      <c r="HM970">
        <v>16.916699999999999</v>
      </c>
      <c r="HN970" t="s">
        <v>5</v>
      </c>
      <c r="HO970" t="s">
        <v>5</v>
      </c>
      <c r="HP970" t="s">
        <v>5</v>
      </c>
      <c r="HQ970" t="s">
        <v>5</v>
      </c>
      <c r="HR970">
        <v>5.3593999999999999</v>
      </c>
      <c r="HS970">
        <v>0.5</v>
      </c>
      <c r="HT970">
        <v>16.987300000000001</v>
      </c>
      <c r="HU970">
        <v>6.2920999999999996</v>
      </c>
      <c r="HV970" t="s">
        <v>5</v>
      </c>
      <c r="HW970">
        <v>3.0670000000000002</v>
      </c>
      <c r="HX970">
        <v>9.9375</v>
      </c>
      <c r="HY970">
        <v>2.6562999999999999</v>
      </c>
      <c r="HZ970" t="s">
        <v>5</v>
      </c>
      <c r="IA970">
        <v>7.5487000000000002</v>
      </c>
      <c r="IB970">
        <v>12.5313</v>
      </c>
      <c r="IC970">
        <v>12.25</v>
      </c>
      <c r="ID970">
        <v>11.0938</v>
      </c>
      <c r="IE970" t="s">
        <v>5</v>
      </c>
      <c r="IF970">
        <v>2.875</v>
      </c>
      <c r="IG970">
        <v>6.2716000000000003</v>
      </c>
      <c r="IH970">
        <v>37.707999999999998</v>
      </c>
      <c r="II970" t="s">
        <v>5</v>
      </c>
      <c r="IJ970" t="s">
        <v>5</v>
      </c>
      <c r="IK970" t="s">
        <v>5</v>
      </c>
      <c r="IL970">
        <v>4.0468999999999999</v>
      </c>
      <c r="IM970">
        <v>2.9169999999999998</v>
      </c>
      <c r="IN970">
        <v>30.6846</v>
      </c>
      <c r="IO970">
        <v>10.583299999999999</v>
      </c>
      <c r="IP970" t="s">
        <v>5</v>
      </c>
      <c r="IQ970" t="s">
        <v>5</v>
      </c>
      <c r="IR970">
        <v>10.2767</v>
      </c>
      <c r="IS970" t="s">
        <v>5</v>
      </c>
      <c r="IT970" t="s">
        <v>5</v>
      </c>
      <c r="IU970" t="s">
        <v>5</v>
      </c>
      <c r="IV970">
        <v>10</v>
      </c>
      <c r="IW970" t="s">
        <v>5</v>
      </c>
      <c r="IX970">
        <v>6.0937999999999999</v>
      </c>
      <c r="IY970">
        <v>5.625</v>
      </c>
      <c r="IZ970">
        <v>3.9832999999999998</v>
      </c>
      <c r="JA970">
        <v>1.75</v>
      </c>
      <c r="JB970">
        <v>9.6875</v>
      </c>
      <c r="JC970" t="s">
        <v>5</v>
      </c>
      <c r="JD970">
        <v>14.375</v>
      </c>
      <c r="JE970" t="s">
        <v>5</v>
      </c>
      <c r="JF970">
        <v>26.5625</v>
      </c>
      <c r="JG970">
        <v>19.8125</v>
      </c>
      <c r="JH970" t="s">
        <v>5</v>
      </c>
      <c r="JI970" t="s">
        <v>5</v>
      </c>
      <c r="JJ970">
        <v>8.5</v>
      </c>
      <c r="JK970">
        <v>5.4062999999999999</v>
      </c>
      <c r="JL970">
        <v>23.3809</v>
      </c>
      <c r="JM970" t="s">
        <v>5</v>
      </c>
      <c r="JN970" t="s">
        <v>5</v>
      </c>
      <c r="JO970">
        <v>10.7188</v>
      </c>
      <c r="JP970">
        <v>2.6718999999999999</v>
      </c>
      <c r="JQ970">
        <v>5.3437999999999999</v>
      </c>
      <c r="JR970">
        <v>0.77810000000000001</v>
      </c>
      <c r="JS970">
        <v>8.0520999999999994</v>
      </c>
      <c r="JT970">
        <v>9.9649999999999999</v>
      </c>
      <c r="JU970" t="s">
        <v>5</v>
      </c>
      <c r="JV970">
        <v>10.7188</v>
      </c>
      <c r="JW970">
        <v>4.0269000000000004</v>
      </c>
      <c r="JX970" t="s">
        <v>5</v>
      </c>
      <c r="JY970">
        <v>8.1816999999999993</v>
      </c>
      <c r="JZ970">
        <v>7.75</v>
      </c>
      <c r="KA970" t="s">
        <v>5</v>
      </c>
      <c r="KB970">
        <v>11.9063</v>
      </c>
      <c r="KC970" t="s">
        <v>5</v>
      </c>
      <c r="KD970">
        <v>23</v>
      </c>
      <c r="KE970" t="s">
        <v>5</v>
      </c>
      <c r="KF970">
        <v>2.4687999999999999</v>
      </c>
      <c r="KG970">
        <v>10.972200000000001</v>
      </c>
      <c r="KH970">
        <v>6.6913999999999998</v>
      </c>
      <c r="KI970" t="s">
        <v>5</v>
      </c>
      <c r="KJ970" t="s">
        <v>5</v>
      </c>
      <c r="KK970" t="s">
        <v>5</v>
      </c>
      <c r="KL970" t="s">
        <v>5</v>
      </c>
      <c r="KM970">
        <v>9.75</v>
      </c>
      <c r="KN970" t="s">
        <v>5</v>
      </c>
      <c r="KO970" t="s">
        <v>5</v>
      </c>
      <c r="KP970" t="s">
        <v>5</v>
      </c>
      <c r="KQ970">
        <v>13.348100000000001</v>
      </c>
      <c r="KR970">
        <v>13.375</v>
      </c>
      <c r="KS970">
        <v>2.1070000000000002</v>
      </c>
      <c r="KT970" t="s">
        <v>5</v>
      </c>
      <c r="KU970" t="s">
        <v>5</v>
      </c>
      <c r="KV970" t="s">
        <v>5</v>
      </c>
      <c r="KW970">
        <v>3.8515999999999999</v>
      </c>
      <c r="KX970" t="s">
        <v>5</v>
      </c>
      <c r="KY970">
        <v>11.0625</v>
      </c>
      <c r="KZ970" t="s">
        <v>5</v>
      </c>
      <c r="LA970" t="s">
        <v>5</v>
      </c>
      <c r="LB970" t="s">
        <v>5</v>
      </c>
      <c r="LC970" t="s">
        <v>5</v>
      </c>
      <c r="LD970">
        <v>15.041700000000001</v>
      </c>
      <c r="LE970">
        <v>25.591000000000001</v>
      </c>
      <c r="LF970">
        <v>5.7000000000000002E-2</v>
      </c>
      <c r="LG970">
        <v>3.6936999999999998</v>
      </c>
      <c r="LH970" t="s">
        <v>5</v>
      </c>
      <c r="LI970" t="s">
        <v>5</v>
      </c>
      <c r="LJ970">
        <v>15.1433</v>
      </c>
      <c r="LK970">
        <v>5.8049999999999997</v>
      </c>
      <c r="LL970">
        <v>7.9899000000000004</v>
      </c>
      <c r="LM970" t="s">
        <v>5</v>
      </c>
      <c r="LN970">
        <v>2.3828</v>
      </c>
      <c r="LO970">
        <v>57.275100000000002</v>
      </c>
      <c r="LP970" t="s">
        <v>5</v>
      </c>
      <c r="LQ970" t="s">
        <v>5</v>
      </c>
      <c r="LR970" t="s">
        <v>5</v>
      </c>
      <c r="LS970">
        <v>2.4375</v>
      </c>
      <c r="LT970" t="s">
        <v>5</v>
      </c>
      <c r="LU970" t="s">
        <v>5</v>
      </c>
      <c r="LV970" t="s">
        <v>5</v>
      </c>
      <c r="LW970" t="s">
        <v>5</v>
      </c>
      <c r="LX970">
        <v>20</v>
      </c>
      <c r="LY970">
        <v>37.456899999999997</v>
      </c>
      <c r="LZ970" t="s">
        <v>5</v>
      </c>
      <c r="MA970">
        <v>6.7785000000000002</v>
      </c>
      <c r="MB970">
        <v>1.6289</v>
      </c>
      <c r="MC970">
        <v>2.1093999999999999</v>
      </c>
      <c r="MD970" t="s">
        <v>5</v>
      </c>
      <c r="ME970">
        <v>15.875999999999999</v>
      </c>
      <c r="MF970" t="s">
        <v>5</v>
      </c>
      <c r="MG970" t="s">
        <v>5</v>
      </c>
      <c r="MH970" t="s">
        <v>5</v>
      </c>
      <c r="MI970">
        <v>22.291699999999999</v>
      </c>
      <c r="MJ970" t="s">
        <v>5</v>
      </c>
      <c r="MK970">
        <v>10.125</v>
      </c>
      <c r="ML970">
        <v>11.375</v>
      </c>
      <c r="MM970" t="s">
        <v>5</v>
      </c>
      <c r="MN970" t="s">
        <v>5</v>
      </c>
      <c r="MO970" t="s">
        <v>5</v>
      </c>
      <c r="MP970" t="s">
        <v>5</v>
      </c>
      <c r="MQ970" t="s">
        <v>5</v>
      </c>
      <c r="MR970" t="s">
        <v>5</v>
      </c>
      <c r="MS970">
        <v>2.3868</v>
      </c>
      <c r="MT970">
        <v>4.7056000000000004</v>
      </c>
      <c r="MU970">
        <v>5.5781000000000001</v>
      </c>
      <c r="MV970" t="s">
        <v>5</v>
      </c>
      <c r="MW970">
        <v>2.8439999999999999</v>
      </c>
      <c r="MX970">
        <v>9.8323</v>
      </c>
      <c r="MY970" t="s">
        <v>5</v>
      </c>
      <c r="MZ970">
        <v>2.7435</v>
      </c>
      <c r="NA970">
        <v>1.1639999999999999</v>
      </c>
      <c r="NB970">
        <v>5.5179999999999998</v>
      </c>
      <c r="NC970">
        <v>13.3141</v>
      </c>
      <c r="ND970">
        <v>17.5625</v>
      </c>
      <c r="NE970" t="s">
        <v>5</v>
      </c>
      <c r="NF970">
        <v>5.2187999999999999</v>
      </c>
      <c r="NG970" t="s">
        <v>5</v>
      </c>
      <c r="NH970">
        <v>12.0625</v>
      </c>
      <c r="NI970">
        <v>3.125</v>
      </c>
      <c r="NJ970">
        <v>9.7777999999999992</v>
      </c>
      <c r="NK970">
        <v>4.5</v>
      </c>
      <c r="NL970" t="s">
        <v>5</v>
      </c>
      <c r="NM970">
        <v>9.8125</v>
      </c>
      <c r="NN970" t="s">
        <v>5</v>
      </c>
      <c r="NO970" t="s">
        <v>5</v>
      </c>
      <c r="NP970">
        <v>30.375</v>
      </c>
      <c r="NQ970" t="s">
        <v>5</v>
      </c>
      <c r="NR970">
        <v>24.625</v>
      </c>
      <c r="NS970">
        <v>16.780999999999999</v>
      </c>
      <c r="NT970">
        <v>13.9191</v>
      </c>
      <c r="NU970" t="s">
        <v>5</v>
      </c>
      <c r="NV970" t="s">
        <v>5</v>
      </c>
      <c r="NW970" t="s">
        <v>5</v>
      </c>
      <c r="NX970" t="s">
        <v>5</v>
      </c>
      <c r="NY970">
        <v>31.625</v>
      </c>
      <c r="NZ970" t="s">
        <v>5</v>
      </c>
      <c r="OA970" t="s">
        <v>5</v>
      </c>
      <c r="OB970" t="s">
        <v>5</v>
      </c>
      <c r="OC970">
        <v>2.2847</v>
      </c>
      <c r="OD970" t="s">
        <v>5</v>
      </c>
      <c r="OE970">
        <v>11.9375</v>
      </c>
      <c r="OF970" t="s">
        <v>5</v>
      </c>
      <c r="OG970" t="s">
        <v>5</v>
      </c>
      <c r="OH970">
        <v>16.5</v>
      </c>
      <c r="OI970" t="s">
        <v>5</v>
      </c>
      <c r="OJ970">
        <v>2.1667000000000001</v>
      </c>
      <c r="OK970">
        <v>3.3909000000000002</v>
      </c>
      <c r="OL970" t="s">
        <v>5</v>
      </c>
      <c r="OM970" t="s">
        <v>5</v>
      </c>
      <c r="ON970" t="s">
        <v>5</v>
      </c>
      <c r="OO970">
        <v>2.0192000000000001</v>
      </c>
      <c r="OP970" t="s">
        <v>5</v>
      </c>
      <c r="OQ970">
        <v>0.41799999999999998</v>
      </c>
      <c r="OR970" t="s">
        <v>5</v>
      </c>
      <c r="OS970">
        <v>31.1875</v>
      </c>
      <c r="OT970" t="s">
        <v>5</v>
      </c>
      <c r="OU970">
        <v>0.78129999999999999</v>
      </c>
      <c r="OV970">
        <v>1.5926</v>
      </c>
      <c r="OW970" t="s">
        <v>5</v>
      </c>
      <c r="OX970">
        <v>17.312999999999999</v>
      </c>
      <c r="OY970">
        <v>2.5310000000000001</v>
      </c>
      <c r="OZ970">
        <v>24.071999999999999</v>
      </c>
      <c r="PA970">
        <v>14.4026</v>
      </c>
      <c r="PB970" t="s">
        <v>5</v>
      </c>
      <c r="PC970">
        <v>26.667000000000002</v>
      </c>
      <c r="PD970">
        <v>12.5</v>
      </c>
      <c r="PE970">
        <v>13.551</v>
      </c>
      <c r="PF970" t="s">
        <v>5</v>
      </c>
      <c r="PG970">
        <v>8.3439999999999994</v>
      </c>
      <c r="PH970" t="s">
        <v>5</v>
      </c>
      <c r="PI970" t="s">
        <v>5</v>
      </c>
      <c r="PJ970" t="s">
        <v>5</v>
      </c>
      <c r="PK970" t="s">
        <v>5</v>
      </c>
      <c r="PL970" t="s">
        <v>5</v>
      </c>
      <c r="PM970">
        <v>20.562999999999999</v>
      </c>
      <c r="PN970">
        <v>1.9582999999999999</v>
      </c>
      <c r="PO970" t="s">
        <v>5</v>
      </c>
      <c r="PP970" t="s">
        <v>5</v>
      </c>
      <c r="PQ970">
        <v>7</v>
      </c>
      <c r="PR970">
        <v>22.4375</v>
      </c>
      <c r="PS970" t="s">
        <v>5</v>
      </c>
      <c r="PT970" t="s">
        <v>5</v>
      </c>
      <c r="PU970" t="s">
        <v>5</v>
      </c>
      <c r="PV970">
        <v>10.3125</v>
      </c>
      <c r="PW970" t="s">
        <v>5</v>
      </c>
      <c r="PX970">
        <v>5.5103999999999997</v>
      </c>
      <c r="PY970">
        <v>3.6875</v>
      </c>
      <c r="PZ970">
        <v>0.8125</v>
      </c>
      <c r="QA970">
        <v>15.654</v>
      </c>
      <c r="QB970" t="s">
        <v>5</v>
      </c>
      <c r="QC970" t="s">
        <v>5</v>
      </c>
      <c r="QD970">
        <v>3.7031000000000001</v>
      </c>
      <c r="QE970">
        <v>22.687999999999999</v>
      </c>
      <c r="QF970" t="s">
        <v>5</v>
      </c>
      <c r="QG970" t="s">
        <v>5</v>
      </c>
      <c r="QH970" t="s">
        <v>5</v>
      </c>
      <c r="QI970" t="s">
        <v>5</v>
      </c>
      <c r="QJ970" t="s">
        <v>5</v>
      </c>
      <c r="QK970">
        <v>14.1875</v>
      </c>
      <c r="QL970" t="s">
        <v>5</v>
      </c>
      <c r="QM970" t="s">
        <v>5</v>
      </c>
      <c r="QN970" t="s">
        <v>5</v>
      </c>
      <c r="QO970">
        <v>13.763</v>
      </c>
      <c r="QP970">
        <v>1.9843999999999999</v>
      </c>
      <c r="QQ970" t="s">
        <v>5</v>
      </c>
      <c r="QR970">
        <v>3.5779999999999998</v>
      </c>
      <c r="QS970">
        <v>28.1875</v>
      </c>
      <c r="QT970">
        <v>10.445499999999999</v>
      </c>
      <c r="QU970" t="s">
        <v>5</v>
      </c>
      <c r="QV970" t="s">
        <v>5</v>
      </c>
      <c r="QW970">
        <v>3.7523999999999997</v>
      </c>
      <c r="QX970">
        <v>7.0309999999999997</v>
      </c>
      <c r="QY970" t="s">
        <v>5</v>
      </c>
      <c r="QZ970">
        <v>2.4567999999999999</v>
      </c>
      <c r="RA970">
        <v>4.9562999999999997</v>
      </c>
      <c r="RB970" t="s">
        <v>5</v>
      </c>
      <c r="RC970" t="s">
        <v>5</v>
      </c>
      <c r="RD970">
        <v>14.917</v>
      </c>
      <c r="RE970">
        <v>13.0373</v>
      </c>
      <c r="RF970" t="s">
        <v>5</v>
      </c>
      <c r="RG970" t="s">
        <v>5</v>
      </c>
      <c r="RH970">
        <v>5</v>
      </c>
      <c r="RI970">
        <v>7.8245000000000005</v>
      </c>
      <c r="RJ970">
        <v>28.459</v>
      </c>
      <c r="RK970" t="s">
        <v>5</v>
      </c>
      <c r="RL970" t="s">
        <v>5</v>
      </c>
      <c r="RM970" t="s">
        <v>5</v>
      </c>
      <c r="RN970" t="s">
        <v>5</v>
      </c>
      <c r="RO970">
        <v>14.375</v>
      </c>
      <c r="RP970">
        <v>24.375</v>
      </c>
      <c r="RQ970">
        <v>6.75</v>
      </c>
      <c r="RR970">
        <v>63.375</v>
      </c>
      <c r="RS970" t="s">
        <v>5</v>
      </c>
      <c r="RT970">
        <v>13.375</v>
      </c>
      <c r="RU970">
        <v>7.2618999999999998</v>
      </c>
      <c r="RV970">
        <v>12.125</v>
      </c>
      <c r="RW970" t="s">
        <v>5</v>
      </c>
      <c r="RX970" t="s">
        <v>5</v>
      </c>
      <c r="RY970" t="s">
        <v>5</v>
      </c>
      <c r="RZ970">
        <v>15.7567</v>
      </c>
      <c r="SA970" t="s">
        <v>5</v>
      </c>
      <c r="SB970" t="s">
        <v>5</v>
      </c>
      <c r="SC970" t="s">
        <v>5</v>
      </c>
      <c r="SD970">
        <v>3.5417000000000001</v>
      </c>
      <c r="SE970">
        <v>16.218800000000002</v>
      </c>
      <c r="SF970">
        <v>5.9583000000000004</v>
      </c>
      <c r="SG970">
        <v>31.67</v>
      </c>
      <c r="SH970" t="s">
        <v>5</v>
      </c>
      <c r="SI970" t="s">
        <v>5</v>
      </c>
      <c r="SJ970" t="s">
        <v>5</v>
      </c>
      <c r="SK970">
        <v>8.7222000000000008</v>
      </c>
      <c r="SL970">
        <v>10.25</v>
      </c>
      <c r="SM970" t="s">
        <v>5</v>
      </c>
      <c r="SN970" t="s">
        <v>5</v>
      </c>
    </row>
    <row r="971" spans="1:508" x14ac:dyDescent="0.3">
      <c r="A971">
        <f t="shared" si="15"/>
        <v>253</v>
      </c>
      <c r="B971" s="3">
        <v>34222</v>
      </c>
      <c r="C971" t="s">
        <v>5</v>
      </c>
      <c r="D971" t="s">
        <v>5</v>
      </c>
      <c r="E971" t="s">
        <v>5</v>
      </c>
      <c r="F971">
        <v>0.93799999999999994</v>
      </c>
      <c r="G971" t="s">
        <v>5</v>
      </c>
      <c r="H971" t="s">
        <v>5</v>
      </c>
      <c r="I971">
        <v>4.125</v>
      </c>
      <c r="J971">
        <v>5.9019000000000004</v>
      </c>
      <c r="K971" t="s">
        <v>5</v>
      </c>
      <c r="L971">
        <v>2.468</v>
      </c>
      <c r="M971" t="s">
        <v>5</v>
      </c>
      <c r="N971">
        <v>10.6038</v>
      </c>
      <c r="O971" t="s">
        <v>5</v>
      </c>
      <c r="P971" t="s">
        <v>5</v>
      </c>
      <c r="Q971">
        <v>5.9062999999999999</v>
      </c>
      <c r="R971" t="s">
        <v>5</v>
      </c>
      <c r="S971">
        <v>39.875</v>
      </c>
      <c r="T971" t="s">
        <v>5</v>
      </c>
      <c r="U971">
        <v>2.7187999999999999</v>
      </c>
      <c r="V971" t="s">
        <v>5</v>
      </c>
      <c r="W971">
        <v>261.77940000000001</v>
      </c>
      <c r="X971" t="s">
        <v>5</v>
      </c>
      <c r="Y971" t="s">
        <v>5</v>
      </c>
      <c r="Z971">
        <v>8</v>
      </c>
      <c r="AA971" t="s">
        <v>5</v>
      </c>
      <c r="AB971" t="s">
        <v>5</v>
      </c>
      <c r="AC971" t="s">
        <v>5</v>
      </c>
      <c r="AD971">
        <v>3.375</v>
      </c>
      <c r="AE971">
        <v>16.0625</v>
      </c>
      <c r="AF971" t="s">
        <v>5</v>
      </c>
      <c r="AG971" t="s">
        <v>5</v>
      </c>
      <c r="AH971">
        <v>2.2383000000000002</v>
      </c>
      <c r="AI971" t="s">
        <v>5</v>
      </c>
      <c r="AJ971" t="s">
        <v>5</v>
      </c>
      <c r="AK971" t="s">
        <v>5</v>
      </c>
      <c r="AL971">
        <v>4.5629999999999997</v>
      </c>
      <c r="AM971" t="s">
        <v>5</v>
      </c>
      <c r="AN971" t="s">
        <v>5</v>
      </c>
      <c r="AO971" t="s">
        <v>5</v>
      </c>
      <c r="AP971" t="s">
        <v>5</v>
      </c>
      <c r="AQ971" t="s">
        <v>5</v>
      </c>
      <c r="AR971" t="s">
        <v>5</v>
      </c>
      <c r="AS971">
        <v>17.036999999999999</v>
      </c>
      <c r="AT971" t="s">
        <v>5</v>
      </c>
      <c r="AU971">
        <v>12.3377</v>
      </c>
      <c r="AV971">
        <v>18.952300000000001</v>
      </c>
      <c r="AW971" t="s">
        <v>5</v>
      </c>
      <c r="AX971" t="s">
        <v>5</v>
      </c>
      <c r="AY971" t="s">
        <v>5</v>
      </c>
      <c r="AZ971" t="s">
        <v>5</v>
      </c>
      <c r="BA971">
        <v>20</v>
      </c>
      <c r="BB971" t="s">
        <v>5</v>
      </c>
      <c r="BC971" t="s">
        <v>5</v>
      </c>
      <c r="BD971" t="s">
        <v>5</v>
      </c>
      <c r="BE971">
        <v>13.4375</v>
      </c>
      <c r="BF971" t="s">
        <v>5</v>
      </c>
      <c r="BG971">
        <v>8.69</v>
      </c>
      <c r="BH971">
        <v>26.937999999999999</v>
      </c>
      <c r="BI971">
        <v>20.187999999999999</v>
      </c>
      <c r="BJ971">
        <v>13.25</v>
      </c>
      <c r="BK971">
        <v>5.2539999999999996</v>
      </c>
      <c r="BL971">
        <v>2.2778</v>
      </c>
      <c r="BM971">
        <v>8.8439999999999994</v>
      </c>
      <c r="BN971">
        <v>5.1666999999999996</v>
      </c>
      <c r="BO971">
        <v>2.8532999999999999</v>
      </c>
      <c r="BP971">
        <v>0.76800000000000002</v>
      </c>
      <c r="BQ971">
        <v>7.4696999999999996</v>
      </c>
      <c r="BR971" t="s">
        <v>5</v>
      </c>
      <c r="BS971">
        <v>24.25</v>
      </c>
      <c r="BT971" t="s">
        <v>5</v>
      </c>
      <c r="BU971">
        <v>1.9843999999999999</v>
      </c>
      <c r="BV971">
        <v>13.622299999999999</v>
      </c>
      <c r="BW971" t="s">
        <v>5</v>
      </c>
      <c r="BX971" t="s">
        <v>5</v>
      </c>
      <c r="BY971">
        <v>3.5</v>
      </c>
      <c r="BZ971">
        <v>2.875</v>
      </c>
      <c r="CA971" t="s">
        <v>5</v>
      </c>
      <c r="CB971">
        <v>69.493600000000001</v>
      </c>
      <c r="CC971">
        <v>9.5809999999999995</v>
      </c>
      <c r="CD971" t="s">
        <v>5</v>
      </c>
      <c r="CE971">
        <v>9.9687999999999999</v>
      </c>
      <c r="CF971">
        <v>11.292</v>
      </c>
      <c r="CG971" t="s">
        <v>5</v>
      </c>
      <c r="CH971" t="s">
        <v>5</v>
      </c>
      <c r="CI971" t="s">
        <v>5</v>
      </c>
      <c r="CJ971">
        <v>10.3125</v>
      </c>
      <c r="CK971" t="s">
        <v>5</v>
      </c>
      <c r="CL971" t="s">
        <v>5</v>
      </c>
      <c r="CM971" t="s">
        <v>5</v>
      </c>
      <c r="CN971">
        <v>1.8125</v>
      </c>
      <c r="CO971" t="s">
        <v>5</v>
      </c>
      <c r="CP971" t="s">
        <v>5</v>
      </c>
      <c r="CQ971">
        <v>1.9687999999999999</v>
      </c>
      <c r="CR971" t="s">
        <v>5</v>
      </c>
      <c r="CS971" t="s">
        <v>5</v>
      </c>
      <c r="CT971">
        <v>7.2222</v>
      </c>
      <c r="CU971">
        <v>16.659700000000001</v>
      </c>
      <c r="CV971">
        <v>6.4843999999999999</v>
      </c>
      <c r="CW971">
        <v>13.281000000000001</v>
      </c>
      <c r="CX971">
        <v>19.416699999999999</v>
      </c>
      <c r="CY971">
        <v>3.4167000000000001</v>
      </c>
      <c r="CZ971" t="s">
        <v>5</v>
      </c>
      <c r="DA971" t="s">
        <v>5</v>
      </c>
      <c r="DB971">
        <v>10.438000000000001</v>
      </c>
      <c r="DC971">
        <v>27.125</v>
      </c>
      <c r="DD971" t="s">
        <v>5</v>
      </c>
      <c r="DE971">
        <v>18.991499999999998</v>
      </c>
      <c r="DF971" t="s">
        <v>5</v>
      </c>
      <c r="DG971">
        <v>2.1042000000000001</v>
      </c>
      <c r="DH971">
        <v>0.65629999999999999</v>
      </c>
      <c r="DI971">
        <v>12.101800000000001</v>
      </c>
      <c r="DJ971" t="s">
        <v>5</v>
      </c>
      <c r="DK971" t="s">
        <v>5</v>
      </c>
      <c r="DL971">
        <v>18.662800000000001</v>
      </c>
      <c r="DM971" t="s">
        <v>5</v>
      </c>
      <c r="DN971" t="s">
        <v>5</v>
      </c>
      <c r="DO971" t="s">
        <v>5</v>
      </c>
      <c r="DP971">
        <v>1.2431000000000001</v>
      </c>
      <c r="DQ971" t="s">
        <v>5</v>
      </c>
      <c r="DR971">
        <v>9.3330000000000002</v>
      </c>
      <c r="DS971">
        <v>13</v>
      </c>
      <c r="DT971" t="s">
        <v>5</v>
      </c>
      <c r="DU971" t="s">
        <v>5</v>
      </c>
      <c r="DV971" t="s">
        <v>5</v>
      </c>
      <c r="DW971">
        <v>9.4338999999999995</v>
      </c>
      <c r="DX971">
        <v>22.375</v>
      </c>
      <c r="DY971" t="s">
        <v>5</v>
      </c>
      <c r="DZ971">
        <v>24.25</v>
      </c>
      <c r="EA971" t="s">
        <v>5</v>
      </c>
      <c r="EB971">
        <v>28.396799999999999</v>
      </c>
      <c r="EC971">
        <v>11.6875</v>
      </c>
      <c r="ED971" t="s">
        <v>5</v>
      </c>
      <c r="EE971" t="s">
        <v>5</v>
      </c>
      <c r="EF971" t="s">
        <v>5</v>
      </c>
      <c r="EG971" t="s">
        <v>5</v>
      </c>
      <c r="EH971">
        <v>1.6757</v>
      </c>
      <c r="EI971">
        <v>13.1561</v>
      </c>
      <c r="EJ971" t="s">
        <v>5</v>
      </c>
      <c r="EK971" t="s">
        <v>5</v>
      </c>
      <c r="EL971" t="s">
        <v>5</v>
      </c>
      <c r="EM971" t="s">
        <v>5</v>
      </c>
      <c r="EN971" t="s">
        <v>5</v>
      </c>
      <c r="EO971">
        <v>9.4578000000000007</v>
      </c>
      <c r="EP971" t="s">
        <v>5</v>
      </c>
      <c r="EQ971">
        <v>11.024800000000001</v>
      </c>
      <c r="ER971" t="s">
        <v>5</v>
      </c>
      <c r="ES971">
        <v>35.625</v>
      </c>
      <c r="ET971">
        <v>38.2072</v>
      </c>
      <c r="EU971" t="s">
        <v>5</v>
      </c>
      <c r="EV971" t="s">
        <v>5</v>
      </c>
      <c r="EW971" t="s">
        <v>5</v>
      </c>
      <c r="EX971">
        <v>8.125</v>
      </c>
      <c r="EY971" t="s">
        <v>5</v>
      </c>
      <c r="EZ971">
        <v>5.5312999999999999</v>
      </c>
      <c r="FA971">
        <v>37.75</v>
      </c>
      <c r="FB971">
        <v>6.6609999999999996</v>
      </c>
      <c r="FC971">
        <v>25.375</v>
      </c>
      <c r="FD971" t="s">
        <v>5</v>
      </c>
      <c r="FE971" t="s">
        <v>5</v>
      </c>
      <c r="FF971">
        <v>15.1563</v>
      </c>
      <c r="FG971">
        <v>5.9843999999999999</v>
      </c>
      <c r="FH971" t="s">
        <v>5</v>
      </c>
      <c r="FI971">
        <v>15.125</v>
      </c>
      <c r="FJ971">
        <v>27</v>
      </c>
      <c r="FK971" t="s">
        <v>5</v>
      </c>
      <c r="FL971" t="s">
        <v>5</v>
      </c>
      <c r="FM971">
        <v>10.6836</v>
      </c>
      <c r="FN971">
        <v>39.25</v>
      </c>
      <c r="FO971">
        <v>36.625</v>
      </c>
      <c r="FP971" t="s">
        <v>5</v>
      </c>
      <c r="FQ971" t="s">
        <v>5</v>
      </c>
      <c r="FR971">
        <v>0.92190000000000005</v>
      </c>
      <c r="FS971" t="s">
        <v>5</v>
      </c>
      <c r="FT971" t="s">
        <v>5</v>
      </c>
      <c r="FU971">
        <v>17.105899999999998</v>
      </c>
      <c r="FV971" t="s">
        <v>5</v>
      </c>
      <c r="FW971">
        <v>0.78910000000000002</v>
      </c>
      <c r="FX971" t="s">
        <v>5</v>
      </c>
      <c r="FY971" t="s">
        <v>5</v>
      </c>
      <c r="FZ971" t="s">
        <v>5</v>
      </c>
      <c r="GA971">
        <v>13.875</v>
      </c>
      <c r="GB971" t="s">
        <v>5</v>
      </c>
      <c r="GC971" t="s">
        <v>5</v>
      </c>
      <c r="GD971" t="s">
        <v>5</v>
      </c>
      <c r="GE971">
        <v>1.5369999999999999</v>
      </c>
      <c r="GF971">
        <v>10.715999999999999</v>
      </c>
      <c r="GG971">
        <v>1.1562999999999999</v>
      </c>
      <c r="GH971" t="s">
        <v>5</v>
      </c>
      <c r="GI971" t="s">
        <v>5</v>
      </c>
      <c r="GJ971">
        <v>5.7847999999999997</v>
      </c>
      <c r="GK971" t="s">
        <v>5</v>
      </c>
      <c r="GL971" t="s">
        <v>5</v>
      </c>
      <c r="GM971" t="s">
        <v>5</v>
      </c>
      <c r="GN971">
        <v>28.75</v>
      </c>
      <c r="GO971" t="s">
        <v>5</v>
      </c>
      <c r="GP971" t="s">
        <v>5</v>
      </c>
      <c r="GQ971" t="s">
        <v>5</v>
      </c>
      <c r="GR971">
        <v>11.859</v>
      </c>
      <c r="GS971">
        <v>7.7401</v>
      </c>
      <c r="GT971">
        <v>0.4844</v>
      </c>
      <c r="GU971">
        <v>12.7196</v>
      </c>
      <c r="GV971">
        <v>11.1503</v>
      </c>
      <c r="GW971">
        <v>8.9949999999999992</v>
      </c>
      <c r="GX971" t="s">
        <v>5</v>
      </c>
      <c r="GY971" t="s">
        <v>5</v>
      </c>
      <c r="GZ971" t="s">
        <v>5</v>
      </c>
      <c r="HA971">
        <v>24.833300000000001</v>
      </c>
      <c r="HB971" t="s">
        <v>5</v>
      </c>
      <c r="HC971">
        <v>4.2036999999999995</v>
      </c>
      <c r="HD971" t="s">
        <v>5</v>
      </c>
      <c r="HE971" t="s">
        <v>5</v>
      </c>
      <c r="HF971">
        <v>26.812999999999999</v>
      </c>
      <c r="HG971">
        <v>8.7558000000000007</v>
      </c>
      <c r="HH971" t="s">
        <v>5</v>
      </c>
      <c r="HI971">
        <v>12.773199999999999</v>
      </c>
      <c r="HJ971" t="s">
        <v>5</v>
      </c>
      <c r="HK971" t="s">
        <v>5</v>
      </c>
      <c r="HL971">
        <v>9.2780000000000005</v>
      </c>
      <c r="HM971">
        <v>16.791699999999999</v>
      </c>
      <c r="HN971" t="s">
        <v>5</v>
      </c>
      <c r="HO971" t="s">
        <v>5</v>
      </c>
      <c r="HP971" t="s">
        <v>5</v>
      </c>
      <c r="HQ971" t="s">
        <v>5</v>
      </c>
      <c r="HR971">
        <v>5.3906000000000001</v>
      </c>
      <c r="HS971">
        <v>0.5</v>
      </c>
      <c r="HT971">
        <v>17.373999999999999</v>
      </c>
      <c r="HU971">
        <v>6.1776999999999997</v>
      </c>
      <c r="HV971" t="s">
        <v>5</v>
      </c>
      <c r="HW971">
        <v>3.1334</v>
      </c>
      <c r="HX971">
        <v>9.9687999999999999</v>
      </c>
      <c r="HY971">
        <v>2.7343999999999999</v>
      </c>
      <c r="HZ971" t="s">
        <v>5</v>
      </c>
      <c r="IA971">
        <v>7.5487000000000002</v>
      </c>
      <c r="IB971">
        <v>12.7188</v>
      </c>
      <c r="IC971">
        <v>12.5</v>
      </c>
      <c r="ID971">
        <v>10.9063</v>
      </c>
      <c r="IE971" t="s">
        <v>5</v>
      </c>
      <c r="IF971">
        <v>2.8906000000000001</v>
      </c>
      <c r="IG971">
        <v>6.3209999999999997</v>
      </c>
      <c r="IH971">
        <v>38.042000000000002</v>
      </c>
      <c r="II971" t="s">
        <v>5</v>
      </c>
      <c r="IJ971" t="s">
        <v>5</v>
      </c>
      <c r="IK971" t="s">
        <v>5</v>
      </c>
      <c r="IL971">
        <v>4.0937999999999999</v>
      </c>
      <c r="IM971">
        <v>3.0419999999999998</v>
      </c>
      <c r="IN971">
        <v>30.746300000000002</v>
      </c>
      <c r="IO971">
        <v>10.375</v>
      </c>
      <c r="IP971" t="s">
        <v>5</v>
      </c>
      <c r="IQ971" t="s">
        <v>5</v>
      </c>
      <c r="IR971">
        <v>10.3432</v>
      </c>
      <c r="IS971" t="s">
        <v>5</v>
      </c>
      <c r="IT971" t="s">
        <v>5</v>
      </c>
      <c r="IU971" t="s">
        <v>5</v>
      </c>
      <c r="IV971">
        <v>10</v>
      </c>
      <c r="IW971" t="s">
        <v>5</v>
      </c>
      <c r="IX971">
        <v>6.125</v>
      </c>
      <c r="IY971">
        <v>5.75</v>
      </c>
      <c r="IZ971">
        <v>3.9382000000000001</v>
      </c>
      <c r="JA971">
        <v>1.75</v>
      </c>
      <c r="JB971">
        <v>9.6875</v>
      </c>
      <c r="JC971" t="s">
        <v>5</v>
      </c>
      <c r="JD971">
        <v>14.666700000000001</v>
      </c>
      <c r="JE971" t="s">
        <v>5</v>
      </c>
      <c r="JF971">
        <v>27.1875</v>
      </c>
      <c r="JG971">
        <v>20.1875</v>
      </c>
      <c r="JH971" t="s">
        <v>5</v>
      </c>
      <c r="JI971" t="s">
        <v>5</v>
      </c>
      <c r="JJ971">
        <v>8.6111000000000004</v>
      </c>
      <c r="JK971">
        <v>5.5</v>
      </c>
      <c r="JL971">
        <v>23.616499999999998</v>
      </c>
      <c r="JM971" t="s">
        <v>5</v>
      </c>
      <c r="JN971" t="s">
        <v>5</v>
      </c>
      <c r="JO971">
        <v>11.0313</v>
      </c>
      <c r="JP971">
        <v>2.6875</v>
      </c>
      <c r="JQ971">
        <v>5.3593999999999999</v>
      </c>
      <c r="JR971">
        <v>0.79120000000000001</v>
      </c>
      <c r="JS971">
        <v>8.0625</v>
      </c>
      <c r="JT971">
        <v>10.0809</v>
      </c>
      <c r="JU971" t="s">
        <v>5</v>
      </c>
      <c r="JV971">
        <v>10.9063</v>
      </c>
      <c r="JW971">
        <v>4.0269000000000004</v>
      </c>
      <c r="JX971" t="s">
        <v>5</v>
      </c>
      <c r="JY971">
        <v>8.2071000000000005</v>
      </c>
      <c r="JZ971">
        <v>7.6875</v>
      </c>
      <c r="KA971" t="s">
        <v>5</v>
      </c>
      <c r="KB971">
        <v>12.0625</v>
      </c>
      <c r="KC971" t="s">
        <v>5</v>
      </c>
      <c r="KD971">
        <v>23.3125</v>
      </c>
      <c r="KE971" t="s">
        <v>5</v>
      </c>
      <c r="KF971">
        <v>2.4687999999999999</v>
      </c>
      <c r="KG971">
        <v>11.3889</v>
      </c>
      <c r="KH971">
        <v>6.5678999999999998</v>
      </c>
      <c r="KI971" t="s">
        <v>5</v>
      </c>
      <c r="KJ971" t="s">
        <v>5</v>
      </c>
      <c r="KK971" t="s">
        <v>5</v>
      </c>
      <c r="KL971" t="s">
        <v>5</v>
      </c>
      <c r="KM971">
        <v>9.9375</v>
      </c>
      <c r="KN971" t="s">
        <v>5</v>
      </c>
      <c r="KO971" t="s">
        <v>5</v>
      </c>
      <c r="KP971" t="s">
        <v>5</v>
      </c>
      <c r="KQ971">
        <v>13.458</v>
      </c>
      <c r="KR971">
        <v>13.563000000000001</v>
      </c>
      <c r="KS971">
        <v>2.1124999999999998</v>
      </c>
      <c r="KT971" t="s">
        <v>5</v>
      </c>
      <c r="KU971" t="s">
        <v>5</v>
      </c>
      <c r="KV971" t="s">
        <v>5</v>
      </c>
      <c r="KW971">
        <v>3.8515999999999999</v>
      </c>
      <c r="KX971" t="s">
        <v>5</v>
      </c>
      <c r="KY971">
        <v>11.1563</v>
      </c>
      <c r="KZ971" t="s">
        <v>5</v>
      </c>
      <c r="LA971" t="s">
        <v>5</v>
      </c>
      <c r="LB971" t="s">
        <v>5</v>
      </c>
      <c r="LC971" t="s">
        <v>5</v>
      </c>
      <c r="LD971">
        <v>15.229200000000001</v>
      </c>
      <c r="LE971">
        <v>25.620999999999999</v>
      </c>
      <c r="LF971">
        <v>5.7000000000000002E-2</v>
      </c>
      <c r="LG971">
        <v>3.6936999999999998</v>
      </c>
      <c r="LH971" t="s">
        <v>5</v>
      </c>
      <c r="LI971" t="s">
        <v>5</v>
      </c>
      <c r="LJ971">
        <v>15.084199999999999</v>
      </c>
      <c r="LK971">
        <v>5.8809000000000005</v>
      </c>
      <c r="LL971">
        <v>8.0936000000000003</v>
      </c>
      <c r="LM971" t="s">
        <v>5</v>
      </c>
      <c r="LN971">
        <v>2.4375</v>
      </c>
      <c r="LO971">
        <v>57.6569</v>
      </c>
      <c r="LP971" t="s">
        <v>5</v>
      </c>
      <c r="LQ971" t="s">
        <v>5</v>
      </c>
      <c r="LR971" t="s">
        <v>5</v>
      </c>
      <c r="LS971">
        <v>2.4453</v>
      </c>
      <c r="LT971" t="s">
        <v>5</v>
      </c>
      <c r="LU971" t="s">
        <v>5</v>
      </c>
      <c r="LV971" t="s">
        <v>5</v>
      </c>
      <c r="LW971" t="s">
        <v>5</v>
      </c>
      <c r="LX971">
        <v>20.1875</v>
      </c>
      <c r="LY971">
        <v>37.3568</v>
      </c>
      <c r="LZ971" t="s">
        <v>5</v>
      </c>
      <c r="MA971">
        <v>6.7539999999999996</v>
      </c>
      <c r="MB971">
        <v>1.6172</v>
      </c>
      <c r="MC971">
        <v>2.0937999999999999</v>
      </c>
      <c r="MD971" t="s">
        <v>5</v>
      </c>
      <c r="ME971">
        <v>16.216000000000001</v>
      </c>
      <c r="MF971" t="s">
        <v>5</v>
      </c>
      <c r="MG971" t="s">
        <v>5</v>
      </c>
      <c r="MH971" t="s">
        <v>5</v>
      </c>
      <c r="MI971">
        <v>22.291699999999999</v>
      </c>
      <c r="MJ971" t="s">
        <v>5</v>
      </c>
      <c r="MK971">
        <v>10.5</v>
      </c>
      <c r="ML971">
        <v>11.6875</v>
      </c>
      <c r="MM971" t="s">
        <v>5</v>
      </c>
      <c r="MN971" t="s">
        <v>5</v>
      </c>
      <c r="MO971" t="s">
        <v>5</v>
      </c>
      <c r="MP971" t="s">
        <v>5</v>
      </c>
      <c r="MQ971" t="s">
        <v>5</v>
      </c>
      <c r="MR971" t="s">
        <v>5</v>
      </c>
      <c r="MS971">
        <v>2.3868</v>
      </c>
      <c r="MT971">
        <v>4.7877000000000001</v>
      </c>
      <c r="MU971">
        <v>5.5781000000000001</v>
      </c>
      <c r="MV971" t="s">
        <v>5</v>
      </c>
      <c r="MW971">
        <v>2.9060000000000001</v>
      </c>
      <c r="MX971">
        <v>9.9521999999999995</v>
      </c>
      <c r="MY971" t="s">
        <v>5</v>
      </c>
      <c r="MZ971">
        <v>2.7435</v>
      </c>
      <c r="NA971">
        <v>1.1993</v>
      </c>
      <c r="NB971">
        <v>5.5179999999999998</v>
      </c>
      <c r="NC971">
        <v>13.541700000000001</v>
      </c>
      <c r="ND971">
        <v>17.6875</v>
      </c>
      <c r="NE971" t="s">
        <v>5</v>
      </c>
      <c r="NF971">
        <v>5.1146000000000003</v>
      </c>
      <c r="NG971" t="s">
        <v>5</v>
      </c>
      <c r="NH971">
        <v>12</v>
      </c>
      <c r="NI971">
        <v>3.1667000000000001</v>
      </c>
      <c r="NJ971">
        <v>9.7777999999999992</v>
      </c>
      <c r="NK971">
        <v>4.5937999999999999</v>
      </c>
      <c r="NL971" t="s">
        <v>5</v>
      </c>
      <c r="NM971">
        <v>9.75</v>
      </c>
      <c r="NN971" t="s">
        <v>5</v>
      </c>
      <c r="NO971" t="s">
        <v>5</v>
      </c>
      <c r="NP971">
        <v>31.375</v>
      </c>
      <c r="NQ971" t="s">
        <v>5</v>
      </c>
      <c r="NR971">
        <v>24.875</v>
      </c>
      <c r="NS971">
        <v>17.094000000000001</v>
      </c>
      <c r="NT971">
        <v>14.0351</v>
      </c>
      <c r="NU971" t="s">
        <v>5</v>
      </c>
      <c r="NV971" t="s">
        <v>5</v>
      </c>
      <c r="NW971" t="s">
        <v>5</v>
      </c>
      <c r="NX971" t="s">
        <v>5</v>
      </c>
      <c r="NY971">
        <v>32.125</v>
      </c>
      <c r="NZ971" t="s">
        <v>5</v>
      </c>
      <c r="OA971" t="s">
        <v>5</v>
      </c>
      <c r="OB971" t="s">
        <v>5</v>
      </c>
      <c r="OC971">
        <v>2.3266999999999998</v>
      </c>
      <c r="OD971" t="s">
        <v>5</v>
      </c>
      <c r="OE971">
        <v>11.75</v>
      </c>
      <c r="OF971" t="s">
        <v>5</v>
      </c>
      <c r="OG971" t="s">
        <v>5</v>
      </c>
      <c r="OH971">
        <v>16.5</v>
      </c>
      <c r="OI971" t="s">
        <v>5</v>
      </c>
      <c r="OJ971">
        <v>2.2707999999999999</v>
      </c>
      <c r="OK971">
        <v>3.3909000000000002</v>
      </c>
      <c r="OL971" t="s">
        <v>5</v>
      </c>
      <c r="OM971" t="s">
        <v>5</v>
      </c>
      <c r="ON971" t="s">
        <v>5</v>
      </c>
      <c r="OO971">
        <v>2.0192000000000001</v>
      </c>
      <c r="OP971" t="s">
        <v>5</v>
      </c>
      <c r="OQ971">
        <v>0.42970000000000003</v>
      </c>
      <c r="OR971" t="s">
        <v>5</v>
      </c>
      <c r="OS971">
        <v>31.3125</v>
      </c>
      <c r="OT971" t="s">
        <v>5</v>
      </c>
      <c r="OU971">
        <v>0.78910000000000002</v>
      </c>
      <c r="OV971">
        <v>1.6049</v>
      </c>
      <c r="OW971" t="s">
        <v>5</v>
      </c>
      <c r="OX971">
        <v>17.5</v>
      </c>
      <c r="OY971">
        <v>2.5629999999999997</v>
      </c>
      <c r="OZ971">
        <v>24.600999999999999</v>
      </c>
      <c r="PA971">
        <v>14.2628</v>
      </c>
      <c r="PB971" t="s">
        <v>5</v>
      </c>
      <c r="PC971">
        <v>26.75</v>
      </c>
      <c r="PD971">
        <v>12.5</v>
      </c>
      <c r="PE971">
        <v>13.7033</v>
      </c>
      <c r="PF971" t="s">
        <v>5</v>
      </c>
      <c r="PG971">
        <v>8.359</v>
      </c>
      <c r="PH971" t="s">
        <v>5</v>
      </c>
      <c r="PI971" t="s">
        <v>5</v>
      </c>
      <c r="PJ971" t="s">
        <v>5</v>
      </c>
      <c r="PK971" t="s">
        <v>5</v>
      </c>
      <c r="PL971" t="s">
        <v>5</v>
      </c>
      <c r="PM971">
        <v>20.562999999999999</v>
      </c>
      <c r="PN971">
        <v>1.875</v>
      </c>
      <c r="PO971" t="s">
        <v>5</v>
      </c>
      <c r="PP971" t="s">
        <v>5</v>
      </c>
      <c r="PQ971">
        <v>7.0312999999999999</v>
      </c>
      <c r="PR971">
        <v>23.3125</v>
      </c>
      <c r="PS971" t="s">
        <v>5</v>
      </c>
      <c r="PT971" t="s">
        <v>5</v>
      </c>
      <c r="PU971" t="s">
        <v>5</v>
      </c>
      <c r="PV971">
        <v>10.375</v>
      </c>
      <c r="PW971" t="s">
        <v>5</v>
      </c>
      <c r="PX971">
        <v>5.5208000000000004</v>
      </c>
      <c r="PY971">
        <v>3.6718999999999999</v>
      </c>
      <c r="PZ971">
        <v>0.82809999999999995</v>
      </c>
      <c r="QA971">
        <v>15.622</v>
      </c>
      <c r="QB971" t="s">
        <v>5</v>
      </c>
      <c r="QC971" t="s">
        <v>5</v>
      </c>
      <c r="QD971">
        <v>3.75</v>
      </c>
      <c r="QE971">
        <v>23.219000000000001</v>
      </c>
      <c r="QF971" t="s">
        <v>5</v>
      </c>
      <c r="QG971" t="s">
        <v>5</v>
      </c>
      <c r="QH971" t="s">
        <v>5</v>
      </c>
      <c r="QI971" t="s">
        <v>5</v>
      </c>
      <c r="QJ971" t="s">
        <v>5</v>
      </c>
      <c r="QK971">
        <v>14.1563</v>
      </c>
      <c r="QL971" t="s">
        <v>5</v>
      </c>
      <c r="QM971" t="s">
        <v>5</v>
      </c>
      <c r="QN971" t="s">
        <v>5</v>
      </c>
      <c r="QO971">
        <v>14.11</v>
      </c>
      <c r="QP971">
        <v>1.9375</v>
      </c>
      <c r="QQ971" t="s">
        <v>5</v>
      </c>
      <c r="QR971">
        <v>3.5550000000000002</v>
      </c>
      <c r="QS971">
        <v>28.5</v>
      </c>
      <c r="QT971">
        <v>10.382300000000001</v>
      </c>
      <c r="QU971" t="s">
        <v>5</v>
      </c>
      <c r="QV971" t="s">
        <v>5</v>
      </c>
      <c r="QW971">
        <v>3.8071999999999999</v>
      </c>
      <c r="QX971">
        <v>7.2030000000000003</v>
      </c>
      <c r="QY971" t="s">
        <v>5</v>
      </c>
      <c r="QZ971">
        <v>2.5009999999999999</v>
      </c>
      <c r="RA971">
        <v>5.0591999999999997</v>
      </c>
      <c r="RB971" t="s">
        <v>5</v>
      </c>
      <c r="RC971" t="s">
        <v>5</v>
      </c>
      <c r="RD971">
        <v>14.833</v>
      </c>
      <c r="RE971">
        <v>13.3849</v>
      </c>
      <c r="RF971" t="s">
        <v>5</v>
      </c>
      <c r="RG971" t="s">
        <v>5</v>
      </c>
      <c r="RH971">
        <v>5</v>
      </c>
      <c r="RI971">
        <v>7.7355999999999998</v>
      </c>
      <c r="RJ971">
        <v>28.851099999999999</v>
      </c>
      <c r="RK971" t="s">
        <v>5</v>
      </c>
      <c r="RL971" t="s">
        <v>5</v>
      </c>
      <c r="RM971" t="s">
        <v>5</v>
      </c>
      <c r="RN971" t="s">
        <v>5</v>
      </c>
      <c r="RO971">
        <v>14.5625</v>
      </c>
      <c r="RP971">
        <v>24.5</v>
      </c>
      <c r="RQ971">
        <v>6.8125</v>
      </c>
      <c r="RR971">
        <v>63.875</v>
      </c>
      <c r="RS971" t="s">
        <v>5</v>
      </c>
      <c r="RT971">
        <v>12.75</v>
      </c>
      <c r="RU971">
        <v>7.4024999999999999</v>
      </c>
      <c r="RV971">
        <v>12.25</v>
      </c>
      <c r="RW971" t="s">
        <v>5</v>
      </c>
      <c r="RX971" t="s">
        <v>5</v>
      </c>
      <c r="RY971" t="s">
        <v>5</v>
      </c>
      <c r="RZ971">
        <v>16.012499999999999</v>
      </c>
      <c r="SA971" t="s">
        <v>5</v>
      </c>
      <c r="SB971" t="s">
        <v>5</v>
      </c>
      <c r="SC971" t="s">
        <v>5</v>
      </c>
      <c r="SD971">
        <v>3.7187999999999999</v>
      </c>
      <c r="SE971">
        <v>16.406300000000002</v>
      </c>
      <c r="SF971">
        <v>6.1666999999999996</v>
      </c>
      <c r="SG971">
        <v>31.834700000000002</v>
      </c>
      <c r="SH971" t="s">
        <v>5</v>
      </c>
      <c r="SI971" t="s">
        <v>5</v>
      </c>
      <c r="SJ971" t="s">
        <v>5</v>
      </c>
      <c r="SK971">
        <v>9.1667000000000005</v>
      </c>
      <c r="SL971">
        <v>10.625</v>
      </c>
      <c r="SM971" t="s">
        <v>5</v>
      </c>
      <c r="SN971" t="s">
        <v>5</v>
      </c>
    </row>
    <row r="972" spans="1:508" x14ac:dyDescent="0.3">
      <c r="A972">
        <f t="shared" si="15"/>
        <v>253</v>
      </c>
      <c r="B972" s="3">
        <v>34225</v>
      </c>
      <c r="C972" t="s">
        <v>5</v>
      </c>
      <c r="D972" t="s">
        <v>5</v>
      </c>
      <c r="E972" t="s">
        <v>5</v>
      </c>
      <c r="F972">
        <v>0.90200000000000002</v>
      </c>
      <c r="G972" t="s">
        <v>5</v>
      </c>
      <c r="H972" t="s">
        <v>5</v>
      </c>
      <c r="I972">
        <v>4.25</v>
      </c>
      <c r="J972">
        <v>5.79</v>
      </c>
      <c r="K972" t="s">
        <v>5</v>
      </c>
      <c r="L972">
        <v>2.4050000000000002</v>
      </c>
      <c r="M972" t="s">
        <v>5</v>
      </c>
      <c r="N972">
        <v>10.6602</v>
      </c>
      <c r="O972" t="s">
        <v>5</v>
      </c>
      <c r="P972" t="s">
        <v>5</v>
      </c>
      <c r="Q972">
        <v>5.9687999999999999</v>
      </c>
      <c r="R972" t="s">
        <v>5</v>
      </c>
      <c r="S972">
        <v>40.125</v>
      </c>
      <c r="T972" t="s">
        <v>5</v>
      </c>
      <c r="U972">
        <v>2.6978999999999997</v>
      </c>
      <c r="V972" t="s">
        <v>5</v>
      </c>
      <c r="W972">
        <v>262.44130000000001</v>
      </c>
      <c r="X972" t="s">
        <v>5</v>
      </c>
      <c r="Y972" t="s">
        <v>5</v>
      </c>
      <c r="Z972">
        <v>8</v>
      </c>
      <c r="AA972" t="s">
        <v>5</v>
      </c>
      <c r="AB972" t="s">
        <v>5</v>
      </c>
      <c r="AC972" t="s">
        <v>5</v>
      </c>
      <c r="AD972">
        <v>3.3125</v>
      </c>
      <c r="AE972">
        <v>16.0625</v>
      </c>
      <c r="AF972" t="s">
        <v>5</v>
      </c>
      <c r="AG972" t="s">
        <v>5</v>
      </c>
      <c r="AH972">
        <v>2.1758000000000002</v>
      </c>
      <c r="AI972" t="s">
        <v>5</v>
      </c>
      <c r="AJ972" t="s">
        <v>5</v>
      </c>
      <c r="AK972" t="s">
        <v>5</v>
      </c>
      <c r="AL972">
        <v>4.5309999999999997</v>
      </c>
      <c r="AM972" t="s">
        <v>5</v>
      </c>
      <c r="AN972" t="s">
        <v>5</v>
      </c>
      <c r="AO972" t="s">
        <v>5</v>
      </c>
      <c r="AP972" t="s">
        <v>5</v>
      </c>
      <c r="AQ972" t="s">
        <v>5</v>
      </c>
      <c r="AR972" t="s">
        <v>5</v>
      </c>
      <c r="AS972">
        <v>17.036999999999999</v>
      </c>
      <c r="AT972" t="s">
        <v>5</v>
      </c>
      <c r="AU972">
        <v>12.1753</v>
      </c>
      <c r="AV972">
        <v>18.7212</v>
      </c>
      <c r="AW972" t="s">
        <v>5</v>
      </c>
      <c r="AX972" t="s">
        <v>5</v>
      </c>
      <c r="AY972" t="s">
        <v>5</v>
      </c>
      <c r="AZ972" t="s">
        <v>5</v>
      </c>
      <c r="BA972">
        <v>20.083300000000001</v>
      </c>
      <c r="BB972" t="s">
        <v>5</v>
      </c>
      <c r="BC972" t="s">
        <v>5</v>
      </c>
      <c r="BD972" t="s">
        <v>5</v>
      </c>
      <c r="BE972">
        <v>13.5625</v>
      </c>
      <c r="BF972" t="s">
        <v>5</v>
      </c>
      <c r="BG972">
        <v>8.69</v>
      </c>
      <c r="BH972">
        <v>27.187999999999999</v>
      </c>
      <c r="BI972">
        <v>20.25</v>
      </c>
      <c r="BJ972">
        <v>13.0938</v>
      </c>
      <c r="BK972">
        <v>5.1029999999999998</v>
      </c>
      <c r="BL972">
        <v>2.2778</v>
      </c>
      <c r="BM972">
        <v>8.8439999999999994</v>
      </c>
      <c r="BN972">
        <v>5.2778</v>
      </c>
      <c r="BO972">
        <v>2.88</v>
      </c>
      <c r="BP972">
        <v>0.76800000000000002</v>
      </c>
      <c r="BQ972">
        <v>7.3372000000000002</v>
      </c>
      <c r="BR972" t="s">
        <v>5</v>
      </c>
      <c r="BS972">
        <v>23.875</v>
      </c>
      <c r="BT972" t="s">
        <v>5</v>
      </c>
      <c r="BU972">
        <v>1.9922</v>
      </c>
      <c r="BV972">
        <v>13.414099999999999</v>
      </c>
      <c r="BW972" t="s">
        <v>5</v>
      </c>
      <c r="BX972" t="s">
        <v>5</v>
      </c>
      <c r="BY972">
        <v>3.4375</v>
      </c>
      <c r="BZ972">
        <v>2.875</v>
      </c>
      <c r="CA972" t="s">
        <v>5</v>
      </c>
      <c r="CB972">
        <v>70.458799999999997</v>
      </c>
      <c r="CC972">
        <v>9.4351000000000003</v>
      </c>
      <c r="CD972" t="s">
        <v>5</v>
      </c>
      <c r="CE972">
        <v>10.0313</v>
      </c>
      <c r="CF972">
        <v>11.25</v>
      </c>
      <c r="CG972" t="s">
        <v>5</v>
      </c>
      <c r="CH972" t="s">
        <v>5</v>
      </c>
      <c r="CI972" t="s">
        <v>5</v>
      </c>
      <c r="CJ972">
        <v>10.3438</v>
      </c>
      <c r="CK972" t="s">
        <v>5</v>
      </c>
      <c r="CL972" t="s">
        <v>5</v>
      </c>
      <c r="CM972" t="s">
        <v>5</v>
      </c>
      <c r="CN972">
        <v>1.8593999999999999</v>
      </c>
      <c r="CO972" t="s">
        <v>5</v>
      </c>
      <c r="CP972" t="s">
        <v>5</v>
      </c>
      <c r="CQ972">
        <v>1.9792000000000001</v>
      </c>
      <c r="CR972" t="s">
        <v>5</v>
      </c>
      <c r="CS972" t="s">
        <v>5</v>
      </c>
      <c r="CT972">
        <v>7.3193999999999999</v>
      </c>
      <c r="CU972">
        <v>16.591200000000001</v>
      </c>
      <c r="CV972">
        <v>6.5937999999999999</v>
      </c>
      <c r="CW972">
        <v>13.25</v>
      </c>
      <c r="CX972">
        <v>19.833300000000001</v>
      </c>
      <c r="CY972">
        <v>3.5693999999999999</v>
      </c>
      <c r="CZ972" t="s">
        <v>5</v>
      </c>
      <c r="DA972" t="s">
        <v>5</v>
      </c>
      <c r="DB972">
        <v>10.468999999999999</v>
      </c>
      <c r="DC972">
        <v>27.125</v>
      </c>
      <c r="DD972" t="s">
        <v>5</v>
      </c>
      <c r="DE972">
        <v>19.042300000000001</v>
      </c>
      <c r="DF972" t="s">
        <v>5</v>
      </c>
      <c r="DG972">
        <v>2</v>
      </c>
      <c r="DH972">
        <v>0.65629999999999999</v>
      </c>
      <c r="DI972">
        <v>11.911300000000001</v>
      </c>
      <c r="DJ972" t="s">
        <v>5</v>
      </c>
      <c r="DK972" t="s">
        <v>5</v>
      </c>
      <c r="DL972">
        <v>18.7226</v>
      </c>
      <c r="DM972" t="s">
        <v>5</v>
      </c>
      <c r="DN972" t="s">
        <v>5</v>
      </c>
      <c r="DO972" t="s">
        <v>5</v>
      </c>
      <c r="DP972">
        <v>1.1632</v>
      </c>
      <c r="DQ972" t="s">
        <v>5</v>
      </c>
      <c r="DR972">
        <v>9.5</v>
      </c>
      <c r="DS972">
        <v>12.722200000000001</v>
      </c>
      <c r="DT972" t="s">
        <v>5</v>
      </c>
      <c r="DU972" t="s">
        <v>5</v>
      </c>
      <c r="DV972" t="s">
        <v>5</v>
      </c>
      <c r="DW972">
        <v>9.2446999999999999</v>
      </c>
      <c r="DX972">
        <v>22.625</v>
      </c>
      <c r="DY972" t="s">
        <v>5</v>
      </c>
      <c r="DZ972">
        <v>24.25</v>
      </c>
      <c r="EA972" t="s">
        <v>5</v>
      </c>
      <c r="EB972">
        <v>28.456099999999999</v>
      </c>
      <c r="EC972">
        <v>11.708299999999999</v>
      </c>
      <c r="ED972" t="s">
        <v>5</v>
      </c>
      <c r="EE972" t="s">
        <v>5</v>
      </c>
      <c r="EF972" t="s">
        <v>5</v>
      </c>
      <c r="EG972" t="s">
        <v>5</v>
      </c>
      <c r="EH972">
        <v>1.6816</v>
      </c>
      <c r="EI972">
        <v>13.402699999999999</v>
      </c>
      <c r="EJ972" t="s">
        <v>5</v>
      </c>
      <c r="EK972" t="s">
        <v>5</v>
      </c>
      <c r="EL972" t="s">
        <v>5</v>
      </c>
      <c r="EM972" t="s">
        <v>5</v>
      </c>
      <c r="EN972" t="s">
        <v>5</v>
      </c>
      <c r="EO972">
        <v>9.3742000000000001</v>
      </c>
      <c r="EP972" t="s">
        <v>5</v>
      </c>
      <c r="EQ972">
        <v>11.024800000000001</v>
      </c>
      <c r="ER972" t="s">
        <v>5</v>
      </c>
      <c r="ES972">
        <v>35.875</v>
      </c>
      <c r="ET972">
        <v>38.862099999999998</v>
      </c>
      <c r="EU972" t="s">
        <v>5</v>
      </c>
      <c r="EV972" t="s">
        <v>5</v>
      </c>
      <c r="EW972" t="s">
        <v>5</v>
      </c>
      <c r="EX972">
        <v>8.0625</v>
      </c>
      <c r="EY972" t="s">
        <v>5</v>
      </c>
      <c r="EZ972">
        <v>5.5156000000000001</v>
      </c>
      <c r="FA972">
        <v>37.75</v>
      </c>
      <c r="FB972">
        <v>6.7590000000000003</v>
      </c>
      <c r="FC972">
        <v>25.5</v>
      </c>
      <c r="FD972" t="s">
        <v>5</v>
      </c>
      <c r="FE972" t="s">
        <v>5</v>
      </c>
      <c r="FF972">
        <v>15.25</v>
      </c>
      <c r="FG972">
        <v>5.9218999999999999</v>
      </c>
      <c r="FH972" t="s">
        <v>5</v>
      </c>
      <c r="FI972">
        <v>15</v>
      </c>
      <c r="FJ972">
        <v>27.25</v>
      </c>
      <c r="FK972" t="s">
        <v>5</v>
      </c>
      <c r="FL972" t="s">
        <v>5</v>
      </c>
      <c r="FM972">
        <v>10.819100000000001</v>
      </c>
      <c r="FN972">
        <v>39.375</v>
      </c>
      <c r="FO972">
        <v>36.625</v>
      </c>
      <c r="FP972" t="s">
        <v>5</v>
      </c>
      <c r="FQ972" t="s">
        <v>5</v>
      </c>
      <c r="FR972">
        <v>0.90629999999999999</v>
      </c>
      <c r="FS972" t="s">
        <v>5</v>
      </c>
      <c r="FT972" t="s">
        <v>5</v>
      </c>
      <c r="FU972">
        <v>17.544499999999999</v>
      </c>
      <c r="FV972" t="s">
        <v>5</v>
      </c>
      <c r="FW972">
        <v>0.79690000000000005</v>
      </c>
      <c r="FX972" t="s">
        <v>5</v>
      </c>
      <c r="FY972" t="s">
        <v>5</v>
      </c>
      <c r="FZ972" t="s">
        <v>5</v>
      </c>
      <c r="GA972">
        <v>13.9688</v>
      </c>
      <c r="GB972" t="s">
        <v>5</v>
      </c>
      <c r="GC972" t="s">
        <v>5</v>
      </c>
      <c r="GD972" t="s">
        <v>5</v>
      </c>
      <c r="GE972">
        <v>1.5556000000000001</v>
      </c>
      <c r="GF972">
        <v>10.7654</v>
      </c>
      <c r="GG972">
        <v>1.1562999999999999</v>
      </c>
      <c r="GH972" t="s">
        <v>5</v>
      </c>
      <c r="GI972" t="s">
        <v>5</v>
      </c>
      <c r="GJ972">
        <v>5.7994000000000003</v>
      </c>
      <c r="GK972" t="s">
        <v>5</v>
      </c>
      <c r="GL972" t="s">
        <v>5</v>
      </c>
      <c r="GM972" t="s">
        <v>5</v>
      </c>
      <c r="GN972">
        <v>29.125</v>
      </c>
      <c r="GO972" t="s">
        <v>5</v>
      </c>
      <c r="GP972" t="s">
        <v>5</v>
      </c>
      <c r="GQ972" t="s">
        <v>5</v>
      </c>
      <c r="GR972">
        <v>12.141</v>
      </c>
      <c r="GS972">
        <v>7.7500999999999998</v>
      </c>
      <c r="GT972">
        <v>0.4844</v>
      </c>
      <c r="GU972">
        <v>12.8735</v>
      </c>
      <c r="GV972">
        <v>11.366099999999999</v>
      </c>
      <c r="GW972">
        <v>9.1</v>
      </c>
      <c r="GX972" t="s">
        <v>5</v>
      </c>
      <c r="GY972" t="s">
        <v>5</v>
      </c>
      <c r="GZ972" t="s">
        <v>5</v>
      </c>
      <c r="HA972">
        <v>25.166699999999999</v>
      </c>
      <c r="HB972" t="s">
        <v>5</v>
      </c>
      <c r="HC972">
        <v>4.0369999999999999</v>
      </c>
      <c r="HD972" t="s">
        <v>5</v>
      </c>
      <c r="HE972" t="s">
        <v>5</v>
      </c>
      <c r="HF972">
        <v>26.687999999999999</v>
      </c>
      <c r="HG972">
        <v>8.8153000000000006</v>
      </c>
      <c r="HH972" t="s">
        <v>5</v>
      </c>
      <c r="HI972">
        <v>12.7141</v>
      </c>
      <c r="HJ972" t="s">
        <v>5</v>
      </c>
      <c r="HK972" t="s">
        <v>5</v>
      </c>
      <c r="HL972">
        <v>8.9439999999999991</v>
      </c>
      <c r="HM972">
        <v>16.625</v>
      </c>
      <c r="HN972" t="s">
        <v>5</v>
      </c>
      <c r="HO972" t="s">
        <v>5</v>
      </c>
      <c r="HP972" t="s">
        <v>5</v>
      </c>
      <c r="HQ972" t="s">
        <v>5</v>
      </c>
      <c r="HR972">
        <v>5.3593999999999999</v>
      </c>
      <c r="HS972">
        <v>0.4844</v>
      </c>
      <c r="HT972">
        <v>17.314499999999999</v>
      </c>
      <c r="HU972">
        <v>6.1090999999999998</v>
      </c>
      <c r="HV972" t="s">
        <v>5</v>
      </c>
      <c r="HW972">
        <v>3.0613999999999999</v>
      </c>
      <c r="HX972">
        <v>10.25</v>
      </c>
      <c r="HY972">
        <v>2.7343999999999999</v>
      </c>
      <c r="HZ972" t="s">
        <v>5</v>
      </c>
      <c r="IA972">
        <v>7.5487000000000002</v>
      </c>
      <c r="IB972">
        <v>12.8125</v>
      </c>
      <c r="IC972">
        <v>12.5</v>
      </c>
      <c r="ID972">
        <v>10.9688</v>
      </c>
      <c r="IE972" t="s">
        <v>5</v>
      </c>
      <c r="IF972">
        <v>2.9218999999999999</v>
      </c>
      <c r="IG972">
        <v>6.3456999999999999</v>
      </c>
      <c r="IH972">
        <v>37.917000000000002</v>
      </c>
      <c r="II972" t="s">
        <v>5</v>
      </c>
      <c r="IJ972" t="s">
        <v>5</v>
      </c>
      <c r="IK972" t="s">
        <v>5</v>
      </c>
      <c r="IL972">
        <v>4.0468999999999999</v>
      </c>
      <c r="IM972">
        <v>3.125</v>
      </c>
      <c r="IN972">
        <v>30.6846</v>
      </c>
      <c r="IO972">
        <v>10.333299999999999</v>
      </c>
      <c r="IP972" t="s">
        <v>5</v>
      </c>
      <c r="IQ972" t="s">
        <v>5</v>
      </c>
      <c r="IR972">
        <v>10.4762</v>
      </c>
      <c r="IS972" t="s">
        <v>5</v>
      </c>
      <c r="IT972" t="s">
        <v>5</v>
      </c>
      <c r="IU972" t="s">
        <v>5</v>
      </c>
      <c r="IV972">
        <v>10</v>
      </c>
      <c r="IW972" t="s">
        <v>5</v>
      </c>
      <c r="IX972">
        <v>6.125</v>
      </c>
      <c r="IY972">
        <v>5.8125</v>
      </c>
      <c r="IZ972">
        <v>3.9607000000000001</v>
      </c>
      <c r="JA972">
        <v>1.6875</v>
      </c>
      <c r="JB972">
        <v>9.6562999999999999</v>
      </c>
      <c r="JC972" t="s">
        <v>5</v>
      </c>
      <c r="JD972">
        <v>14.333299999999999</v>
      </c>
      <c r="JE972" t="s">
        <v>5</v>
      </c>
      <c r="JF972">
        <v>26.8125</v>
      </c>
      <c r="JG972">
        <v>20</v>
      </c>
      <c r="JH972" t="s">
        <v>5</v>
      </c>
      <c r="JI972" t="s">
        <v>5</v>
      </c>
      <c r="JJ972">
        <v>8.6943999999999999</v>
      </c>
      <c r="JK972">
        <v>5.5625</v>
      </c>
      <c r="JL972">
        <v>23.322099999999999</v>
      </c>
      <c r="JM972" t="s">
        <v>5</v>
      </c>
      <c r="JN972" t="s">
        <v>5</v>
      </c>
      <c r="JO972">
        <v>11.1563</v>
      </c>
      <c r="JP972">
        <v>2.6718999999999999</v>
      </c>
      <c r="JQ972">
        <v>5.3281000000000001</v>
      </c>
      <c r="JR972">
        <v>0.83050000000000002</v>
      </c>
      <c r="JS972">
        <v>8.0937999999999999</v>
      </c>
      <c r="JT972">
        <v>9.907</v>
      </c>
      <c r="JU972" t="s">
        <v>5</v>
      </c>
      <c r="JV972">
        <v>10.875</v>
      </c>
      <c r="JW972">
        <v>4.0414000000000003</v>
      </c>
      <c r="JX972" t="s">
        <v>5</v>
      </c>
      <c r="JY972">
        <v>8.2071000000000005</v>
      </c>
      <c r="JZ972">
        <v>7.875</v>
      </c>
      <c r="KA972" t="s">
        <v>5</v>
      </c>
      <c r="KB972">
        <v>11.8438</v>
      </c>
      <c r="KC972" t="s">
        <v>5</v>
      </c>
      <c r="KD972">
        <v>23.625</v>
      </c>
      <c r="KE972" t="s">
        <v>5</v>
      </c>
      <c r="KF972">
        <v>2.4375</v>
      </c>
      <c r="KG972">
        <v>11.6389</v>
      </c>
      <c r="KH972">
        <v>6.4691000000000001</v>
      </c>
      <c r="KI972" t="s">
        <v>5</v>
      </c>
      <c r="KJ972" t="s">
        <v>5</v>
      </c>
      <c r="KK972" t="s">
        <v>5</v>
      </c>
      <c r="KL972" t="s">
        <v>5</v>
      </c>
      <c r="KM972">
        <v>9.9375</v>
      </c>
      <c r="KN972" t="s">
        <v>5</v>
      </c>
      <c r="KO972" t="s">
        <v>5</v>
      </c>
      <c r="KP972" t="s">
        <v>5</v>
      </c>
      <c r="KQ972">
        <v>13.6228</v>
      </c>
      <c r="KR972">
        <v>13.75</v>
      </c>
      <c r="KS972">
        <v>2.0960000000000001</v>
      </c>
      <c r="KT972" t="s">
        <v>5</v>
      </c>
      <c r="KU972" t="s">
        <v>5</v>
      </c>
      <c r="KV972" t="s">
        <v>5</v>
      </c>
      <c r="KW972">
        <v>3.8047</v>
      </c>
      <c r="KX972" t="s">
        <v>5</v>
      </c>
      <c r="KY972">
        <v>11.1875</v>
      </c>
      <c r="KZ972" t="s">
        <v>5</v>
      </c>
      <c r="LA972" t="s">
        <v>5</v>
      </c>
      <c r="LB972" t="s">
        <v>5</v>
      </c>
      <c r="LC972" t="s">
        <v>5</v>
      </c>
      <c r="LD972">
        <v>15.083299999999999</v>
      </c>
      <c r="LE972">
        <v>25.891999999999999</v>
      </c>
      <c r="LF972">
        <v>5.7000000000000002E-2</v>
      </c>
      <c r="LG972">
        <v>3.6840999999999999</v>
      </c>
      <c r="LH972" t="s">
        <v>5</v>
      </c>
      <c r="LI972" t="s">
        <v>5</v>
      </c>
      <c r="LJ972">
        <v>14.8476</v>
      </c>
      <c r="LK972">
        <v>5.8809000000000005</v>
      </c>
      <c r="LL972">
        <v>8.1974</v>
      </c>
      <c r="LM972" t="s">
        <v>5</v>
      </c>
      <c r="LN972">
        <v>2.3866999999999998</v>
      </c>
      <c r="LO972">
        <v>56.129600000000003</v>
      </c>
      <c r="LP972" t="s">
        <v>5</v>
      </c>
      <c r="LQ972" t="s">
        <v>5</v>
      </c>
      <c r="LR972" t="s">
        <v>5</v>
      </c>
      <c r="LS972">
        <v>2.4531000000000001</v>
      </c>
      <c r="LT972" t="s">
        <v>5</v>
      </c>
      <c r="LU972" t="s">
        <v>5</v>
      </c>
      <c r="LV972" t="s">
        <v>5</v>
      </c>
      <c r="LW972" t="s">
        <v>5</v>
      </c>
      <c r="LX972">
        <v>20.375</v>
      </c>
      <c r="LY972">
        <v>36.0548</v>
      </c>
      <c r="LZ972" t="s">
        <v>5</v>
      </c>
      <c r="MA972">
        <v>6.7049000000000003</v>
      </c>
      <c r="MB972">
        <v>1.6055000000000001</v>
      </c>
      <c r="MC972">
        <v>2.0625</v>
      </c>
      <c r="MD972" t="s">
        <v>5</v>
      </c>
      <c r="ME972">
        <v>16.273</v>
      </c>
      <c r="MF972" t="s">
        <v>5</v>
      </c>
      <c r="MG972" t="s">
        <v>5</v>
      </c>
      <c r="MH972" t="s">
        <v>5</v>
      </c>
      <c r="MI972">
        <v>22.791699999999999</v>
      </c>
      <c r="MJ972" t="s">
        <v>5</v>
      </c>
      <c r="MK972">
        <v>10.625</v>
      </c>
      <c r="ML972">
        <v>11.9375</v>
      </c>
      <c r="MM972" t="s">
        <v>5</v>
      </c>
      <c r="MN972" t="s">
        <v>5</v>
      </c>
      <c r="MO972" t="s">
        <v>5</v>
      </c>
      <c r="MP972" t="s">
        <v>5</v>
      </c>
      <c r="MQ972" t="s">
        <v>5</v>
      </c>
      <c r="MR972" t="s">
        <v>5</v>
      </c>
      <c r="MS972">
        <v>2.3868</v>
      </c>
      <c r="MT972">
        <v>4.7877000000000001</v>
      </c>
      <c r="MU972">
        <v>5.5781000000000001</v>
      </c>
      <c r="MV972" t="s">
        <v>5</v>
      </c>
      <c r="MW972">
        <v>2.8439999999999999</v>
      </c>
      <c r="MX972">
        <v>9.8323</v>
      </c>
      <c r="MY972" t="s">
        <v>5</v>
      </c>
      <c r="MZ972">
        <v>2.8092999999999999</v>
      </c>
      <c r="NA972">
        <v>1.3050999999999999</v>
      </c>
      <c r="NB972">
        <v>5.4749999999999996</v>
      </c>
      <c r="NC972">
        <v>13.427899999999999</v>
      </c>
      <c r="ND972">
        <v>17.8125</v>
      </c>
      <c r="NE972" t="s">
        <v>5</v>
      </c>
      <c r="NF972">
        <v>5.0312999999999999</v>
      </c>
      <c r="NG972" t="s">
        <v>5</v>
      </c>
      <c r="NH972">
        <v>11.9688</v>
      </c>
      <c r="NI972">
        <v>3.2187999999999999</v>
      </c>
      <c r="NJ972">
        <v>9.9259000000000004</v>
      </c>
      <c r="NK972">
        <v>4.7187999999999999</v>
      </c>
      <c r="NL972" t="s">
        <v>5</v>
      </c>
      <c r="NM972">
        <v>9.9375</v>
      </c>
      <c r="NN972" t="s">
        <v>5</v>
      </c>
      <c r="NO972" t="s">
        <v>5</v>
      </c>
      <c r="NP972">
        <v>30.25</v>
      </c>
      <c r="NQ972" t="s">
        <v>5</v>
      </c>
      <c r="NR972">
        <v>24.75</v>
      </c>
      <c r="NS972">
        <v>17.25</v>
      </c>
      <c r="NT972">
        <v>14.093</v>
      </c>
      <c r="NU972" t="s">
        <v>5</v>
      </c>
      <c r="NV972" t="s">
        <v>5</v>
      </c>
      <c r="NW972" t="s">
        <v>5</v>
      </c>
      <c r="NX972" t="s">
        <v>5</v>
      </c>
      <c r="NY972">
        <v>31.625</v>
      </c>
      <c r="NZ972" t="s">
        <v>5</v>
      </c>
      <c r="OA972" t="s">
        <v>5</v>
      </c>
      <c r="OB972" t="s">
        <v>5</v>
      </c>
      <c r="OC972">
        <v>2.2542</v>
      </c>
      <c r="OD972" t="s">
        <v>5</v>
      </c>
      <c r="OE972">
        <v>11.8125</v>
      </c>
      <c r="OF972" t="s">
        <v>5</v>
      </c>
      <c r="OG972" t="s">
        <v>5</v>
      </c>
      <c r="OH972">
        <v>15.375</v>
      </c>
      <c r="OI972" t="s">
        <v>5</v>
      </c>
      <c r="OJ972">
        <v>2.2604000000000002</v>
      </c>
      <c r="OK972">
        <v>3.5061999999999998</v>
      </c>
      <c r="OL972" t="s">
        <v>5</v>
      </c>
      <c r="OM972" t="s">
        <v>5</v>
      </c>
      <c r="ON972" t="s">
        <v>5</v>
      </c>
      <c r="OO972">
        <v>1.9863</v>
      </c>
      <c r="OP972" t="s">
        <v>5</v>
      </c>
      <c r="OQ972">
        <v>0.42970000000000003</v>
      </c>
      <c r="OR972" t="s">
        <v>5</v>
      </c>
      <c r="OS972">
        <v>31.4375</v>
      </c>
      <c r="OT972" t="s">
        <v>5</v>
      </c>
      <c r="OU972">
        <v>0.77729999999999999</v>
      </c>
      <c r="OV972">
        <v>1.5926</v>
      </c>
      <c r="OW972" t="s">
        <v>5</v>
      </c>
      <c r="OX972">
        <v>17.312999999999999</v>
      </c>
      <c r="OY972">
        <v>2.4689999999999999</v>
      </c>
      <c r="OZ972">
        <v>24.733000000000001</v>
      </c>
      <c r="PA972">
        <v>14.178900000000001</v>
      </c>
      <c r="PB972" t="s">
        <v>5</v>
      </c>
      <c r="PC972">
        <v>27.082999999999998</v>
      </c>
      <c r="PD972">
        <v>12.0938</v>
      </c>
      <c r="PE972">
        <v>13.817500000000001</v>
      </c>
      <c r="PF972" t="s">
        <v>5</v>
      </c>
      <c r="PG972">
        <v>8.359</v>
      </c>
      <c r="PH972" t="s">
        <v>5</v>
      </c>
      <c r="PI972" t="s">
        <v>5</v>
      </c>
      <c r="PJ972" t="s">
        <v>5</v>
      </c>
      <c r="PK972" t="s">
        <v>5</v>
      </c>
      <c r="PL972" t="s">
        <v>5</v>
      </c>
      <c r="PM972">
        <v>20.75</v>
      </c>
      <c r="PN972">
        <v>2</v>
      </c>
      <c r="PO972" t="s">
        <v>5</v>
      </c>
      <c r="PP972" t="s">
        <v>5</v>
      </c>
      <c r="PQ972">
        <v>7.1562999999999999</v>
      </c>
      <c r="PR972">
        <v>23.25</v>
      </c>
      <c r="PS972" t="s">
        <v>5</v>
      </c>
      <c r="PT972" t="s">
        <v>5</v>
      </c>
      <c r="PU972" t="s">
        <v>5</v>
      </c>
      <c r="PV972">
        <v>10.375</v>
      </c>
      <c r="PW972" t="s">
        <v>5</v>
      </c>
      <c r="PX972">
        <v>5.4896000000000003</v>
      </c>
      <c r="PY972">
        <v>3.6093999999999999</v>
      </c>
      <c r="PZ972">
        <v>0.82030000000000003</v>
      </c>
      <c r="QA972">
        <v>15.782</v>
      </c>
      <c r="QB972" t="s">
        <v>5</v>
      </c>
      <c r="QC972" t="s">
        <v>5</v>
      </c>
      <c r="QD972">
        <v>3.8437999999999999</v>
      </c>
      <c r="QE972">
        <v>23</v>
      </c>
      <c r="QF972" t="s">
        <v>5</v>
      </c>
      <c r="QG972" t="s">
        <v>5</v>
      </c>
      <c r="QH972" t="s">
        <v>5</v>
      </c>
      <c r="QI972" t="s">
        <v>5</v>
      </c>
      <c r="QJ972" t="s">
        <v>5</v>
      </c>
      <c r="QK972">
        <v>14.1875</v>
      </c>
      <c r="QL972" t="s">
        <v>5</v>
      </c>
      <c r="QM972" t="s">
        <v>5</v>
      </c>
      <c r="QN972" t="s">
        <v>5</v>
      </c>
      <c r="QO972">
        <v>14.11</v>
      </c>
      <c r="QP972">
        <v>1.9375</v>
      </c>
      <c r="QQ972" t="s">
        <v>5</v>
      </c>
      <c r="QR972">
        <v>3.4529999999999998</v>
      </c>
      <c r="QS972">
        <v>28.125</v>
      </c>
      <c r="QT972">
        <v>10.656000000000001</v>
      </c>
      <c r="QU972" t="s">
        <v>5</v>
      </c>
      <c r="QV972" t="s">
        <v>5</v>
      </c>
      <c r="QW972">
        <v>3.7797999999999998</v>
      </c>
      <c r="QX972">
        <v>7.1879999999999997</v>
      </c>
      <c r="QY972" t="s">
        <v>5</v>
      </c>
      <c r="QZ972">
        <v>2.4693999999999998</v>
      </c>
      <c r="RA972">
        <v>5.1032999999999999</v>
      </c>
      <c r="RB972" t="s">
        <v>5</v>
      </c>
      <c r="RC972" t="s">
        <v>5</v>
      </c>
      <c r="RD972">
        <v>14.625</v>
      </c>
      <c r="RE972">
        <v>13.5588</v>
      </c>
      <c r="RF972" t="s">
        <v>5</v>
      </c>
      <c r="RG972" t="s">
        <v>5</v>
      </c>
      <c r="RH972">
        <v>5</v>
      </c>
      <c r="RI972">
        <v>7.7355999999999998</v>
      </c>
      <c r="RJ972">
        <v>28.963200000000001</v>
      </c>
      <c r="RK972" t="s">
        <v>5</v>
      </c>
      <c r="RL972" t="s">
        <v>5</v>
      </c>
      <c r="RM972" t="s">
        <v>5</v>
      </c>
      <c r="RN972" t="s">
        <v>5</v>
      </c>
      <c r="RO972">
        <v>14.5625</v>
      </c>
      <c r="RP972">
        <v>24.5</v>
      </c>
      <c r="RQ972">
        <v>6.875</v>
      </c>
      <c r="RR972">
        <v>65.75</v>
      </c>
      <c r="RS972" t="s">
        <v>5</v>
      </c>
      <c r="RT972">
        <v>12.75</v>
      </c>
      <c r="RU972">
        <v>7.6055000000000001</v>
      </c>
      <c r="RV972">
        <v>12.25</v>
      </c>
      <c r="RW972" t="s">
        <v>5</v>
      </c>
      <c r="RX972" t="s">
        <v>5</v>
      </c>
      <c r="RY972" t="s">
        <v>5</v>
      </c>
      <c r="RZ972">
        <v>16.063600000000001</v>
      </c>
      <c r="SA972" t="s">
        <v>5</v>
      </c>
      <c r="SB972" t="s">
        <v>5</v>
      </c>
      <c r="SC972" t="s">
        <v>5</v>
      </c>
      <c r="SD972">
        <v>3.6875</v>
      </c>
      <c r="SE972">
        <v>16.375</v>
      </c>
      <c r="SF972">
        <v>6.125</v>
      </c>
      <c r="SG972">
        <v>31.615099999999998</v>
      </c>
      <c r="SH972" t="s">
        <v>5</v>
      </c>
      <c r="SI972" t="s">
        <v>5</v>
      </c>
      <c r="SJ972" t="s">
        <v>5</v>
      </c>
      <c r="SK972">
        <v>9.5</v>
      </c>
      <c r="SL972">
        <v>10.6875</v>
      </c>
      <c r="SM972" t="s">
        <v>5</v>
      </c>
      <c r="SN972" t="s">
        <v>5</v>
      </c>
    </row>
    <row r="973" spans="1:508" x14ac:dyDescent="0.3">
      <c r="A973">
        <f t="shared" si="15"/>
        <v>253</v>
      </c>
      <c r="B973" s="3">
        <v>34226</v>
      </c>
      <c r="C973" t="s">
        <v>5</v>
      </c>
      <c r="D973" t="s">
        <v>5</v>
      </c>
      <c r="E973" t="s">
        <v>5</v>
      </c>
      <c r="F973">
        <v>0.86599999999999999</v>
      </c>
      <c r="G973" t="s">
        <v>5</v>
      </c>
      <c r="H973" t="s">
        <v>5</v>
      </c>
      <c r="I973">
        <v>3.875</v>
      </c>
      <c r="J973">
        <v>5.9858000000000002</v>
      </c>
      <c r="K973" t="s">
        <v>5</v>
      </c>
      <c r="L973">
        <v>2.3420000000000001</v>
      </c>
      <c r="M973" t="s">
        <v>5</v>
      </c>
      <c r="N973">
        <v>10.773</v>
      </c>
      <c r="O973" t="s">
        <v>5</v>
      </c>
      <c r="P973" t="s">
        <v>5</v>
      </c>
      <c r="Q973">
        <v>5.7031000000000001</v>
      </c>
      <c r="R973" t="s">
        <v>5</v>
      </c>
      <c r="S973">
        <v>40</v>
      </c>
      <c r="T973" t="s">
        <v>5</v>
      </c>
      <c r="U973">
        <v>2.6771000000000003</v>
      </c>
      <c r="V973" t="s">
        <v>5</v>
      </c>
      <c r="W973">
        <v>263.76510000000002</v>
      </c>
      <c r="X973" t="s">
        <v>5</v>
      </c>
      <c r="Y973" t="s">
        <v>5</v>
      </c>
      <c r="Z973">
        <v>7.9375</v>
      </c>
      <c r="AA973" t="s">
        <v>5</v>
      </c>
      <c r="AB973" t="s">
        <v>5</v>
      </c>
      <c r="AC973" t="s">
        <v>5</v>
      </c>
      <c r="AD973">
        <v>3.3437999999999999</v>
      </c>
      <c r="AE973">
        <v>16.3125</v>
      </c>
      <c r="AF973" t="s">
        <v>5</v>
      </c>
      <c r="AG973" t="s">
        <v>5</v>
      </c>
      <c r="AH973">
        <v>2.1366999999999998</v>
      </c>
      <c r="AI973" t="s">
        <v>5</v>
      </c>
      <c r="AJ973" t="s">
        <v>5</v>
      </c>
      <c r="AK973" t="s">
        <v>5</v>
      </c>
      <c r="AL973">
        <v>4.625</v>
      </c>
      <c r="AM973" t="s">
        <v>5</v>
      </c>
      <c r="AN973" t="s">
        <v>5</v>
      </c>
      <c r="AO973" t="s">
        <v>5</v>
      </c>
      <c r="AP973" t="s">
        <v>5</v>
      </c>
      <c r="AQ973" t="s">
        <v>5</v>
      </c>
      <c r="AR973" t="s">
        <v>5</v>
      </c>
      <c r="AS973">
        <v>16.888999999999999</v>
      </c>
      <c r="AT973" t="s">
        <v>5</v>
      </c>
      <c r="AU973">
        <v>12.2835</v>
      </c>
      <c r="AV973">
        <v>18.490099999999998</v>
      </c>
      <c r="AW973" t="s">
        <v>5</v>
      </c>
      <c r="AX973" t="s">
        <v>5</v>
      </c>
      <c r="AY973" t="s">
        <v>5</v>
      </c>
      <c r="AZ973" t="s">
        <v>5</v>
      </c>
      <c r="BA973">
        <v>20.083300000000001</v>
      </c>
      <c r="BB973" t="s">
        <v>5</v>
      </c>
      <c r="BC973" t="s">
        <v>5</v>
      </c>
      <c r="BD973" t="s">
        <v>5</v>
      </c>
      <c r="BE973">
        <v>13.1875</v>
      </c>
      <c r="BF973" t="s">
        <v>5</v>
      </c>
      <c r="BG973">
        <v>8.5622000000000007</v>
      </c>
      <c r="BH973">
        <v>26.937999999999999</v>
      </c>
      <c r="BI973">
        <v>20.062999999999999</v>
      </c>
      <c r="BJ973">
        <v>12.7813</v>
      </c>
      <c r="BK973">
        <v>5.1634000000000002</v>
      </c>
      <c r="BL973">
        <v>2.2707999999999999</v>
      </c>
      <c r="BM973">
        <v>8.8130000000000006</v>
      </c>
      <c r="BN973">
        <v>5.1528</v>
      </c>
      <c r="BO973">
        <v>2.8755999999999999</v>
      </c>
      <c r="BP973">
        <v>0.69099999999999995</v>
      </c>
      <c r="BQ973">
        <v>7.2378</v>
      </c>
      <c r="BR973" t="s">
        <v>5</v>
      </c>
      <c r="BS973">
        <v>23.875</v>
      </c>
      <c r="BT973" t="s">
        <v>5</v>
      </c>
      <c r="BU973">
        <v>1.9922</v>
      </c>
      <c r="BV973">
        <v>13.800800000000001</v>
      </c>
      <c r="BW973" t="s">
        <v>5</v>
      </c>
      <c r="BX973" t="s">
        <v>5</v>
      </c>
      <c r="BY973">
        <v>3.3125</v>
      </c>
      <c r="BZ973">
        <v>2.7187999999999999</v>
      </c>
      <c r="CA973" t="s">
        <v>5</v>
      </c>
      <c r="CB973">
        <v>71.810100000000006</v>
      </c>
      <c r="CC973">
        <v>9.6782000000000004</v>
      </c>
      <c r="CD973" t="s">
        <v>5</v>
      </c>
      <c r="CE973">
        <v>9.9687999999999999</v>
      </c>
      <c r="CF973">
        <v>11.167</v>
      </c>
      <c r="CG973" t="s">
        <v>5</v>
      </c>
      <c r="CH973" t="s">
        <v>5</v>
      </c>
      <c r="CI973" t="s">
        <v>5</v>
      </c>
      <c r="CJ973">
        <v>10.2813</v>
      </c>
      <c r="CK973" t="s">
        <v>5</v>
      </c>
      <c r="CL973" t="s">
        <v>5</v>
      </c>
      <c r="CM973" t="s">
        <v>5</v>
      </c>
      <c r="CN973">
        <v>1.9062999999999999</v>
      </c>
      <c r="CO973" t="s">
        <v>5</v>
      </c>
      <c r="CP973" t="s">
        <v>5</v>
      </c>
      <c r="CQ973">
        <v>2</v>
      </c>
      <c r="CR973" t="s">
        <v>5</v>
      </c>
      <c r="CS973" t="s">
        <v>5</v>
      </c>
      <c r="CT973">
        <v>7.3193999999999999</v>
      </c>
      <c r="CU973">
        <v>16.522600000000001</v>
      </c>
      <c r="CV973">
        <v>6.625</v>
      </c>
      <c r="CW973">
        <v>13.375</v>
      </c>
      <c r="CX973">
        <v>19.166699999999999</v>
      </c>
      <c r="CY973">
        <v>3.4861</v>
      </c>
      <c r="CZ973" t="s">
        <v>5</v>
      </c>
      <c r="DA973" t="s">
        <v>5</v>
      </c>
      <c r="DB973">
        <v>10.438000000000001</v>
      </c>
      <c r="DC973">
        <v>27.25</v>
      </c>
      <c r="DD973" t="s">
        <v>5</v>
      </c>
      <c r="DE973">
        <v>19.042300000000001</v>
      </c>
      <c r="DF973" t="s">
        <v>5</v>
      </c>
      <c r="DG973">
        <v>1.9896</v>
      </c>
      <c r="DH973">
        <v>0.65629999999999999</v>
      </c>
      <c r="DI973">
        <v>12.101800000000001</v>
      </c>
      <c r="DJ973" t="s">
        <v>5</v>
      </c>
      <c r="DK973" t="s">
        <v>5</v>
      </c>
      <c r="DL973">
        <v>18.543199999999999</v>
      </c>
      <c r="DM973" t="s">
        <v>5</v>
      </c>
      <c r="DN973" t="s">
        <v>5</v>
      </c>
      <c r="DO973" t="s">
        <v>5</v>
      </c>
      <c r="DP973">
        <v>1.1736</v>
      </c>
      <c r="DQ973" t="s">
        <v>5</v>
      </c>
      <c r="DR973">
        <v>9.3330000000000002</v>
      </c>
      <c r="DS973">
        <v>12.833299999999999</v>
      </c>
      <c r="DT973" t="s">
        <v>5</v>
      </c>
      <c r="DU973" t="s">
        <v>5</v>
      </c>
      <c r="DV973" t="s">
        <v>5</v>
      </c>
      <c r="DW973">
        <v>9.2988</v>
      </c>
      <c r="DX973">
        <v>22.781300000000002</v>
      </c>
      <c r="DY973" t="s">
        <v>5</v>
      </c>
      <c r="DZ973">
        <v>24.25</v>
      </c>
      <c r="EA973" t="s">
        <v>5</v>
      </c>
      <c r="EB973">
        <v>28.278199999999998</v>
      </c>
      <c r="EC973">
        <v>11.666700000000001</v>
      </c>
      <c r="ED973" t="s">
        <v>5</v>
      </c>
      <c r="EE973" t="s">
        <v>5</v>
      </c>
      <c r="EF973" t="s">
        <v>5</v>
      </c>
      <c r="EG973" t="s">
        <v>5</v>
      </c>
      <c r="EH973">
        <v>1.6816</v>
      </c>
      <c r="EI973">
        <v>13.402699999999999</v>
      </c>
      <c r="EJ973" t="s">
        <v>5</v>
      </c>
      <c r="EK973" t="s">
        <v>5</v>
      </c>
      <c r="EL973" t="s">
        <v>5</v>
      </c>
      <c r="EM973" t="s">
        <v>5</v>
      </c>
      <c r="EN973" t="s">
        <v>5</v>
      </c>
      <c r="EO973">
        <v>9.2277000000000005</v>
      </c>
      <c r="EP973" t="s">
        <v>5</v>
      </c>
      <c r="EQ973">
        <v>11.2873</v>
      </c>
      <c r="ER973" t="s">
        <v>5</v>
      </c>
      <c r="ES973">
        <v>35.875</v>
      </c>
      <c r="ET973">
        <v>38.643799999999999</v>
      </c>
      <c r="EU973" t="s">
        <v>5</v>
      </c>
      <c r="EV973" t="s">
        <v>5</v>
      </c>
      <c r="EW973" t="s">
        <v>5</v>
      </c>
      <c r="EX973">
        <v>7.75</v>
      </c>
      <c r="EY973" t="s">
        <v>5</v>
      </c>
      <c r="EZ973">
        <v>5.5</v>
      </c>
      <c r="FA973">
        <v>37.25</v>
      </c>
      <c r="FB973">
        <v>6.8250000000000002</v>
      </c>
      <c r="FC973">
        <v>25</v>
      </c>
      <c r="FD973" t="s">
        <v>5</v>
      </c>
      <c r="FE973" t="s">
        <v>5</v>
      </c>
      <c r="FF973">
        <v>15.125</v>
      </c>
      <c r="FG973">
        <v>5.9375</v>
      </c>
      <c r="FH973" t="s">
        <v>5</v>
      </c>
      <c r="FI973">
        <v>14.75</v>
      </c>
      <c r="FJ973">
        <v>27.125</v>
      </c>
      <c r="FK973" t="s">
        <v>5</v>
      </c>
      <c r="FL973" t="s">
        <v>5</v>
      </c>
      <c r="FM973">
        <v>10.8734</v>
      </c>
      <c r="FN973">
        <v>39.125</v>
      </c>
      <c r="FO973">
        <v>36.5</v>
      </c>
      <c r="FP973" t="s">
        <v>5</v>
      </c>
      <c r="FQ973" t="s">
        <v>5</v>
      </c>
      <c r="FR973">
        <v>0.90629999999999999</v>
      </c>
      <c r="FS973" t="s">
        <v>5</v>
      </c>
      <c r="FT973" t="s">
        <v>5</v>
      </c>
      <c r="FU973">
        <v>17.145700000000001</v>
      </c>
      <c r="FV973" t="s">
        <v>5</v>
      </c>
      <c r="FW973">
        <v>0.78910000000000002</v>
      </c>
      <c r="FX973" t="s">
        <v>5</v>
      </c>
      <c r="FY973" t="s">
        <v>5</v>
      </c>
      <c r="FZ973" t="s">
        <v>5</v>
      </c>
      <c r="GA973">
        <v>13.8438</v>
      </c>
      <c r="GB973" t="s">
        <v>5</v>
      </c>
      <c r="GC973" t="s">
        <v>5</v>
      </c>
      <c r="GD973" t="s">
        <v>5</v>
      </c>
      <c r="GE973">
        <v>1.6111</v>
      </c>
      <c r="GF973">
        <v>10.5679</v>
      </c>
      <c r="GG973">
        <v>1.2187999999999999</v>
      </c>
      <c r="GH973" t="s">
        <v>5</v>
      </c>
      <c r="GI973" t="s">
        <v>5</v>
      </c>
      <c r="GJ973">
        <v>5.7847999999999997</v>
      </c>
      <c r="GK973" t="s">
        <v>5</v>
      </c>
      <c r="GL973" t="s">
        <v>5</v>
      </c>
      <c r="GM973" t="s">
        <v>5</v>
      </c>
      <c r="GN973">
        <v>29.5</v>
      </c>
      <c r="GO973" t="s">
        <v>5</v>
      </c>
      <c r="GP973" t="s">
        <v>5</v>
      </c>
      <c r="GQ973" t="s">
        <v>5</v>
      </c>
      <c r="GR973">
        <v>12.077999999999999</v>
      </c>
      <c r="GS973">
        <v>7.8402000000000003</v>
      </c>
      <c r="GT973">
        <v>0.46879999999999999</v>
      </c>
      <c r="GU973">
        <v>12.770899999999999</v>
      </c>
      <c r="GV973">
        <v>11.366099999999999</v>
      </c>
      <c r="GW973">
        <v>9.1349999999999998</v>
      </c>
      <c r="GX973" t="s">
        <v>5</v>
      </c>
      <c r="GY973" t="s">
        <v>5</v>
      </c>
      <c r="GZ973" t="s">
        <v>5</v>
      </c>
      <c r="HA973">
        <v>25.083300000000001</v>
      </c>
      <c r="HB973" t="s">
        <v>5</v>
      </c>
      <c r="HC973">
        <v>4.0556000000000001</v>
      </c>
      <c r="HD973" t="s">
        <v>5</v>
      </c>
      <c r="HE973" t="s">
        <v>5</v>
      </c>
      <c r="HF973">
        <v>26.625</v>
      </c>
      <c r="HG973">
        <v>8.9939999999999998</v>
      </c>
      <c r="HH973" t="s">
        <v>5</v>
      </c>
      <c r="HI973">
        <v>12.7141</v>
      </c>
      <c r="HJ973" t="s">
        <v>5</v>
      </c>
      <c r="HK973" t="s">
        <v>5</v>
      </c>
      <c r="HL973">
        <v>8.0559999999999992</v>
      </c>
      <c r="HM973">
        <v>16.791699999999999</v>
      </c>
      <c r="HN973" t="s">
        <v>5</v>
      </c>
      <c r="HO973" t="s">
        <v>5</v>
      </c>
      <c r="HP973" t="s">
        <v>5</v>
      </c>
      <c r="HQ973" t="s">
        <v>5</v>
      </c>
      <c r="HR973">
        <v>5.3437999999999999</v>
      </c>
      <c r="HS973">
        <v>0.5</v>
      </c>
      <c r="HT973">
        <v>17.225300000000001</v>
      </c>
      <c r="HU973">
        <v>6.0175000000000001</v>
      </c>
      <c r="HV973" t="s">
        <v>5</v>
      </c>
      <c r="HW973">
        <v>3.0448</v>
      </c>
      <c r="HX973">
        <v>10.0313</v>
      </c>
      <c r="HY973">
        <v>2.7343999999999999</v>
      </c>
      <c r="HZ973" t="s">
        <v>5</v>
      </c>
      <c r="IA973">
        <v>7.5487000000000002</v>
      </c>
      <c r="IB973">
        <v>12.7813</v>
      </c>
      <c r="IC973">
        <v>12.25</v>
      </c>
      <c r="ID973">
        <v>10.9063</v>
      </c>
      <c r="IE973" t="s">
        <v>5</v>
      </c>
      <c r="IF973">
        <v>2.9843999999999999</v>
      </c>
      <c r="IG973">
        <v>6.3209999999999997</v>
      </c>
      <c r="IH973">
        <v>37.667000000000002</v>
      </c>
      <c r="II973" t="s">
        <v>5</v>
      </c>
      <c r="IJ973" t="s">
        <v>5</v>
      </c>
      <c r="IK973" t="s">
        <v>5</v>
      </c>
      <c r="IL973">
        <v>3.9531000000000001</v>
      </c>
      <c r="IM973">
        <v>3.1459999999999999</v>
      </c>
      <c r="IN973">
        <v>30.6846</v>
      </c>
      <c r="IO973">
        <v>10.291700000000001</v>
      </c>
      <c r="IP973" t="s">
        <v>5</v>
      </c>
      <c r="IQ973" t="s">
        <v>5</v>
      </c>
      <c r="IR973">
        <v>10.3765</v>
      </c>
      <c r="IS973" t="s">
        <v>5</v>
      </c>
      <c r="IT973" t="s">
        <v>5</v>
      </c>
      <c r="IU973" t="s">
        <v>5</v>
      </c>
      <c r="IV973">
        <v>9.9687999999999999</v>
      </c>
      <c r="IW973" t="s">
        <v>5</v>
      </c>
      <c r="IX973">
        <v>6.0312999999999999</v>
      </c>
      <c r="IY973">
        <v>5.75</v>
      </c>
      <c r="IZ973">
        <v>3.9156</v>
      </c>
      <c r="JA973">
        <v>1.6875</v>
      </c>
      <c r="JB973">
        <v>9.875</v>
      </c>
      <c r="JC973" t="s">
        <v>5</v>
      </c>
      <c r="JD973">
        <v>14.5</v>
      </c>
      <c r="JE973" t="s">
        <v>5</v>
      </c>
      <c r="JF973">
        <v>26.4375</v>
      </c>
      <c r="JG973">
        <v>19.8125</v>
      </c>
      <c r="JH973" t="s">
        <v>5</v>
      </c>
      <c r="JI973" t="s">
        <v>5</v>
      </c>
      <c r="JJ973">
        <v>8.5832999999999995</v>
      </c>
      <c r="JK973">
        <v>5.5625</v>
      </c>
      <c r="JL973">
        <v>23.263200000000001</v>
      </c>
      <c r="JM973" t="s">
        <v>5</v>
      </c>
      <c r="JN973" t="s">
        <v>5</v>
      </c>
      <c r="JO973">
        <v>11.0313</v>
      </c>
      <c r="JP973">
        <v>2.6875</v>
      </c>
      <c r="JQ973">
        <v>5.3281000000000001</v>
      </c>
      <c r="JR973">
        <v>0.82520000000000004</v>
      </c>
      <c r="JS973">
        <v>8.0625</v>
      </c>
      <c r="JT973">
        <v>9.8491</v>
      </c>
      <c r="JU973" t="s">
        <v>5</v>
      </c>
      <c r="JV973">
        <v>10.7813</v>
      </c>
      <c r="JW973">
        <v>3.9685000000000001</v>
      </c>
      <c r="JX973" t="s">
        <v>5</v>
      </c>
      <c r="JY973">
        <v>8.1058000000000003</v>
      </c>
      <c r="JZ973">
        <v>7.625</v>
      </c>
      <c r="KA973" t="s">
        <v>5</v>
      </c>
      <c r="KB973">
        <v>12.0938</v>
      </c>
      <c r="KC973" t="s">
        <v>5</v>
      </c>
      <c r="KD973">
        <v>23.5625</v>
      </c>
      <c r="KE973" t="s">
        <v>5</v>
      </c>
      <c r="KF973">
        <v>2.375</v>
      </c>
      <c r="KG973">
        <v>11.472200000000001</v>
      </c>
      <c r="KH973">
        <v>6.2963000000000005</v>
      </c>
      <c r="KI973" t="s">
        <v>5</v>
      </c>
      <c r="KJ973" t="s">
        <v>5</v>
      </c>
      <c r="KK973" t="s">
        <v>5</v>
      </c>
      <c r="KL973" t="s">
        <v>5</v>
      </c>
      <c r="KM973">
        <v>9.875</v>
      </c>
      <c r="KN973" t="s">
        <v>5</v>
      </c>
      <c r="KO973" t="s">
        <v>5</v>
      </c>
      <c r="KP973" t="s">
        <v>5</v>
      </c>
      <c r="KQ973">
        <v>13.6777</v>
      </c>
      <c r="KR973">
        <v>13.625</v>
      </c>
      <c r="KS973">
        <v>2.1070000000000002</v>
      </c>
      <c r="KT973" t="s">
        <v>5</v>
      </c>
      <c r="KU973" t="s">
        <v>5</v>
      </c>
      <c r="KV973" t="s">
        <v>5</v>
      </c>
      <c r="KW973">
        <v>3.8437999999999999</v>
      </c>
      <c r="KX973" t="s">
        <v>5</v>
      </c>
      <c r="KY973">
        <v>10.8125</v>
      </c>
      <c r="KZ973" t="s">
        <v>5</v>
      </c>
      <c r="LA973" t="s">
        <v>5</v>
      </c>
      <c r="LB973" t="s">
        <v>5</v>
      </c>
      <c r="LC973" t="s">
        <v>5</v>
      </c>
      <c r="LD973">
        <v>15.0625</v>
      </c>
      <c r="LE973">
        <v>25.832000000000001</v>
      </c>
      <c r="LF973">
        <v>5.7000000000000002E-2</v>
      </c>
      <c r="LG973">
        <v>3.6455000000000002</v>
      </c>
      <c r="LH973" t="s">
        <v>5</v>
      </c>
      <c r="LI973" t="s">
        <v>5</v>
      </c>
      <c r="LJ973">
        <v>15.202500000000001</v>
      </c>
      <c r="LK973">
        <v>5.8809000000000005</v>
      </c>
      <c r="LL973">
        <v>8.0417000000000005</v>
      </c>
      <c r="LM973" t="s">
        <v>5</v>
      </c>
      <c r="LN973">
        <v>2.3515999999999999</v>
      </c>
      <c r="LO973">
        <v>55.213200000000001</v>
      </c>
      <c r="LP973" t="s">
        <v>5</v>
      </c>
      <c r="LQ973" t="s">
        <v>5</v>
      </c>
      <c r="LR973" t="s">
        <v>5</v>
      </c>
      <c r="LS973">
        <v>2.4297</v>
      </c>
      <c r="LT973" t="s">
        <v>5</v>
      </c>
      <c r="LU973" t="s">
        <v>5</v>
      </c>
      <c r="LV973" t="s">
        <v>5</v>
      </c>
      <c r="LW973" t="s">
        <v>5</v>
      </c>
      <c r="LX973">
        <v>20.3125</v>
      </c>
      <c r="LY973">
        <v>35.954700000000003</v>
      </c>
      <c r="LZ973" t="s">
        <v>5</v>
      </c>
      <c r="MA973">
        <v>6.6556999999999995</v>
      </c>
      <c r="MB973">
        <v>1.5625</v>
      </c>
      <c r="MC973">
        <v>2.0468999999999999</v>
      </c>
      <c r="MD973" t="s">
        <v>5</v>
      </c>
      <c r="ME973">
        <v>16.158999999999999</v>
      </c>
      <c r="MF973" t="s">
        <v>5</v>
      </c>
      <c r="MG973" t="s">
        <v>5</v>
      </c>
      <c r="MH973" t="s">
        <v>5</v>
      </c>
      <c r="MI973">
        <v>22.458300000000001</v>
      </c>
      <c r="MJ973" t="s">
        <v>5</v>
      </c>
      <c r="MK973">
        <v>10.4375</v>
      </c>
      <c r="ML973">
        <v>11.5938</v>
      </c>
      <c r="MM973" t="s">
        <v>5</v>
      </c>
      <c r="MN973" t="s">
        <v>5</v>
      </c>
      <c r="MO973" t="s">
        <v>5</v>
      </c>
      <c r="MP973" t="s">
        <v>5</v>
      </c>
      <c r="MQ973" t="s">
        <v>5</v>
      </c>
      <c r="MR973" t="s">
        <v>5</v>
      </c>
      <c r="MS973">
        <v>2.3868</v>
      </c>
      <c r="MT973">
        <v>4.8149999999999995</v>
      </c>
      <c r="MU973">
        <v>5.6093999999999999</v>
      </c>
      <c r="MV973" t="s">
        <v>5</v>
      </c>
      <c r="MW973">
        <v>2.9379999999999997</v>
      </c>
      <c r="MX973">
        <v>9.7722999999999995</v>
      </c>
      <c r="MY973" t="s">
        <v>5</v>
      </c>
      <c r="MZ973">
        <v>2.8532000000000002</v>
      </c>
      <c r="NA973">
        <v>1.3228</v>
      </c>
      <c r="NB973">
        <v>5.4105999999999996</v>
      </c>
      <c r="NC973">
        <v>13.427899999999999</v>
      </c>
      <c r="ND973">
        <v>17.75</v>
      </c>
      <c r="NE973" t="s">
        <v>5</v>
      </c>
      <c r="NF973">
        <v>5.2708000000000004</v>
      </c>
      <c r="NG973" t="s">
        <v>5</v>
      </c>
      <c r="NH973">
        <v>11.9375</v>
      </c>
      <c r="NI973">
        <v>3.2395999999999998</v>
      </c>
      <c r="NJ973">
        <v>9.9629999999999992</v>
      </c>
      <c r="NK973">
        <v>4.5625</v>
      </c>
      <c r="NL973" t="s">
        <v>5</v>
      </c>
      <c r="NM973">
        <v>9.875</v>
      </c>
      <c r="NN973" t="s">
        <v>5</v>
      </c>
      <c r="NO973" t="s">
        <v>5</v>
      </c>
      <c r="NP973">
        <v>29.875</v>
      </c>
      <c r="NQ973" t="s">
        <v>5</v>
      </c>
      <c r="NR973">
        <v>24.5</v>
      </c>
      <c r="NS973">
        <v>17.219000000000001</v>
      </c>
      <c r="NT973">
        <v>14.209</v>
      </c>
      <c r="NU973" t="s">
        <v>5</v>
      </c>
      <c r="NV973" t="s">
        <v>5</v>
      </c>
      <c r="NW973" t="s">
        <v>5</v>
      </c>
      <c r="NX973" t="s">
        <v>5</v>
      </c>
      <c r="NY973">
        <v>31.375</v>
      </c>
      <c r="NZ973" t="s">
        <v>5</v>
      </c>
      <c r="OA973" t="s">
        <v>5</v>
      </c>
      <c r="OB973" t="s">
        <v>5</v>
      </c>
      <c r="OC973">
        <v>2.1777000000000002</v>
      </c>
      <c r="OD973" t="s">
        <v>5</v>
      </c>
      <c r="OE973">
        <v>11.4375</v>
      </c>
      <c r="OF973" t="s">
        <v>5</v>
      </c>
      <c r="OG973" t="s">
        <v>5</v>
      </c>
      <c r="OH973">
        <v>15.25</v>
      </c>
      <c r="OI973" t="s">
        <v>5</v>
      </c>
      <c r="OJ973">
        <v>2.2707999999999999</v>
      </c>
      <c r="OK973">
        <v>3.5556000000000001</v>
      </c>
      <c r="OL973" t="s">
        <v>5</v>
      </c>
      <c r="OM973" t="s">
        <v>5</v>
      </c>
      <c r="ON973" t="s">
        <v>5</v>
      </c>
      <c r="OO973">
        <v>2.0082</v>
      </c>
      <c r="OP973" t="s">
        <v>5</v>
      </c>
      <c r="OQ973">
        <v>0.4219</v>
      </c>
      <c r="OR973" t="s">
        <v>5</v>
      </c>
      <c r="OS973">
        <v>31.4375</v>
      </c>
      <c r="OT973" t="s">
        <v>5</v>
      </c>
      <c r="OU973">
        <v>0.76170000000000004</v>
      </c>
      <c r="OV973">
        <v>1.5741000000000001</v>
      </c>
      <c r="OW973" t="s">
        <v>5</v>
      </c>
      <c r="OX973">
        <v>17.062999999999999</v>
      </c>
      <c r="OY973">
        <v>2.4689999999999999</v>
      </c>
      <c r="OZ973">
        <v>24.204000000000001</v>
      </c>
      <c r="PA973">
        <v>14.3187</v>
      </c>
      <c r="PB973" t="s">
        <v>5</v>
      </c>
      <c r="PC973">
        <v>27.332999999999998</v>
      </c>
      <c r="PD973">
        <v>11.75</v>
      </c>
      <c r="PE973">
        <v>13.779400000000001</v>
      </c>
      <c r="PF973" t="s">
        <v>5</v>
      </c>
      <c r="PG973">
        <v>8.375</v>
      </c>
      <c r="PH973" t="s">
        <v>5</v>
      </c>
      <c r="PI973" t="s">
        <v>5</v>
      </c>
      <c r="PJ973" t="s">
        <v>5</v>
      </c>
      <c r="PK973" t="s">
        <v>5</v>
      </c>
      <c r="PL973" t="s">
        <v>5</v>
      </c>
      <c r="PM973">
        <v>20.75</v>
      </c>
      <c r="PN973">
        <v>1.9582999999999999</v>
      </c>
      <c r="PO973" t="s">
        <v>5</v>
      </c>
      <c r="PP973" t="s">
        <v>5</v>
      </c>
      <c r="PQ973">
        <v>7.125</v>
      </c>
      <c r="PR973">
        <v>22.8125</v>
      </c>
      <c r="PS973" t="s">
        <v>5</v>
      </c>
      <c r="PT973" t="s">
        <v>5</v>
      </c>
      <c r="PU973" t="s">
        <v>5</v>
      </c>
      <c r="PV973">
        <v>10.5</v>
      </c>
      <c r="PW973" t="s">
        <v>5</v>
      </c>
      <c r="PX973">
        <v>5.4896000000000003</v>
      </c>
      <c r="PY973">
        <v>3.6093999999999999</v>
      </c>
      <c r="PZ973">
        <v>0.80859999999999999</v>
      </c>
      <c r="QA973">
        <v>15.59</v>
      </c>
      <c r="QB973" t="s">
        <v>5</v>
      </c>
      <c r="QC973" t="s">
        <v>5</v>
      </c>
      <c r="QD973">
        <v>3.7968999999999999</v>
      </c>
      <c r="QE973">
        <v>23</v>
      </c>
      <c r="QF973" t="s">
        <v>5</v>
      </c>
      <c r="QG973" t="s">
        <v>5</v>
      </c>
      <c r="QH973" t="s">
        <v>5</v>
      </c>
      <c r="QI973" t="s">
        <v>5</v>
      </c>
      <c r="QJ973" t="s">
        <v>5</v>
      </c>
      <c r="QK973">
        <v>13.9063</v>
      </c>
      <c r="QL973" t="s">
        <v>5</v>
      </c>
      <c r="QM973" t="s">
        <v>5</v>
      </c>
      <c r="QN973" t="s">
        <v>5</v>
      </c>
      <c r="QO973">
        <v>14.2256</v>
      </c>
      <c r="QP973">
        <v>1.9218999999999999</v>
      </c>
      <c r="QQ973" t="s">
        <v>5</v>
      </c>
      <c r="QR973">
        <v>3.492</v>
      </c>
      <c r="QS973">
        <v>28.1875</v>
      </c>
      <c r="QT973">
        <v>10.5718</v>
      </c>
      <c r="QU973" t="s">
        <v>5</v>
      </c>
      <c r="QV973" t="s">
        <v>5</v>
      </c>
      <c r="QW973">
        <v>3.7523999999999997</v>
      </c>
      <c r="QX973">
        <v>7.109</v>
      </c>
      <c r="QY973" t="s">
        <v>5</v>
      </c>
      <c r="QZ973">
        <v>2.4758</v>
      </c>
      <c r="RA973">
        <v>5.1916000000000002</v>
      </c>
      <c r="RB973" t="s">
        <v>5</v>
      </c>
      <c r="RC973" t="s">
        <v>5</v>
      </c>
      <c r="RD973">
        <v>15.083</v>
      </c>
      <c r="RE973">
        <v>13.6022</v>
      </c>
      <c r="RF973" t="s">
        <v>5</v>
      </c>
      <c r="RG973" t="s">
        <v>5</v>
      </c>
      <c r="RH973">
        <v>5.3125</v>
      </c>
      <c r="RI973">
        <v>7.4244000000000003</v>
      </c>
      <c r="RJ973">
        <v>28.851099999999999</v>
      </c>
      <c r="RK973" t="s">
        <v>5</v>
      </c>
      <c r="RL973" t="s">
        <v>5</v>
      </c>
      <c r="RM973" t="s">
        <v>5</v>
      </c>
      <c r="RN973" t="s">
        <v>5</v>
      </c>
      <c r="RO973">
        <v>14.5625</v>
      </c>
      <c r="RP973">
        <v>24.5</v>
      </c>
      <c r="RQ973">
        <v>6.7812999999999999</v>
      </c>
      <c r="RR973">
        <v>63.25</v>
      </c>
      <c r="RS973" t="s">
        <v>5</v>
      </c>
      <c r="RT973">
        <v>12.375</v>
      </c>
      <c r="RU973">
        <v>7.6680000000000001</v>
      </c>
      <c r="RV973">
        <v>12.0625</v>
      </c>
      <c r="RW973" t="s">
        <v>5</v>
      </c>
      <c r="RX973" t="s">
        <v>5</v>
      </c>
      <c r="RY973" t="s">
        <v>5</v>
      </c>
      <c r="RZ973">
        <v>16.114799999999999</v>
      </c>
      <c r="SA973" t="s">
        <v>5</v>
      </c>
      <c r="SB973" t="s">
        <v>5</v>
      </c>
      <c r="SC973" t="s">
        <v>5</v>
      </c>
      <c r="SD973">
        <v>3.6457999999999999</v>
      </c>
      <c r="SE973">
        <v>16.375</v>
      </c>
      <c r="SF973">
        <v>6.125</v>
      </c>
      <c r="SG973">
        <v>31.230899999999998</v>
      </c>
      <c r="SH973" t="s">
        <v>5</v>
      </c>
      <c r="SI973" t="s">
        <v>5</v>
      </c>
      <c r="SJ973" t="s">
        <v>5</v>
      </c>
      <c r="SK973">
        <v>9.2222000000000008</v>
      </c>
      <c r="SL973">
        <v>10.5</v>
      </c>
      <c r="SM973" t="s">
        <v>5</v>
      </c>
      <c r="SN973" t="s">
        <v>5</v>
      </c>
    </row>
    <row r="974" spans="1:508" x14ac:dyDescent="0.3">
      <c r="A974">
        <f t="shared" si="15"/>
        <v>253</v>
      </c>
      <c r="B974" s="3">
        <v>34227</v>
      </c>
      <c r="C974" t="s">
        <v>5</v>
      </c>
      <c r="D974" t="s">
        <v>5</v>
      </c>
      <c r="E974" t="s">
        <v>5</v>
      </c>
      <c r="F974">
        <v>0.875</v>
      </c>
      <c r="G974" t="s">
        <v>5</v>
      </c>
      <c r="H974" t="s">
        <v>5</v>
      </c>
      <c r="I974">
        <v>4.25</v>
      </c>
      <c r="J974">
        <v>6.0418000000000003</v>
      </c>
      <c r="K974" t="s">
        <v>5</v>
      </c>
      <c r="L974">
        <v>2.2469999999999999</v>
      </c>
      <c r="M974" t="s">
        <v>5</v>
      </c>
      <c r="N974">
        <v>10.773</v>
      </c>
      <c r="O974" t="s">
        <v>5</v>
      </c>
      <c r="P974" t="s">
        <v>5</v>
      </c>
      <c r="Q974">
        <v>5.7812999999999999</v>
      </c>
      <c r="R974" t="s">
        <v>5</v>
      </c>
      <c r="S974">
        <v>39.875</v>
      </c>
      <c r="T974" t="s">
        <v>5</v>
      </c>
      <c r="U974">
        <v>2.5312999999999999</v>
      </c>
      <c r="V974" t="s">
        <v>5</v>
      </c>
      <c r="W974">
        <v>264.75790000000001</v>
      </c>
      <c r="X974" t="s">
        <v>5</v>
      </c>
      <c r="Y974" t="s">
        <v>5</v>
      </c>
      <c r="Z974">
        <v>7.9062999999999999</v>
      </c>
      <c r="AA974" t="s">
        <v>5</v>
      </c>
      <c r="AB974" t="s">
        <v>5</v>
      </c>
      <c r="AC974" t="s">
        <v>5</v>
      </c>
      <c r="AD974">
        <v>3.2812999999999999</v>
      </c>
      <c r="AE974">
        <v>16.0625</v>
      </c>
      <c r="AF974" t="s">
        <v>5</v>
      </c>
      <c r="AG974" t="s">
        <v>5</v>
      </c>
      <c r="AH974">
        <v>2.2383000000000002</v>
      </c>
      <c r="AI974" t="s">
        <v>5</v>
      </c>
      <c r="AJ974" t="s">
        <v>5</v>
      </c>
      <c r="AK974" t="s">
        <v>5</v>
      </c>
      <c r="AL974">
        <v>4.8129999999999997</v>
      </c>
      <c r="AM974" t="s">
        <v>5</v>
      </c>
      <c r="AN974" t="s">
        <v>5</v>
      </c>
      <c r="AO974" t="s">
        <v>5</v>
      </c>
      <c r="AP974" t="s">
        <v>5</v>
      </c>
      <c r="AQ974" t="s">
        <v>5</v>
      </c>
      <c r="AR974" t="s">
        <v>5</v>
      </c>
      <c r="AS974">
        <v>16.852</v>
      </c>
      <c r="AT974" t="s">
        <v>5</v>
      </c>
      <c r="AU974">
        <v>12.1753</v>
      </c>
      <c r="AV974">
        <v>19.125699999999998</v>
      </c>
      <c r="AW974" t="s">
        <v>5</v>
      </c>
      <c r="AX974" t="s">
        <v>5</v>
      </c>
      <c r="AY974" t="s">
        <v>5</v>
      </c>
      <c r="AZ974" t="s">
        <v>5</v>
      </c>
      <c r="BA974">
        <v>20.083300000000001</v>
      </c>
      <c r="BB974" t="s">
        <v>5</v>
      </c>
      <c r="BC974" t="s">
        <v>5</v>
      </c>
      <c r="BD974" t="s">
        <v>5</v>
      </c>
      <c r="BE974">
        <v>13.0625</v>
      </c>
      <c r="BF974" t="s">
        <v>5</v>
      </c>
      <c r="BG974">
        <v>8.69</v>
      </c>
      <c r="BH974">
        <v>26.625</v>
      </c>
      <c r="BI974">
        <v>20.062999999999999</v>
      </c>
      <c r="BJ974">
        <v>12.625</v>
      </c>
      <c r="BK974">
        <v>5.0728</v>
      </c>
      <c r="BL974">
        <v>2.5139</v>
      </c>
      <c r="BM974">
        <v>8.75</v>
      </c>
      <c r="BN974">
        <v>5.0833000000000004</v>
      </c>
      <c r="BO974">
        <v>2.88</v>
      </c>
      <c r="BP974">
        <v>0.69099999999999995</v>
      </c>
      <c r="BQ974">
        <v>7.1715</v>
      </c>
      <c r="BR974" t="s">
        <v>5</v>
      </c>
      <c r="BS974">
        <v>24</v>
      </c>
      <c r="BT974" t="s">
        <v>5</v>
      </c>
      <c r="BU974">
        <v>1.9687999999999999</v>
      </c>
      <c r="BV974">
        <v>13.919700000000001</v>
      </c>
      <c r="BW974" t="s">
        <v>5</v>
      </c>
      <c r="BX974" t="s">
        <v>5</v>
      </c>
      <c r="BY974">
        <v>2.75</v>
      </c>
      <c r="BZ974">
        <v>2.875</v>
      </c>
      <c r="CA974" t="s">
        <v>5</v>
      </c>
      <c r="CB974">
        <v>72.775300000000001</v>
      </c>
      <c r="CC974">
        <v>9.6295999999999999</v>
      </c>
      <c r="CD974" t="s">
        <v>5</v>
      </c>
      <c r="CE974">
        <v>9.9375</v>
      </c>
      <c r="CF974">
        <v>11.25</v>
      </c>
      <c r="CG974" t="s">
        <v>5</v>
      </c>
      <c r="CH974" t="s">
        <v>5</v>
      </c>
      <c r="CI974" t="s">
        <v>5</v>
      </c>
      <c r="CJ974">
        <v>9.9375</v>
      </c>
      <c r="CK974" t="s">
        <v>5</v>
      </c>
      <c r="CL974" t="s">
        <v>5</v>
      </c>
      <c r="CM974" t="s">
        <v>5</v>
      </c>
      <c r="CN974">
        <v>1.9609000000000001</v>
      </c>
      <c r="CO974" t="s">
        <v>5</v>
      </c>
      <c r="CP974" t="s">
        <v>5</v>
      </c>
      <c r="CQ974">
        <v>2</v>
      </c>
      <c r="CR974" t="s">
        <v>5</v>
      </c>
      <c r="CS974" t="s">
        <v>5</v>
      </c>
      <c r="CT974">
        <v>7.2638999999999996</v>
      </c>
      <c r="CU974">
        <v>16.1113</v>
      </c>
      <c r="CV974">
        <v>6.7343999999999999</v>
      </c>
      <c r="CW974">
        <v>13.313000000000001</v>
      </c>
      <c r="CX974">
        <v>19.083300000000001</v>
      </c>
      <c r="CY974">
        <v>3.3889</v>
      </c>
      <c r="CZ974" t="s">
        <v>5</v>
      </c>
      <c r="DA974" t="s">
        <v>5</v>
      </c>
      <c r="DB974">
        <v>10.5</v>
      </c>
      <c r="DC974">
        <v>27</v>
      </c>
      <c r="DD974" t="s">
        <v>5</v>
      </c>
      <c r="DE974">
        <v>19.0931</v>
      </c>
      <c r="DF974" t="s">
        <v>5</v>
      </c>
      <c r="DG974">
        <v>1.9271</v>
      </c>
      <c r="DH974">
        <v>0.65629999999999999</v>
      </c>
      <c r="DI974">
        <v>12.4353</v>
      </c>
      <c r="DJ974" t="s">
        <v>5</v>
      </c>
      <c r="DK974" t="s">
        <v>5</v>
      </c>
      <c r="DL974">
        <v>18.4236</v>
      </c>
      <c r="DM974" t="s">
        <v>5</v>
      </c>
      <c r="DN974" t="s">
        <v>5</v>
      </c>
      <c r="DO974" t="s">
        <v>5</v>
      </c>
      <c r="DP974">
        <v>1.2014</v>
      </c>
      <c r="DQ974" t="s">
        <v>5</v>
      </c>
      <c r="DR974">
        <v>9.4169999999999998</v>
      </c>
      <c r="DS974">
        <v>12.722200000000001</v>
      </c>
      <c r="DT974" t="s">
        <v>5</v>
      </c>
      <c r="DU974" t="s">
        <v>5</v>
      </c>
      <c r="DV974" t="s">
        <v>5</v>
      </c>
      <c r="DW974">
        <v>9.4338999999999995</v>
      </c>
      <c r="DX974">
        <v>22.875</v>
      </c>
      <c r="DY974" t="s">
        <v>5</v>
      </c>
      <c r="DZ974">
        <v>24.25</v>
      </c>
      <c r="EA974" t="s">
        <v>5</v>
      </c>
      <c r="EB974">
        <v>28.5154</v>
      </c>
      <c r="EC974">
        <v>11.395799999999999</v>
      </c>
      <c r="ED974" t="s">
        <v>5</v>
      </c>
      <c r="EE974" t="s">
        <v>5</v>
      </c>
      <c r="EF974" t="s">
        <v>5</v>
      </c>
      <c r="EG974" t="s">
        <v>5</v>
      </c>
      <c r="EH974">
        <v>1.6994</v>
      </c>
      <c r="EI974">
        <v>12.827199999999999</v>
      </c>
      <c r="EJ974" t="s">
        <v>5</v>
      </c>
      <c r="EK974" t="s">
        <v>5</v>
      </c>
      <c r="EL974" t="s">
        <v>5</v>
      </c>
      <c r="EM974" t="s">
        <v>5</v>
      </c>
      <c r="EN974" t="s">
        <v>5</v>
      </c>
      <c r="EO974">
        <v>9.1440000000000001</v>
      </c>
      <c r="EP974" t="s">
        <v>5</v>
      </c>
      <c r="EQ974">
        <v>11.2873</v>
      </c>
      <c r="ER974" t="s">
        <v>5</v>
      </c>
      <c r="ES974">
        <v>35.25</v>
      </c>
      <c r="ET974">
        <v>39.189599999999999</v>
      </c>
      <c r="EU974" t="s">
        <v>5</v>
      </c>
      <c r="EV974" t="s">
        <v>5</v>
      </c>
      <c r="EW974" t="s">
        <v>5</v>
      </c>
      <c r="EX974">
        <v>7.4375</v>
      </c>
      <c r="EY974" t="s">
        <v>5</v>
      </c>
      <c r="EZ974">
        <v>5.5312999999999999</v>
      </c>
      <c r="FA974">
        <v>37.25</v>
      </c>
      <c r="FB974">
        <v>6.6280000000000001</v>
      </c>
      <c r="FC974">
        <v>25.375</v>
      </c>
      <c r="FD974" t="s">
        <v>5</v>
      </c>
      <c r="FE974" t="s">
        <v>5</v>
      </c>
      <c r="FF974">
        <v>15.1875</v>
      </c>
      <c r="FG974">
        <v>6</v>
      </c>
      <c r="FH974" t="s">
        <v>5</v>
      </c>
      <c r="FI974">
        <v>14.75</v>
      </c>
      <c r="FJ974">
        <v>27</v>
      </c>
      <c r="FK974" t="s">
        <v>5</v>
      </c>
      <c r="FL974" t="s">
        <v>5</v>
      </c>
      <c r="FM974">
        <v>11.1174</v>
      </c>
      <c r="FN974">
        <v>39.125</v>
      </c>
      <c r="FO974">
        <v>36.25</v>
      </c>
      <c r="FP974" t="s">
        <v>5</v>
      </c>
      <c r="FQ974" t="s">
        <v>5</v>
      </c>
      <c r="FR974">
        <v>0.89059999999999995</v>
      </c>
      <c r="FS974" t="s">
        <v>5</v>
      </c>
      <c r="FT974" t="s">
        <v>5</v>
      </c>
      <c r="FU974">
        <v>17.464700000000001</v>
      </c>
      <c r="FV974" t="s">
        <v>5</v>
      </c>
      <c r="FW974">
        <v>0.78910000000000002</v>
      </c>
      <c r="FX974" t="s">
        <v>5</v>
      </c>
      <c r="FY974" t="s">
        <v>5</v>
      </c>
      <c r="FZ974" t="s">
        <v>5</v>
      </c>
      <c r="GA974">
        <v>14.6875</v>
      </c>
      <c r="GB974" t="s">
        <v>5</v>
      </c>
      <c r="GC974" t="s">
        <v>5</v>
      </c>
      <c r="GD974" t="s">
        <v>5</v>
      </c>
      <c r="GE974">
        <v>1.6111</v>
      </c>
      <c r="GF974">
        <v>10.5185</v>
      </c>
      <c r="GG974">
        <v>1.3437999999999999</v>
      </c>
      <c r="GH974" t="s">
        <v>5</v>
      </c>
      <c r="GI974" t="s">
        <v>5</v>
      </c>
      <c r="GJ974">
        <v>5.7847999999999997</v>
      </c>
      <c r="GK974" t="s">
        <v>5</v>
      </c>
      <c r="GL974" t="s">
        <v>5</v>
      </c>
      <c r="GM974" t="s">
        <v>5</v>
      </c>
      <c r="GN974">
        <v>29.875</v>
      </c>
      <c r="GO974" t="s">
        <v>5</v>
      </c>
      <c r="GP974" t="s">
        <v>5</v>
      </c>
      <c r="GQ974" t="s">
        <v>5</v>
      </c>
      <c r="GR974">
        <v>12.438000000000001</v>
      </c>
      <c r="GS974">
        <v>7.8601999999999999</v>
      </c>
      <c r="GT974">
        <v>0.46879999999999999</v>
      </c>
      <c r="GU974">
        <v>12.899100000000001</v>
      </c>
      <c r="GV974">
        <v>11.3421</v>
      </c>
      <c r="GW974">
        <v>9.24</v>
      </c>
      <c r="GX974" t="s">
        <v>5</v>
      </c>
      <c r="GY974" t="s">
        <v>5</v>
      </c>
      <c r="GZ974" t="s">
        <v>5</v>
      </c>
      <c r="HA974">
        <v>24.75</v>
      </c>
      <c r="HB974" t="s">
        <v>5</v>
      </c>
      <c r="HC974">
        <v>3.9443999999999999</v>
      </c>
      <c r="HD974" t="s">
        <v>5</v>
      </c>
      <c r="HE974" t="s">
        <v>5</v>
      </c>
      <c r="HF974">
        <v>26.625</v>
      </c>
      <c r="HG974">
        <v>8.9939999999999998</v>
      </c>
      <c r="HH974" t="s">
        <v>5</v>
      </c>
      <c r="HI974">
        <v>12.595800000000001</v>
      </c>
      <c r="HJ974" t="s">
        <v>5</v>
      </c>
      <c r="HK974" t="s">
        <v>5</v>
      </c>
      <c r="HL974">
        <v>7.8890000000000002</v>
      </c>
      <c r="HM974">
        <v>17.166699999999999</v>
      </c>
      <c r="HN974" t="s">
        <v>5</v>
      </c>
      <c r="HO974" t="s">
        <v>5</v>
      </c>
      <c r="HP974" t="s">
        <v>5</v>
      </c>
      <c r="HQ974" t="s">
        <v>5</v>
      </c>
      <c r="HR974">
        <v>5.5156000000000001</v>
      </c>
      <c r="HS974">
        <v>0.5</v>
      </c>
      <c r="HT974">
        <v>17.195499999999999</v>
      </c>
      <c r="HU974">
        <v>6.0861999999999998</v>
      </c>
      <c r="HV974" t="s">
        <v>5</v>
      </c>
      <c r="HW974">
        <v>3.0448</v>
      </c>
      <c r="HX974">
        <v>9.9687999999999999</v>
      </c>
      <c r="HY974">
        <v>2.7968999999999999</v>
      </c>
      <c r="HZ974" t="s">
        <v>5</v>
      </c>
      <c r="IA974">
        <v>7.5487000000000002</v>
      </c>
      <c r="IB974">
        <v>12.9688</v>
      </c>
      <c r="IC974">
        <v>12</v>
      </c>
      <c r="ID974">
        <v>10.9063</v>
      </c>
      <c r="IE974" t="s">
        <v>5</v>
      </c>
      <c r="IF974">
        <v>3.0312999999999999</v>
      </c>
      <c r="IG974">
        <v>6.3456999999999999</v>
      </c>
      <c r="IH974">
        <v>38.25</v>
      </c>
      <c r="II974" t="s">
        <v>5</v>
      </c>
      <c r="IJ974" t="s">
        <v>5</v>
      </c>
      <c r="IK974" t="s">
        <v>5</v>
      </c>
      <c r="IL974">
        <v>4.0547000000000004</v>
      </c>
      <c r="IM974">
        <v>3.1459999999999999</v>
      </c>
      <c r="IN974">
        <v>30.992699999999999</v>
      </c>
      <c r="IO974">
        <v>10.208299999999999</v>
      </c>
      <c r="IP974" t="s">
        <v>5</v>
      </c>
      <c r="IQ974" t="s">
        <v>5</v>
      </c>
      <c r="IR974">
        <v>10.409700000000001</v>
      </c>
      <c r="IS974" t="s">
        <v>5</v>
      </c>
      <c r="IT974" t="s">
        <v>5</v>
      </c>
      <c r="IU974" t="s">
        <v>5</v>
      </c>
      <c r="IV974">
        <v>10</v>
      </c>
      <c r="IW974" t="s">
        <v>5</v>
      </c>
      <c r="IX974">
        <v>5.9687999999999999</v>
      </c>
      <c r="IY974">
        <v>5.6875</v>
      </c>
      <c r="IZ974">
        <v>3.9156</v>
      </c>
      <c r="JA974">
        <v>1.6875</v>
      </c>
      <c r="JB974">
        <v>9.75</v>
      </c>
      <c r="JC974" t="s">
        <v>5</v>
      </c>
      <c r="JD974">
        <v>14.458299999999999</v>
      </c>
      <c r="JE974" t="s">
        <v>5</v>
      </c>
      <c r="JF974">
        <v>27</v>
      </c>
      <c r="JG974">
        <v>19.4375</v>
      </c>
      <c r="JH974" t="s">
        <v>5</v>
      </c>
      <c r="JI974" t="s">
        <v>5</v>
      </c>
      <c r="JJ974">
        <v>8.5832999999999995</v>
      </c>
      <c r="JK974">
        <v>6</v>
      </c>
      <c r="JL974">
        <v>23.793199999999999</v>
      </c>
      <c r="JM974" t="s">
        <v>5</v>
      </c>
      <c r="JN974" t="s">
        <v>5</v>
      </c>
      <c r="JO974">
        <v>10.9688</v>
      </c>
      <c r="JP974">
        <v>2.6562999999999999</v>
      </c>
      <c r="JQ974">
        <v>5.2656000000000001</v>
      </c>
      <c r="JR974">
        <v>0.82</v>
      </c>
      <c r="JS974">
        <v>7.9375</v>
      </c>
      <c r="JT974">
        <v>9.7911999999999999</v>
      </c>
      <c r="JU974" t="s">
        <v>5</v>
      </c>
      <c r="JV974">
        <v>10.7813</v>
      </c>
      <c r="JW974">
        <v>3.9685000000000001</v>
      </c>
      <c r="JX974" t="s">
        <v>5</v>
      </c>
      <c r="JY974">
        <v>8.1816999999999993</v>
      </c>
      <c r="JZ974">
        <v>7.75</v>
      </c>
      <c r="KA974" t="s">
        <v>5</v>
      </c>
      <c r="KB974">
        <v>12</v>
      </c>
      <c r="KC974" t="s">
        <v>5</v>
      </c>
      <c r="KD974">
        <v>23.6875</v>
      </c>
      <c r="KE974" t="s">
        <v>5</v>
      </c>
      <c r="KF974">
        <v>2.4687999999999999</v>
      </c>
      <c r="KG974">
        <v>11.8889</v>
      </c>
      <c r="KH974">
        <v>6.5926</v>
      </c>
      <c r="KI974" t="s">
        <v>5</v>
      </c>
      <c r="KJ974" t="s">
        <v>5</v>
      </c>
      <c r="KK974" t="s">
        <v>5</v>
      </c>
      <c r="KL974" t="s">
        <v>5</v>
      </c>
      <c r="KM974">
        <v>9.875</v>
      </c>
      <c r="KN974" t="s">
        <v>5</v>
      </c>
      <c r="KO974" t="s">
        <v>5</v>
      </c>
      <c r="KP974" t="s">
        <v>5</v>
      </c>
      <c r="KQ974">
        <v>13.348100000000001</v>
      </c>
      <c r="KR974">
        <v>13.843999999999999</v>
      </c>
      <c r="KS974">
        <v>2.1070000000000002</v>
      </c>
      <c r="KT974" t="s">
        <v>5</v>
      </c>
      <c r="KU974" t="s">
        <v>5</v>
      </c>
      <c r="KV974" t="s">
        <v>5</v>
      </c>
      <c r="KW974">
        <v>3.8672</v>
      </c>
      <c r="KX974" t="s">
        <v>5</v>
      </c>
      <c r="KY974">
        <v>10.9375</v>
      </c>
      <c r="KZ974" t="s">
        <v>5</v>
      </c>
      <c r="LA974" t="s">
        <v>5</v>
      </c>
      <c r="LB974" t="s">
        <v>5</v>
      </c>
      <c r="LC974" t="s">
        <v>5</v>
      </c>
      <c r="LD974">
        <v>15.3125</v>
      </c>
      <c r="LE974">
        <v>26.102</v>
      </c>
      <c r="LF974">
        <v>6.3E-2</v>
      </c>
      <c r="LG974">
        <v>3.6648000000000001</v>
      </c>
      <c r="LH974" t="s">
        <v>5</v>
      </c>
      <c r="LI974" t="s">
        <v>5</v>
      </c>
      <c r="LJ974">
        <v>15.1433</v>
      </c>
      <c r="LK974">
        <v>5.9188000000000001</v>
      </c>
      <c r="LL974">
        <v>8.1196000000000002</v>
      </c>
      <c r="LM974" t="s">
        <v>5</v>
      </c>
      <c r="LN974">
        <v>2.3906000000000001</v>
      </c>
      <c r="LO974">
        <v>57.045999999999999</v>
      </c>
      <c r="LP974" t="s">
        <v>5</v>
      </c>
      <c r="LQ974" t="s">
        <v>5</v>
      </c>
      <c r="LR974" t="s">
        <v>5</v>
      </c>
      <c r="LS974">
        <v>2.5156000000000001</v>
      </c>
      <c r="LT974" t="s">
        <v>5</v>
      </c>
      <c r="LU974" t="s">
        <v>5</v>
      </c>
      <c r="LV974" t="s">
        <v>5</v>
      </c>
      <c r="LW974" t="s">
        <v>5</v>
      </c>
      <c r="LX974">
        <v>20.4375</v>
      </c>
      <c r="LY974">
        <v>36.255099999999999</v>
      </c>
      <c r="LZ974" t="s">
        <v>5</v>
      </c>
      <c r="MA974">
        <v>6.6311999999999998</v>
      </c>
      <c r="MB974">
        <v>1.5234000000000001</v>
      </c>
      <c r="MC974">
        <v>2.1562999999999999</v>
      </c>
      <c r="MD974" t="s">
        <v>5</v>
      </c>
      <c r="ME974">
        <v>16.158999999999999</v>
      </c>
      <c r="MF974" t="s">
        <v>5</v>
      </c>
      <c r="MG974" t="s">
        <v>5</v>
      </c>
      <c r="MH974" t="s">
        <v>5</v>
      </c>
      <c r="MI974">
        <v>22.833300000000001</v>
      </c>
      <c r="MJ974" t="s">
        <v>5</v>
      </c>
      <c r="MK974">
        <v>10.4375</v>
      </c>
      <c r="ML974">
        <v>11.9063</v>
      </c>
      <c r="MM974" t="s">
        <v>5</v>
      </c>
      <c r="MN974" t="s">
        <v>5</v>
      </c>
      <c r="MO974" t="s">
        <v>5</v>
      </c>
      <c r="MP974" t="s">
        <v>5</v>
      </c>
      <c r="MQ974" t="s">
        <v>5</v>
      </c>
      <c r="MR974" t="s">
        <v>5</v>
      </c>
      <c r="MS974">
        <v>2.3704000000000001</v>
      </c>
      <c r="MT974">
        <v>4.8696999999999999</v>
      </c>
      <c r="MU974">
        <v>5.6718999999999999</v>
      </c>
      <c r="MV974" t="s">
        <v>5</v>
      </c>
      <c r="MW974">
        <v>2.9379999999999997</v>
      </c>
      <c r="MX974">
        <v>9.9521999999999995</v>
      </c>
      <c r="MY974" t="s">
        <v>5</v>
      </c>
      <c r="MZ974">
        <v>2.8313000000000001</v>
      </c>
      <c r="NA974">
        <v>1.3404</v>
      </c>
      <c r="NB974">
        <v>5.3891999999999998</v>
      </c>
      <c r="NC974">
        <v>13.427899999999999</v>
      </c>
      <c r="ND974">
        <v>17.75</v>
      </c>
      <c r="NE974" t="s">
        <v>5</v>
      </c>
      <c r="NF974">
        <v>5.125</v>
      </c>
      <c r="NG974" t="s">
        <v>5</v>
      </c>
      <c r="NH974">
        <v>11.9375</v>
      </c>
      <c r="NI974">
        <v>3.375</v>
      </c>
      <c r="NJ974">
        <v>9.8519000000000005</v>
      </c>
      <c r="NK974">
        <v>4.5781000000000001</v>
      </c>
      <c r="NL974" t="s">
        <v>5</v>
      </c>
      <c r="NM974">
        <v>9.875</v>
      </c>
      <c r="NN974" t="s">
        <v>5</v>
      </c>
      <c r="NO974" t="s">
        <v>5</v>
      </c>
      <c r="NP974">
        <v>30.25</v>
      </c>
      <c r="NQ974" t="s">
        <v>5</v>
      </c>
      <c r="NR974">
        <v>24.5</v>
      </c>
      <c r="NS974">
        <v>17</v>
      </c>
      <c r="NT974">
        <v>14.209</v>
      </c>
      <c r="NU974" t="s">
        <v>5</v>
      </c>
      <c r="NV974" t="s">
        <v>5</v>
      </c>
      <c r="NW974" t="s">
        <v>5</v>
      </c>
      <c r="NX974" t="s">
        <v>5</v>
      </c>
      <c r="NY974">
        <v>31</v>
      </c>
      <c r="NZ974" t="s">
        <v>5</v>
      </c>
      <c r="OA974" t="s">
        <v>5</v>
      </c>
      <c r="OB974" t="s">
        <v>5</v>
      </c>
      <c r="OC974">
        <v>2.2389000000000001</v>
      </c>
      <c r="OD974" t="s">
        <v>5</v>
      </c>
      <c r="OE974">
        <v>11.4375</v>
      </c>
      <c r="OF974" t="s">
        <v>5</v>
      </c>
      <c r="OG974" t="s">
        <v>5</v>
      </c>
      <c r="OH974">
        <v>15.375</v>
      </c>
      <c r="OI974" t="s">
        <v>5</v>
      </c>
      <c r="OJ974">
        <v>2.3332999999999999</v>
      </c>
      <c r="OK974">
        <v>3.5225999999999997</v>
      </c>
      <c r="OL974" t="s">
        <v>5</v>
      </c>
      <c r="OM974" t="s">
        <v>5</v>
      </c>
      <c r="ON974" t="s">
        <v>5</v>
      </c>
      <c r="OO974">
        <v>2.0301999999999998</v>
      </c>
      <c r="OP974" t="s">
        <v>5</v>
      </c>
      <c r="OQ974">
        <v>0.42580000000000001</v>
      </c>
      <c r="OR974" t="s">
        <v>5</v>
      </c>
      <c r="OS974">
        <v>31.375</v>
      </c>
      <c r="OT974" t="s">
        <v>5</v>
      </c>
      <c r="OU974">
        <v>0.75390000000000001</v>
      </c>
      <c r="OV974">
        <v>1.5802</v>
      </c>
      <c r="OW974" t="s">
        <v>5</v>
      </c>
      <c r="OX974">
        <v>17.062999999999999</v>
      </c>
      <c r="OY974">
        <v>2.625</v>
      </c>
      <c r="OZ974">
        <v>24.335999999999999</v>
      </c>
      <c r="PA974">
        <v>14.570399999999999</v>
      </c>
      <c r="PB974" t="s">
        <v>5</v>
      </c>
      <c r="PC974">
        <v>27.417000000000002</v>
      </c>
      <c r="PD974">
        <v>11.8125</v>
      </c>
      <c r="PE974">
        <v>14.0458</v>
      </c>
      <c r="PF974" t="s">
        <v>5</v>
      </c>
      <c r="PG974">
        <v>8.375</v>
      </c>
      <c r="PH974" t="s">
        <v>5</v>
      </c>
      <c r="PI974" t="s">
        <v>5</v>
      </c>
      <c r="PJ974" t="s">
        <v>5</v>
      </c>
      <c r="PK974" t="s">
        <v>5</v>
      </c>
      <c r="PL974" t="s">
        <v>5</v>
      </c>
      <c r="PM974">
        <v>21</v>
      </c>
      <c r="PN974">
        <v>1.875</v>
      </c>
      <c r="PO974" t="s">
        <v>5</v>
      </c>
      <c r="PP974" t="s">
        <v>5</v>
      </c>
      <c r="PQ974">
        <v>7.0937999999999999</v>
      </c>
      <c r="PR974">
        <v>22.625</v>
      </c>
      <c r="PS974" t="s">
        <v>5</v>
      </c>
      <c r="PT974" t="s">
        <v>5</v>
      </c>
      <c r="PU974" t="s">
        <v>5</v>
      </c>
      <c r="PV974">
        <v>10.4375</v>
      </c>
      <c r="PW974" t="s">
        <v>5</v>
      </c>
      <c r="PX974">
        <v>5.4583000000000004</v>
      </c>
      <c r="PY974">
        <v>3.6093999999999999</v>
      </c>
      <c r="PZ974">
        <v>0.83589999999999998</v>
      </c>
      <c r="QA974">
        <v>15.494</v>
      </c>
      <c r="QB974" t="s">
        <v>5</v>
      </c>
      <c r="QC974" t="s">
        <v>5</v>
      </c>
      <c r="QD974">
        <v>3.8593999999999999</v>
      </c>
      <c r="QE974">
        <v>23.312999999999999</v>
      </c>
      <c r="QF974" t="s">
        <v>5</v>
      </c>
      <c r="QG974" t="s">
        <v>5</v>
      </c>
      <c r="QH974" t="s">
        <v>5</v>
      </c>
      <c r="QI974" t="s">
        <v>5</v>
      </c>
      <c r="QJ974" t="s">
        <v>5</v>
      </c>
      <c r="QK974">
        <v>13.7813</v>
      </c>
      <c r="QL974" t="s">
        <v>5</v>
      </c>
      <c r="QM974" t="s">
        <v>5</v>
      </c>
      <c r="QN974" t="s">
        <v>5</v>
      </c>
      <c r="QO974">
        <v>14.3413</v>
      </c>
      <c r="QP974">
        <v>1.9062999999999999</v>
      </c>
      <c r="QQ974" t="s">
        <v>5</v>
      </c>
      <c r="QR974">
        <v>3.5</v>
      </c>
      <c r="QS974">
        <v>28.125</v>
      </c>
      <c r="QT974">
        <v>10.4876</v>
      </c>
      <c r="QU974" t="s">
        <v>5</v>
      </c>
      <c r="QV974" t="s">
        <v>5</v>
      </c>
      <c r="QW974">
        <v>3.7250000000000001</v>
      </c>
      <c r="QX974">
        <v>7.234</v>
      </c>
      <c r="QY974" t="s">
        <v>5</v>
      </c>
      <c r="QZ974">
        <v>2.5072999999999999</v>
      </c>
      <c r="RA974">
        <v>5.1474000000000002</v>
      </c>
      <c r="RB974" t="s">
        <v>5</v>
      </c>
      <c r="RC974" t="s">
        <v>5</v>
      </c>
      <c r="RD974">
        <v>15.375</v>
      </c>
      <c r="RE974">
        <v>13.6022</v>
      </c>
      <c r="RF974" t="s">
        <v>5</v>
      </c>
      <c r="RG974" t="s">
        <v>5</v>
      </c>
      <c r="RH974">
        <v>5.375</v>
      </c>
      <c r="RI974">
        <v>7.1132</v>
      </c>
      <c r="RJ974">
        <v>28.963200000000001</v>
      </c>
      <c r="RK974" t="s">
        <v>5</v>
      </c>
      <c r="RL974" t="s">
        <v>5</v>
      </c>
      <c r="RM974" t="s">
        <v>5</v>
      </c>
      <c r="RN974" t="s">
        <v>5</v>
      </c>
      <c r="RO974">
        <v>14.4375</v>
      </c>
      <c r="RP974">
        <v>24.75</v>
      </c>
      <c r="RQ974">
        <v>6.6562999999999999</v>
      </c>
      <c r="RR974">
        <v>60.75</v>
      </c>
      <c r="RS974" t="s">
        <v>5</v>
      </c>
      <c r="RT974">
        <v>12.25</v>
      </c>
      <c r="RU974">
        <v>7.6055000000000001</v>
      </c>
      <c r="RV974">
        <v>12.0625</v>
      </c>
      <c r="RW974" t="s">
        <v>5</v>
      </c>
      <c r="RX974" t="s">
        <v>5</v>
      </c>
      <c r="RY974" t="s">
        <v>5</v>
      </c>
      <c r="RZ974">
        <v>16.524100000000001</v>
      </c>
      <c r="SA974" t="s">
        <v>5</v>
      </c>
      <c r="SB974" t="s">
        <v>5</v>
      </c>
      <c r="SC974" t="s">
        <v>5</v>
      </c>
      <c r="SD974">
        <v>3.75</v>
      </c>
      <c r="SE974">
        <v>16.5625</v>
      </c>
      <c r="SF974">
        <v>6.125</v>
      </c>
      <c r="SG974">
        <v>31.175999999999998</v>
      </c>
      <c r="SH974" t="s">
        <v>5</v>
      </c>
      <c r="SI974" t="s">
        <v>5</v>
      </c>
      <c r="SJ974" t="s">
        <v>5</v>
      </c>
      <c r="SK974">
        <v>9.2777999999999992</v>
      </c>
      <c r="SL974">
        <v>10.5938</v>
      </c>
      <c r="SM974" t="s">
        <v>5</v>
      </c>
      <c r="SN974" t="s">
        <v>5</v>
      </c>
    </row>
    <row r="975" spans="1:508" x14ac:dyDescent="0.3">
      <c r="A975">
        <f t="shared" si="15"/>
        <v>253</v>
      </c>
      <c r="B975" s="3">
        <v>34228</v>
      </c>
      <c r="C975" t="s">
        <v>5</v>
      </c>
      <c r="D975" t="s">
        <v>5</v>
      </c>
      <c r="E975" t="s">
        <v>5</v>
      </c>
      <c r="F975">
        <v>0.88400000000000001</v>
      </c>
      <c r="G975" t="s">
        <v>5</v>
      </c>
      <c r="H975" t="s">
        <v>5</v>
      </c>
      <c r="I975">
        <v>4.375</v>
      </c>
      <c r="J975">
        <v>5.9298999999999999</v>
      </c>
      <c r="K975" t="s">
        <v>5</v>
      </c>
      <c r="L975">
        <v>2.1829999999999998</v>
      </c>
      <c r="M975" t="s">
        <v>5</v>
      </c>
      <c r="N975">
        <v>10.8294</v>
      </c>
      <c r="O975" t="s">
        <v>5</v>
      </c>
      <c r="P975" t="s">
        <v>5</v>
      </c>
      <c r="Q975">
        <v>5.875</v>
      </c>
      <c r="R975" t="s">
        <v>5</v>
      </c>
      <c r="S975">
        <v>39.875</v>
      </c>
      <c r="T975" t="s">
        <v>5</v>
      </c>
      <c r="U975">
        <v>2.5937999999999999</v>
      </c>
      <c r="V975" t="s">
        <v>5</v>
      </c>
      <c r="W975">
        <v>262.11040000000003</v>
      </c>
      <c r="X975" t="s">
        <v>5</v>
      </c>
      <c r="Y975" t="s">
        <v>5</v>
      </c>
      <c r="Z975">
        <v>7.9375</v>
      </c>
      <c r="AA975" t="s">
        <v>5</v>
      </c>
      <c r="AB975" t="s">
        <v>5</v>
      </c>
      <c r="AC975" t="s">
        <v>5</v>
      </c>
      <c r="AD975">
        <v>3.25</v>
      </c>
      <c r="AE975">
        <v>16.125</v>
      </c>
      <c r="AF975" t="s">
        <v>5</v>
      </c>
      <c r="AG975" t="s">
        <v>5</v>
      </c>
      <c r="AH975">
        <v>2.2187999999999999</v>
      </c>
      <c r="AI975" t="s">
        <v>5</v>
      </c>
      <c r="AJ975" t="s">
        <v>5</v>
      </c>
      <c r="AK975" t="s">
        <v>5</v>
      </c>
      <c r="AL975">
        <v>4.8129999999999997</v>
      </c>
      <c r="AM975" t="s">
        <v>5</v>
      </c>
      <c r="AN975" t="s">
        <v>5</v>
      </c>
      <c r="AO975" t="s">
        <v>5</v>
      </c>
      <c r="AP975" t="s">
        <v>5</v>
      </c>
      <c r="AQ975" t="s">
        <v>5</v>
      </c>
      <c r="AR975" t="s">
        <v>5</v>
      </c>
      <c r="AS975">
        <v>16.777999999999999</v>
      </c>
      <c r="AT975" t="s">
        <v>5</v>
      </c>
      <c r="AU975">
        <v>12.1753</v>
      </c>
      <c r="AV975">
        <v>18.779</v>
      </c>
      <c r="AW975" t="s">
        <v>5</v>
      </c>
      <c r="AX975" t="s">
        <v>5</v>
      </c>
      <c r="AY975" t="s">
        <v>5</v>
      </c>
      <c r="AZ975" t="s">
        <v>5</v>
      </c>
      <c r="BA975">
        <v>20.166699999999999</v>
      </c>
      <c r="BB975" t="s">
        <v>5</v>
      </c>
      <c r="BC975" t="s">
        <v>5</v>
      </c>
      <c r="BD975" t="s">
        <v>5</v>
      </c>
      <c r="BE975">
        <v>13.1875</v>
      </c>
      <c r="BF975" t="s">
        <v>5</v>
      </c>
      <c r="BG975">
        <v>8.6579999999999995</v>
      </c>
      <c r="BH975">
        <v>26.75</v>
      </c>
      <c r="BI975">
        <v>19.937999999999999</v>
      </c>
      <c r="BJ975">
        <v>12.5938</v>
      </c>
      <c r="BK975">
        <v>4.9218000000000002</v>
      </c>
      <c r="BL975">
        <v>2.5068999999999999</v>
      </c>
      <c r="BM975">
        <v>8.9060000000000006</v>
      </c>
      <c r="BN975">
        <v>5.1528</v>
      </c>
      <c r="BO975">
        <v>2.88</v>
      </c>
      <c r="BP975">
        <v>0.76800000000000002</v>
      </c>
      <c r="BQ975">
        <v>7.1218000000000004</v>
      </c>
      <c r="BR975" t="s">
        <v>5</v>
      </c>
      <c r="BS975">
        <v>23.75</v>
      </c>
      <c r="BT975" t="s">
        <v>5</v>
      </c>
      <c r="BU975">
        <v>1.9687999999999999</v>
      </c>
      <c r="BV975">
        <v>13.771000000000001</v>
      </c>
      <c r="BW975" t="s">
        <v>5</v>
      </c>
      <c r="BX975" t="s">
        <v>5</v>
      </c>
      <c r="BY975">
        <v>2.5312999999999999</v>
      </c>
      <c r="BZ975">
        <v>2.8593999999999999</v>
      </c>
      <c r="CA975" t="s">
        <v>5</v>
      </c>
      <c r="CB975">
        <v>72.5822</v>
      </c>
      <c r="CC975">
        <v>9.6782000000000004</v>
      </c>
      <c r="CD975" t="s">
        <v>5</v>
      </c>
      <c r="CE975">
        <v>9.9530999999999992</v>
      </c>
      <c r="CF975">
        <v>11.208</v>
      </c>
      <c r="CG975" t="s">
        <v>5</v>
      </c>
      <c r="CH975" t="s">
        <v>5</v>
      </c>
      <c r="CI975" t="s">
        <v>5</v>
      </c>
      <c r="CJ975">
        <v>10</v>
      </c>
      <c r="CK975" t="s">
        <v>5</v>
      </c>
      <c r="CL975" t="s">
        <v>5</v>
      </c>
      <c r="CM975" t="s">
        <v>5</v>
      </c>
      <c r="CN975">
        <v>2.0156000000000001</v>
      </c>
      <c r="CO975" t="s">
        <v>5</v>
      </c>
      <c r="CP975" t="s">
        <v>5</v>
      </c>
      <c r="CQ975">
        <v>1.9479</v>
      </c>
      <c r="CR975" t="s">
        <v>5</v>
      </c>
      <c r="CS975" t="s">
        <v>5</v>
      </c>
      <c r="CT975">
        <v>7.1943999999999999</v>
      </c>
      <c r="CU975">
        <v>16.3169</v>
      </c>
      <c r="CV975">
        <v>6.7187999999999999</v>
      </c>
      <c r="CW975">
        <v>13.375</v>
      </c>
      <c r="CX975">
        <v>19.083300000000001</v>
      </c>
      <c r="CY975">
        <v>3.3611</v>
      </c>
      <c r="CZ975" t="s">
        <v>5</v>
      </c>
      <c r="DA975" t="s">
        <v>5</v>
      </c>
      <c r="DB975">
        <v>10.609</v>
      </c>
      <c r="DC975">
        <v>27</v>
      </c>
      <c r="DD975" t="s">
        <v>5</v>
      </c>
      <c r="DE975">
        <v>19.143899999999999</v>
      </c>
      <c r="DF975" t="s">
        <v>5</v>
      </c>
      <c r="DG975">
        <v>1.8646</v>
      </c>
      <c r="DH975">
        <v>0.65629999999999999</v>
      </c>
      <c r="DI975">
        <v>12.292400000000001</v>
      </c>
      <c r="DJ975" t="s">
        <v>5</v>
      </c>
      <c r="DK975" t="s">
        <v>5</v>
      </c>
      <c r="DL975">
        <v>18.4834</v>
      </c>
      <c r="DM975" t="s">
        <v>5</v>
      </c>
      <c r="DN975" t="s">
        <v>5</v>
      </c>
      <c r="DO975" t="s">
        <v>5</v>
      </c>
      <c r="DP975">
        <v>1.2707999999999999</v>
      </c>
      <c r="DQ975" t="s">
        <v>5</v>
      </c>
      <c r="DR975">
        <v>9.1669999999999998</v>
      </c>
      <c r="DS975">
        <v>12.722200000000001</v>
      </c>
      <c r="DT975" t="s">
        <v>5</v>
      </c>
      <c r="DU975" t="s">
        <v>5</v>
      </c>
      <c r="DV975" t="s">
        <v>5</v>
      </c>
      <c r="DW975">
        <v>9.4879999999999995</v>
      </c>
      <c r="DX975">
        <v>22.9375</v>
      </c>
      <c r="DY975" t="s">
        <v>5</v>
      </c>
      <c r="DZ975">
        <v>24.25</v>
      </c>
      <c r="EA975" t="s">
        <v>5</v>
      </c>
      <c r="EB975">
        <v>28.337499999999999</v>
      </c>
      <c r="EC975">
        <v>11.604200000000001</v>
      </c>
      <c r="ED975" t="s">
        <v>5</v>
      </c>
      <c r="EE975" t="s">
        <v>5</v>
      </c>
      <c r="EF975" t="s">
        <v>5</v>
      </c>
      <c r="EG975" t="s">
        <v>5</v>
      </c>
      <c r="EH975">
        <v>1.6757</v>
      </c>
      <c r="EI975">
        <v>12.9094</v>
      </c>
      <c r="EJ975" t="s">
        <v>5</v>
      </c>
      <c r="EK975" t="s">
        <v>5</v>
      </c>
      <c r="EL975" t="s">
        <v>5</v>
      </c>
      <c r="EM975" t="s">
        <v>5</v>
      </c>
      <c r="EN975" t="s">
        <v>5</v>
      </c>
      <c r="EO975">
        <v>9.1648999999999994</v>
      </c>
      <c r="EP975" t="s">
        <v>5</v>
      </c>
      <c r="EQ975">
        <v>11.549799999999999</v>
      </c>
      <c r="ER975" t="s">
        <v>5</v>
      </c>
      <c r="ES975">
        <v>35</v>
      </c>
      <c r="ET975">
        <v>38.862099999999998</v>
      </c>
      <c r="EU975" t="s">
        <v>5</v>
      </c>
      <c r="EV975" t="s">
        <v>5</v>
      </c>
      <c r="EW975" t="s">
        <v>5</v>
      </c>
      <c r="EX975">
        <v>7.4062999999999999</v>
      </c>
      <c r="EY975" t="s">
        <v>5</v>
      </c>
      <c r="EZ975">
        <v>5.4843999999999999</v>
      </c>
      <c r="FA975">
        <v>37.375</v>
      </c>
      <c r="FB975">
        <v>6.5629999999999997</v>
      </c>
      <c r="FC975">
        <v>25.125</v>
      </c>
      <c r="FD975" t="s">
        <v>5</v>
      </c>
      <c r="FE975" t="s">
        <v>5</v>
      </c>
      <c r="FF975">
        <v>15</v>
      </c>
      <c r="FG975">
        <v>6</v>
      </c>
      <c r="FH975" t="s">
        <v>5</v>
      </c>
      <c r="FI975">
        <v>14.875</v>
      </c>
      <c r="FJ975">
        <v>26.75</v>
      </c>
      <c r="FK975" t="s">
        <v>5</v>
      </c>
      <c r="FL975" t="s">
        <v>5</v>
      </c>
      <c r="FM975">
        <v>11.1716</v>
      </c>
      <c r="FN975">
        <v>39.125</v>
      </c>
      <c r="FO975">
        <v>36.375</v>
      </c>
      <c r="FP975" t="s">
        <v>5</v>
      </c>
      <c r="FQ975" t="s">
        <v>5</v>
      </c>
      <c r="FR975">
        <v>0.875</v>
      </c>
      <c r="FS975" t="s">
        <v>5</v>
      </c>
      <c r="FT975" t="s">
        <v>5</v>
      </c>
      <c r="FU975">
        <v>17.385000000000002</v>
      </c>
      <c r="FV975" t="s">
        <v>5</v>
      </c>
      <c r="FW975">
        <v>0.78910000000000002</v>
      </c>
      <c r="FX975" t="s">
        <v>5</v>
      </c>
      <c r="FY975" t="s">
        <v>5</v>
      </c>
      <c r="FZ975" t="s">
        <v>5</v>
      </c>
      <c r="GA975">
        <v>14.4375</v>
      </c>
      <c r="GB975" t="s">
        <v>5</v>
      </c>
      <c r="GC975" t="s">
        <v>5</v>
      </c>
      <c r="GD975" t="s">
        <v>5</v>
      </c>
      <c r="GE975">
        <v>1.5926</v>
      </c>
      <c r="GF975">
        <v>10.5679</v>
      </c>
      <c r="GG975">
        <v>1.3125</v>
      </c>
      <c r="GH975" t="s">
        <v>5</v>
      </c>
      <c r="GI975" t="s">
        <v>5</v>
      </c>
      <c r="GJ975">
        <v>5.7847999999999997</v>
      </c>
      <c r="GK975" t="s">
        <v>5</v>
      </c>
      <c r="GL975" t="s">
        <v>5</v>
      </c>
      <c r="GM975" t="s">
        <v>5</v>
      </c>
      <c r="GN975">
        <v>29.625</v>
      </c>
      <c r="GO975" t="s">
        <v>5</v>
      </c>
      <c r="GP975" t="s">
        <v>5</v>
      </c>
      <c r="GQ975" t="s">
        <v>5</v>
      </c>
      <c r="GR975">
        <v>12.438000000000001</v>
      </c>
      <c r="GS975">
        <v>7.8701999999999996</v>
      </c>
      <c r="GT975">
        <v>0.4531</v>
      </c>
      <c r="GU975">
        <v>12.7196</v>
      </c>
      <c r="GV975">
        <v>11.414099999999999</v>
      </c>
      <c r="GW975">
        <v>9.4849999999999994</v>
      </c>
      <c r="GX975" t="s">
        <v>5</v>
      </c>
      <c r="GY975" t="s">
        <v>5</v>
      </c>
      <c r="GZ975" t="s">
        <v>5</v>
      </c>
      <c r="HA975">
        <v>25.166699999999999</v>
      </c>
      <c r="HB975" t="s">
        <v>5</v>
      </c>
      <c r="HC975">
        <v>3.9630000000000001</v>
      </c>
      <c r="HD975" t="s">
        <v>5</v>
      </c>
      <c r="HE975" t="s">
        <v>5</v>
      </c>
      <c r="HF975">
        <v>27.062999999999999</v>
      </c>
      <c r="HG975">
        <v>8.7558000000000007</v>
      </c>
      <c r="HH975" t="s">
        <v>5</v>
      </c>
      <c r="HI975">
        <v>12.5367</v>
      </c>
      <c r="HJ975" t="s">
        <v>5</v>
      </c>
      <c r="HK975" t="s">
        <v>5</v>
      </c>
      <c r="HL975">
        <v>8.3059999999999992</v>
      </c>
      <c r="HM975">
        <v>16.916699999999999</v>
      </c>
      <c r="HN975" t="s">
        <v>5</v>
      </c>
      <c r="HO975" t="s">
        <v>5</v>
      </c>
      <c r="HP975" t="s">
        <v>5</v>
      </c>
      <c r="HQ975" t="s">
        <v>5</v>
      </c>
      <c r="HR975">
        <v>5.5156000000000001</v>
      </c>
      <c r="HS975">
        <v>0.4844</v>
      </c>
      <c r="HT975">
        <v>17.433499999999999</v>
      </c>
      <c r="HU975">
        <v>5.9718</v>
      </c>
      <c r="HV975" t="s">
        <v>5</v>
      </c>
      <c r="HW975">
        <v>3.0005000000000002</v>
      </c>
      <c r="HX975">
        <v>9.9062999999999999</v>
      </c>
      <c r="HY975">
        <v>2.7812999999999999</v>
      </c>
      <c r="HZ975" t="s">
        <v>5</v>
      </c>
      <c r="IA975">
        <v>7.5487000000000002</v>
      </c>
      <c r="IB975">
        <v>12.8125</v>
      </c>
      <c r="IC975">
        <v>12</v>
      </c>
      <c r="ID975">
        <v>10.9063</v>
      </c>
      <c r="IE975" t="s">
        <v>5</v>
      </c>
      <c r="IF975">
        <v>2.8672</v>
      </c>
      <c r="IG975">
        <v>6.3456999999999999</v>
      </c>
      <c r="IH975">
        <v>38.125</v>
      </c>
      <c r="II975" t="s">
        <v>5</v>
      </c>
      <c r="IJ975" t="s">
        <v>5</v>
      </c>
      <c r="IK975" t="s">
        <v>5</v>
      </c>
      <c r="IL975">
        <v>4</v>
      </c>
      <c r="IM975">
        <v>3.1459999999999999</v>
      </c>
      <c r="IN975">
        <v>30.8079</v>
      </c>
      <c r="IO975">
        <v>10.041700000000001</v>
      </c>
      <c r="IP975" t="s">
        <v>5</v>
      </c>
      <c r="IQ975" t="s">
        <v>5</v>
      </c>
      <c r="IR975">
        <v>10.2767</v>
      </c>
      <c r="IS975" t="s">
        <v>5</v>
      </c>
      <c r="IT975" t="s">
        <v>5</v>
      </c>
      <c r="IU975" t="s">
        <v>5</v>
      </c>
      <c r="IV975">
        <v>10.125</v>
      </c>
      <c r="IW975" t="s">
        <v>5</v>
      </c>
      <c r="IX975">
        <v>5.875</v>
      </c>
      <c r="IY975">
        <v>5.625</v>
      </c>
      <c r="IZ975">
        <v>3.8592</v>
      </c>
      <c r="JA975">
        <v>1.7031000000000001</v>
      </c>
      <c r="JB975">
        <v>9.6875</v>
      </c>
      <c r="JC975" t="s">
        <v>5</v>
      </c>
      <c r="JD975">
        <v>14.416700000000001</v>
      </c>
      <c r="JE975" t="s">
        <v>5</v>
      </c>
      <c r="JF975">
        <v>26.875</v>
      </c>
      <c r="JG975">
        <v>19.375</v>
      </c>
      <c r="JH975" t="s">
        <v>5</v>
      </c>
      <c r="JI975" t="s">
        <v>5</v>
      </c>
      <c r="JJ975">
        <v>8.6111000000000004</v>
      </c>
      <c r="JK975">
        <v>5.9687999999999999</v>
      </c>
      <c r="JL975">
        <v>23.498699999999999</v>
      </c>
      <c r="JM975" t="s">
        <v>5</v>
      </c>
      <c r="JN975" t="s">
        <v>5</v>
      </c>
      <c r="JO975">
        <v>10.8438</v>
      </c>
      <c r="JP975">
        <v>2.6406000000000001</v>
      </c>
      <c r="JQ975">
        <v>5.2968999999999999</v>
      </c>
      <c r="JR975">
        <v>0.81479999999999997</v>
      </c>
      <c r="JS975">
        <v>7.9375</v>
      </c>
      <c r="JT975">
        <v>9.6173999999999999</v>
      </c>
      <c r="JU975" t="s">
        <v>5</v>
      </c>
      <c r="JV975">
        <v>10.9688</v>
      </c>
      <c r="JW975">
        <v>3.9977</v>
      </c>
      <c r="JX975" t="s">
        <v>5</v>
      </c>
      <c r="JY975">
        <v>8.1563999999999997</v>
      </c>
      <c r="JZ975">
        <v>7.875</v>
      </c>
      <c r="KA975" t="s">
        <v>5</v>
      </c>
      <c r="KB975">
        <v>11.9063</v>
      </c>
      <c r="KC975" t="s">
        <v>5</v>
      </c>
      <c r="KD975">
        <v>23.8125</v>
      </c>
      <c r="KE975" t="s">
        <v>5</v>
      </c>
      <c r="KF975">
        <v>2.4375</v>
      </c>
      <c r="KG975">
        <v>11.416700000000001</v>
      </c>
      <c r="KH975">
        <v>6.5926</v>
      </c>
      <c r="KI975" t="s">
        <v>5</v>
      </c>
      <c r="KJ975" t="s">
        <v>5</v>
      </c>
      <c r="KK975" t="s">
        <v>5</v>
      </c>
      <c r="KL975" t="s">
        <v>5</v>
      </c>
      <c r="KM975">
        <v>9.4375</v>
      </c>
      <c r="KN975" t="s">
        <v>5</v>
      </c>
      <c r="KO975" t="s">
        <v>5</v>
      </c>
      <c r="KP975" t="s">
        <v>5</v>
      </c>
      <c r="KQ975">
        <v>13.842499999999999</v>
      </c>
      <c r="KR975">
        <v>13.625</v>
      </c>
      <c r="KS975">
        <v>2.0630999999999999</v>
      </c>
      <c r="KT975" t="s">
        <v>5</v>
      </c>
      <c r="KU975" t="s">
        <v>5</v>
      </c>
      <c r="KV975" t="s">
        <v>5</v>
      </c>
      <c r="KW975">
        <v>3.8906000000000001</v>
      </c>
      <c r="KX975" t="s">
        <v>5</v>
      </c>
      <c r="KY975">
        <v>11.0625</v>
      </c>
      <c r="KZ975" t="s">
        <v>5</v>
      </c>
      <c r="LA975" t="s">
        <v>5</v>
      </c>
      <c r="LB975" t="s">
        <v>5</v>
      </c>
      <c r="LC975" t="s">
        <v>5</v>
      </c>
      <c r="LD975">
        <v>15.145799999999999</v>
      </c>
      <c r="LE975">
        <v>26.102</v>
      </c>
      <c r="LF975">
        <v>6.0999999999999999E-2</v>
      </c>
      <c r="LG975">
        <v>3.7034000000000002</v>
      </c>
      <c r="LH975" t="s">
        <v>5</v>
      </c>
      <c r="LI975" t="s">
        <v>5</v>
      </c>
      <c r="LJ975">
        <v>14.906700000000001</v>
      </c>
      <c r="LK975">
        <v>5.8049999999999997</v>
      </c>
      <c r="LL975">
        <v>8.4048999999999996</v>
      </c>
      <c r="LM975" t="s">
        <v>5</v>
      </c>
      <c r="LN975">
        <v>2.375</v>
      </c>
      <c r="LO975">
        <v>56.511400000000002</v>
      </c>
      <c r="LP975" t="s">
        <v>5</v>
      </c>
      <c r="LQ975" t="s">
        <v>5</v>
      </c>
      <c r="LR975" t="s">
        <v>5</v>
      </c>
      <c r="LS975">
        <v>2.6093999999999999</v>
      </c>
      <c r="LT975" t="s">
        <v>5</v>
      </c>
      <c r="LU975" t="s">
        <v>5</v>
      </c>
      <c r="LV975" t="s">
        <v>5</v>
      </c>
      <c r="LW975" t="s">
        <v>5</v>
      </c>
      <c r="LX975">
        <v>20.1875</v>
      </c>
      <c r="LY975">
        <v>37.3568</v>
      </c>
      <c r="LZ975" t="s">
        <v>5</v>
      </c>
      <c r="MA975">
        <v>6.6802999999999999</v>
      </c>
      <c r="MB975">
        <v>1.4765999999999999</v>
      </c>
      <c r="MC975">
        <v>2.125</v>
      </c>
      <c r="MD975" t="s">
        <v>5</v>
      </c>
      <c r="ME975">
        <v>16.045999999999999</v>
      </c>
      <c r="MF975" t="s">
        <v>5</v>
      </c>
      <c r="MG975" t="s">
        <v>5</v>
      </c>
      <c r="MH975" t="s">
        <v>5</v>
      </c>
      <c r="MI975">
        <v>22.333300000000001</v>
      </c>
      <c r="MJ975" t="s">
        <v>5</v>
      </c>
      <c r="MK975">
        <v>10.3125</v>
      </c>
      <c r="ML975">
        <v>11.875</v>
      </c>
      <c r="MM975" t="s">
        <v>5</v>
      </c>
      <c r="MN975" t="s">
        <v>5</v>
      </c>
      <c r="MO975" t="s">
        <v>5</v>
      </c>
      <c r="MP975" t="s">
        <v>5</v>
      </c>
      <c r="MQ975" t="s">
        <v>5</v>
      </c>
      <c r="MR975" t="s">
        <v>5</v>
      </c>
      <c r="MS975">
        <v>2.3704000000000001</v>
      </c>
      <c r="MT975">
        <v>4.8971</v>
      </c>
      <c r="MU975">
        <v>5.6875</v>
      </c>
      <c r="MV975" t="s">
        <v>5</v>
      </c>
      <c r="MW975">
        <v>2.9379999999999997</v>
      </c>
      <c r="MX975">
        <v>9.9521999999999995</v>
      </c>
      <c r="MY975" t="s">
        <v>5</v>
      </c>
      <c r="MZ975">
        <v>2.8313000000000001</v>
      </c>
      <c r="NA975">
        <v>1.3404</v>
      </c>
      <c r="NB975">
        <v>5.4321000000000002</v>
      </c>
      <c r="NC975">
        <v>13.371</v>
      </c>
      <c r="ND975">
        <v>17.5</v>
      </c>
      <c r="NE975" t="s">
        <v>5</v>
      </c>
      <c r="NF975">
        <v>5.0103999999999997</v>
      </c>
      <c r="NG975" t="s">
        <v>5</v>
      </c>
      <c r="NH975">
        <v>12.0313</v>
      </c>
      <c r="NI975">
        <v>3.3957999999999999</v>
      </c>
      <c r="NJ975">
        <v>9.8888999999999996</v>
      </c>
      <c r="NK975">
        <v>4.625</v>
      </c>
      <c r="NL975" t="s">
        <v>5</v>
      </c>
      <c r="NM975">
        <v>9.8125</v>
      </c>
      <c r="NN975" t="s">
        <v>5</v>
      </c>
      <c r="NO975" t="s">
        <v>5</v>
      </c>
      <c r="NP975">
        <v>30.375</v>
      </c>
      <c r="NQ975" t="s">
        <v>5</v>
      </c>
      <c r="NR975">
        <v>24.75</v>
      </c>
      <c r="NS975">
        <v>17.125</v>
      </c>
      <c r="NT975">
        <v>14.209</v>
      </c>
      <c r="NU975" t="s">
        <v>5</v>
      </c>
      <c r="NV975" t="s">
        <v>5</v>
      </c>
      <c r="NW975" t="s">
        <v>5</v>
      </c>
      <c r="NX975" t="s">
        <v>5</v>
      </c>
      <c r="NY975">
        <v>30.5</v>
      </c>
      <c r="NZ975" t="s">
        <v>5</v>
      </c>
      <c r="OA975" t="s">
        <v>5</v>
      </c>
      <c r="OB975" t="s">
        <v>5</v>
      </c>
      <c r="OC975">
        <v>2.258</v>
      </c>
      <c r="OD975" t="s">
        <v>5</v>
      </c>
      <c r="OE975">
        <v>11.5625</v>
      </c>
      <c r="OF975" t="s">
        <v>5</v>
      </c>
      <c r="OG975" t="s">
        <v>5</v>
      </c>
      <c r="OH975">
        <v>15.125</v>
      </c>
      <c r="OI975" t="s">
        <v>5</v>
      </c>
      <c r="OJ975">
        <v>2.3437999999999999</v>
      </c>
      <c r="OK975">
        <v>3.4897</v>
      </c>
      <c r="OL975" t="s">
        <v>5</v>
      </c>
      <c r="OM975" t="s">
        <v>5</v>
      </c>
      <c r="ON975" t="s">
        <v>5</v>
      </c>
      <c r="OO975">
        <v>2.0741000000000001</v>
      </c>
      <c r="OP975" t="s">
        <v>5</v>
      </c>
      <c r="OQ975">
        <v>0.41799999999999998</v>
      </c>
      <c r="OR975" t="s">
        <v>5</v>
      </c>
      <c r="OS975">
        <v>31.4375</v>
      </c>
      <c r="OT975" t="s">
        <v>5</v>
      </c>
      <c r="OU975">
        <v>0.75390000000000001</v>
      </c>
      <c r="OV975">
        <v>1.5926</v>
      </c>
      <c r="OW975" t="s">
        <v>5</v>
      </c>
      <c r="OX975">
        <v>17.375</v>
      </c>
      <c r="OY975">
        <v>2.5</v>
      </c>
      <c r="OZ975">
        <v>23.939</v>
      </c>
      <c r="PA975">
        <v>14.2348</v>
      </c>
      <c r="PB975" t="s">
        <v>5</v>
      </c>
      <c r="PC975">
        <v>27.082999999999998</v>
      </c>
      <c r="PD975">
        <v>11.6875</v>
      </c>
      <c r="PE975">
        <v>13.9697</v>
      </c>
      <c r="PF975" t="s">
        <v>5</v>
      </c>
      <c r="PG975">
        <v>8.375</v>
      </c>
      <c r="PH975" t="s">
        <v>5</v>
      </c>
      <c r="PI975" t="s">
        <v>5</v>
      </c>
      <c r="PJ975" t="s">
        <v>5</v>
      </c>
      <c r="PK975" t="s">
        <v>5</v>
      </c>
      <c r="PL975" t="s">
        <v>5</v>
      </c>
      <c r="PM975">
        <v>20.812999999999999</v>
      </c>
      <c r="PN975">
        <v>1.9167000000000001</v>
      </c>
      <c r="PO975" t="s">
        <v>5</v>
      </c>
      <c r="PP975" t="s">
        <v>5</v>
      </c>
      <c r="PQ975">
        <v>7.0625</v>
      </c>
      <c r="PR975">
        <v>22.375</v>
      </c>
      <c r="PS975" t="s">
        <v>5</v>
      </c>
      <c r="PT975" t="s">
        <v>5</v>
      </c>
      <c r="PU975" t="s">
        <v>5</v>
      </c>
      <c r="PV975">
        <v>10.4375</v>
      </c>
      <c r="PW975" t="s">
        <v>5</v>
      </c>
      <c r="PX975">
        <v>5.4375</v>
      </c>
      <c r="PY975">
        <v>3.5781000000000001</v>
      </c>
      <c r="PZ975">
        <v>0.83199999999999996</v>
      </c>
      <c r="QA975">
        <v>15.814</v>
      </c>
      <c r="QB975" t="s">
        <v>5</v>
      </c>
      <c r="QC975" t="s">
        <v>5</v>
      </c>
      <c r="QD975">
        <v>3.9375</v>
      </c>
      <c r="QE975">
        <v>23.094000000000001</v>
      </c>
      <c r="QF975" t="s">
        <v>5</v>
      </c>
      <c r="QG975" t="s">
        <v>5</v>
      </c>
      <c r="QH975" t="s">
        <v>5</v>
      </c>
      <c r="QI975" t="s">
        <v>5</v>
      </c>
      <c r="QJ975" t="s">
        <v>5</v>
      </c>
      <c r="QK975">
        <v>14.0938</v>
      </c>
      <c r="QL975" t="s">
        <v>5</v>
      </c>
      <c r="QM975" t="s">
        <v>5</v>
      </c>
      <c r="QN975" t="s">
        <v>5</v>
      </c>
      <c r="QO975">
        <v>14.3413</v>
      </c>
      <c r="QP975">
        <v>1.8906000000000001</v>
      </c>
      <c r="QQ975" t="s">
        <v>5</v>
      </c>
      <c r="QR975">
        <v>3.633</v>
      </c>
      <c r="QS975">
        <v>28.375</v>
      </c>
      <c r="QT975">
        <v>10.508599999999999</v>
      </c>
      <c r="QU975" t="s">
        <v>5</v>
      </c>
      <c r="QV975" t="s">
        <v>5</v>
      </c>
      <c r="QW975">
        <v>3.8346</v>
      </c>
      <c r="QX975">
        <v>7.2030000000000003</v>
      </c>
      <c r="QY975" t="s">
        <v>5</v>
      </c>
      <c r="QZ975">
        <v>2.5072999999999999</v>
      </c>
      <c r="RA975">
        <v>5.1622000000000003</v>
      </c>
      <c r="RB975" t="s">
        <v>5</v>
      </c>
      <c r="RC975" t="s">
        <v>5</v>
      </c>
      <c r="RD975">
        <v>15.417</v>
      </c>
      <c r="RE975">
        <v>13.776</v>
      </c>
      <c r="RF975" t="s">
        <v>5</v>
      </c>
      <c r="RG975" t="s">
        <v>5</v>
      </c>
      <c r="RH975">
        <v>5.375</v>
      </c>
      <c r="RI975">
        <v>7.2020999999999997</v>
      </c>
      <c r="RJ975">
        <v>28.795100000000001</v>
      </c>
      <c r="RK975" t="s">
        <v>5</v>
      </c>
      <c r="RL975" t="s">
        <v>5</v>
      </c>
      <c r="RM975" t="s">
        <v>5</v>
      </c>
      <c r="RN975" t="s">
        <v>5</v>
      </c>
      <c r="RO975">
        <v>14.5</v>
      </c>
      <c r="RP975">
        <v>24.875</v>
      </c>
      <c r="RQ975">
        <v>6.625</v>
      </c>
      <c r="RR975">
        <v>57.25</v>
      </c>
      <c r="RS975" t="s">
        <v>5</v>
      </c>
      <c r="RT975">
        <v>12.5</v>
      </c>
      <c r="RU975">
        <v>7.6680000000000001</v>
      </c>
      <c r="RV975">
        <v>12</v>
      </c>
      <c r="RW975" t="s">
        <v>5</v>
      </c>
      <c r="RX975" t="s">
        <v>5</v>
      </c>
      <c r="RY975" t="s">
        <v>5</v>
      </c>
      <c r="RZ975">
        <v>16.7287</v>
      </c>
      <c r="SA975" t="s">
        <v>5</v>
      </c>
      <c r="SB975" t="s">
        <v>5</v>
      </c>
      <c r="SC975" t="s">
        <v>5</v>
      </c>
      <c r="SD975">
        <v>3.6978999999999997</v>
      </c>
      <c r="SE975">
        <v>16.375</v>
      </c>
      <c r="SF975">
        <v>6.2916999999999996</v>
      </c>
      <c r="SG975">
        <v>31.450500000000002</v>
      </c>
      <c r="SH975" t="s">
        <v>5</v>
      </c>
      <c r="SI975" t="s">
        <v>5</v>
      </c>
      <c r="SJ975" t="s">
        <v>5</v>
      </c>
      <c r="SK975">
        <v>9.5556000000000001</v>
      </c>
      <c r="SL975">
        <v>10.625</v>
      </c>
      <c r="SM975" t="s">
        <v>5</v>
      </c>
      <c r="SN975" t="s">
        <v>5</v>
      </c>
    </row>
    <row r="976" spans="1:508" x14ac:dyDescent="0.3">
      <c r="A976">
        <f t="shared" si="15"/>
        <v>253</v>
      </c>
      <c r="B976" s="3">
        <v>34229</v>
      </c>
      <c r="C976" t="s">
        <v>5</v>
      </c>
      <c r="D976" t="s">
        <v>5</v>
      </c>
      <c r="E976" t="s">
        <v>5</v>
      </c>
      <c r="F976">
        <v>0.90200000000000002</v>
      </c>
      <c r="G976" t="s">
        <v>5</v>
      </c>
      <c r="H976" t="s">
        <v>5</v>
      </c>
      <c r="I976">
        <v>4.375</v>
      </c>
      <c r="J976">
        <v>5.9019000000000004</v>
      </c>
      <c r="K976" t="s">
        <v>5</v>
      </c>
      <c r="L976">
        <v>2.089</v>
      </c>
      <c r="M976" t="s">
        <v>5</v>
      </c>
      <c r="N976">
        <v>10.8294</v>
      </c>
      <c r="O976" t="s">
        <v>5</v>
      </c>
      <c r="P976" t="s">
        <v>5</v>
      </c>
      <c r="Q976">
        <v>6.0312999999999999</v>
      </c>
      <c r="R976" t="s">
        <v>5</v>
      </c>
      <c r="S976">
        <v>39.875</v>
      </c>
      <c r="T976" t="s">
        <v>5</v>
      </c>
      <c r="U976">
        <v>2.6667000000000001</v>
      </c>
      <c r="V976" t="s">
        <v>5</v>
      </c>
      <c r="W976">
        <v>262.44130000000001</v>
      </c>
      <c r="X976" t="s">
        <v>5</v>
      </c>
      <c r="Y976" t="s">
        <v>5</v>
      </c>
      <c r="Z976">
        <v>7.9687999999999999</v>
      </c>
      <c r="AA976" t="s">
        <v>5</v>
      </c>
      <c r="AB976" t="s">
        <v>5</v>
      </c>
      <c r="AC976" t="s">
        <v>5</v>
      </c>
      <c r="AD976">
        <v>3.3125</v>
      </c>
      <c r="AE976">
        <v>16.125</v>
      </c>
      <c r="AF976" t="s">
        <v>5</v>
      </c>
      <c r="AG976" t="s">
        <v>5</v>
      </c>
      <c r="AH976">
        <v>2.25</v>
      </c>
      <c r="AI976" t="s">
        <v>5</v>
      </c>
      <c r="AJ976" t="s">
        <v>5</v>
      </c>
      <c r="AK976" t="s">
        <v>5</v>
      </c>
      <c r="AL976">
        <v>4.7809999999999997</v>
      </c>
      <c r="AM976" t="s">
        <v>5</v>
      </c>
      <c r="AN976" t="s">
        <v>5</v>
      </c>
      <c r="AO976" t="s">
        <v>5</v>
      </c>
      <c r="AP976" t="s">
        <v>5</v>
      </c>
      <c r="AQ976" t="s">
        <v>5</v>
      </c>
      <c r="AR976" t="s">
        <v>5</v>
      </c>
      <c r="AS976">
        <v>16.741</v>
      </c>
      <c r="AT976" t="s">
        <v>5</v>
      </c>
      <c r="AU976">
        <v>12.013</v>
      </c>
      <c r="AV976">
        <v>18.605699999999999</v>
      </c>
      <c r="AW976" t="s">
        <v>5</v>
      </c>
      <c r="AX976" t="s">
        <v>5</v>
      </c>
      <c r="AY976" t="s">
        <v>5</v>
      </c>
      <c r="AZ976" t="s">
        <v>5</v>
      </c>
      <c r="BA976">
        <v>20.166699999999999</v>
      </c>
      <c r="BB976" t="s">
        <v>5</v>
      </c>
      <c r="BC976" t="s">
        <v>5</v>
      </c>
      <c r="BD976" t="s">
        <v>5</v>
      </c>
      <c r="BE976">
        <v>13.125</v>
      </c>
      <c r="BF976" t="s">
        <v>5</v>
      </c>
      <c r="BG976">
        <v>8.69</v>
      </c>
      <c r="BH976">
        <v>26.875</v>
      </c>
      <c r="BI976">
        <v>20</v>
      </c>
      <c r="BJ976">
        <v>12.5313</v>
      </c>
      <c r="BK976">
        <v>4.8916000000000004</v>
      </c>
      <c r="BL976">
        <v>2.5278</v>
      </c>
      <c r="BM976">
        <v>8.9380000000000006</v>
      </c>
      <c r="BN976">
        <v>5.2361000000000004</v>
      </c>
      <c r="BO976">
        <v>2.8755999999999999</v>
      </c>
      <c r="BP976">
        <v>0.72899999999999998</v>
      </c>
      <c r="BQ976">
        <v>7.0887000000000002</v>
      </c>
      <c r="BR976" t="s">
        <v>5</v>
      </c>
      <c r="BS976">
        <v>22.75</v>
      </c>
      <c r="BT976" t="s">
        <v>5</v>
      </c>
      <c r="BU976">
        <v>1.9765999999999999</v>
      </c>
      <c r="BV976">
        <v>13.89</v>
      </c>
      <c r="BW976" t="s">
        <v>5</v>
      </c>
      <c r="BX976" t="s">
        <v>5</v>
      </c>
      <c r="BY976">
        <v>2.5937999999999999</v>
      </c>
      <c r="BZ976">
        <v>2.9531000000000001</v>
      </c>
      <c r="CA976" t="s">
        <v>5</v>
      </c>
      <c r="CB976">
        <v>72.968299999999999</v>
      </c>
      <c r="CC976">
        <v>9.6782000000000004</v>
      </c>
      <c r="CD976" t="s">
        <v>5</v>
      </c>
      <c r="CE976">
        <v>9.9844000000000008</v>
      </c>
      <c r="CF976">
        <v>11.167</v>
      </c>
      <c r="CG976" t="s">
        <v>5</v>
      </c>
      <c r="CH976" t="s">
        <v>5</v>
      </c>
      <c r="CI976" t="s">
        <v>5</v>
      </c>
      <c r="CJ976">
        <v>10.3125</v>
      </c>
      <c r="CK976" t="s">
        <v>5</v>
      </c>
      <c r="CL976" t="s">
        <v>5</v>
      </c>
      <c r="CM976" t="s">
        <v>5</v>
      </c>
      <c r="CN976">
        <v>2.0937999999999999</v>
      </c>
      <c r="CO976" t="s">
        <v>5</v>
      </c>
      <c r="CP976" t="s">
        <v>5</v>
      </c>
      <c r="CQ976">
        <v>1.9375</v>
      </c>
      <c r="CR976" t="s">
        <v>5</v>
      </c>
      <c r="CS976" t="s">
        <v>5</v>
      </c>
      <c r="CT976">
        <v>7.2361000000000004</v>
      </c>
      <c r="CU976">
        <v>16.2484</v>
      </c>
      <c r="CV976">
        <v>6.4687999999999999</v>
      </c>
      <c r="CW976">
        <v>13.313000000000001</v>
      </c>
      <c r="CX976">
        <v>18.666699999999999</v>
      </c>
      <c r="CY976">
        <v>3.3472</v>
      </c>
      <c r="CZ976" t="s">
        <v>5</v>
      </c>
      <c r="DA976" t="s">
        <v>5</v>
      </c>
      <c r="DB976">
        <v>10.641</v>
      </c>
      <c r="DC976">
        <v>26.75</v>
      </c>
      <c r="DD976" t="s">
        <v>5</v>
      </c>
      <c r="DE976">
        <v>19.0931</v>
      </c>
      <c r="DF976" t="s">
        <v>5</v>
      </c>
      <c r="DG976">
        <v>1.875</v>
      </c>
      <c r="DH976">
        <v>0.5625</v>
      </c>
      <c r="DI976">
        <v>12.101800000000001</v>
      </c>
      <c r="DJ976" t="s">
        <v>5</v>
      </c>
      <c r="DK976" t="s">
        <v>5</v>
      </c>
      <c r="DL976">
        <v>18.1843</v>
      </c>
      <c r="DM976" t="s">
        <v>5</v>
      </c>
      <c r="DN976" t="s">
        <v>5</v>
      </c>
      <c r="DO976" t="s">
        <v>5</v>
      </c>
      <c r="DP976">
        <v>1.2707999999999999</v>
      </c>
      <c r="DQ976" t="s">
        <v>5</v>
      </c>
      <c r="DR976">
        <v>8.9169999999999998</v>
      </c>
      <c r="DS976">
        <v>12.722200000000001</v>
      </c>
      <c r="DT976" t="s">
        <v>5</v>
      </c>
      <c r="DU976" t="s">
        <v>5</v>
      </c>
      <c r="DV976" t="s">
        <v>5</v>
      </c>
      <c r="DW976">
        <v>9.4338999999999995</v>
      </c>
      <c r="DX976">
        <v>22.75</v>
      </c>
      <c r="DY976" t="s">
        <v>5</v>
      </c>
      <c r="DZ976">
        <v>24.375</v>
      </c>
      <c r="EA976" t="s">
        <v>5</v>
      </c>
      <c r="EB976">
        <v>28.456099999999999</v>
      </c>
      <c r="EC976">
        <v>11.5625</v>
      </c>
      <c r="ED976" t="s">
        <v>5</v>
      </c>
      <c r="EE976" t="s">
        <v>5</v>
      </c>
      <c r="EF976" t="s">
        <v>5</v>
      </c>
      <c r="EG976" t="s">
        <v>5</v>
      </c>
      <c r="EH976">
        <v>1.6638999999999999</v>
      </c>
      <c r="EI976">
        <v>12.9505</v>
      </c>
      <c r="EJ976" t="s">
        <v>5</v>
      </c>
      <c r="EK976" t="s">
        <v>5</v>
      </c>
      <c r="EL976" t="s">
        <v>5</v>
      </c>
      <c r="EM976" t="s">
        <v>5</v>
      </c>
      <c r="EN976" t="s">
        <v>5</v>
      </c>
      <c r="EO976">
        <v>9.3323</v>
      </c>
      <c r="EP976" t="s">
        <v>5</v>
      </c>
      <c r="EQ976">
        <v>12.0748</v>
      </c>
      <c r="ER976" t="s">
        <v>5</v>
      </c>
      <c r="ES976">
        <v>34.875</v>
      </c>
      <c r="ET976">
        <v>38.862099999999998</v>
      </c>
      <c r="EU976" t="s">
        <v>5</v>
      </c>
      <c r="EV976" t="s">
        <v>5</v>
      </c>
      <c r="EW976" t="s">
        <v>5</v>
      </c>
      <c r="EX976">
        <v>7.3125</v>
      </c>
      <c r="EY976" t="s">
        <v>5</v>
      </c>
      <c r="EZ976">
        <v>5.3906000000000001</v>
      </c>
      <c r="FA976">
        <v>37.5</v>
      </c>
      <c r="FB976">
        <v>6.5949999999999998</v>
      </c>
      <c r="FC976">
        <v>25.375</v>
      </c>
      <c r="FD976" t="s">
        <v>5</v>
      </c>
      <c r="FE976" t="s">
        <v>5</v>
      </c>
      <c r="FF976">
        <v>14.9063</v>
      </c>
      <c r="FG976">
        <v>5.9375</v>
      </c>
      <c r="FH976" t="s">
        <v>5</v>
      </c>
      <c r="FI976">
        <v>15.0625</v>
      </c>
      <c r="FJ976">
        <v>26.75</v>
      </c>
      <c r="FK976" t="s">
        <v>5</v>
      </c>
      <c r="FL976" t="s">
        <v>5</v>
      </c>
      <c r="FM976">
        <v>11.036099999999999</v>
      </c>
      <c r="FN976">
        <v>39.75</v>
      </c>
      <c r="FO976">
        <v>36.375</v>
      </c>
      <c r="FP976" t="s">
        <v>5</v>
      </c>
      <c r="FQ976" t="s">
        <v>5</v>
      </c>
      <c r="FR976">
        <v>0.85940000000000005</v>
      </c>
      <c r="FS976" t="s">
        <v>5</v>
      </c>
      <c r="FT976" t="s">
        <v>5</v>
      </c>
      <c r="FU976">
        <v>17.544499999999999</v>
      </c>
      <c r="FV976" t="s">
        <v>5</v>
      </c>
      <c r="FW976">
        <v>0.79690000000000005</v>
      </c>
      <c r="FX976" t="s">
        <v>5</v>
      </c>
      <c r="FY976" t="s">
        <v>5</v>
      </c>
      <c r="FZ976" t="s">
        <v>5</v>
      </c>
      <c r="GA976">
        <v>14.7188</v>
      </c>
      <c r="GB976" t="s">
        <v>5</v>
      </c>
      <c r="GC976" t="s">
        <v>5</v>
      </c>
      <c r="GD976" t="s">
        <v>5</v>
      </c>
      <c r="GE976">
        <v>1.6111</v>
      </c>
      <c r="GF976">
        <v>10.321</v>
      </c>
      <c r="GG976">
        <v>1.25</v>
      </c>
      <c r="GH976" t="s">
        <v>5</v>
      </c>
      <c r="GI976" t="s">
        <v>5</v>
      </c>
      <c r="GJ976">
        <v>5.7994000000000003</v>
      </c>
      <c r="GK976" t="s">
        <v>5</v>
      </c>
      <c r="GL976" t="s">
        <v>5</v>
      </c>
      <c r="GM976" t="s">
        <v>5</v>
      </c>
      <c r="GN976">
        <v>30</v>
      </c>
      <c r="GO976" t="s">
        <v>5</v>
      </c>
      <c r="GP976" t="s">
        <v>5</v>
      </c>
      <c r="GQ976" t="s">
        <v>5</v>
      </c>
      <c r="GR976">
        <v>12.452999999999999</v>
      </c>
      <c r="GS976">
        <v>7.9103000000000003</v>
      </c>
      <c r="GT976">
        <v>0.44529999999999997</v>
      </c>
      <c r="GU976">
        <v>12.770899999999999</v>
      </c>
      <c r="GV976">
        <v>11.3901</v>
      </c>
      <c r="GW976">
        <v>9.59</v>
      </c>
      <c r="GX976" t="s">
        <v>5</v>
      </c>
      <c r="GY976" t="s">
        <v>5</v>
      </c>
      <c r="GZ976" t="s">
        <v>5</v>
      </c>
      <c r="HA976">
        <v>25.166699999999999</v>
      </c>
      <c r="HB976" t="s">
        <v>5</v>
      </c>
      <c r="HC976">
        <v>3.8889</v>
      </c>
      <c r="HD976" t="s">
        <v>5</v>
      </c>
      <c r="HE976" t="s">
        <v>5</v>
      </c>
      <c r="HF976">
        <v>27.187999999999999</v>
      </c>
      <c r="HG976">
        <v>8.4282000000000004</v>
      </c>
      <c r="HH976" t="s">
        <v>5</v>
      </c>
      <c r="HI976">
        <v>12.241</v>
      </c>
      <c r="HJ976" t="s">
        <v>5</v>
      </c>
      <c r="HK976" t="s">
        <v>5</v>
      </c>
      <c r="HL976">
        <v>8.3610000000000007</v>
      </c>
      <c r="HM976">
        <v>16.75</v>
      </c>
      <c r="HN976" t="s">
        <v>5</v>
      </c>
      <c r="HO976" t="s">
        <v>5</v>
      </c>
      <c r="HP976" t="s">
        <v>5</v>
      </c>
      <c r="HQ976" t="s">
        <v>5</v>
      </c>
      <c r="HR976">
        <v>5.6093999999999999</v>
      </c>
      <c r="HS976">
        <v>0.51559999999999995</v>
      </c>
      <c r="HT976">
        <v>17.4633</v>
      </c>
      <c r="HU976">
        <v>5.9489000000000001</v>
      </c>
      <c r="HV976" t="s">
        <v>5</v>
      </c>
      <c r="HW976">
        <v>3.0061</v>
      </c>
      <c r="HX976">
        <v>9.9062999999999999</v>
      </c>
      <c r="HY976">
        <v>2.7656000000000001</v>
      </c>
      <c r="HZ976" t="s">
        <v>5</v>
      </c>
      <c r="IA976">
        <v>7.5487000000000002</v>
      </c>
      <c r="IB976">
        <v>12.75</v>
      </c>
      <c r="IC976">
        <v>12</v>
      </c>
      <c r="ID976">
        <v>10.8438</v>
      </c>
      <c r="IE976" t="s">
        <v>5</v>
      </c>
      <c r="IF976">
        <v>2.7343999999999999</v>
      </c>
      <c r="IG976">
        <v>6.3951000000000002</v>
      </c>
      <c r="IH976">
        <v>38.167000000000002</v>
      </c>
      <c r="II976" t="s">
        <v>5</v>
      </c>
      <c r="IJ976" t="s">
        <v>5</v>
      </c>
      <c r="IK976" t="s">
        <v>5</v>
      </c>
      <c r="IL976">
        <v>4.0156000000000001</v>
      </c>
      <c r="IM976">
        <v>3.1349999999999998</v>
      </c>
      <c r="IN976">
        <v>31.116</v>
      </c>
      <c r="IO976">
        <v>10.041700000000001</v>
      </c>
      <c r="IP976" t="s">
        <v>5</v>
      </c>
      <c r="IQ976" t="s">
        <v>5</v>
      </c>
      <c r="IR976">
        <v>10.143700000000001</v>
      </c>
      <c r="IS976" t="s">
        <v>5</v>
      </c>
      <c r="IT976" t="s">
        <v>5</v>
      </c>
      <c r="IU976" t="s">
        <v>5</v>
      </c>
      <c r="IV976">
        <v>10</v>
      </c>
      <c r="IW976" t="s">
        <v>5</v>
      </c>
      <c r="IX976">
        <v>5.9375</v>
      </c>
      <c r="IY976">
        <v>5.625</v>
      </c>
      <c r="IZ976">
        <v>3.8252999999999999</v>
      </c>
      <c r="JA976">
        <v>1.75</v>
      </c>
      <c r="JB976">
        <v>9.7812999999999999</v>
      </c>
      <c r="JC976" t="s">
        <v>5</v>
      </c>
      <c r="JD976">
        <v>14.458299999999999</v>
      </c>
      <c r="JE976" t="s">
        <v>5</v>
      </c>
      <c r="JF976">
        <v>26.5</v>
      </c>
      <c r="JG976">
        <v>18.875</v>
      </c>
      <c r="JH976" t="s">
        <v>5</v>
      </c>
      <c r="JI976" t="s">
        <v>5</v>
      </c>
      <c r="JJ976">
        <v>8.6943999999999999</v>
      </c>
      <c r="JK976">
        <v>6</v>
      </c>
      <c r="JL976">
        <v>23.498699999999999</v>
      </c>
      <c r="JM976" t="s">
        <v>5</v>
      </c>
      <c r="JN976" t="s">
        <v>5</v>
      </c>
      <c r="JO976">
        <v>10.875</v>
      </c>
      <c r="JP976">
        <v>2.625</v>
      </c>
      <c r="JQ976">
        <v>5.2656000000000001</v>
      </c>
      <c r="JR976">
        <v>0.79379999999999995</v>
      </c>
      <c r="JS976">
        <v>7.9062999999999999</v>
      </c>
      <c r="JT976">
        <v>9.7332000000000001</v>
      </c>
      <c r="JU976" t="s">
        <v>5</v>
      </c>
      <c r="JV976">
        <v>10.9375</v>
      </c>
      <c r="JW976">
        <v>4.0414000000000003</v>
      </c>
      <c r="JX976" t="s">
        <v>5</v>
      </c>
      <c r="JY976">
        <v>8.2576999999999998</v>
      </c>
      <c r="JZ976">
        <v>7.875</v>
      </c>
      <c r="KA976" t="s">
        <v>5</v>
      </c>
      <c r="KB976">
        <v>12.1875</v>
      </c>
      <c r="KC976" t="s">
        <v>5</v>
      </c>
      <c r="KD976">
        <v>23.875</v>
      </c>
      <c r="KE976" t="s">
        <v>5</v>
      </c>
      <c r="KF976">
        <v>2.4531000000000001</v>
      </c>
      <c r="KG976">
        <v>10.916700000000001</v>
      </c>
      <c r="KH976">
        <v>6.6173000000000002</v>
      </c>
      <c r="KI976" t="s">
        <v>5</v>
      </c>
      <c r="KJ976" t="s">
        <v>5</v>
      </c>
      <c r="KK976" t="s">
        <v>5</v>
      </c>
      <c r="KL976" t="s">
        <v>5</v>
      </c>
      <c r="KM976">
        <v>9.625</v>
      </c>
      <c r="KN976" t="s">
        <v>5</v>
      </c>
      <c r="KO976" t="s">
        <v>5</v>
      </c>
      <c r="KP976" t="s">
        <v>5</v>
      </c>
      <c r="KQ976">
        <v>13.787599999999999</v>
      </c>
      <c r="KR976">
        <v>13.438000000000001</v>
      </c>
      <c r="KS976">
        <v>2.0741000000000001</v>
      </c>
      <c r="KT976" t="s">
        <v>5</v>
      </c>
      <c r="KU976" t="s">
        <v>5</v>
      </c>
      <c r="KV976" t="s">
        <v>5</v>
      </c>
      <c r="KW976">
        <v>3.8437999999999999</v>
      </c>
      <c r="KX976" t="s">
        <v>5</v>
      </c>
      <c r="KY976">
        <v>11.3438</v>
      </c>
      <c r="KZ976" t="s">
        <v>5</v>
      </c>
      <c r="LA976" t="s">
        <v>5</v>
      </c>
      <c r="LB976" t="s">
        <v>5</v>
      </c>
      <c r="LC976" t="s">
        <v>5</v>
      </c>
      <c r="LD976">
        <v>15.020799999999999</v>
      </c>
      <c r="LE976">
        <v>25.922000000000001</v>
      </c>
      <c r="LF976">
        <v>0.06</v>
      </c>
      <c r="LG976">
        <v>3.6455000000000002</v>
      </c>
      <c r="LH976" t="s">
        <v>5</v>
      </c>
      <c r="LI976" t="s">
        <v>5</v>
      </c>
      <c r="LJ976">
        <v>14.8476</v>
      </c>
      <c r="LK976">
        <v>5.6532999999999998</v>
      </c>
      <c r="LL976">
        <v>8.6124000000000009</v>
      </c>
      <c r="LM976" t="s">
        <v>5</v>
      </c>
      <c r="LN976">
        <v>2.375</v>
      </c>
      <c r="LO976">
        <v>56.206000000000003</v>
      </c>
      <c r="LP976" t="s">
        <v>5</v>
      </c>
      <c r="LQ976" t="s">
        <v>5</v>
      </c>
      <c r="LR976" t="s">
        <v>5</v>
      </c>
      <c r="LS976">
        <v>2.6093999999999999</v>
      </c>
      <c r="LT976" t="s">
        <v>5</v>
      </c>
      <c r="LU976" t="s">
        <v>5</v>
      </c>
      <c r="LV976" t="s">
        <v>5</v>
      </c>
      <c r="LW976" t="s">
        <v>5</v>
      </c>
      <c r="LX976">
        <v>20.5</v>
      </c>
      <c r="LY976">
        <v>36.956200000000003</v>
      </c>
      <c r="LZ976" t="s">
        <v>5</v>
      </c>
      <c r="MA976">
        <v>6.7049000000000003</v>
      </c>
      <c r="MB976">
        <v>1.5</v>
      </c>
      <c r="MC976">
        <v>2.2812999999999999</v>
      </c>
      <c r="MD976" t="s">
        <v>5</v>
      </c>
      <c r="ME976">
        <v>15.932</v>
      </c>
      <c r="MF976" t="s">
        <v>5</v>
      </c>
      <c r="MG976" t="s">
        <v>5</v>
      </c>
      <c r="MH976" t="s">
        <v>5</v>
      </c>
      <c r="MI976">
        <v>22.25</v>
      </c>
      <c r="MJ976" t="s">
        <v>5</v>
      </c>
      <c r="MK976">
        <v>10.1875</v>
      </c>
      <c r="ML976">
        <v>11.875</v>
      </c>
      <c r="MM976" t="s">
        <v>5</v>
      </c>
      <c r="MN976" t="s">
        <v>5</v>
      </c>
      <c r="MO976" t="s">
        <v>5</v>
      </c>
      <c r="MP976" t="s">
        <v>5</v>
      </c>
      <c r="MQ976" t="s">
        <v>5</v>
      </c>
      <c r="MR976" t="s">
        <v>5</v>
      </c>
      <c r="MS976">
        <v>2.3704000000000001</v>
      </c>
      <c r="MT976">
        <v>4.8423999999999996</v>
      </c>
      <c r="MU976">
        <v>5.7812999999999999</v>
      </c>
      <c r="MV976" t="s">
        <v>5</v>
      </c>
      <c r="MW976">
        <v>2.9379999999999997</v>
      </c>
      <c r="MX976">
        <v>9.9521999999999995</v>
      </c>
      <c r="MY976" t="s">
        <v>5</v>
      </c>
      <c r="MZ976">
        <v>2.7763999999999998</v>
      </c>
      <c r="NA976">
        <v>1.3404</v>
      </c>
      <c r="NB976">
        <v>5.3891999999999998</v>
      </c>
      <c r="NC976">
        <v>13.427899999999999</v>
      </c>
      <c r="ND976">
        <v>17.625</v>
      </c>
      <c r="NE976" t="s">
        <v>5</v>
      </c>
      <c r="NF976">
        <v>5.0103999999999997</v>
      </c>
      <c r="NG976" t="s">
        <v>5</v>
      </c>
      <c r="NH976">
        <v>12</v>
      </c>
      <c r="NI976">
        <v>3.5207999999999999</v>
      </c>
      <c r="NJ976">
        <v>9.9259000000000004</v>
      </c>
      <c r="NK976">
        <v>4.6718999999999999</v>
      </c>
      <c r="NL976" t="s">
        <v>5</v>
      </c>
      <c r="NM976">
        <v>9.8125</v>
      </c>
      <c r="NN976" t="s">
        <v>5</v>
      </c>
      <c r="NO976" t="s">
        <v>5</v>
      </c>
      <c r="NP976">
        <v>30</v>
      </c>
      <c r="NQ976" t="s">
        <v>5</v>
      </c>
      <c r="NR976">
        <v>24.625</v>
      </c>
      <c r="NS976">
        <v>16.780999999999999</v>
      </c>
      <c r="NT976">
        <v>14.382999999999999</v>
      </c>
      <c r="NU976" t="s">
        <v>5</v>
      </c>
      <c r="NV976" t="s">
        <v>5</v>
      </c>
      <c r="NW976" t="s">
        <v>5</v>
      </c>
      <c r="NX976" t="s">
        <v>5</v>
      </c>
      <c r="NY976">
        <v>29.75</v>
      </c>
      <c r="NZ976" t="s">
        <v>5</v>
      </c>
      <c r="OA976" t="s">
        <v>5</v>
      </c>
      <c r="OB976" t="s">
        <v>5</v>
      </c>
      <c r="OC976">
        <v>2.3306</v>
      </c>
      <c r="OD976" t="s">
        <v>5</v>
      </c>
      <c r="OE976">
        <v>11.625</v>
      </c>
      <c r="OF976" t="s">
        <v>5</v>
      </c>
      <c r="OG976" t="s">
        <v>5</v>
      </c>
      <c r="OH976">
        <v>14.625</v>
      </c>
      <c r="OI976" t="s">
        <v>5</v>
      </c>
      <c r="OJ976">
        <v>2.4375</v>
      </c>
      <c r="OK976">
        <v>3.4567999999999999</v>
      </c>
      <c r="OL976" t="s">
        <v>5</v>
      </c>
      <c r="OM976" t="s">
        <v>5</v>
      </c>
      <c r="ON976" t="s">
        <v>5</v>
      </c>
      <c r="OO976">
        <v>2.0520999999999998</v>
      </c>
      <c r="OP976" t="s">
        <v>5</v>
      </c>
      <c r="OQ976">
        <v>0.42580000000000001</v>
      </c>
      <c r="OR976" t="s">
        <v>5</v>
      </c>
      <c r="OS976">
        <v>31.5</v>
      </c>
      <c r="OT976" t="s">
        <v>5</v>
      </c>
      <c r="OU976">
        <v>0.75390000000000001</v>
      </c>
      <c r="OV976">
        <v>1.6173</v>
      </c>
      <c r="OW976" t="s">
        <v>5</v>
      </c>
      <c r="OX976">
        <v>17.062999999999999</v>
      </c>
      <c r="OY976">
        <v>2.5</v>
      </c>
      <c r="OZ976">
        <v>23.939</v>
      </c>
      <c r="PA976">
        <v>13.8713</v>
      </c>
      <c r="PB976" t="s">
        <v>5</v>
      </c>
      <c r="PC976">
        <v>27</v>
      </c>
      <c r="PD976">
        <v>11.1875</v>
      </c>
      <c r="PE976">
        <v>14.0078</v>
      </c>
      <c r="PF976" t="s">
        <v>5</v>
      </c>
      <c r="PG976">
        <v>8.3279999999999994</v>
      </c>
      <c r="PH976" t="s">
        <v>5</v>
      </c>
      <c r="PI976" t="s">
        <v>5</v>
      </c>
      <c r="PJ976" t="s">
        <v>5</v>
      </c>
      <c r="PK976" t="s">
        <v>5</v>
      </c>
      <c r="PL976" t="s">
        <v>5</v>
      </c>
      <c r="PM976">
        <v>20.875</v>
      </c>
      <c r="PN976">
        <v>1.8332999999999999</v>
      </c>
      <c r="PO976" t="s">
        <v>5</v>
      </c>
      <c r="PP976" t="s">
        <v>5</v>
      </c>
      <c r="PQ976">
        <v>6.9687999999999999</v>
      </c>
      <c r="PR976">
        <v>22</v>
      </c>
      <c r="PS976" t="s">
        <v>5</v>
      </c>
      <c r="PT976" t="s">
        <v>5</v>
      </c>
      <c r="PU976" t="s">
        <v>5</v>
      </c>
      <c r="PV976">
        <v>10.5</v>
      </c>
      <c r="PW976" t="s">
        <v>5</v>
      </c>
      <c r="PX976">
        <v>5.5</v>
      </c>
      <c r="PY976">
        <v>3.5312999999999999</v>
      </c>
      <c r="PZ976">
        <v>0.84379999999999999</v>
      </c>
      <c r="QA976">
        <v>15.878</v>
      </c>
      <c r="QB976" t="s">
        <v>5</v>
      </c>
      <c r="QC976" t="s">
        <v>5</v>
      </c>
      <c r="QD976">
        <v>3.8906000000000001</v>
      </c>
      <c r="QE976">
        <v>23.062999999999999</v>
      </c>
      <c r="QF976" t="s">
        <v>5</v>
      </c>
      <c r="QG976" t="s">
        <v>5</v>
      </c>
      <c r="QH976" t="s">
        <v>5</v>
      </c>
      <c r="QI976" t="s">
        <v>5</v>
      </c>
      <c r="QJ976" t="s">
        <v>5</v>
      </c>
      <c r="QK976">
        <v>14.3125</v>
      </c>
      <c r="QL976" t="s">
        <v>5</v>
      </c>
      <c r="QM976" t="s">
        <v>5</v>
      </c>
      <c r="QN976" t="s">
        <v>5</v>
      </c>
      <c r="QO976">
        <v>14.3413</v>
      </c>
      <c r="QP976">
        <v>1.9062999999999999</v>
      </c>
      <c r="QQ976" t="s">
        <v>5</v>
      </c>
      <c r="QR976">
        <v>3.5939999999999999</v>
      </c>
      <c r="QS976">
        <v>28.0625</v>
      </c>
      <c r="QT976">
        <v>10.340199999999999</v>
      </c>
      <c r="QU976" t="s">
        <v>5</v>
      </c>
      <c r="QV976" t="s">
        <v>5</v>
      </c>
      <c r="QW976">
        <v>3.7797999999999998</v>
      </c>
      <c r="QX976">
        <v>7.1719999999999997</v>
      </c>
      <c r="QY976" t="s">
        <v>5</v>
      </c>
      <c r="QZ976">
        <v>2.4946999999999999</v>
      </c>
      <c r="RA976">
        <v>5.2062999999999997</v>
      </c>
      <c r="RB976" t="s">
        <v>5</v>
      </c>
      <c r="RC976" t="s">
        <v>5</v>
      </c>
      <c r="RD976">
        <v>16</v>
      </c>
      <c r="RE976">
        <v>13.7326</v>
      </c>
      <c r="RF976" t="s">
        <v>5</v>
      </c>
      <c r="RG976" t="s">
        <v>5</v>
      </c>
      <c r="RH976">
        <v>5.375</v>
      </c>
      <c r="RI976">
        <v>7.2465999999999999</v>
      </c>
      <c r="RJ976">
        <v>28.9071</v>
      </c>
      <c r="RK976" t="s">
        <v>5</v>
      </c>
      <c r="RL976" t="s">
        <v>5</v>
      </c>
      <c r="RM976" t="s">
        <v>5</v>
      </c>
      <c r="RN976" t="s">
        <v>5</v>
      </c>
      <c r="RO976">
        <v>14.5625</v>
      </c>
      <c r="RP976">
        <v>24.625</v>
      </c>
      <c r="RQ976">
        <v>6.625</v>
      </c>
      <c r="RR976">
        <v>59.125</v>
      </c>
      <c r="RS976" t="s">
        <v>5</v>
      </c>
      <c r="RT976">
        <v>12.5</v>
      </c>
      <c r="RU976">
        <v>7.5586000000000002</v>
      </c>
      <c r="RV976">
        <v>11.9375</v>
      </c>
      <c r="RW976" t="s">
        <v>5</v>
      </c>
      <c r="RX976" t="s">
        <v>5</v>
      </c>
      <c r="RY976" t="s">
        <v>5</v>
      </c>
      <c r="RZ976">
        <v>16.575199999999999</v>
      </c>
      <c r="SA976" t="s">
        <v>5</v>
      </c>
      <c r="SB976" t="s">
        <v>5</v>
      </c>
      <c r="SC976" t="s">
        <v>5</v>
      </c>
      <c r="SD976">
        <v>3.6771000000000003</v>
      </c>
      <c r="SE976">
        <v>16.281300000000002</v>
      </c>
      <c r="SF976">
        <v>6.1666999999999996</v>
      </c>
      <c r="SG976">
        <v>31.505299999999998</v>
      </c>
      <c r="SH976" t="s">
        <v>5</v>
      </c>
      <c r="SI976" t="s">
        <v>5</v>
      </c>
      <c r="SJ976" t="s">
        <v>5</v>
      </c>
      <c r="SK976">
        <v>9.3611000000000004</v>
      </c>
      <c r="SL976">
        <v>10.5</v>
      </c>
      <c r="SM976" t="s">
        <v>5</v>
      </c>
      <c r="SN976" t="s">
        <v>5</v>
      </c>
    </row>
    <row r="977" spans="1:508" x14ac:dyDescent="0.3">
      <c r="A977">
        <f t="shared" si="15"/>
        <v>253</v>
      </c>
      <c r="B977" s="3">
        <v>34232</v>
      </c>
      <c r="C977" t="s">
        <v>5</v>
      </c>
      <c r="D977" t="s">
        <v>5</v>
      </c>
      <c r="E977" t="s">
        <v>5</v>
      </c>
      <c r="F977">
        <v>0.88800000000000001</v>
      </c>
      <c r="G977" t="s">
        <v>5</v>
      </c>
      <c r="H977" t="s">
        <v>5</v>
      </c>
      <c r="I977">
        <v>4.25</v>
      </c>
      <c r="J977">
        <v>5.7621000000000002</v>
      </c>
      <c r="K977" t="s">
        <v>5</v>
      </c>
      <c r="L977">
        <v>2.1680000000000001</v>
      </c>
      <c r="M977" t="s">
        <v>5</v>
      </c>
      <c r="N977">
        <v>10.773</v>
      </c>
      <c r="O977" t="s">
        <v>5</v>
      </c>
      <c r="P977" t="s">
        <v>5</v>
      </c>
      <c r="Q977">
        <v>5.875</v>
      </c>
      <c r="R977" t="s">
        <v>5</v>
      </c>
      <c r="S977">
        <v>39.25</v>
      </c>
      <c r="T977" t="s">
        <v>5</v>
      </c>
      <c r="U977">
        <v>2.625</v>
      </c>
      <c r="V977" t="s">
        <v>5</v>
      </c>
      <c r="W977">
        <v>258.80090000000001</v>
      </c>
      <c r="X977" t="s">
        <v>5</v>
      </c>
      <c r="Y977" t="s">
        <v>5</v>
      </c>
      <c r="Z977">
        <v>7.9062999999999999</v>
      </c>
      <c r="AA977" t="s">
        <v>5</v>
      </c>
      <c r="AB977" t="s">
        <v>5</v>
      </c>
      <c r="AC977" t="s">
        <v>5</v>
      </c>
      <c r="AD977">
        <v>3.2187999999999999</v>
      </c>
      <c r="AE977">
        <v>16</v>
      </c>
      <c r="AF977" t="s">
        <v>5</v>
      </c>
      <c r="AG977" t="s">
        <v>5</v>
      </c>
      <c r="AH977">
        <v>2.3281000000000001</v>
      </c>
      <c r="AI977" t="s">
        <v>5</v>
      </c>
      <c r="AJ977" t="s">
        <v>5</v>
      </c>
      <c r="AK977" t="s">
        <v>5</v>
      </c>
      <c r="AL977">
        <v>4.75</v>
      </c>
      <c r="AM977" t="s">
        <v>5</v>
      </c>
      <c r="AN977" t="s">
        <v>5</v>
      </c>
      <c r="AO977" t="s">
        <v>5</v>
      </c>
      <c r="AP977" t="s">
        <v>5</v>
      </c>
      <c r="AQ977" t="s">
        <v>5</v>
      </c>
      <c r="AR977" t="s">
        <v>5</v>
      </c>
      <c r="AS977">
        <v>16.443999999999999</v>
      </c>
      <c r="AT977" t="s">
        <v>5</v>
      </c>
      <c r="AU977">
        <v>12.1753</v>
      </c>
      <c r="AV977">
        <v>18.259</v>
      </c>
      <c r="AW977" t="s">
        <v>5</v>
      </c>
      <c r="AX977" t="s">
        <v>5</v>
      </c>
      <c r="AY977" t="s">
        <v>5</v>
      </c>
      <c r="AZ977" t="s">
        <v>5</v>
      </c>
      <c r="BA977">
        <v>20</v>
      </c>
      <c r="BB977" t="s">
        <v>5</v>
      </c>
      <c r="BC977" t="s">
        <v>5</v>
      </c>
      <c r="BD977" t="s">
        <v>5</v>
      </c>
      <c r="BE977">
        <v>13.125</v>
      </c>
      <c r="BF977" t="s">
        <v>5</v>
      </c>
      <c r="BG977">
        <v>8.8497000000000003</v>
      </c>
      <c r="BH977">
        <v>27.187999999999999</v>
      </c>
      <c r="BI977">
        <v>20</v>
      </c>
      <c r="BJ977">
        <v>12.4375</v>
      </c>
      <c r="BK977">
        <v>4.8613999999999997</v>
      </c>
      <c r="BL977">
        <v>2.6875</v>
      </c>
      <c r="BM977">
        <v>9</v>
      </c>
      <c r="BN977">
        <v>5.125</v>
      </c>
      <c r="BO977">
        <v>2.8266999999999998</v>
      </c>
      <c r="BP977">
        <v>0.69099999999999995</v>
      </c>
      <c r="BQ977">
        <v>7.0887000000000002</v>
      </c>
      <c r="BR977" t="s">
        <v>5</v>
      </c>
      <c r="BS977">
        <v>21.875</v>
      </c>
      <c r="BT977" t="s">
        <v>5</v>
      </c>
      <c r="BU977">
        <v>1.9765999999999999</v>
      </c>
      <c r="BV977">
        <v>13.652100000000001</v>
      </c>
      <c r="BW977" t="s">
        <v>5</v>
      </c>
      <c r="BX977" t="s">
        <v>5</v>
      </c>
      <c r="BY977">
        <v>2.6562999999999999</v>
      </c>
      <c r="BZ977">
        <v>2.9062999999999999</v>
      </c>
      <c r="CA977" t="s">
        <v>5</v>
      </c>
      <c r="CB977">
        <v>72.968299999999999</v>
      </c>
      <c r="CC977">
        <v>9.7754999999999992</v>
      </c>
      <c r="CD977" t="s">
        <v>5</v>
      </c>
      <c r="CE977">
        <v>9.875</v>
      </c>
      <c r="CF977">
        <v>11.167</v>
      </c>
      <c r="CG977" t="s">
        <v>5</v>
      </c>
      <c r="CH977" t="s">
        <v>5</v>
      </c>
      <c r="CI977" t="s">
        <v>5</v>
      </c>
      <c r="CJ977">
        <v>10.2813</v>
      </c>
      <c r="CK977" t="s">
        <v>5</v>
      </c>
      <c r="CL977" t="s">
        <v>5</v>
      </c>
      <c r="CM977" t="s">
        <v>5</v>
      </c>
      <c r="CN977">
        <v>2.1406000000000001</v>
      </c>
      <c r="CO977" t="s">
        <v>5</v>
      </c>
      <c r="CP977" t="s">
        <v>5</v>
      </c>
      <c r="CQ977">
        <v>1.9271</v>
      </c>
      <c r="CR977" t="s">
        <v>5</v>
      </c>
      <c r="CS977" t="s">
        <v>5</v>
      </c>
      <c r="CT977">
        <v>7.1943999999999999</v>
      </c>
      <c r="CU977">
        <v>16.145499999999998</v>
      </c>
      <c r="CV977">
        <v>6.625</v>
      </c>
      <c r="CW977">
        <v>13.375</v>
      </c>
      <c r="CX977">
        <v>18.333300000000001</v>
      </c>
      <c r="CY977">
        <v>3.2639</v>
      </c>
      <c r="CZ977" t="s">
        <v>5</v>
      </c>
      <c r="DA977" t="s">
        <v>5</v>
      </c>
      <c r="DB977">
        <v>10.593999999999999</v>
      </c>
      <c r="DC977">
        <v>26.5</v>
      </c>
      <c r="DD977" t="s">
        <v>5</v>
      </c>
      <c r="DE977">
        <v>18.991499999999998</v>
      </c>
      <c r="DF977" t="s">
        <v>5</v>
      </c>
      <c r="DG977">
        <v>1.9062999999999999</v>
      </c>
      <c r="DH977">
        <v>0.5625</v>
      </c>
      <c r="DI977">
        <v>11.9589</v>
      </c>
      <c r="DJ977" t="s">
        <v>5</v>
      </c>
      <c r="DK977" t="s">
        <v>5</v>
      </c>
      <c r="DL977">
        <v>17.765599999999999</v>
      </c>
      <c r="DM977" t="s">
        <v>5</v>
      </c>
      <c r="DN977" t="s">
        <v>5</v>
      </c>
      <c r="DO977" t="s">
        <v>5</v>
      </c>
      <c r="DP977">
        <v>1.2361</v>
      </c>
      <c r="DQ977" t="s">
        <v>5</v>
      </c>
      <c r="DR977">
        <v>8.5830000000000002</v>
      </c>
      <c r="DS977">
        <v>12.333299999999999</v>
      </c>
      <c r="DT977" t="s">
        <v>5</v>
      </c>
      <c r="DU977" t="s">
        <v>5</v>
      </c>
      <c r="DV977" t="s">
        <v>5</v>
      </c>
      <c r="DW977">
        <v>9.3257999999999992</v>
      </c>
      <c r="DX977">
        <v>22.8125</v>
      </c>
      <c r="DY977" t="s">
        <v>5</v>
      </c>
      <c r="DZ977">
        <v>24.375</v>
      </c>
      <c r="EA977" t="s">
        <v>5</v>
      </c>
      <c r="EB977">
        <v>27.863199999999999</v>
      </c>
      <c r="EC977">
        <v>11.375</v>
      </c>
      <c r="ED977" t="s">
        <v>5</v>
      </c>
      <c r="EE977" t="s">
        <v>5</v>
      </c>
      <c r="EF977" t="s">
        <v>5</v>
      </c>
      <c r="EG977" t="s">
        <v>5</v>
      </c>
      <c r="EH977">
        <v>1.6402000000000001</v>
      </c>
      <c r="EI977">
        <v>12.662699999999999</v>
      </c>
      <c r="EJ977" t="s">
        <v>5</v>
      </c>
      <c r="EK977" t="s">
        <v>5</v>
      </c>
      <c r="EL977" t="s">
        <v>5</v>
      </c>
      <c r="EM977" t="s">
        <v>5</v>
      </c>
      <c r="EN977" t="s">
        <v>5</v>
      </c>
      <c r="EO977">
        <v>9.4160000000000004</v>
      </c>
      <c r="EP977" t="s">
        <v>5</v>
      </c>
      <c r="EQ977">
        <v>11.2873</v>
      </c>
      <c r="ER977" t="s">
        <v>5</v>
      </c>
      <c r="ES977">
        <v>34.875</v>
      </c>
      <c r="ET977">
        <v>38.534599999999998</v>
      </c>
      <c r="EU977" t="s">
        <v>5</v>
      </c>
      <c r="EV977" t="s">
        <v>5</v>
      </c>
      <c r="EW977" t="s">
        <v>5</v>
      </c>
      <c r="EX977">
        <v>7.1875</v>
      </c>
      <c r="EY977" t="s">
        <v>5</v>
      </c>
      <c r="EZ977">
        <v>5.3125</v>
      </c>
      <c r="FA977">
        <v>37.25</v>
      </c>
      <c r="FB977">
        <v>6.5629999999999997</v>
      </c>
      <c r="FC977">
        <v>25.125</v>
      </c>
      <c r="FD977" t="s">
        <v>5</v>
      </c>
      <c r="FE977" t="s">
        <v>5</v>
      </c>
      <c r="FF977">
        <v>14.6875</v>
      </c>
      <c r="FG977">
        <v>5.9687999999999999</v>
      </c>
      <c r="FH977" t="s">
        <v>5</v>
      </c>
      <c r="FI977">
        <v>14.75</v>
      </c>
      <c r="FJ977">
        <v>27</v>
      </c>
      <c r="FK977" t="s">
        <v>5</v>
      </c>
      <c r="FL977" t="s">
        <v>5</v>
      </c>
      <c r="FM977">
        <v>11.0632</v>
      </c>
      <c r="FN977">
        <v>39.125</v>
      </c>
      <c r="FO977">
        <v>36.125</v>
      </c>
      <c r="FP977" t="s">
        <v>5</v>
      </c>
      <c r="FQ977" t="s">
        <v>5</v>
      </c>
      <c r="FR977">
        <v>0.80859999999999999</v>
      </c>
      <c r="FS977" t="s">
        <v>5</v>
      </c>
      <c r="FT977" t="s">
        <v>5</v>
      </c>
      <c r="FU977">
        <v>17.544499999999999</v>
      </c>
      <c r="FV977" t="s">
        <v>5</v>
      </c>
      <c r="FW977">
        <v>0.79690000000000005</v>
      </c>
      <c r="FX977" t="s">
        <v>5</v>
      </c>
      <c r="FY977" t="s">
        <v>5</v>
      </c>
      <c r="FZ977" t="s">
        <v>5</v>
      </c>
      <c r="GA977">
        <v>14.875</v>
      </c>
      <c r="GB977" t="s">
        <v>5</v>
      </c>
      <c r="GC977" t="s">
        <v>5</v>
      </c>
      <c r="GD977" t="s">
        <v>5</v>
      </c>
      <c r="GE977">
        <v>1.5926</v>
      </c>
      <c r="GF977">
        <v>10.148099999999999</v>
      </c>
      <c r="GG977">
        <v>1.25</v>
      </c>
      <c r="GH977" t="s">
        <v>5</v>
      </c>
      <c r="GI977" t="s">
        <v>5</v>
      </c>
      <c r="GJ977">
        <v>5.7994000000000003</v>
      </c>
      <c r="GK977" t="s">
        <v>5</v>
      </c>
      <c r="GL977" t="s">
        <v>5</v>
      </c>
      <c r="GM977" t="s">
        <v>5</v>
      </c>
      <c r="GN977">
        <v>29.75</v>
      </c>
      <c r="GO977" t="s">
        <v>5</v>
      </c>
      <c r="GP977" t="s">
        <v>5</v>
      </c>
      <c r="GQ977" t="s">
        <v>5</v>
      </c>
      <c r="GR977">
        <v>12.531000000000001</v>
      </c>
      <c r="GS977">
        <v>7.7900999999999998</v>
      </c>
      <c r="GT977">
        <v>0.46089999999999998</v>
      </c>
      <c r="GU977">
        <v>12.745200000000001</v>
      </c>
      <c r="GV977">
        <v>11.174300000000001</v>
      </c>
      <c r="GW977">
        <v>9.5549999999999997</v>
      </c>
      <c r="GX977" t="s">
        <v>5</v>
      </c>
      <c r="GY977" t="s">
        <v>5</v>
      </c>
      <c r="GZ977" t="s">
        <v>5</v>
      </c>
      <c r="HA977">
        <v>25.25</v>
      </c>
      <c r="HB977" t="s">
        <v>5</v>
      </c>
      <c r="HC977">
        <v>3.9630000000000001</v>
      </c>
      <c r="HD977" t="s">
        <v>5</v>
      </c>
      <c r="HE977" t="s">
        <v>5</v>
      </c>
      <c r="HF977">
        <v>26.812999999999999</v>
      </c>
      <c r="HG977">
        <v>8.1303999999999998</v>
      </c>
      <c r="HH977" t="s">
        <v>5</v>
      </c>
      <c r="HI977">
        <v>12.3002</v>
      </c>
      <c r="HJ977" t="s">
        <v>5</v>
      </c>
      <c r="HK977" t="s">
        <v>5</v>
      </c>
      <c r="HL977">
        <v>8.1389999999999993</v>
      </c>
      <c r="HM977">
        <v>16.708300000000001</v>
      </c>
      <c r="HN977" t="s">
        <v>5</v>
      </c>
      <c r="HO977" t="s">
        <v>5</v>
      </c>
      <c r="HP977" t="s">
        <v>5</v>
      </c>
      <c r="HQ977" t="s">
        <v>5</v>
      </c>
      <c r="HR977">
        <v>5.5937999999999999</v>
      </c>
      <c r="HS977">
        <v>0.5</v>
      </c>
      <c r="HT977">
        <v>17.611999999999998</v>
      </c>
      <c r="HU977">
        <v>5.8803000000000001</v>
      </c>
      <c r="HV977" t="s">
        <v>5</v>
      </c>
      <c r="HW977">
        <v>2.8787000000000003</v>
      </c>
      <c r="HX977">
        <v>9.875</v>
      </c>
      <c r="HY977">
        <v>2.7031000000000001</v>
      </c>
      <c r="HZ977" t="s">
        <v>5</v>
      </c>
      <c r="IA977">
        <v>7.5487000000000002</v>
      </c>
      <c r="IB977">
        <v>12.7188</v>
      </c>
      <c r="IC977">
        <v>12.25</v>
      </c>
      <c r="ID977">
        <v>10.5625</v>
      </c>
      <c r="IE977" t="s">
        <v>5</v>
      </c>
      <c r="IF977">
        <v>2.7031000000000001</v>
      </c>
      <c r="IG977">
        <v>6.3704000000000001</v>
      </c>
      <c r="IH977">
        <v>38.082999999999998</v>
      </c>
      <c r="II977" t="s">
        <v>5</v>
      </c>
      <c r="IJ977" t="s">
        <v>5</v>
      </c>
      <c r="IK977" t="s">
        <v>5</v>
      </c>
      <c r="IL977">
        <v>4.0702999999999996</v>
      </c>
      <c r="IM977">
        <v>2.9580000000000002</v>
      </c>
      <c r="IN977">
        <v>30.253299999999999</v>
      </c>
      <c r="IO977">
        <v>9.9167000000000005</v>
      </c>
      <c r="IP977" t="s">
        <v>5</v>
      </c>
      <c r="IQ977" t="s">
        <v>5</v>
      </c>
      <c r="IR977">
        <v>9.9441000000000006</v>
      </c>
      <c r="IS977" t="s">
        <v>5</v>
      </c>
      <c r="IT977" t="s">
        <v>5</v>
      </c>
      <c r="IU977" t="s">
        <v>5</v>
      </c>
      <c r="IV977">
        <v>9.8437999999999999</v>
      </c>
      <c r="IW977" t="s">
        <v>5</v>
      </c>
      <c r="IX977">
        <v>5.875</v>
      </c>
      <c r="IY977">
        <v>5.75</v>
      </c>
      <c r="IZ977">
        <v>3.8479000000000001</v>
      </c>
      <c r="JA977">
        <v>1.7031000000000001</v>
      </c>
      <c r="JB977">
        <v>9.4687999999999999</v>
      </c>
      <c r="JC977" t="s">
        <v>5</v>
      </c>
      <c r="JD977">
        <v>14.583299999999999</v>
      </c>
      <c r="JE977" t="s">
        <v>5</v>
      </c>
      <c r="JF977">
        <v>26.375</v>
      </c>
      <c r="JG977">
        <v>19.0625</v>
      </c>
      <c r="JH977" t="s">
        <v>5</v>
      </c>
      <c r="JI977" t="s">
        <v>5</v>
      </c>
      <c r="JJ977">
        <v>8.6111000000000004</v>
      </c>
      <c r="JK977">
        <v>5.9375</v>
      </c>
      <c r="JL977">
        <v>23.557600000000001</v>
      </c>
      <c r="JM977" t="s">
        <v>5</v>
      </c>
      <c r="JN977" t="s">
        <v>5</v>
      </c>
      <c r="JO977">
        <v>10.6563</v>
      </c>
      <c r="JP977">
        <v>2.6093999999999999</v>
      </c>
      <c r="JQ977">
        <v>5.4062999999999999</v>
      </c>
      <c r="JR977">
        <v>0.78600000000000003</v>
      </c>
      <c r="JS977">
        <v>7.8958000000000004</v>
      </c>
      <c r="JT977">
        <v>9.6753</v>
      </c>
      <c r="JU977" t="s">
        <v>5</v>
      </c>
      <c r="JV977">
        <v>10.875</v>
      </c>
      <c r="JW977">
        <v>4.0269000000000004</v>
      </c>
      <c r="JX977" t="s">
        <v>5</v>
      </c>
      <c r="JY977">
        <v>8.2830999999999992</v>
      </c>
      <c r="JZ977">
        <v>7.8125</v>
      </c>
      <c r="KA977" t="s">
        <v>5</v>
      </c>
      <c r="KB977">
        <v>12.0625</v>
      </c>
      <c r="KC977" t="s">
        <v>5</v>
      </c>
      <c r="KD977">
        <v>23.5625</v>
      </c>
      <c r="KE977" t="s">
        <v>5</v>
      </c>
      <c r="KF977">
        <v>2.4765999999999999</v>
      </c>
      <c r="KG977">
        <v>10.958299999999999</v>
      </c>
      <c r="KH977">
        <v>6.5926</v>
      </c>
      <c r="KI977" t="s">
        <v>5</v>
      </c>
      <c r="KJ977" t="s">
        <v>5</v>
      </c>
      <c r="KK977" t="s">
        <v>5</v>
      </c>
      <c r="KL977" t="s">
        <v>5</v>
      </c>
      <c r="KM977">
        <v>9.8125</v>
      </c>
      <c r="KN977" t="s">
        <v>5</v>
      </c>
      <c r="KO977" t="s">
        <v>5</v>
      </c>
      <c r="KP977" t="s">
        <v>5</v>
      </c>
      <c r="KQ977">
        <v>13.897399999999999</v>
      </c>
      <c r="KR977">
        <v>13.25</v>
      </c>
      <c r="KS977">
        <v>2.1070000000000002</v>
      </c>
      <c r="KT977" t="s">
        <v>5</v>
      </c>
      <c r="KU977" t="s">
        <v>5</v>
      </c>
      <c r="KV977" t="s">
        <v>5</v>
      </c>
      <c r="KW977">
        <v>3.7890999999999999</v>
      </c>
      <c r="KX977" t="s">
        <v>5</v>
      </c>
      <c r="KY977">
        <v>11.125</v>
      </c>
      <c r="KZ977" t="s">
        <v>5</v>
      </c>
      <c r="LA977" t="s">
        <v>5</v>
      </c>
      <c r="LB977" t="s">
        <v>5</v>
      </c>
      <c r="LC977" t="s">
        <v>5</v>
      </c>
      <c r="LD977">
        <v>15</v>
      </c>
      <c r="LE977">
        <v>25.501000000000001</v>
      </c>
      <c r="LF977">
        <v>0.06</v>
      </c>
      <c r="LG977">
        <v>3.5876000000000001</v>
      </c>
      <c r="LH977" t="s">
        <v>5</v>
      </c>
      <c r="LI977" t="s">
        <v>5</v>
      </c>
      <c r="LJ977">
        <v>14.4335</v>
      </c>
      <c r="LK977">
        <v>5.6152999999999995</v>
      </c>
      <c r="LL977">
        <v>8.8719000000000001</v>
      </c>
      <c r="LM977" t="s">
        <v>5</v>
      </c>
      <c r="LN977">
        <v>2.3633000000000002</v>
      </c>
      <c r="LO977">
        <v>57.275100000000002</v>
      </c>
      <c r="LP977" t="s">
        <v>5</v>
      </c>
      <c r="LQ977" t="s">
        <v>5</v>
      </c>
      <c r="LR977" t="s">
        <v>5</v>
      </c>
      <c r="LS977">
        <v>2.6093999999999999</v>
      </c>
      <c r="LT977" t="s">
        <v>5</v>
      </c>
      <c r="LU977" t="s">
        <v>5</v>
      </c>
      <c r="LV977" t="s">
        <v>5</v>
      </c>
      <c r="LW977" t="s">
        <v>5</v>
      </c>
      <c r="LX977">
        <v>20.375</v>
      </c>
      <c r="LY977">
        <v>36.956200000000003</v>
      </c>
      <c r="LZ977" t="s">
        <v>5</v>
      </c>
      <c r="MA977">
        <v>6.7049000000000003</v>
      </c>
      <c r="MB977">
        <v>1.4375</v>
      </c>
      <c r="MC977">
        <v>2.2656000000000001</v>
      </c>
      <c r="MD977" t="s">
        <v>5</v>
      </c>
      <c r="ME977">
        <v>15.932</v>
      </c>
      <c r="MF977" t="s">
        <v>5</v>
      </c>
      <c r="MG977" t="s">
        <v>5</v>
      </c>
      <c r="MH977" t="s">
        <v>5</v>
      </c>
      <c r="MI977">
        <v>22.166699999999999</v>
      </c>
      <c r="MJ977" t="s">
        <v>5</v>
      </c>
      <c r="MK977">
        <v>10</v>
      </c>
      <c r="ML977">
        <v>11.8438</v>
      </c>
      <c r="MM977" t="s">
        <v>5</v>
      </c>
      <c r="MN977" t="s">
        <v>5</v>
      </c>
      <c r="MO977" t="s">
        <v>5</v>
      </c>
      <c r="MP977" t="s">
        <v>5</v>
      </c>
      <c r="MQ977" t="s">
        <v>5</v>
      </c>
      <c r="MR977" t="s">
        <v>5</v>
      </c>
      <c r="MS977">
        <v>2.4691000000000001</v>
      </c>
      <c r="MT977">
        <v>4.8696999999999999</v>
      </c>
      <c r="MU977">
        <v>5.6562999999999999</v>
      </c>
      <c r="MV977" t="s">
        <v>5</v>
      </c>
      <c r="MW977">
        <v>2.9689999999999999</v>
      </c>
      <c r="MX977">
        <v>9.7722999999999995</v>
      </c>
      <c r="MY977" t="s">
        <v>5</v>
      </c>
      <c r="MZ977">
        <v>2.8092999999999999</v>
      </c>
      <c r="NA977">
        <v>1.3228</v>
      </c>
      <c r="NB977">
        <v>5.4321000000000002</v>
      </c>
      <c r="NC977">
        <v>13.371</v>
      </c>
      <c r="ND977">
        <v>17.5625</v>
      </c>
      <c r="NE977" t="s">
        <v>5</v>
      </c>
      <c r="NF977">
        <v>4.9166999999999996</v>
      </c>
      <c r="NG977" t="s">
        <v>5</v>
      </c>
      <c r="NH977">
        <v>11.8125</v>
      </c>
      <c r="NI977">
        <v>3.5832999999999999</v>
      </c>
      <c r="NJ977">
        <v>9.8148</v>
      </c>
      <c r="NK977">
        <v>4.6406000000000001</v>
      </c>
      <c r="NL977" t="s">
        <v>5</v>
      </c>
      <c r="NM977">
        <v>9.375</v>
      </c>
      <c r="NN977" t="s">
        <v>5</v>
      </c>
      <c r="NO977" t="s">
        <v>5</v>
      </c>
      <c r="NP977">
        <v>29.625</v>
      </c>
      <c r="NQ977" t="s">
        <v>5</v>
      </c>
      <c r="NR977">
        <v>24.875</v>
      </c>
      <c r="NS977">
        <v>16.594000000000001</v>
      </c>
      <c r="NT977">
        <v>14.151</v>
      </c>
      <c r="NU977" t="s">
        <v>5</v>
      </c>
      <c r="NV977" t="s">
        <v>5</v>
      </c>
      <c r="NW977" t="s">
        <v>5</v>
      </c>
      <c r="NX977" t="s">
        <v>5</v>
      </c>
      <c r="NY977">
        <v>30.625</v>
      </c>
      <c r="NZ977" t="s">
        <v>5</v>
      </c>
      <c r="OA977" t="s">
        <v>5</v>
      </c>
      <c r="OB977" t="s">
        <v>5</v>
      </c>
      <c r="OC977">
        <v>2.3879000000000001</v>
      </c>
      <c r="OD977" t="s">
        <v>5</v>
      </c>
      <c r="OE977">
        <v>11.875</v>
      </c>
      <c r="OF977" t="s">
        <v>5</v>
      </c>
      <c r="OG977" t="s">
        <v>5</v>
      </c>
      <c r="OH977">
        <v>13.75</v>
      </c>
      <c r="OI977" t="s">
        <v>5</v>
      </c>
      <c r="OJ977">
        <v>2.4687999999999999</v>
      </c>
      <c r="OK977">
        <v>3.4074</v>
      </c>
      <c r="OL977" t="s">
        <v>5</v>
      </c>
      <c r="OM977" t="s">
        <v>5</v>
      </c>
      <c r="ON977" t="s">
        <v>5</v>
      </c>
      <c r="OO977">
        <v>2.0301999999999998</v>
      </c>
      <c r="OP977" t="s">
        <v>5</v>
      </c>
      <c r="OQ977">
        <v>0.42580000000000001</v>
      </c>
      <c r="OR977" t="s">
        <v>5</v>
      </c>
      <c r="OS977">
        <v>31</v>
      </c>
      <c r="OT977" t="s">
        <v>5</v>
      </c>
      <c r="OU977">
        <v>0.74219999999999997</v>
      </c>
      <c r="OV977">
        <v>1.5988</v>
      </c>
      <c r="OW977" t="s">
        <v>5</v>
      </c>
      <c r="OX977">
        <v>17.5</v>
      </c>
      <c r="OY977">
        <v>2.4689999999999999</v>
      </c>
      <c r="OZ977">
        <v>23.806999999999999</v>
      </c>
      <c r="PA977">
        <v>13.7874</v>
      </c>
      <c r="PB977" t="s">
        <v>5</v>
      </c>
      <c r="PC977">
        <v>27.082999999999998</v>
      </c>
      <c r="PD977">
        <v>11.5313</v>
      </c>
      <c r="PE977">
        <v>13.855499999999999</v>
      </c>
      <c r="PF977" t="s">
        <v>5</v>
      </c>
      <c r="PG977">
        <v>8.3279999999999994</v>
      </c>
      <c r="PH977" t="s">
        <v>5</v>
      </c>
      <c r="PI977" t="s">
        <v>5</v>
      </c>
      <c r="PJ977" t="s">
        <v>5</v>
      </c>
      <c r="PK977" t="s">
        <v>5</v>
      </c>
      <c r="PL977" t="s">
        <v>5</v>
      </c>
      <c r="PM977">
        <v>20.875</v>
      </c>
      <c r="PN977">
        <v>1.7917000000000001</v>
      </c>
      <c r="PO977" t="s">
        <v>5</v>
      </c>
      <c r="PP977" t="s">
        <v>5</v>
      </c>
      <c r="PQ977">
        <v>6.9375</v>
      </c>
      <c r="PR977">
        <v>21.75</v>
      </c>
      <c r="PS977" t="s">
        <v>5</v>
      </c>
      <c r="PT977" t="s">
        <v>5</v>
      </c>
      <c r="PU977" t="s">
        <v>5</v>
      </c>
      <c r="PV977">
        <v>10.375</v>
      </c>
      <c r="PW977" t="s">
        <v>5</v>
      </c>
      <c r="PX977">
        <v>5.4375</v>
      </c>
      <c r="PY977">
        <v>3.5625</v>
      </c>
      <c r="PZ977">
        <v>0.82809999999999995</v>
      </c>
      <c r="QA977">
        <v>15.846</v>
      </c>
      <c r="QB977" t="s">
        <v>5</v>
      </c>
      <c r="QC977" t="s">
        <v>5</v>
      </c>
      <c r="QD977">
        <v>3.7812999999999999</v>
      </c>
      <c r="QE977">
        <v>22.812999999999999</v>
      </c>
      <c r="QF977" t="s">
        <v>5</v>
      </c>
      <c r="QG977" t="s">
        <v>5</v>
      </c>
      <c r="QH977" t="s">
        <v>5</v>
      </c>
      <c r="QI977" t="s">
        <v>5</v>
      </c>
      <c r="QJ977" t="s">
        <v>5</v>
      </c>
      <c r="QK977">
        <v>14.2188</v>
      </c>
      <c r="QL977" t="s">
        <v>5</v>
      </c>
      <c r="QM977" t="s">
        <v>5</v>
      </c>
      <c r="QN977" t="s">
        <v>5</v>
      </c>
      <c r="QO977">
        <v>14.6882</v>
      </c>
      <c r="QP977">
        <v>1.9687999999999999</v>
      </c>
      <c r="QQ977" t="s">
        <v>5</v>
      </c>
      <c r="QR977">
        <v>3.5629999999999997</v>
      </c>
      <c r="QS977">
        <v>27.8125</v>
      </c>
      <c r="QT977">
        <v>10.319100000000001</v>
      </c>
      <c r="QU977" t="s">
        <v>5</v>
      </c>
      <c r="QV977" t="s">
        <v>5</v>
      </c>
      <c r="QW977">
        <v>3.7797999999999998</v>
      </c>
      <c r="QX977">
        <v>7.125</v>
      </c>
      <c r="QY977" t="s">
        <v>5</v>
      </c>
      <c r="QZ977">
        <v>2.4630999999999998</v>
      </c>
      <c r="RA977">
        <v>5.1916000000000002</v>
      </c>
      <c r="RB977" t="s">
        <v>5</v>
      </c>
      <c r="RC977" t="s">
        <v>5</v>
      </c>
      <c r="RD977">
        <v>16</v>
      </c>
      <c r="RE977">
        <v>13.8195</v>
      </c>
      <c r="RF977" t="s">
        <v>5</v>
      </c>
      <c r="RG977" t="s">
        <v>5</v>
      </c>
      <c r="RH977">
        <v>5.5</v>
      </c>
      <c r="RI977">
        <v>7.38</v>
      </c>
      <c r="RJ977">
        <v>28.571000000000002</v>
      </c>
      <c r="RK977" t="s">
        <v>5</v>
      </c>
      <c r="RL977" t="s">
        <v>5</v>
      </c>
      <c r="RM977" t="s">
        <v>5</v>
      </c>
      <c r="RN977" t="s">
        <v>5</v>
      </c>
      <c r="RO977">
        <v>14.6875</v>
      </c>
      <c r="RP977">
        <v>24.875</v>
      </c>
      <c r="RQ977">
        <v>6.5625</v>
      </c>
      <c r="RR977">
        <v>59.25</v>
      </c>
      <c r="RS977" t="s">
        <v>5</v>
      </c>
      <c r="RT977">
        <v>12.375</v>
      </c>
      <c r="RU977">
        <v>7.6836000000000002</v>
      </c>
      <c r="RV977">
        <v>11.75</v>
      </c>
      <c r="RW977" t="s">
        <v>5</v>
      </c>
      <c r="RX977" t="s">
        <v>5</v>
      </c>
      <c r="RY977" t="s">
        <v>5</v>
      </c>
      <c r="RZ977">
        <v>16.2683</v>
      </c>
      <c r="SA977" t="s">
        <v>5</v>
      </c>
      <c r="SB977" t="s">
        <v>5</v>
      </c>
      <c r="SC977" t="s">
        <v>5</v>
      </c>
      <c r="SD977">
        <v>3.75</v>
      </c>
      <c r="SE977">
        <v>16.1875</v>
      </c>
      <c r="SF977">
        <v>6.25</v>
      </c>
      <c r="SG977">
        <v>31.285799999999998</v>
      </c>
      <c r="SH977" t="s">
        <v>5</v>
      </c>
      <c r="SI977" t="s">
        <v>5</v>
      </c>
      <c r="SJ977" t="s">
        <v>5</v>
      </c>
      <c r="SK977">
        <v>9</v>
      </c>
      <c r="SL977">
        <v>10.4063</v>
      </c>
      <c r="SM977" t="s">
        <v>5</v>
      </c>
      <c r="SN977" t="s">
        <v>5</v>
      </c>
    </row>
    <row r="978" spans="1:508" x14ac:dyDescent="0.3">
      <c r="A978">
        <f t="shared" si="15"/>
        <v>253</v>
      </c>
      <c r="B978" s="3">
        <v>34233</v>
      </c>
      <c r="C978" t="s">
        <v>5</v>
      </c>
      <c r="D978" t="s">
        <v>5</v>
      </c>
      <c r="E978" t="s">
        <v>5</v>
      </c>
      <c r="F978">
        <v>0.875</v>
      </c>
      <c r="G978" t="s">
        <v>5</v>
      </c>
      <c r="H978" t="s">
        <v>5</v>
      </c>
      <c r="I978">
        <v>4.0629999999999997</v>
      </c>
      <c r="J978">
        <v>5.8460000000000001</v>
      </c>
      <c r="K978" t="s">
        <v>5</v>
      </c>
      <c r="L978">
        <v>2.3730000000000002</v>
      </c>
      <c r="M978" t="s">
        <v>5</v>
      </c>
      <c r="N978">
        <v>10.5474</v>
      </c>
      <c r="O978" t="s">
        <v>5</v>
      </c>
      <c r="P978" t="s">
        <v>5</v>
      </c>
      <c r="Q978">
        <v>5.7187999999999999</v>
      </c>
      <c r="R978" t="s">
        <v>5</v>
      </c>
      <c r="S978">
        <v>38.75</v>
      </c>
      <c r="T978" t="s">
        <v>5</v>
      </c>
      <c r="U978">
        <v>2.6562999999999999</v>
      </c>
      <c r="V978" t="s">
        <v>5</v>
      </c>
      <c r="W978">
        <v>256.8152</v>
      </c>
      <c r="X978" t="s">
        <v>5</v>
      </c>
      <c r="Y978" t="s">
        <v>5</v>
      </c>
      <c r="Z978">
        <v>7.8437999999999999</v>
      </c>
      <c r="AA978" t="s">
        <v>5</v>
      </c>
      <c r="AB978" t="s">
        <v>5</v>
      </c>
      <c r="AC978" t="s">
        <v>5</v>
      </c>
      <c r="AD978">
        <v>3.1875</v>
      </c>
      <c r="AE978">
        <v>15.875</v>
      </c>
      <c r="AF978" t="s">
        <v>5</v>
      </c>
      <c r="AG978" t="s">
        <v>5</v>
      </c>
      <c r="AH978">
        <v>2.2968999999999999</v>
      </c>
      <c r="AI978" t="s">
        <v>5</v>
      </c>
      <c r="AJ978" t="s">
        <v>5</v>
      </c>
      <c r="AK978" t="s">
        <v>5</v>
      </c>
      <c r="AL978">
        <v>4.766</v>
      </c>
      <c r="AM978" t="s">
        <v>5</v>
      </c>
      <c r="AN978" t="s">
        <v>5</v>
      </c>
      <c r="AO978" t="s">
        <v>5</v>
      </c>
      <c r="AP978" t="s">
        <v>5</v>
      </c>
      <c r="AQ978" t="s">
        <v>5</v>
      </c>
      <c r="AR978" t="s">
        <v>5</v>
      </c>
      <c r="AS978">
        <v>16.37</v>
      </c>
      <c r="AT978" t="s">
        <v>5</v>
      </c>
      <c r="AU978">
        <v>12.0671</v>
      </c>
      <c r="AV978">
        <v>17.970099999999999</v>
      </c>
      <c r="AW978" t="s">
        <v>5</v>
      </c>
      <c r="AX978" t="s">
        <v>5</v>
      </c>
      <c r="AY978" t="s">
        <v>5</v>
      </c>
      <c r="AZ978" t="s">
        <v>5</v>
      </c>
      <c r="BA978">
        <v>20</v>
      </c>
      <c r="BB978" t="s">
        <v>5</v>
      </c>
      <c r="BC978" t="s">
        <v>5</v>
      </c>
      <c r="BD978" t="s">
        <v>5</v>
      </c>
      <c r="BE978">
        <v>13</v>
      </c>
      <c r="BF978" t="s">
        <v>5</v>
      </c>
      <c r="BG978">
        <v>8.69</v>
      </c>
      <c r="BH978">
        <v>26.625</v>
      </c>
      <c r="BI978">
        <v>19.937999999999999</v>
      </c>
      <c r="BJ978">
        <v>12.2188</v>
      </c>
      <c r="BK978">
        <v>4.952</v>
      </c>
      <c r="BL978">
        <v>2.6318999999999999</v>
      </c>
      <c r="BM978">
        <v>8.875</v>
      </c>
      <c r="BN978">
        <v>5.125</v>
      </c>
      <c r="BO978">
        <v>2.8178000000000001</v>
      </c>
      <c r="BP978">
        <v>0.65200000000000002</v>
      </c>
      <c r="BQ978">
        <v>6.9230999999999998</v>
      </c>
      <c r="BR978" t="s">
        <v>5</v>
      </c>
      <c r="BS978">
        <v>21.75</v>
      </c>
      <c r="BT978" t="s">
        <v>5</v>
      </c>
      <c r="BU978">
        <v>1.9453</v>
      </c>
      <c r="BV978">
        <v>13.979200000000001</v>
      </c>
      <c r="BW978" t="s">
        <v>5</v>
      </c>
      <c r="BX978" t="s">
        <v>5</v>
      </c>
      <c r="BY978">
        <v>2.6875</v>
      </c>
      <c r="BZ978">
        <v>2.8281000000000001</v>
      </c>
      <c r="CA978" t="s">
        <v>5</v>
      </c>
      <c r="CB978">
        <v>71.037899999999993</v>
      </c>
      <c r="CC978">
        <v>9.6295999999999999</v>
      </c>
      <c r="CD978" t="s">
        <v>5</v>
      </c>
      <c r="CE978">
        <v>9.625</v>
      </c>
      <c r="CF978">
        <v>10.917</v>
      </c>
      <c r="CG978" t="s">
        <v>5</v>
      </c>
      <c r="CH978" t="s">
        <v>5</v>
      </c>
      <c r="CI978" t="s">
        <v>5</v>
      </c>
      <c r="CJ978">
        <v>10.2813</v>
      </c>
      <c r="CK978" t="s">
        <v>5</v>
      </c>
      <c r="CL978" t="s">
        <v>5</v>
      </c>
      <c r="CM978" t="s">
        <v>5</v>
      </c>
      <c r="CN978">
        <v>2.2343999999999999</v>
      </c>
      <c r="CO978" t="s">
        <v>5</v>
      </c>
      <c r="CP978" t="s">
        <v>5</v>
      </c>
      <c r="CQ978">
        <v>1.9167000000000001</v>
      </c>
      <c r="CR978" t="s">
        <v>5</v>
      </c>
      <c r="CS978" t="s">
        <v>5</v>
      </c>
      <c r="CT978">
        <v>7.1528</v>
      </c>
      <c r="CU978">
        <v>16.214099999999998</v>
      </c>
      <c r="CV978">
        <v>6.6718999999999999</v>
      </c>
      <c r="CW978">
        <v>13.313000000000001</v>
      </c>
      <c r="CX978">
        <v>18</v>
      </c>
      <c r="CY978">
        <v>3.2361</v>
      </c>
      <c r="CZ978" t="s">
        <v>5</v>
      </c>
      <c r="DA978" t="s">
        <v>5</v>
      </c>
      <c r="DB978">
        <v>10.438000000000001</v>
      </c>
      <c r="DC978">
        <v>26.25</v>
      </c>
      <c r="DD978" t="s">
        <v>5</v>
      </c>
      <c r="DE978">
        <v>19.042300000000001</v>
      </c>
      <c r="DF978" t="s">
        <v>5</v>
      </c>
      <c r="DG978">
        <v>1.9375</v>
      </c>
      <c r="DH978">
        <v>0.5625</v>
      </c>
      <c r="DI978">
        <v>12.2448</v>
      </c>
      <c r="DJ978" t="s">
        <v>5</v>
      </c>
      <c r="DK978" t="s">
        <v>5</v>
      </c>
      <c r="DL978">
        <v>17.645900000000001</v>
      </c>
      <c r="DM978" t="s">
        <v>5</v>
      </c>
      <c r="DN978" t="s">
        <v>5</v>
      </c>
      <c r="DO978" t="s">
        <v>5</v>
      </c>
      <c r="DP978">
        <v>1.25</v>
      </c>
      <c r="DQ978" t="s">
        <v>5</v>
      </c>
      <c r="DR978">
        <v>8.5</v>
      </c>
      <c r="DS978">
        <v>12.4444</v>
      </c>
      <c r="DT978" t="s">
        <v>5</v>
      </c>
      <c r="DU978" t="s">
        <v>5</v>
      </c>
      <c r="DV978" t="s">
        <v>5</v>
      </c>
      <c r="DW978">
        <v>9.2177000000000007</v>
      </c>
      <c r="DX978">
        <v>22.781300000000002</v>
      </c>
      <c r="DY978" t="s">
        <v>5</v>
      </c>
      <c r="DZ978">
        <v>24.125</v>
      </c>
      <c r="EA978" t="s">
        <v>5</v>
      </c>
      <c r="EB978">
        <v>26.9147</v>
      </c>
      <c r="EC978">
        <v>11.25</v>
      </c>
      <c r="ED978" t="s">
        <v>5</v>
      </c>
      <c r="EE978" t="s">
        <v>5</v>
      </c>
      <c r="EF978" t="s">
        <v>5</v>
      </c>
      <c r="EG978" t="s">
        <v>5</v>
      </c>
      <c r="EH978">
        <v>1.6579000000000002</v>
      </c>
      <c r="EI978">
        <v>12.580500000000001</v>
      </c>
      <c r="EJ978" t="s">
        <v>5</v>
      </c>
      <c r="EK978" t="s">
        <v>5</v>
      </c>
      <c r="EL978" t="s">
        <v>5</v>
      </c>
      <c r="EM978" t="s">
        <v>5</v>
      </c>
      <c r="EN978" t="s">
        <v>5</v>
      </c>
      <c r="EO978">
        <v>9.3742000000000001</v>
      </c>
      <c r="EP978" t="s">
        <v>5</v>
      </c>
      <c r="EQ978">
        <v>11.024800000000001</v>
      </c>
      <c r="ER978" t="s">
        <v>5</v>
      </c>
      <c r="ES978">
        <v>34.625</v>
      </c>
      <c r="ET978">
        <v>38.4255</v>
      </c>
      <c r="EU978" t="s">
        <v>5</v>
      </c>
      <c r="EV978" t="s">
        <v>5</v>
      </c>
      <c r="EW978" t="s">
        <v>5</v>
      </c>
      <c r="EX978">
        <v>7.5625</v>
      </c>
      <c r="EY978" t="s">
        <v>5</v>
      </c>
      <c r="EZ978">
        <v>5.3281000000000001</v>
      </c>
      <c r="FA978">
        <v>37.125</v>
      </c>
      <c r="FB978">
        <v>6.431</v>
      </c>
      <c r="FC978">
        <v>24.875</v>
      </c>
      <c r="FD978" t="s">
        <v>5</v>
      </c>
      <c r="FE978" t="s">
        <v>5</v>
      </c>
      <c r="FF978">
        <v>14.5938</v>
      </c>
      <c r="FG978">
        <v>6.0312999999999999</v>
      </c>
      <c r="FH978" t="s">
        <v>5</v>
      </c>
      <c r="FI978">
        <v>14.8125</v>
      </c>
      <c r="FJ978">
        <v>27</v>
      </c>
      <c r="FK978" t="s">
        <v>5</v>
      </c>
      <c r="FL978" t="s">
        <v>5</v>
      </c>
      <c r="FM978">
        <v>10.8734</v>
      </c>
      <c r="FN978">
        <v>38.5</v>
      </c>
      <c r="FO978">
        <v>36.125</v>
      </c>
      <c r="FP978" t="s">
        <v>5</v>
      </c>
      <c r="FQ978" t="s">
        <v>5</v>
      </c>
      <c r="FR978">
        <v>0.80469999999999997</v>
      </c>
      <c r="FS978" t="s">
        <v>5</v>
      </c>
      <c r="FT978" t="s">
        <v>5</v>
      </c>
      <c r="FU978">
        <v>17.345099999999999</v>
      </c>
      <c r="FV978" t="s">
        <v>5</v>
      </c>
      <c r="FW978">
        <v>0.80469999999999997</v>
      </c>
      <c r="FX978" t="s">
        <v>5</v>
      </c>
      <c r="FY978" t="s">
        <v>5</v>
      </c>
      <c r="FZ978" t="s">
        <v>5</v>
      </c>
      <c r="GA978">
        <v>14.7813</v>
      </c>
      <c r="GB978" t="s">
        <v>5</v>
      </c>
      <c r="GC978" t="s">
        <v>5</v>
      </c>
      <c r="GD978" t="s">
        <v>5</v>
      </c>
      <c r="GE978">
        <v>1.5741000000000001</v>
      </c>
      <c r="GF978">
        <v>10.1235</v>
      </c>
      <c r="GG978">
        <v>1.1406000000000001</v>
      </c>
      <c r="GH978" t="s">
        <v>5</v>
      </c>
      <c r="GI978" t="s">
        <v>5</v>
      </c>
      <c r="GJ978">
        <v>5.7847999999999997</v>
      </c>
      <c r="GK978" t="s">
        <v>5</v>
      </c>
      <c r="GL978" t="s">
        <v>5</v>
      </c>
      <c r="GM978" t="s">
        <v>5</v>
      </c>
      <c r="GN978">
        <v>29.125</v>
      </c>
      <c r="GO978" t="s">
        <v>5</v>
      </c>
      <c r="GP978" t="s">
        <v>5</v>
      </c>
      <c r="GQ978" t="s">
        <v>5</v>
      </c>
      <c r="GR978">
        <v>12.531000000000001</v>
      </c>
      <c r="GS978">
        <v>7.7201000000000004</v>
      </c>
      <c r="GT978">
        <v>0.45700000000000002</v>
      </c>
      <c r="GU978">
        <v>12.463100000000001</v>
      </c>
      <c r="GV978">
        <v>11.054399999999999</v>
      </c>
      <c r="GW978">
        <v>9.4499999999999993</v>
      </c>
      <c r="GX978" t="s">
        <v>5</v>
      </c>
      <c r="GY978" t="s">
        <v>5</v>
      </c>
      <c r="GZ978" t="s">
        <v>5</v>
      </c>
      <c r="HA978">
        <v>25.166699999999999</v>
      </c>
      <c r="HB978" t="s">
        <v>5</v>
      </c>
      <c r="HC978">
        <v>3.9074</v>
      </c>
      <c r="HD978" t="s">
        <v>5</v>
      </c>
      <c r="HE978" t="s">
        <v>5</v>
      </c>
      <c r="HF978">
        <v>26.437999999999999</v>
      </c>
      <c r="HG978">
        <v>8.0708000000000002</v>
      </c>
      <c r="HH978" t="s">
        <v>5</v>
      </c>
      <c r="HI978">
        <v>11.886200000000001</v>
      </c>
      <c r="HJ978" t="s">
        <v>5</v>
      </c>
      <c r="HK978" t="s">
        <v>5</v>
      </c>
      <c r="HL978">
        <v>8.0559999999999992</v>
      </c>
      <c r="HM978">
        <v>17.208300000000001</v>
      </c>
      <c r="HN978" t="s">
        <v>5</v>
      </c>
      <c r="HO978" t="s">
        <v>5</v>
      </c>
      <c r="HP978" t="s">
        <v>5</v>
      </c>
      <c r="HQ978" t="s">
        <v>5</v>
      </c>
      <c r="HR978">
        <v>5.5781000000000001</v>
      </c>
      <c r="HS978">
        <v>0.5</v>
      </c>
      <c r="HT978">
        <v>17.165800000000001</v>
      </c>
      <c r="HU978">
        <v>5.8116000000000003</v>
      </c>
      <c r="HV978" t="s">
        <v>5</v>
      </c>
      <c r="HW978">
        <v>2.9729000000000001</v>
      </c>
      <c r="HX978">
        <v>9.7812999999999999</v>
      </c>
      <c r="HY978">
        <v>2.7968999999999999</v>
      </c>
      <c r="HZ978" t="s">
        <v>5</v>
      </c>
      <c r="IA978">
        <v>7.5487000000000002</v>
      </c>
      <c r="IB978">
        <v>12.6563</v>
      </c>
      <c r="IC978">
        <v>12.25</v>
      </c>
      <c r="ID978">
        <v>10.5313</v>
      </c>
      <c r="IE978" t="s">
        <v>5</v>
      </c>
      <c r="IF978">
        <v>2.6093999999999999</v>
      </c>
      <c r="IG978">
        <v>6.3704000000000001</v>
      </c>
      <c r="IH978">
        <v>37.875</v>
      </c>
      <c r="II978" t="s">
        <v>5</v>
      </c>
      <c r="IJ978" t="s">
        <v>5</v>
      </c>
      <c r="IK978" t="s">
        <v>5</v>
      </c>
      <c r="IL978">
        <v>4.0781000000000001</v>
      </c>
      <c r="IM978">
        <v>2.875</v>
      </c>
      <c r="IN978">
        <v>29.698799999999999</v>
      </c>
      <c r="IO978">
        <v>10</v>
      </c>
      <c r="IP978" t="s">
        <v>5</v>
      </c>
      <c r="IQ978" t="s">
        <v>5</v>
      </c>
      <c r="IR978">
        <v>9.7112999999999996</v>
      </c>
      <c r="IS978" t="s">
        <v>5</v>
      </c>
      <c r="IT978" t="s">
        <v>5</v>
      </c>
      <c r="IU978" t="s">
        <v>5</v>
      </c>
      <c r="IV978">
        <v>9.6562999999999999</v>
      </c>
      <c r="IW978" t="s">
        <v>5</v>
      </c>
      <c r="IX978">
        <v>5.875</v>
      </c>
      <c r="IY978">
        <v>5.8125</v>
      </c>
      <c r="IZ978">
        <v>3.8028</v>
      </c>
      <c r="JA978">
        <v>1.6875</v>
      </c>
      <c r="JB978">
        <v>9.7187999999999999</v>
      </c>
      <c r="JC978" t="s">
        <v>5</v>
      </c>
      <c r="JD978">
        <v>14.375</v>
      </c>
      <c r="JE978" t="s">
        <v>5</v>
      </c>
      <c r="JF978">
        <v>26.125</v>
      </c>
      <c r="JG978">
        <v>18.75</v>
      </c>
      <c r="JH978" t="s">
        <v>5</v>
      </c>
      <c r="JI978" t="s">
        <v>5</v>
      </c>
      <c r="JJ978">
        <v>8.5277999999999992</v>
      </c>
      <c r="JK978">
        <v>5.875</v>
      </c>
      <c r="JL978">
        <v>23.145399999999999</v>
      </c>
      <c r="JM978" t="s">
        <v>5</v>
      </c>
      <c r="JN978" t="s">
        <v>5</v>
      </c>
      <c r="JO978">
        <v>10.625</v>
      </c>
      <c r="JP978">
        <v>2.5937999999999999</v>
      </c>
      <c r="JQ978">
        <v>5.4375</v>
      </c>
      <c r="JR978">
        <v>0.7702</v>
      </c>
      <c r="JS978">
        <v>7.8125</v>
      </c>
      <c r="JT978">
        <v>9.6753</v>
      </c>
      <c r="JU978" t="s">
        <v>5</v>
      </c>
      <c r="JV978">
        <v>10.7813</v>
      </c>
      <c r="JW978">
        <v>4.0122999999999998</v>
      </c>
      <c r="JX978" t="s">
        <v>5</v>
      </c>
      <c r="JY978">
        <v>8.2830999999999992</v>
      </c>
      <c r="JZ978">
        <v>7.875</v>
      </c>
      <c r="KA978" t="s">
        <v>5</v>
      </c>
      <c r="KB978">
        <v>12.375</v>
      </c>
      <c r="KC978" t="s">
        <v>5</v>
      </c>
      <c r="KD978">
        <v>23.1875</v>
      </c>
      <c r="KE978" t="s">
        <v>5</v>
      </c>
      <c r="KF978">
        <v>2.4843999999999999</v>
      </c>
      <c r="KG978">
        <v>11.041700000000001</v>
      </c>
      <c r="KH978">
        <v>6.3951000000000002</v>
      </c>
      <c r="KI978" t="s">
        <v>5</v>
      </c>
      <c r="KJ978" t="s">
        <v>5</v>
      </c>
      <c r="KK978" t="s">
        <v>5</v>
      </c>
      <c r="KL978" t="s">
        <v>5</v>
      </c>
      <c r="KM978">
        <v>9.5625</v>
      </c>
      <c r="KN978" t="s">
        <v>5</v>
      </c>
      <c r="KO978" t="s">
        <v>5</v>
      </c>
      <c r="KP978" t="s">
        <v>5</v>
      </c>
      <c r="KQ978">
        <v>13.842499999999999</v>
      </c>
      <c r="KR978">
        <v>13</v>
      </c>
      <c r="KS978">
        <v>2.1288999999999998</v>
      </c>
      <c r="KT978" t="s">
        <v>5</v>
      </c>
      <c r="KU978" t="s">
        <v>5</v>
      </c>
      <c r="KV978" t="s">
        <v>5</v>
      </c>
      <c r="KW978">
        <v>3.875</v>
      </c>
      <c r="KX978" t="s">
        <v>5</v>
      </c>
      <c r="KY978">
        <v>11.0625</v>
      </c>
      <c r="KZ978" t="s">
        <v>5</v>
      </c>
      <c r="LA978" t="s">
        <v>5</v>
      </c>
      <c r="LB978" t="s">
        <v>5</v>
      </c>
      <c r="LC978" t="s">
        <v>5</v>
      </c>
      <c r="LD978">
        <v>15</v>
      </c>
      <c r="LE978">
        <v>25.2</v>
      </c>
      <c r="LF978">
        <v>5.7000000000000002E-2</v>
      </c>
      <c r="LG978">
        <v>3.6166</v>
      </c>
      <c r="LH978" t="s">
        <v>5</v>
      </c>
      <c r="LI978" t="s">
        <v>5</v>
      </c>
      <c r="LJ978">
        <v>14.8476</v>
      </c>
      <c r="LK978">
        <v>5.7290999999999999</v>
      </c>
      <c r="LL978">
        <v>8.8719000000000001</v>
      </c>
      <c r="LM978" t="s">
        <v>5</v>
      </c>
      <c r="LN978">
        <v>2.375</v>
      </c>
      <c r="LO978">
        <v>56.358699999999999</v>
      </c>
      <c r="LP978" t="s">
        <v>5</v>
      </c>
      <c r="LQ978" t="s">
        <v>5</v>
      </c>
      <c r="LR978" t="s">
        <v>5</v>
      </c>
      <c r="LS978">
        <v>2.625</v>
      </c>
      <c r="LT978" t="s">
        <v>5</v>
      </c>
      <c r="LU978" t="s">
        <v>5</v>
      </c>
      <c r="LV978" t="s">
        <v>5</v>
      </c>
      <c r="LW978" t="s">
        <v>5</v>
      </c>
      <c r="LX978">
        <v>20.125</v>
      </c>
      <c r="LY978">
        <v>39.259700000000002</v>
      </c>
      <c r="LZ978" t="s">
        <v>5</v>
      </c>
      <c r="MA978">
        <v>6.6556999999999995</v>
      </c>
      <c r="MB978">
        <v>1.3945000000000001</v>
      </c>
      <c r="MC978">
        <v>2.2343999999999999</v>
      </c>
      <c r="MD978" t="s">
        <v>5</v>
      </c>
      <c r="ME978">
        <v>15.875999999999999</v>
      </c>
      <c r="MF978" t="s">
        <v>5</v>
      </c>
      <c r="MG978" t="s">
        <v>5</v>
      </c>
      <c r="MH978" t="s">
        <v>5</v>
      </c>
      <c r="MI978">
        <v>21.916699999999999</v>
      </c>
      <c r="MJ978" t="s">
        <v>5</v>
      </c>
      <c r="MK978">
        <v>10</v>
      </c>
      <c r="ML978">
        <v>11.7813</v>
      </c>
      <c r="MM978" t="s">
        <v>5</v>
      </c>
      <c r="MN978" t="s">
        <v>5</v>
      </c>
      <c r="MO978" t="s">
        <v>5</v>
      </c>
      <c r="MP978" t="s">
        <v>5</v>
      </c>
      <c r="MQ978" t="s">
        <v>5</v>
      </c>
      <c r="MR978" t="s">
        <v>5</v>
      </c>
      <c r="MS978">
        <v>2.3704000000000001</v>
      </c>
      <c r="MT978">
        <v>4.7603</v>
      </c>
      <c r="MU978">
        <v>5.6718999999999999</v>
      </c>
      <c r="MV978" t="s">
        <v>5</v>
      </c>
      <c r="MW978">
        <v>3</v>
      </c>
      <c r="MX978">
        <v>9.7722999999999995</v>
      </c>
      <c r="MY978" t="s">
        <v>5</v>
      </c>
      <c r="MZ978">
        <v>2.8092999999999999</v>
      </c>
      <c r="NA978">
        <v>1.2875000000000001</v>
      </c>
      <c r="NB978">
        <v>5.3461999999999996</v>
      </c>
      <c r="NC978">
        <v>13.3141</v>
      </c>
      <c r="ND978">
        <v>17.5625</v>
      </c>
      <c r="NE978" t="s">
        <v>5</v>
      </c>
      <c r="NF978">
        <v>5.0728999999999997</v>
      </c>
      <c r="NG978" t="s">
        <v>5</v>
      </c>
      <c r="NH978">
        <v>11.75</v>
      </c>
      <c r="NI978">
        <v>3.4479000000000002</v>
      </c>
      <c r="NJ978">
        <v>9.7036999999999995</v>
      </c>
      <c r="NK978">
        <v>4.5937999999999999</v>
      </c>
      <c r="NL978" t="s">
        <v>5</v>
      </c>
      <c r="NM978">
        <v>9.4375</v>
      </c>
      <c r="NN978" t="s">
        <v>5</v>
      </c>
      <c r="NO978" t="s">
        <v>5</v>
      </c>
      <c r="NP978">
        <v>29.125</v>
      </c>
      <c r="NQ978" t="s">
        <v>5</v>
      </c>
      <c r="NR978">
        <v>24.75</v>
      </c>
      <c r="NS978">
        <v>16.437999999999999</v>
      </c>
      <c r="NT978">
        <v>14.0351</v>
      </c>
      <c r="NU978" t="s">
        <v>5</v>
      </c>
      <c r="NV978" t="s">
        <v>5</v>
      </c>
      <c r="NW978" t="s">
        <v>5</v>
      </c>
      <c r="NX978" t="s">
        <v>5</v>
      </c>
      <c r="NY978">
        <v>30.75</v>
      </c>
      <c r="NZ978" t="s">
        <v>5</v>
      </c>
      <c r="OA978" t="s">
        <v>5</v>
      </c>
      <c r="OB978" t="s">
        <v>5</v>
      </c>
      <c r="OC978">
        <v>2.3229000000000002</v>
      </c>
      <c r="OD978" t="s">
        <v>5</v>
      </c>
      <c r="OE978">
        <v>11.5625</v>
      </c>
      <c r="OF978" t="s">
        <v>5</v>
      </c>
      <c r="OG978" t="s">
        <v>5</v>
      </c>
      <c r="OH978">
        <v>14</v>
      </c>
      <c r="OI978" t="s">
        <v>5</v>
      </c>
      <c r="OJ978">
        <v>2.2187999999999999</v>
      </c>
      <c r="OK978">
        <v>3.3580000000000001</v>
      </c>
      <c r="OL978" t="s">
        <v>5</v>
      </c>
      <c r="OM978" t="s">
        <v>5</v>
      </c>
      <c r="ON978" t="s">
        <v>5</v>
      </c>
      <c r="OO978">
        <v>2.0192000000000001</v>
      </c>
      <c r="OP978" t="s">
        <v>5</v>
      </c>
      <c r="OQ978">
        <v>0.4219</v>
      </c>
      <c r="OR978" t="s">
        <v>5</v>
      </c>
      <c r="OS978">
        <v>31.0625</v>
      </c>
      <c r="OT978" t="s">
        <v>5</v>
      </c>
      <c r="OU978">
        <v>0.73440000000000005</v>
      </c>
      <c r="OV978">
        <v>1.5617000000000001</v>
      </c>
      <c r="OW978" t="s">
        <v>5</v>
      </c>
      <c r="OX978">
        <v>17.375</v>
      </c>
      <c r="OY978">
        <v>2.5310000000000001</v>
      </c>
      <c r="OZ978">
        <v>23.41</v>
      </c>
      <c r="PA978">
        <v>13.8713</v>
      </c>
      <c r="PB978" t="s">
        <v>5</v>
      </c>
      <c r="PC978">
        <v>26.75</v>
      </c>
      <c r="PD978">
        <v>11.3125</v>
      </c>
      <c r="PE978">
        <v>13.741300000000001</v>
      </c>
      <c r="PF978" t="s">
        <v>5</v>
      </c>
      <c r="PG978">
        <v>8.2029999999999994</v>
      </c>
      <c r="PH978" t="s">
        <v>5</v>
      </c>
      <c r="PI978" t="s">
        <v>5</v>
      </c>
      <c r="PJ978" t="s">
        <v>5</v>
      </c>
      <c r="PK978" t="s">
        <v>5</v>
      </c>
      <c r="PL978" t="s">
        <v>5</v>
      </c>
      <c r="PM978">
        <v>20.062999999999999</v>
      </c>
      <c r="PN978">
        <v>1.75</v>
      </c>
      <c r="PO978" t="s">
        <v>5</v>
      </c>
      <c r="PP978" t="s">
        <v>5</v>
      </c>
      <c r="PQ978">
        <v>6.8437999999999999</v>
      </c>
      <c r="PR978">
        <v>21.4375</v>
      </c>
      <c r="PS978" t="s">
        <v>5</v>
      </c>
      <c r="PT978" t="s">
        <v>5</v>
      </c>
      <c r="PU978" t="s">
        <v>5</v>
      </c>
      <c r="PV978">
        <v>10.375</v>
      </c>
      <c r="PW978" t="s">
        <v>5</v>
      </c>
      <c r="PX978">
        <v>5.4896000000000003</v>
      </c>
      <c r="PY978">
        <v>3.5468999999999999</v>
      </c>
      <c r="PZ978">
        <v>0.82420000000000004</v>
      </c>
      <c r="QA978">
        <v>15.814</v>
      </c>
      <c r="QB978" t="s">
        <v>5</v>
      </c>
      <c r="QC978" t="s">
        <v>5</v>
      </c>
      <c r="QD978">
        <v>3.6562999999999999</v>
      </c>
      <c r="QE978">
        <v>22.875</v>
      </c>
      <c r="QF978" t="s">
        <v>5</v>
      </c>
      <c r="QG978" t="s">
        <v>5</v>
      </c>
      <c r="QH978" t="s">
        <v>5</v>
      </c>
      <c r="QI978" t="s">
        <v>5</v>
      </c>
      <c r="QJ978" t="s">
        <v>5</v>
      </c>
      <c r="QK978">
        <v>14.3125</v>
      </c>
      <c r="QL978" t="s">
        <v>5</v>
      </c>
      <c r="QM978" t="s">
        <v>5</v>
      </c>
      <c r="QN978" t="s">
        <v>5</v>
      </c>
      <c r="QO978">
        <v>14.3413</v>
      </c>
      <c r="QP978">
        <v>1.9375</v>
      </c>
      <c r="QQ978" t="s">
        <v>5</v>
      </c>
      <c r="QR978">
        <v>3.641</v>
      </c>
      <c r="QS978">
        <v>27.9375</v>
      </c>
      <c r="QT978">
        <v>10.276999999999999</v>
      </c>
      <c r="QU978" t="s">
        <v>5</v>
      </c>
      <c r="QV978" t="s">
        <v>5</v>
      </c>
      <c r="QW978">
        <v>3.7250000000000001</v>
      </c>
      <c r="QX978">
        <v>7.016</v>
      </c>
      <c r="QY978" t="s">
        <v>5</v>
      </c>
      <c r="QZ978">
        <v>2.4567999999999999</v>
      </c>
      <c r="RA978">
        <v>5.1622000000000003</v>
      </c>
      <c r="RB978" t="s">
        <v>5</v>
      </c>
      <c r="RC978" t="s">
        <v>5</v>
      </c>
      <c r="RD978">
        <v>16.082999999999998</v>
      </c>
      <c r="RE978">
        <v>14.254099999999999</v>
      </c>
      <c r="RF978" t="s">
        <v>5</v>
      </c>
      <c r="RG978" t="s">
        <v>5</v>
      </c>
      <c r="RH978">
        <v>5.5625</v>
      </c>
      <c r="RI978">
        <v>7.4244000000000003</v>
      </c>
      <c r="RJ978">
        <v>28.290900000000001</v>
      </c>
      <c r="RK978" t="s">
        <v>5</v>
      </c>
      <c r="RL978" t="s">
        <v>5</v>
      </c>
      <c r="RM978" t="s">
        <v>5</v>
      </c>
      <c r="RN978" t="s">
        <v>5</v>
      </c>
      <c r="RO978">
        <v>14.5</v>
      </c>
      <c r="RP978">
        <v>25.25</v>
      </c>
      <c r="RQ978">
        <v>6.5312999999999999</v>
      </c>
      <c r="RR978">
        <v>58.375</v>
      </c>
      <c r="RS978" t="s">
        <v>5</v>
      </c>
      <c r="RT978">
        <v>12.25</v>
      </c>
      <c r="RU978">
        <v>7.6367000000000003</v>
      </c>
      <c r="RV978">
        <v>11.75</v>
      </c>
      <c r="RW978" t="s">
        <v>5</v>
      </c>
      <c r="RX978" t="s">
        <v>5</v>
      </c>
      <c r="RY978" t="s">
        <v>5</v>
      </c>
      <c r="RZ978">
        <v>16.165900000000001</v>
      </c>
      <c r="SA978" t="s">
        <v>5</v>
      </c>
      <c r="SB978" t="s">
        <v>5</v>
      </c>
      <c r="SC978" t="s">
        <v>5</v>
      </c>
      <c r="SD978">
        <v>3.6042000000000001</v>
      </c>
      <c r="SE978">
        <v>16.3125</v>
      </c>
      <c r="SF978">
        <v>6.0833000000000004</v>
      </c>
      <c r="SG978">
        <v>30.901599999999998</v>
      </c>
      <c r="SH978" t="s">
        <v>5</v>
      </c>
      <c r="SI978" t="s">
        <v>5</v>
      </c>
      <c r="SJ978" t="s">
        <v>5</v>
      </c>
      <c r="SK978">
        <v>8.6667000000000005</v>
      </c>
      <c r="SL978">
        <v>10.75</v>
      </c>
      <c r="SM978" t="s">
        <v>5</v>
      </c>
      <c r="SN978" t="s">
        <v>5</v>
      </c>
    </row>
    <row r="979" spans="1:508" x14ac:dyDescent="0.3">
      <c r="A979">
        <f t="shared" si="15"/>
        <v>253</v>
      </c>
      <c r="B979" s="3">
        <v>34234</v>
      </c>
      <c r="C979" t="s">
        <v>5</v>
      </c>
      <c r="D979" t="s">
        <v>5</v>
      </c>
      <c r="E979" t="s">
        <v>5</v>
      </c>
      <c r="F979">
        <v>0.91100000000000003</v>
      </c>
      <c r="G979" t="s">
        <v>5</v>
      </c>
      <c r="H979" t="s">
        <v>5</v>
      </c>
      <c r="I979">
        <v>3.875</v>
      </c>
      <c r="J979">
        <v>5.79</v>
      </c>
      <c r="K979" t="s">
        <v>5</v>
      </c>
      <c r="L979">
        <v>2.5629999999999997</v>
      </c>
      <c r="M979" t="s">
        <v>5</v>
      </c>
      <c r="N979">
        <v>10.4346</v>
      </c>
      <c r="O979" t="s">
        <v>5</v>
      </c>
      <c r="P979" t="s">
        <v>5</v>
      </c>
      <c r="Q979">
        <v>6.0625</v>
      </c>
      <c r="R979" t="s">
        <v>5</v>
      </c>
      <c r="S979">
        <v>38.625</v>
      </c>
      <c r="T979" t="s">
        <v>5</v>
      </c>
      <c r="U979">
        <v>2.6667000000000001</v>
      </c>
      <c r="V979" t="s">
        <v>5</v>
      </c>
      <c r="W979">
        <v>257.47710000000001</v>
      </c>
      <c r="X979" t="s">
        <v>5</v>
      </c>
      <c r="Y979" t="s">
        <v>5</v>
      </c>
      <c r="Z979">
        <v>7.75</v>
      </c>
      <c r="AA979" t="s">
        <v>5</v>
      </c>
      <c r="AB979" t="s">
        <v>5</v>
      </c>
      <c r="AC979" t="s">
        <v>5</v>
      </c>
      <c r="AD979">
        <v>3.1875</v>
      </c>
      <c r="AE979">
        <v>16</v>
      </c>
      <c r="AF979" t="s">
        <v>5</v>
      </c>
      <c r="AG979" t="s">
        <v>5</v>
      </c>
      <c r="AH979">
        <v>2.4258000000000002</v>
      </c>
      <c r="AI979" t="s">
        <v>5</v>
      </c>
      <c r="AJ979" t="s">
        <v>5</v>
      </c>
      <c r="AK979" t="s">
        <v>5</v>
      </c>
      <c r="AL979">
        <v>4.891</v>
      </c>
      <c r="AM979" t="s">
        <v>5</v>
      </c>
      <c r="AN979" t="s">
        <v>5</v>
      </c>
      <c r="AO979" t="s">
        <v>5</v>
      </c>
      <c r="AP979" t="s">
        <v>5</v>
      </c>
      <c r="AQ979" t="s">
        <v>5</v>
      </c>
      <c r="AR979" t="s">
        <v>5</v>
      </c>
      <c r="AS979">
        <v>16.295999999999999</v>
      </c>
      <c r="AT979" t="s">
        <v>5</v>
      </c>
      <c r="AU979">
        <v>11.9589</v>
      </c>
      <c r="AV979">
        <v>17.854500000000002</v>
      </c>
      <c r="AW979" t="s">
        <v>5</v>
      </c>
      <c r="AX979" t="s">
        <v>5</v>
      </c>
      <c r="AY979" t="s">
        <v>5</v>
      </c>
      <c r="AZ979" t="s">
        <v>5</v>
      </c>
      <c r="BA979">
        <v>20.166699999999999</v>
      </c>
      <c r="BB979" t="s">
        <v>5</v>
      </c>
      <c r="BC979" t="s">
        <v>5</v>
      </c>
      <c r="BD979" t="s">
        <v>5</v>
      </c>
      <c r="BE979">
        <v>13.1875</v>
      </c>
      <c r="BF979" t="s">
        <v>5</v>
      </c>
      <c r="BG979">
        <v>8.7858000000000001</v>
      </c>
      <c r="BH979">
        <v>27</v>
      </c>
      <c r="BI979">
        <v>19.625</v>
      </c>
      <c r="BJ979">
        <v>12.2813</v>
      </c>
      <c r="BK979">
        <v>5.0728</v>
      </c>
      <c r="BL979">
        <v>2.8125</v>
      </c>
      <c r="BM979">
        <v>8.9689999999999994</v>
      </c>
      <c r="BN979">
        <v>5.2778</v>
      </c>
      <c r="BO979">
        <v>2.8444000000000003</v>
      </c>
      <c r="BP979">
        <v>0.69099999999999995</v>
      </c>
      <c r="BQ979">
        <v>6.9397000000000002</v>
      </c>
      <c r="BR979" t="s">
        <v>5</v>
      </c>
      <c r="BS979">
        <v>21.75</v>
      </c>
      <c r="BT979" t="s">
        <v>5</v>
      </c>
      <c r="BU979">
        <v>1.9218999999999999</v>
      </c>
      <c r="BV979">
        <v>13.860300000000001</v>
      </c>
      <c r="BW979" t="s">
        <v>5</v>
      </c>
      <c r="BX979" t="s">
        <v>5</v>
      </c>
      <c r="BY979">
        <v>2.7187999999999999</v>
      </c>
      <c r="BZ979">
        <v>2.7968999999999999</v>
      </c>
      <c r="CA979" t="s">
        <v>5</v>
      </c>
      <c r="CB979">
        <v>73.161299999999997</v>
      </c>
      <c r="CC979">
        <v>9.7754999999999992</v>
      </c>
      <c r="CD979" t="s">
        <v>5</v>
      </c>
      <c r="CE979">
        <v>9.7187999999999999</v>
      </c>
      <c r="CF979">
        <v>10.917</v>
      </c>
      <c r="CG979" t="s">
        <v>5</v>
      </c>
      <c r="CH979" t="s">
        <v>5</v>
      </c>
      <c r="CI979" t="s">
        <v>5</v>
      </c>
      <c r="CJ979">
        <v>10.5625</v>
      </c>
      <c r="CK979" t="s">
        <v>5</v>
      </c>
      <c r="CL979" t="s">
        <v>5</v>
      </c>
      <c r="CM979" t="s">
        <v>5</v>
      </c>
      <c r="CN979">
        <v>2.3593999999999999</v>
      </c>
      <c r="CO979" t="s">
        <v>5</v>
      </c>
      <c r="CP979" t="s">
        <v>5</v>
      </c>
      <c r="CQ979">
        <v>1.9167000000000001</v>
      </c>
      <c r="CR979" t="s">
        <v>5</v>
      </c>
      <c r="CS979" t="s">
        <v>5</v>
      </c>
      <c r="CT979">
        <v>7.0972</v>
      </c>
      <c r="CU979">
        <v>16.145499999999998</v>
      </c>
      <c r="CV979">
        <v>6.7031000000000001</v>
      </c>
      <c r="CW979">
        <v>13.218999999999999</v>
      </c>
      <c r="CX979">
        <v>18.25</v>
      </c>
      <c r="CY979">
        <v>3.4582999999999999</v>
      </c>
      <c r="CZ979" t="s">
        <v>5</v>
      </c>
      <c r="DA979" t="s">
        <v>5</v>
      </c>
      <c r="DB979">
        <v>10.452999999999999</v>
      </c>
      <c r="DC979">
        <v>26.5</v>
      </c>
      <c r="DD979" t="s">
        <v>5</v>
      </c>
      <c r="DE979">
        <v>18.991499999999998</v>
      </c>
      <c r="DF979" t="s">
        <v>5</v>
      </c>
      <c r="DG979">
        <v>1.9792000000000001</v>
      </c>
      <c r="DH979">
        <v>0.60929999999999995</v>
      </c>
      <c r="DI979">
        <v>12.006500000000001</v>
      </c>
      <c r="DJ979" t="s">
        <v>5</v>
      </c>
      <c r="DK979" t="s">
        <v>5</v>
      </c>
      <c r="DL979">
        <v>18.064699999999998</v>
      </c>
      <c r="DM979" t="s">
        <v>5</v>
      </c>
      <c r="DN979" t="s">
        <v>5</v>
      </c>
      <c r="DO979" t="s">
        <v>5</v>
      </c>
      <c r="DP979">
        <v>1.3125</v>
      </c>
      <c r="DQ979" t="s">
        <v>5</v>
      </c>
      <c r="DR979">
        <v>8.75</v>
      </c>
      <c r="DS979">
        <v>12.5556</v>
      </c>
      <c r="DT979" t="s">
        <v>5</v>
      </c>
      <c r="DU979" t="s">
        <v>5</v>
      </c>
      <c r="DV979" t="s">
        <v>5</v>
      </c>
      <c r="DW979">
        <v>9.2988</v>
      </c>
      <c r="DX979">
        <v>22.6875</v>
      </c>
      <c r="DY979" t="s">
        <v>5</v>
      </c>
      <c r="DZ979">
        <v>24.3125</v>
      </c>
      <c r="EA979" t="s">
        <v>5</v>
      </c>
      <c r="EB979">
        <v>27.5075</v>
      </c>
      <c r="EC979">
        <v>11.416700000000001</v>
      </c>
      <c r="ED979" t="s">
        <v>5</v>
      </c>
      <c r="EE979" t="s">
        <v>5</v>
      </c>
      <c r="EF979" t="s">
        <v>5</v>
      </c>
      <c r="EG979" t="s">
        <v>5</v>
      </c>
      <c r="EH979">
        <v>1.6461000000000001</v>
      </c>
      <c r="EI979">
        <v>12.621600000000001</v>
      </c>
      <c r="EJ979" t="s">
        <v>5</v>
      </c>
      <c r="EK979" t="s">
        <v>5</v>
      </c>
      <c r="EL979" t="s">
        <v>5</v>
      </c>
      <c r="EM979" t="s">
        <v>5</v>
      </c>
      <c r="EN979" t="s">
        <v>5</v>
      </c>
      <c r="EO979">
        <v>9.3742000000000001</v>
      </c>
      <c r="EP979" t="s">
        <v>5</v>
      </c>
      <c r="EQ979">
        <v>11.024800000000001</v>
      </c>
      <c r="ER979" t="s">
        <v>5</v>
      </c>
      <c r="ES979">
        <v>34.375</v>
      </c>
      <c r="ET979">
        <v>38.2072</v>
      </c>
      <c r="EU979" t="s">
        <v>5</v>
      </c>
      <c r="EV979" t="s">
        <v>5</v>
      </c>
      <c r="EW979" t="s">
        <v>5</v>
      </c>
      <c r="EX979">
        <v>8.0625</v>
      </c>
      <c r="EY979" t="s">
        <v>5</v>
      </c>
      <c r="EZ979">
        <v>5.375</v>
      </c>
      <c r="FA979">
        <v>37.375</v>
      </c>
      <c r="FB979">
        <v>6.5629999999999997</v>
      </c>
      <c r="FC979">
        <v>24.875</v>
      </c>
      <c r="FD979" t="s">
        <v>5</v>
      </c>
      <c r="FE979" t="s">
        <v>5</v>
      </c>
      <c r="FF979">
        <v>14.6875</v>
      </c>
      <c r="FG979">
        <v>5.9687999999999999</v>
      </c>
      <c r="FH979" t="s">
        <v>5</v>
      </c>
      <c r="FI979">
        <v>14.9375</v>
      </c>
      <c r="FJ979">
        <v>26.75</v>
      </c>
      <c r="FK979" t="s">
        <v>5</v>
      </c>
      <c r="FL979" t="s">
        <v>5</v>
      </c>
      <c r="FM979">
        <v>10.846299999999999</v>
      </c>
      <c r="FN979">
        <v>39.125</v>
      </c>
      <c r="FO979">
        <v>35.875</v>
      </c>
      <c r="FP979" t="s">
        <v>5</v>
      </c>
      <c r="FQ979" t="s">
        <v>5</v>
      </c>
      <c r="FR979">
        <v>0.84379999999999999</v>
      </c>
      <c r="FS979" t="s">
        <v>5</v>
      </c>
      <c r="FT979" t="s">
        <v>5</v>
      </c>
      <c r="FU979">
        <v>17.464700000000001</v>
      </c>
      <c r="FV979" t="s">
        <v>5</v>
      </c>
      <c r="FW979">
        <v>0.79690000000000005</v>
      </c>
      <c r="FX979" t="s">
        <v>5</v>
      </c>
      <c r="FY979" t="s">
        <v>5</v>
      </c>
      <c r="FZ979" t="s">
        <v>5</v>
      </c>
      <c r="GA979">
        <v>15.3125</v>
      </c>
      <c r="GB979" t="s">
        <v>5</v>
      </c>
      <c r="GC979" t="s">
        <v>5</v>
      </c>
      <c r="GD979" t="s">
        <v>5</v>
      </c>
      <c r="GE979">
        <v>1.5648</v>
      </c>
      <c r="GF979">
        <v>10.1235</v>
      </c>
      <c r="GG979">
        <v>1.1875</v>
      </c>
      <c r="GH979" t="s">
        <v>5</v>
      </c>
      <c r="GI979" t="s">
        <v>5</v>
      </c>
      <c r="GJ979">
        <v>5.7702</v>
      </c>
      <c r="GK979" t="s">
        <v>5</v>
      </c>
      <c r="GL979" t="s">
        <v>5</v>
      </c>
      <c r="GM979" t="s">
        <v>5</v>
      </c>
      <c r="GN979">
        <v>29.625</v>
      </c>
      <c r="GO979" t="s">
        <v>5</v>
      </c>
      <c r="GP979" t="s">
        <v>5</v>
      </c>
      <c r="GQ979" t="s">
        <v>5</v>
      </c>
      <c r="GR979">
        <v>11.281000000000001</v>
      </c>
      <c r="GS979">
        <v>7.7301000000000002</v>
      </c>
      <c r="GT979">
        <v>0.4531</v>
      </c>
      <c r="GU979">
        <v>12.411899999999999</v>
      </c>
      <c r="GV979">
        <v>11.006399999999999</v>
      </c>
      <c r="GW979">
        <v>9.4849999999999994</v>
      </c>
      <c r="GX979" t="s">
        <v>5</v>
      </c>
      <c r="GY979" t="s">
        <v>5</v>
      </c>
      <c r="GZ979" t="s">
        <v>5</v>
      </c>
      <c r="HA979">
        <v>25.083300000000001</v>
      </c>
      <c r="HB979" t="s">
        <v>5</v>
      </c>
      <c r="HC979">
        <v>4.1852</v>
      </c>
      <c r="HD979" t="s">
        <v>5</v>
      </c>
      <c r="HE979" t="s">
        <v>5</v>
      </c>
      <c r="HF979">
        <v>26.812999999999999</v>
      </c>
      <c r="HG979">
        <v>8.0708000000000002</v>
      </c>
      <c r="HH979" t="s">
        <v>5</v>
      </c>
      <c r="HI979">
        <v>12.1227</v>
      </c>
      <c r="HJ979" t="s">
        <v>5</v>
      </c>
      <c r="HK979" t="s">
        <v>5</v>
      </c>
      <c r="HL979">
        <v>8.1669999999999998</v>
      </c>
      <c r="HM979">
        <v>17.083300000000001</v>
      </c>
      <c r="HN979" t="s">
        <v>5</v>
      </c>
      <c r="HO979" t="s">
        <v>5</v>
      </c>
      <c r="HP979" t="s">
        <v>5</v>
      </c>
      <c r="HQ979" t="s">
        <v>5</v>
      </c>
      <c r="HR979">
        <v>5.7812999999999999</v>
      </c>
      <c r="HS979">
        <v>0.5</v>
      </c>
      <c r="HT979">
        <v>17.373999999999999</v>
      </c>
      <c r="HU979">
        <v>5.7887000000000004</v>
      </c>
      <c r="HV979" t="s">
        <v>5</v>
      </c>
      <c r="HW979">
        <v>3.0226999999999999</v>
      </c>
      <c r="HX979">
        <v>9.9375</v>
      </c>
      <c r="HY979">
        <v>2.625</v>
      </c>
      <c r="HZ979" t="s">
        <v>5</v>
      </c>
      <c r="IA979">
        <v>7.5487000000000002</v>
      </c>
      <c r="IB979">
        <v>12.625</v>
      </c>
      <c r="IC979">
        <v>13</v>
      </c>
      <c r="ID979">
        <v>10.5</v>
      </c>
      <c r="IE979" t="s">
        <v>5</v>
      </c>
      <c r="IF979">
        <v>2.6875</v>
      </c>
      <c r="IG979">
        <v>6.3951000000000002</v>
      </c>
      <c r="IH979">
        <v>36.042000000000002</v>
      </c>
      <c r="II979" t="s">
        <v>5</v>
      </c>
      <c r="IJ979" t="s">
        <v>5</v>
      </c>
      <c r="IK979" t="s">
        <v>5</v>
      </c>
      <c r="IL979">
        <v>4.2031000000000001</v>
      </c>
      <c r="IM979">
        <v>2.8129999999999997</v>
      </c>
      <c r="IN979">
        <v>29.6372</v>
      </c>
      <c r="IO979">
        <v>10</v>
      </c>
      <c r="IP979" t="s">
        <v>5</v>
      </c>
      <c r="IQ979" t="s">
        <v>5</v>
      </c>
      <c r="IR979">
        <v>10.0771</v>
      </c>
      <c r="IS979" t="s">
        <v>5</v>
      </c>
      <c r="IT979" t="s">
        <v>5</v>
      </c>
      <c r="IU979" t="s">
        <v>5</v>
      </c>
      <c r="IV979">
        <v>9.5937999999999999</v>
      </c>
      <c r="IW979" t="s">
        <v>5</v>
      </c>
      <c r="IX979">
        <v>6</v>
      </c>
      <c r="IY979">
        <v>5.875</v>
      </c>
      <c r="IZ979">
        <v>3.8252999999999999</v>
      </c>
      <c r="JA979">
        <v>1.7656000000000001</v>
      </c>
      <c r="JB979">
        <v>9.8125</v>
      </c>
      <c r="JC979" t="s">
        <v>5</v>
      </c>
      <c r="JD979">
        <v>14.583299999999999</v>
      </c>
      <c r="JE979" t="s">
        <v>5</v>
      </c>
      <c r="JF979">
        <v>26.125</v>
      </c>
      <c r="JG979">
        <v>18.8125</v>
      </c>
      <c r="JH979" t="s">
        <v>5</v>
      </c>
      <c r="JI979" t="s">
        <v>5</v>
      </c>
      <c r="JJ979">
        <v>8.4722000000000008</v>
      </c>
      <c r="JK979">
        <v>6.0625</v>
      </c>
      <c r="JL979">
        <v>22.909800000000001</v>
      </c>
      <c r="JM979" t="s">
        <v>5</v>
      </c>
      <c r="JN979" t="s">
        <v>5</v>
      </c>
      <c r="JO979">
        <v>10.6875</v>
      </c>
      <c r="JP979">
        <v>2.5937999999999999</v>
      </c>
      <c r="JQ979">
        <v>5.5468999999999999</v>
      </c>
      <c r="JR979">
        <v>0.78600000000000003</v>
      </c>
      <c r="JS979">
        <v>7.8228999999999997</v>
      </c>
      <c r="JT979">
        <v>9.9649999999999999</v>
      </c>
      <c r="JU979" t="s">
        <v>5</v>
      </c>
      <c r="JV979">
        <v>10.7813</v>
      </c>
      <c r="JW979">
        <v>4.0998000000000001</v>
      </c>
      <c r="JX979" t="s">
        <v>5</v>
      </c>
      <c r="JY979">
        <v>8.6124000000000009</v>
      </c>
      <c r="JZ979">
        <v>7.9375</v>
      </c>
      <c r="KA979" t="s">
        <v>5</v>
      </c>
      <c r="KB979">
        <v>12.3438</v>
      </c>
      <c r="KC979" t="s">
        <v>5</v>
      </c>
      <c r="KD979">
        <v>23.25</v>
      </c>
      <c r="KE979" t="s">
        <v>5</v>
      </c>
      <c r="KF979">
        <v>2.6172</v>
      </c>
      <c r="KG979">
        <v>11.5</v>
      </c>
      <c r="KH979">
        <v>6.4443999999999999</v>
      </c>
      <c r="KI979" t="s">
        <v>5</v>
      </c>
      <c r="KJ979" t="s">
        <v>5</v>
      </c>
      <c r="KK979" t="s">
        <v>5</v>
      </c>
      <c r="KL979" t="s">
        <v>5</v>
      </c>
      <c r="KM979">
        <v>9.5625</v>
      </c>
      <c r="KN979" t="s">
        <v>5</v>
      </c>
      <c r="KO979" t="s">
        <v>5</v>
      </c>
      <c r="KP979" t="s">
        <v>5</v>
      </c>
      <c r="KQ979">
        <v>13.952400000000001</v>
      </c>
      <c r="KR979">
        <v>13.125</v>
      </c>
      <c r="KS979">
        <v>2.1398999999999999</v>
      </c>
      <c r="KT979" t="s">
        <v>5</v>
      </c>
      <c r="KU979" t="s">
        <v>5</v>
      </c>
      <c r="KV979" t="s">
        <v>5</v>
      </c>
      <c r="KW979">
        <v>4.0156000000000001</v>
      </c>
      <c r="KX979" t="s">
        <v>5</v>
      </c>
      <c r="KY979">
        <v>11.3438</v>
      </c>
      <c r="KZ979" t="s">
        <v>5</v>
      </c>
      <c r="LA979" t="s">
        <v>5</v>
      </c>
      <c r="LB979" t="s">
        <v>5</v>
      </c>
      <c r="LC979" t="s">
        <v>5</v>
      </c>
      <c r="LD979">
        <v>14.979200000000001</v>
      </c>
      <c r="LE979">
        <v>25.11</v>
      </c>
      <c r="LF979">
        <v>5.7000000000000002E-2</v>
      </c>
      <c r="LG979">
        <v>3.5779999999999998</v>
      </c>
      <c r="LH979" t="s">
        <v>5</v>
      </c>
      <c r="LI979" t="s">
        <v>5</v>
      </c>
      <c r="LJ979">
        <v>14.906700000000001</v>
      </c>
      <c r="LK979">
        <v>5.6532999999999998</v>
      </c>
      <c r="LL979">
        <v>9.3129000000000008</v>
      </c>
      <c r="LM979" t="s">
        <v>5</v>
      </c>
      <c r="LN979">
        <v>2.4140999999999999</v>
      </c>
      <c r="LO979">
        <v>57.886000000000003</v>
      </c>
      <c r="LP979" t="s">
        <v>5</v>
      </c>
      <c r="LQ979" t="s">
        <v>5</v>
      </c>
      <c r="LR979" t="s">
        <v>5</v>
      </c>
      <c r="LS979">
        <v>2.6718999999999999</v>
      </c>
      <c r="LT979" t="s">
        <v>5</v>
      </c>
      <c r="LU979" t="s">
        <v>5</v>
      </c>
      <c r="LV979" t="s">
        <v>5</v>
      </c>
      <c r="LW979" t="s">
        <v>5</v>
      </c>
      <c r="LX979">
        <v>20.125</v>
      </c>
      <c r="LY979">
        <v>38.3583</v>
      </c>
      <c r="LZ979" t="s">
        <v>5</v>
      </c>
      <c r="MA979">
        <v>6.6556999999999995</v>
      </c>
      <c r="MB979">
        <v>1.4140999999999999</v>
      </c>
      <c r="MC979">
        <v>2.3906000000000001</v>
      </c>
      <c r="MD979" t="s">
        <v>5</v>
      </c>
      <c r="ME979">
        <v>16.045999999999999</v>
      </c>
      <c r="MF979" t="s">
        <v>5</v>
      </c>
      <c r="MG979" t="s">
        <v>5</v>
      </c>
      <c r="MH979" t="s">
        <v>5</v>
      </c>
      <c r="MI979">
        <v>22.333300000000001</v>
      </c>
      <c r="MJ979" t="s">
        <v>5</v>
      </c>
      <c r="MK979">
        <v>9.875</v>
      </c>
      <c r="ML979">
        <v>11.75</v>
      </c>
      <c r="MM979" t="s">
        <v>5</v>
      </c>
      <c r="MN979" t="s">
        <v>5</v>
      </c>
      <c r="MO979" t="s">
        <v>5</v>
      </c>
      <c r="MP979" t="s">
        <v>5</v>
      </c>
      <c r="MQ979" t="s">
        <v>5</v>
      </c>
      <c r="MR979" t="s">
        <v>5</v>
      </c>
      <c r="MS979">
        <v>2.3704000000000001</v>
      </c>
      <c r="MT979">
        <v>4.7603</v>
      </c>
      <c r="MU979">
        <v>5.6562999999999999</v>
      </c>
      <c r="MV979" t="s">
        <v>5</v>
      </c>
      <c r="MW979">
        <v>2.9379999999999997</v>
      </c>
      <c r="MX979">
        <v>9.8323</v>
      </c>
      <c r="MY979" t="s">
        <v>5</v>
      </c>
      <c r="MZ979">
        <v>2.8092999999999999</v>
      </c>
      <c r="NA979">
        <v>1.2875000000000001</v>
      </c>
      <c r="NB979">
        <v>5.3461999999999996</v>
      </c>
      <c r="NC979">
        <v>13.371</v>
      </c>
      <c r="ND979">
        <v>17.625</v>
      </c>
      <c r="NE979" t="s">
        <v>5</v>
      </c>
      <c r="NF979">
        <v>5.0416999999999996</v>
      </c>
      <c r="NG979" t="s">
        <v>5</v>
      </c>
      <c r="NH979">
        <v>11.5</v>
      </c>
      <c r="NI979">
        <v>3.5</v>
      </c>
      <c r="NJ979">
        <v>9.7036999999999995</v>
      </c>
      <c r="NK979">
        <v>4.6718999999999999</v>
      </c>
      <c r="NL979" t="s">
        <v>5</v>
      </c>
      <c r="NM979">
        <v>9.4375</v>
      </c>
      <c r="NN979" t="s">
        <v>5</v>
      </c>
      <c r="NO979" t="s">
        <v>5</v>
      </c>
      <c r="NP979">
        <v>29.25</v>
      </c>
      <c r="NQ979" t="s">
        <v>5</v>
      </c>
      <c r="NR979">
        <v>24.625</v>
      </c>
      <c r="NS979">
        <v>16.187999999999999</v>
      </c>
      <c r="NT979">
        <v>13.9771</v>
      </c>
      <c r="NU979" t="s">
        <v>5</v>
      </c>
      <c r="NV979" t="s">
        <v>5</v>
      </c>
      <c r="NW979" t="s">
        <v>5</v>
      </c>
      <c r="NX979" t="s">
        <v>5</v>
      </c>
      <c r="NY979">
        <v>30.75</v>
      </c>
      <c r="NZ979" t="s">
        <v>5</v>
      </c>
      <c r="OA979" t="s">
        <v>5</v>
      </c>
      <c r="OB979" t="s">
        <v>5</v>
      </c>
      <c r="OC979">
        <v>2.4032</v>
      </c>
      <c r="OD979" t="s">
        <v>5</v>
      </c>
      <c r="OE979">
        <v>11.6875</v>
      </c>
      <c r="OF979" t="s">
        <v>5</v>
      </c>
      <c r="OG979" t="s">
        <v>5</v>
      </c>
      <c r="OH979">
        <v>14.5</v>
      </c>
      <c r="OI979" t="s">
        <v>5</v>
      </c>
      <c r="OJ979">
        <v>2.1875</v>
      </c>
      <c r="OK979">
        <v>3.3744999999999998</v>
      </c>
      <c r="OL979" t="s">
        <v>5</v>
      </c>
      <c r="OM979" t="s">
        <v>5</v>
      </c>
      <c r="ON979" t="s">
        <v>5</v>
      </c>
      <c r="OO979">
        <v>2.0520999999999998</v>
      </c>
      <c r="OP979" t="s">
        <v>5</v>
      </c>
      <c r="OQ979">
        <v>0.44919999999999999</v>
      </c>
      <c r="OR979" t="s">
        <v>5</v>
      </c>
      <c r="OS979">
        <v>31.75</v>
      </c>
      <c r="OT979" t="s">
        <v>5</v>
      </c>
      <c r="OU979">
        <v>0.76559999999999995</v>
      </c>
      <c r="OV979">
        <v>1.6111</v>
      </c>
      <c r="OW979" t="s">
        <v>5</v>
      </c>
      <c r="OX979">
        <v>17.812999999999999</v>
      </c>
      <c r="OY979">
        <v>2.4689999999999999</v>
      </c>
      <c r="OZ979">
        <v>24.071999999999999</v>
      </c>
      <c r="PA979">
        <v>13.927199999999999</v>
      </c>
      <c r="PB979" t="s">
        <v>5</v>
      </c>
      <c r="PC979">
        <v>26.5</v>
      </c>
      <c r="PD979">
        <v>11.625</v>
      </c>
      <c r="PE979">
        <v>13.741300000000001</v>
      </c>
      <c r="PF979" t="s">
        <v>5</v>
      </c>
      <c r="PG979">
        <v>8.3279999999999994</v>
      </c>
      <c r="PH979" t="s">
        <v>5</v>
      </c>
      <c r="PI979" t="s">
        <v>5</v>
      </c>
      <c r="PJ979" t="s">
        <v>5</v>
      </c>
      <c r="PK979" t="s">
        <v>5</v>
      </c>
      <c r="PL979" t="s">
        <v>5</v>
      </c>
      <c r="PM979">
        <v>20.75</v>
      </c>
      <c r="PN979">
        <v>1.75</v>
      </c>
      <c r="PO979" t="s">
        <v>5</v>
      </c>
      <c r="PP979" t="s">
        <v>5</v>
      </c>
      <c r="PQ979">
        <v>6.875</v>
      </c>
      <c r="PR979">
        <v>21.6875</v>
      </c>
      <c r="PS979" t="s">
        <v>5</v>
      </c>
      <c r="PT979" t="s">
        <v>5</v>
      </c>
      <c r="PU979" t="s">
        <v>5</v>
      </c>
      <c r="PV979">
        <v>10.4375</v>
      </c>
      <c r="PW979" t="s">
        <v>5</v>
      </c>
      <c r="PX979">
        <v>5.6041999999999996</v>
      </c>
      <c r="PY979">
        <v>3.5468999999999999</v>
      </c>
      <c r="PZ979">
        <v>0.87109999999999999</v>
      </c>
      <c r="QA979">
        <v>15.846</v>
      </c>
      <c r="QB979" t="s">
        <v>5</v>
      </c>
      <c r="QC979" t="s">
        <v>5</v>
      </c>
      <c r="QD979">
        <v>3.6875</v>
      </c>
      <c r="QE979">
        <v>23.155999999999999</v>
      </c>
      <c r="QF979" t="s">
        <v>5</v>
      </c>
      <c r="QG979" t="s">
        <v>5</v>
      </c>
      <c r="QH979" t="s">
        <v>5</v>
      </c>
      <c r="QI979" t="s">
        <v>5</v>
      </c>
      <c r="QJ979" t="s">
        <v>5</v>
      </c>
      <c r="QK979">
        <v>14.4063</v>
      </c>
      <c r="QL979" t="s">
        <v>5</v>
      </c>
      <c r="QM979" t="s">
        <v>5</v>
      </c>
      <c r="QN979" t="s">
        <v>5</v>
      </c>
      <c r="QO979">
        <v>15.0352</v>
      </c>
      <c r="QP979">
        <v>1.9531000000000001</v>
      </c>
      <c r="QQ979" t="s">
        <v>5</v>
      </c>
      <c r="QR979">
        <v>3.7970000000000002</v>
      </c>
      <c r="QS979">
        <v>27.8125</v>
      </c>
      <c r="QT979">
        <v>10.4665</v>
      </c>
      <c r="QU979" t="s">
        <v>5</v>
      </c>
      <c r="QV979" t="s">
        <v>5</v>
      </c>
      <c r="QW979">
        <v>3.8071999999999999</v>
      </c>
      <c r="QX979">
        <v>7</v>
      </c>
      <c r="QY979" t="s">
        <v>5</v>
      </c>
      <c r="QZ979">
        <v>2.4693999999999998</v>
      </c>
      <c r="RA979">
        <v>5.2062999999999997</v>
      </c>
      <c r="RB979" t="s">
        <v>5</v>
      </c>
      <c r="RC979" t="s">
        <v>5</v>
      </c>
      <c r="RD979">
        <v>16.332999999999998</v>
      </c>
      <c r="RE979">
        <v>14.340999999999999</v>
      </c>
      <c r="RF979" t="s">
        <v>5</v>
      </c>
      <c r="RG979" t="s">
        <v>5</v>
      </c>
      <c r="RH979">
        <v>5.5</v>
      </c>
      <c r="RI979">
        <v>7.4688999999999997</v>
      </c>
      <c r="RJ979">
        <v>28.402899999999999</v>
      </c>
      <c r="RK979" t="s">
        <v>5</v>
      </c>
      <c r="RL979" t="s">
        <v>5</v>
      </c>
      <c r="RM979" t="s">
        <v>5</v>
      </c>
      <c r="RN979" t="s">
        <v>5</v>
      </c>
      <c r="RO979">
        <v>14.375</v>
      </c>
      <c r="RP979">
        <v>25.5</v>
      </c>
      <c r="RQ979">
        <v>6.5312999999999999</v>
      </c>
      <c r="RR979">
        <v>59.125</v>
      </c>
      <c r="RS979" t="s">
        <v>5</v>
      </c>
      <c r="RT979">
        <v>12.125</v>
      </c>
      <c r="RU979">
        <v>7.8085000000000004</v>
      </c>
      <c r="RV979">
        <v>12.125</v>
      </c>
      <c r="RW979" t="s">
        <v>5</v>
      </c>
      <c r="RX979" t="s">
        <v>5</v>
      </c>
      <c r="RY979" t="s">
        <v>5</v>
      </c>
      <c r="RZ979">
        <v>16.3706</v>
      </c>
      <c r="SA979" t="s">
        <v>5</v>
      </c>
      <c r="SB979" t="s">
        <v>5</v>
      </c>
      <c r="SC979" t="s">
        <v>5</v>
      </c>
      <c r="SD979">
        <v>3.7292000000000001</v>
      </c>
      <c r="SE979">
        <v>16.218800000000002</v>
      </c>
      <c r="SF979">
        <v>6.1666999999999996</v>
      </c>
      <c r="SG979">
        <v>31.011399999999998</v>
      </c>
      <c r="SH979" t="s">
        <v>5</v>
      </c>
      <c r="SI979" t="s">
        <v>5</v>
      </c>
      <c r="SJ979" t="s">
        <v>5</v>
      </c>
      <c r="SK979">
        <v>8.9167000000000005</v>
      </c>
      <c r="SL979">
        <v>10.75</v>
      </c>
      <c r="SM979" t="s">
        <v>5</v>
      </c>
      <c r="SN979" t="s">
        <v>5</v>
      </c>
    </row>
    <row r="980" spans="1:508" x14ac:dyDescent="0.3">
      <c r="A980">
        <f t="shared" si="15"/>
        <v>253</v>
      </c>
      <c r="B980" s="3">
        <v>34235</v>
      </c>
      <c r="C980" t="s">
        <v>5</v>
      </c>
      <c r="D980" t="s">
        <v>5</v>
      </c>
      <c r="E980" t="s">
        <v>5</v>
      </c>
      <c r="F980">
        <v>0.88400000000000001</v>
      </c>
      <c r="G980" t="s">
        <v>5</v>
      </c>
      <c r="H980" t="s">
        <v>5</v>
      </c>
      <c r="I980">
        <v>3.75</v>
      </c>
      <c r="J980">
        <v>6.0418000000000003</v>
      </c>
      <c r="K980" t="s">
        <v>5</v>
      </c>
      <c r="L980">
        <v>2.278</v>
      </c>
      <c r="M980" t="s">
        <v>5</v>
      </c>
      <c r="N980">
        <v>10.4346</v>
      </c>
      <c r="O980" t="s">
        <v>5</v>
      </c>
      <c r="P980" t="s">
        <v>5</v>
      </c>
      <c r="Q980">
        <v>6.0625</v>
      </c>
      <c r="R980" t="s">
        <v>5</v>
      </c>
      <c r="S980">
        <v>38.375</v>
      </c>
      <c r="T980" t="s">
        <v>5</v>
      </c>
      <c r="U980">
        <v>2.6457999999999999</v>
      </c>
      <c r="V980" t="s">
        <v>5</v>
      </c>
      <c r="W980">
        <v>257.80810000000002</v>
      </c>
      <c r="X980" t="s">
        <v>5</v>
      </c>
      <c r="Y980" t="s">
        <v>5</v>
      </c>
      <c r="Z980">
        <v>7.5625</v>
      </c>
      <c r="AA980" t="s">
        <v>5</v>
      </c>
      <c r="AB980" t="s">
        <v>5</v>
      </c>
      <c r="AC980" t="s">
        <v>5</v>
      </c>
      <c r="AD980">
        <v>3.1875</v>
      </c>
      <c r="AE980">
        <v>16.125</v>
      </c>
      <c r="AF980" t="s">
        <v>5</v>
      </c>
      <c r="AG980" t="s">
        <v>5</v>
      </c>
      <c r="AH980">
        <v>2.4180000000000001</v>
      </c>
      <c r="AI980" t="s">
        <v>5</v>
      </c>
      <c r="AJ980" t="s">
        <v>5</v>
      </c>
      <c r="AK980" t="s">
        <v>5</v>
      </c>
      <c r="AL980">
        <v>5.2030000000000003</v>
      </c>
      <c r="AM980" t="s">
        <v>5</v>
      </c>
      <c r="AN980" t="s">
        <v>5</v>
      </c>
      <c r="AO980" t="s">
        <v>5</v>
      </c>
      <c r="AP980" t="s">
        <v>5</v>
      </c>
      <c r="AQ980" t="s">
        <v>5</v>
      </c>
      <c r="AR980" t="s">
        <v>5</v>
      </c>
      <c r="AS980">
        <v>16.259</v>
      </c>
      <c r="AT980" t="s">
        <v>5</v>
      </c>
      <c r="AU980">
        <v>11.9589</v>
      </c>
      <c r="AV980">
        <v>17.6234</v>
      </c>
      <c r="AW980" t="s">
        <v>5</v>
      </c>
      <c r="AX980" t="s">
        <v>5</v>
      </c>
      <c r="AY980" t="s">
        <v>5</v>
      </c>
      <c r="AZ980" t="s">
        <v>5</v>
      </c>
      <c r="BA980">
        <v>19.916699999999999</v>
      </c>
      <c r="BB980" t="s">
        <v>5</v>
      </c>
      <c r="BC980" t="s">
        <v>5</v>
      </c>
      <c r="BD980" t="s">
        <v>5</v>
      </c>
      <c r="BE980">
        <v>13.0625</v>
      </c>
      <c r="BF980" t="s">
        <v>5</v>
      </c>
      <c r="BG980">
        <v>8.9454999999999991</v>
      </c>
      <c r="BH980">
        <v>26.937999999999999</v>
      </c>
      <c r="BI980">
        <v>19.625</v>
      </c>
      <c r="BJ980">
        <v>12.3438</v>
      </c>
      <c r="BK980">
        <v>5.2539999999999996</v>
      </c>
      <c r="BL980">
        <v>2.9028</v>
      </c>
      <c r="BM980">
        <v>9.0310000000000006</v>
      </c>
      <c r="BN980">
        <v>5.3888999999999996</v>
      </c>
      <c r="BO980">
        <v>2.8355999999999999</v>
      </c>
      <c r="BP980">
        <v>0.65200000000000002</v>
      </c>
      <c r="BQ980">
        <v>7.0225</v>
      </c>
      <c r="BR980" t="s">
        <v>5</v>
      </c>
      <c r="BS980">
        <v>21.25</v>
      </c>
      <c r="BT980" t="s">
        <v>5</v>
      </c>
      <c r="BU980">
        <v>1.9062999999999999</v>
      </c>
      <c r="BV980">
        <v>13.9495</v>
      </c>
      <c r="BW980" t="s">
        <v>5</v>
      </c>
      <c r="BX980" t="s">
        <v>5</v>
      </c>
      <c r="BY980">
        <v>2.6875</v>
      </c>
      <c r="BZ980">
        <v>2.7343999999999999</v>
      </c>
      <c r="CA980" t="s">
        <v>5</v>
      </c>
      <c r="CB980">
        <v>74.705699999999993</v>
      </c>
      <c r="CC980">
        <v>9.8727999999999998</v>
      </c>
      <c r="CD980" t="s">
        <v>5</v>
      </c>
      <c r="CE980">
        <v>9.6405999999999992</v>
      </c>
      <c r="CF980">
        <v>11.083</v>
      </c>
      <c r="CG980" t="s">
        <v>5</v>
      </c>
      <c r="CH980" t="s">
        <v>5</v>
      </c>
      <c r="CI980" t="s">
        <v>5</v>
      </c>
      <c r="CJ980">
        <v>10.875</v>
      </c>
      <c r="CK980" t="s">
        <v>5</v>
      </c>
      <c r="CL980" t="s">
        <v>5</v>
      </c>
      <c r="CM980" t="s">
        <v>5</v>
      </c>
      <c r="CN980">
        <v>2.3281000000000001</v>
      </c>
      <c r="CO980" t="s">
        <v>5</v>
      </c>
      <c r="CP980" t="s">
        <v>5</v>
      </c>
      <c r="CQ980">
        <v>1.9062999999999999</v>
      </c>
      <c r="CR980" t="s">
        <v>5</v>
      </c>
      <c r="CS980" t="s">
        <v>5</v>
      </c>
      <c r="CT980">
        <v>7.1111000000000004</v>
      </c>
      <c r="CU980">
        <v>15.8713</v>
      </c>
      <c r="CV980">
        <v>6.6093999999999999</v>
      </c>
      <c r="CW980">
        <v>13.156000000000001</v>
      </c>
      <c r="CX980">
        <v>18.583300000000001</v>
      </c>
      <c r="CY980">
        <v>3.5</v>
      </c>
      <c r="CZ980" t="s">
        <v>5</v>
      </c>
      <c r="DA980" t="s">
        <v>5</v>
      </c>
      <c r="DB980">
        <v>10.452999999999999</v>
      </c>
      <c r="DC980">
        <v>27</v>
      </c>
      <c r="DD980" t="s">
        <v>5</v>
      </c>
      <c r="DE980">
        <v>18.991499999999998</v>
      </c>
      <c r="DF980" t="s">
        <v>5</v>
      </c>
      <c r="DG980">
        <v>2.0625</v>
      </c>
      <c r="DH980">
        <v>0.5625</v>
      </c>
      <c r="DI980">
        <v>11.7683</v>
      </c>
      <c r="DJ980" t="s">
        <v>5</v>
      </c>
      <c r="DK980" t="s">
        <v>5</v>
      </c>
      <c r="DL980">
        <v>18.1843</v>
      </c>
      <c r="DM980" t="s">
        <v>5</v>
      </c>
      <c r="DN980" t="s">
        <v>5</v>
      </c>
      <c r="DO980" t="s">
        <v>5</v>
      </c>
      <c r="DP980">
        <v>1.3125</v>
      </c>
      <c r="DQ980" t="s">
        <v>5</v>
      </c>
      <c r="DR980">
        <v>8.9169999999999998</v>
      </c>
      <c r="DS980">
        <v>12.166700000000001</v>
      </c>
      <c r="DT980" t="s">
        <v>5</v>
      </c>
      <c r="DU980" t="s">
        <v>5</v>
      </c>
      <c r="DV980" t="s">
        <v>5</v>
      </c>
      <c r="DW980">
        <v>9.4338999999999995</v>
      </c>
      <c r="DX980">
        <v>22.531300000000002</v>
      </c>
      <c r="DY980" t="s">
        <v>5</v>
      </c>
      <c r="DZ980">
        <v>24.25</v>
      </c>
      <c r="EA980" t="s">
        <v>5</v>
      </c>
      <c r="EB980">
        <v>27.744700000000002</v>
      </c>
      <c r="EC980">
        <v>11.333299999999999</v>
      </c>
      <c r="ED980" t="s">
        <v>5</v>
      </c>
      <c r="EE980" t="s">
        <v>5</v>
      </c>
      <c r="EF980" t="s">
        <v>5</v>
      </c>
      <c r="EG980" t="s">
        <v>5</v>
      </c>
      <c r="EH980">
        <v>1.6461000000000001</v>
      </c>
      <c r="EI980">
        <v>12.662699999999999</v>
      </c>
      <c r="EJ980" t="s">
        <v>5</v>
      </c>
      <c r="EK980" t="s">
        <v>5</v>
      </c>
      <c r="EL980" t="s">
        <v>5</v>
      </c>
      <c r="EM980" t="s">
        <v>5</v>
      </c>
      <c r="EN980" t="s">
        <v>5</v>
      </c>
      <c r="EO980">
        <v>9.3114000000000008</v>
      </c>
      <c r="EP980" t="s">
        <v>5</v>
      </c>
      <c r="EQ980">
        <v>11.024800000000001</v>
      </c>
      <c r="ER980" t="s">
        <v>5</v>
      </c>
      <c r="ES980">
        <v>34.25</v>
      </c>
      <c r="ET980">
        <v>38.4255</v>
      </c>
      <c r="EU980" t="s">
        <v>5</v>
      </c>
      <c r="EV980" t="s">
        <v>5</v>
      </c>
      <c r="EW980" t="s">
        <v>5</v>
      </c>
      <c r="EX980">
        <v>8.4375</v>
      </c>
      <c r="EY980" t="s">
        <v>5</v>
      </c>
      <c r="EZ980">
        <v>5.3281000000000001</v>
      </c>
      <c r="FA980">
        <v>37</v>
      </c>
      <c r="FB980">
        <v>6.5629999999999997</v>
      </c>
      <c r="FC980">
        <v>24.5</v>
      </c>
      <c r="FD980" t="s">
        <v>5</v>
      </c>
      <c r="FE980" t="s">
        <v>5</v>
      </c>
      <c r="FF980">
        <v>14.625</v>
      </c>
      <c r="FG980">
        <v>5.9843999999999999</v>
      </c>
      <c r="FH980" t="s">
        <v>5</v>
      </c>
      <c r="FI980">
        <v>14.8125</v>
      </c>
      <c r="FJ980">
        <v>26.875</v>
      </c>
      <c r="FK980" t="s">
        <v>5</v>
      </c>
      <c r="FL980" t="s">
        <v>5</v>
      </c>
      <c r="FM980">
        <v>10.9276</v>
      </c>
      <c r="FN980">
        <v>38.875</v>
      </c>
      <c r="FO980">
        <v>36.125</v>
      </c>
      <c r="FP980" t="s">
        <v>5</v>
      </c>
      <c r="FQ980" t="s">
        <v>5</v>
      </c>
      <c r="FR980">
        <v>0.84379999999999999</v>
      </c>
      <c r="FS980" t="s">
        <v>5</v>
      </c>
      <c r="FT980" t="s">
        <v>5</v>
      </c>
      <c r="FU980">
        <v>18.142600000000002</v>
      </c>
      <c r="FV980" t="s">
        <v>5</v>
      </c>
      <c r="FW980">
        <v>0.79690000000000005</v>
      </c>
      <c r="FX980" t="s">
        <v>5</v>
      </c>
      <c r="FY980" t="s">
        <v>5</v>
      </c>
      <c r="FZ980" t="s">
        <v>5</v>
      </c>
      <c r="GA980">
        <v>15.5625</v>
      </c>
      <c r="GB980" t="s">
        <v>5</v>
      </c>
      <c r="GC980" t="s">
        <v>5</v>
      </c>
      <c r="GD980" t="s">
        <v>5</v>
      </c>
      <c r="GE980">
        <v>1.5556000000000001</v>
      </c>
      <c r="GF980">
        <v>10.1235</v>
      </c>
      <c r="GG980">
        <v>1.1875</v>
      </c>
      <c r="GH980" t="s">
        <v>5</v>
      </c>
      <c r="GI980" t="s">
        <v>5</v>
      </c>
      <c r="GJ980">
        <v>5.7411000000000003</v>
      </c>
      <c r="GK980" t="s">
        <v>5</v>
      </c>
      <c r="GL980" t="s">
        <v>5</v>
      </c>
      <c r="GM980" t="s">
        <v>5</v>
      </c>
      <c r="GN980">
        <v>29.75</v>
      </c>
      <c r="GO980" t="s">
        <v>5</v>
      </c>
      <c r="GP980" t="s">
        <v>5</v>
      </c>
      <c r="GQ980" t="s">
        <v>5</v>
      </c>
      <c r="GR980">
        <v>11.641</v>
      </c>
      <c r="GS980">
        <v>7.7</v>
      </c>
      <c r="GT980">
        <v>0.46879999999999999</v>
      </c>
      <c r="GU980">
        <v>12.257999999999999</v>
      </c>
      <c r="GV980">
        <v>10.910500000000001</v>
      </c>
      <c r="GW980">
        <v>9.2750000000000004</v>
      </c>
      <c r="GX980" t="s">
        <v>5</v>
      </c>
      <c r="GY980" t="s">
        <v>5</v>
      </c>
      <c r="GZ980" t="s">
        <v>5</v>
      </c>
      <c r="HA980">
        <v>25.333300000000001</v>
      </c>
      <c r="HB980" t="s">
        <v>5</v>
      </c>
      <c r="HC980">
        <v>4.3704000000000001</v>
      </c>
      <c r="HD980" t="s">
        <v>5</v>
      </c>
      <c r="HE980" t="s">
        <v>5</v>
      </c>
      <c r="HF980">
        <v>26.937999999999999</v>
      </c>
      <c r="HG980">
        <v>8.1006</v>
      </c>
      <c r="HH980" t="s">
        <v>5</v>
      </c>
      <c r="HI980">
        <v>12.181900000000001</v>
      </c>
      <c r="HJ980" t="s">
        <v>5</v>
      </c>
      <c r="HK980" t="s">
        <v>5</v>
      </c>
      <c r="HL980">
        <v>8.25</v>
      </c>
      <c r="HM980">
        <v>16.958300000000001</v>
      </c>
      <c r="HN980" t="s">
        <v>5</v>
      </c>
      <c r="HO980" t="s">
        <v>5</v>
      </c>
      <c r="HP980" t="s">
        <v>5</v>
      </c>
      <c r="HQ980" t="s">
        <v>5</v>
      </c>
      <c r="HR980">
        <v>5.8125</v>
      </c>
      <c r="HS980">
        <v>0.50390000000000001</v>
      </c>
      <c r="HT980">
        <v>17.373999999999999</v>
      </c>
      <c r="HU980">
        <v>5.7887000000000004</v>
      </c>
      <c r="HV980" t="s">
        <v>5</v>
      </c>
      <c r="HW980">
        <v>3.0503999999999998</v>
      </c>
      <c r="HX980">
        <v>9.875</v>
      </c>
      <c r="HY980">
        <v>2.7031000000000001</v>
      </c>
      <c r="HZ980" t="s">
        <v>5</v>
      </c>
      <c r="IA980">
        <v>7.5487000000000002</v>
      </c>
      <c r="IB980">
        <v>12.4688</v>
      </c>
      <c r="IC980">
        <v>13.25</v>
      </c>
      <c r="ID980">
        <v>10.4375</v>
      </c>
      <c r="IE980" t="s">
        <v>5</v>
      </c>
      <c r="IF980">
        <v>2.7656000000000001</v>
      </c>
      <c r="IG980">
        <v>6.4198000000000004</v>
      </c>
      <c r="IH980">
        <v>33.5</v>
      </c>
      <c r="II980" t="s">
        <v>5</v>
      </c>
      <c r="IJ980" t="s">
        <v>5</v>
      </c>
      <c r="IK980" t="s">
        <v>5</v>
      </c>
      <c r="IL980">
        <v>4.2733999999999996</v>
      </c>
      <c r="IM980">
        <v>2.7709999999999999</v>
      </c>
      <c r="IN980">
        <v>29.267499999999998</v>
      </c>
      <c r="IO980">
        <v>10.041700000000001</v>
      </c>
      <c r="IP980" t="s">
        <v>5</v>
      </c>
      <c r="IQ980" t="s">
        <v>5</v>
      </c>
      <c r="IR980">
        <v>10.1104</v>
      </c>
      <c r="IS980" t="s">
        <v>5</v>
      </c>
      <c r="IT980" t="s">
        <v>5</v>
      </c>
      <c r="IU980" t="s">
        <v>5</v>
      </c>
      <c r="IV980">
        <v>9.6562999999999999</v>
      </c>
      <c r="IW980" t="s">
        <v>5</v>
      </c>
      <c r="IX980">
        <v>5.9062999999999999</v>
      </c>
      <c r="IY980">
        <v>5.75</v>
      </c>
      <c r="IZ980">
        <v>3.8252999999999999</v>
      </c>
      <c r="JA980">
        <v>1.9062999999999999</v>
      </c>
      <c r="JB980">
        <v>9.9062999999999999</v>
      </c>
      <c r="JC980" t="s">
        <v>5</v>
      </c>
      <c r="JD980">
        <v>14.708299999999999</v>
      </c>
      <c r="JE980" t="s">
        <v>5</v>
      </c>
      <c r="JF980">
        <v>25.8125</v>
      </c>
      <c r="JG980">
        <v>18.9375</v>
      </c>
      <c r="JH980" t="s">
        <v>5</v>
      </c>
      <c r="JI980" t="s">
        <v>5</v>
      </c>
      <c r="JJ980">
        <v>8.3332999999999995</v>
      </c>
      <c r="JK980">
        <v>6.2187999999999999</v>
      </c>
      <c r="JL980">
        <v>22.909800000000001</v>
      </c>
      <c r="JM980" t="s">
        <v>5</v>
      </c>
      <c r="JN980" t="s">
        <v>5</v>
      </c>
      <c r="JO980">
        <v>10.7188</v>
      </c>
      <c r="JP980">
        <v>2.625</v>
      </c>
      <c r="JQ980">
        <v>5.5312999999999999</v>
      </c>
      <c r="JR980">
        <v>0.8095</v>
      </c>
      <c r="JS980">
        <v>7.8125</v>
      </c>
      <c r="JT980">
        <v>10.3126</v>
      </c>
      <c r="JU980" t="s">
        <v>5</v>
      </c>
      <c r="JV980">
        <v>10.7188</v>
      </c>
      <c r="JW980">
        <v>4.0122999999999998</v>
      </c>
      <c r="JX980" t="s">
        <v>5</v>
      </c>
      <c r="JY980">
        <v>8.5869999999999997</v>
      </c>
      <c r="JZ980">
        <v>7.625</v>
      </c>
      <c r="KA980" t="s">
        <v>5</v>
      </c>
      <c r="KB980">
        <v>12.5313</v>
      </c>
      <c r="KC980" t="s">
        <v>5</v>
      </c>
      <c r="KD980">
        <v>23.375</v>
      </c>
      <c r="KE980" t="s">
        <v>5</v>
      </c>
      <c r="KF980">
        <v>2.75</v>
      </c>
      <c r="KG980">
        <v>11.5</v>
      </c>
      <c r="KH980">
        <v>6.4938000000000002</v>
      </c>
      <c r="KI980" t="s">
        <v>5</v>
      </c>
      <c r="KJ980" t="s">
        <v>5</v>
      </c>
      <c r="KK980" t="s">
        <v>5</v>
      </c>
      <c r="KL980" t="s">
        <v>5</v>
      </c>
      <c r="KM980">
        <v>9.75</v>
      </c>
      <c r="KN980" t="s">
        <v>5</v>
      </c>
      <c r="KO980" t="s">
        <v>5</v>
      </c>
      <c r="KP980" t="s">
        <v>5</v>
      </c>
      <c r="KQ980">
        <v>13.787599999999999</v>
      </c>
      <c r="KR980">
        <v>13.218999999999999</v>
      </c>
      <c r="KS980">
        <v>2.1509</v>
      </c>
      <c r="KT980" t="s">
        <v>5</v>
      </c>
      <c r="KU980" t="s">
        <v>5</v>
      </c>
      <c r="KV980" t="s">
        <v>5</v>
      </c>
      <c r="KW980">
        <v>4.2031000000000001</v>
      </c>
      <c r="KX980" t="s">
        <v>5</v>
      </c>
      <c r="KY980">
        <v>11.5313</v>
      </c>
      <c r="KZ980" t="s">
        <v>5</v>
      </c>
      <c r="LA980" t="s">
        <v>5</v>
      </c>
      <c r="LB980" t="s">
        <v>5</v>
      </c>
      <c r="LC980" t="s">
        <v>5</v>
      </c>
      <c r="LD980">
        <v>14.708299999999999</v>
      </c>
      <c r="LE980">
        <v>24.96</v>
      </c>
      <c r="LF980">
        <v>0.06</v>
      </c>
      <c r="LG980">
        <v>3.5876000000000001</v>
      </c>
      <c r="LH980" t="s">
        <v>5</v>
      </c>
      <c r="LI980" t="s">
        <v>5</v>
      </c>
      <c r="LJ980">
        <v>15.025</v>
      </c>
      <c r="LK980">
        <v>5.6152999999999995</v>
      </c>
      <c r="LL980">
        <v>9.2868999999999993</v>
      </c>
      <c r="LM980" t="s">
        <v>5</v>
      </c>
      <c r="LN980">
        <v>2.4609000000000001</v>
      </c>
      <c r="LO980">
        <v>59.947899999999997</v>
      </c>
      <c r="LP980" t="s">
        <v>5</v>
      </c>
      <c r="LQ980" t="s">
        <v>5</v>
      </c>
      <c r="LR980" t="s">
        <v>5</v>
      </c>
      <c r="LS980">
        <v>2.7031000000000001</v>
      </c>
      <c r="LT980" t="s">
        <v>5</v>
      </c>
      <c r="LU980" t="s">
        <v>5</v>
      </c>
      <c r="LV980" t="s">
        <v>5</v>
      </c>
      <c r="LW980" t="s">
        <v>5</v>
      </c>
      <c r="LX980">
        <v>20.25</v>
      </c>
      <c r="LY980">
        <v>39.059399999999997</v>
      </c>
      <c r="LZ980" t="s">
        <v>5</v>
      </c>
      <c r="MA980">
        <v>6.6802999999999999</v>
      </c>
      <c r="MB980">
        <v>1.4570000000000001</v>
      </c>
      <c r="MC980">
        <v>2.4375</v>
      </c>
      <c r="MD980" t="s">
        <v>5</v>
      </c>
      <c r="ME980">
        <v>15.762</v>
      </c>
      <c r="MF980" t="s">
        <v>5</v>
      </c>
      <c r="MG980" t="s">
        <v>5</v>
      </c>
      <c r="MH980" t="s">
        <v>5</v>
      </c>
      <c r="MI980">
        <v>22.625</v>
      </c>
      <c r="MJ980" t="s">
        <v>5</v>
      </c>
      <c r="MK980">
        <v>9.9375</v>
      </c>
      <c r="ML980">
        <v>12.0938</v>
      </c>
      <c r="MM980" t="s">
        <v>5</v>
      </c>
      <c r="MN980" t="s">
        <v>5</v>
      </c>
      <c r="MO980" t="s">
        <v>5</v>
      </c>
      <c r="MP980" t="s">
        <v>5</v>
      </c>
      <c r="MQ980" t="s">
        <v>5</v>
      </c>
      <c r="MR980" t="s">
        <v>5</v>
      </c>
      <c r="MS980">
        <v>2.4198</v>
      </c>
      <c r="MT980">
        <v>4.8696999999999999</v>
      </c>
      <c r="MU980">
        <v>5.7031000000000001</v>
      </c>
      <c r="MV980" t="s">
        <v>5</v>
      </c>
      <c r="MW980">
        <v>3.0310000000000001</v>
      </c>
      <c r="MX980">
        <v>9.9521999999999995</v>
      </c>
      <c r="MY980" t="s">
        <v>5</v>
      </c>
      <c r="MZ980">
        <v>2.7435</v>
      </c>
      <c r="NA980">
        <v>1.2698</v>
      </c>
      <c r="NB980">
        <v>5.3677000000000001</v>
      </c>
      <c r="NC980">
        <v>13.427899999999999</v>
      </c>
      <c r="ND980">
        <v>17.4375</v>
      </c>
      <c r="NE980" t="s">
        <v>5</v>
      </c>
      <c r="NF980">
        <v>5.2083000000000004</v>
      </c>
      <c r="NG980" t="s">
        <v>5</v>
      </c>
      <c r="NH980">
        <v>11.5938</v>
      </c>
      <c r="NI980">
        <v>3.4687999999999999</v>
      </c>
      <c r="NJ980">
        <v>9.7777999999999992</v>
      </c>
      <c r="NK980">
        <v>4.6718999999999999</v>
      </c>
      <c r="NL980" t="s">
        <v>5</v>
      </c>
      <c r="NM980">
        <v>9.3125</v>
      </c>
      <c r="NN980" t="s">
        <v>5</v>
      </c>
      <c r="NO980" t="s">
        <v>5</v>
      </c>
      <c r="NP980">
        <v>29.125</v>
      </c>
      <c r="NQ980" t="s">
        <v>5</v>
      </c>
      <c r="NR980">
        <v>24.5</v>
      </c>
      <c r="NS980">
        <v>16.187999999999999</v>
      </c>
      <c r="NT980">
        <v>14.093</v>
      </c>
      <c r="NU980" t="s">
        <v>5</v>
      </c>
      <c r="NV980" t="s">
        <v>5</v>
      </c>
      <c r="NW980" t="s">
        <v>5</v>
      </c>
      <c r="NX980" t="s">
        <v>5</v>
      </c>
      <c r="NY980">
        <v>31.625</v>
      </c>
      <c r="NZ980" t="s">
        <v>5</v>
      </c>
      <c r="OA980" t="s">
        <v>5</v>
      </c>
      <c r="OB980" t="s">
        <v>5</v>
      </c>
      <c r="OC980">
        <v>2.4527999999999999</v>
      </c>
      <c r="OD980" t="s">
        <v>5</v>
      </c>
      <c r="OE980">
        <v>12</v>
      </c>
      <c r="OF980" t="s">
        <v>5</v>
      </c>
      <c r="OG980" t="s">
        <v>5</v>
      </c>
      <c r="OH980">
        <v>14.75</v>
      </c>
      <c r="OI980" t="s">
        <v>5</v>
      </c>
      <c r="OJ980">
        <v>2.2707999999999999</v>
      </c>
      <c r="OK980">
        <v>3.4239000000000002</v>
      </c>
      <c r="OL980" t="s">
        <v>5</v>
      </c>
      <c r="OM980" t="s">
        <v>5</v>
      </c>
      <c r="ON980" t="s">
        <v>5</v>
      </c>
      <c r="OO980">
        <v>2.0960000000000001</v>
      </c>
      <c r="OP980" t="s">
        <v>5</v>
      </c>
      <c r="OQ980">
        <v>0.46089999999999998</v>
      </c>
      <c r="OR980" t="s">
        <v>5</v>
      </c>
      <c r="OS980">
        <v>31.625</v>
      </c>
      <c r="OT980" t="s">
        <v>5</v>
      </c>
      <c r="OU980">
        <v>0.76170000000000004</v>
      </c>
      <c r="OV980">
        <v>1.6358000000000001</v>
      </c>
      <c r="OW980" t="s">
        <v>5</v>
      </c>
      <c r="OX980">
        <v>17.625</v>
      </c>
      <c r="OY980">
        <v>2.5310000000000001</v>
      </c>
      <c r="OZ980">
        <v>24.600999999999999</v>
      </c>
      <c r="PA980">
        <v>13.843299999999999</v>
      </c>
      <c r="PB980" t="s">
        <v>5</v>
      </c>
      <c r="PC980">
        <v>26.167000000000002</v>
      </c>
      <c r="PD980">
        <v>12.1875</v>
      </c>
      <c r="PE980">
        <v>13.741300000000001</v>
      </c>
      <c r="PF980" t="s">
        <v>5</v>
      </c>
      <c r="PG980">
        <v>8.359</v>
      </c>
      <c r="PH980" t="s">
        <v>5</v>
      </c>
      <c r="PI980" t="s">
        <v>5</v>
      </c>
      <c r="PJ980" t="s">
        <v>5</v>
      </c>
      <c r="PK980" t="s">
        <v>5</v>
      </c>
      <c r="PL980" t="s">
        <v>5</v>
      </c>
      <c r="PM980">
        <v>20.812999999999999</v>
      </c>
      <c r="PN980">
        <v>1.7917000000000001</v>
      </c>
      <c r="PO980" t="s">
        <v>5</v>
      </c>
      <c r="PP980" t="s">
        <v>5</v>
      </c>
      <c r="PQ980">
        <v>6.9062999999999999</v>
      </c>
      <c r="PR980">
        <v>21.625</v>
      </c>
      <c r="PS980" t="s">
        <v>5</v>
      </c>
      <c r="PT980" t="s">
        <v>5</v>
      </c>
      <c r="PU980" t="s">
        <v>5</v>
      </c>
      <c r="PV980">
        <v>10.3125</v>
      </c>
      <c r="PW980" t="s">
        <v>5</v>
      </c>
      <c r="PX980">
        <v>5.7291999999999996</v>
      </c>
      <c r="PY980">
        <v>3.5937999999999999</v>
      </c>
      <c r="PZ980">
        <v>0.94530000000000003</v>
      </c>
      <c r="QA980">
        <v>15.942</v>
      </c>
      <c r="QB980" t="s">
        <v>5</v>
      </c>
      <c r="QC980" t="s">
        <v>5</v>
      </c>
      <c r="QD980">
        <v>3.8125</v>
      </c>
      <c r="QE980">
        <v>23.219000000000001</v>
      </c>
      <c r="QF980" t="s">
        <v>5</v>
      </c>
      <c r="QG980" t="s">
        <v>5</v>
      </c>
      <c r="QH980" t="s">
        <v>5</v>
      </c>
      <c r="QI980" t="s">
        <v>5</v>
      </c>
      <c r="QJ980" t="s">
        <v>5</v>
      </c>
      <c r="QK980">
        <v>14.5</v>
      </c>
      <c r="QL980" t="s">
        <v>5</v>
      </c>
      <c r="QM980" t="s">
        <v>5</v>
      </c>
      <c r="QN980" t="s">
        <v>5</v>
      </c>
      <c r="QO980">
        <v>14.2256</v>
      </c>
      <c r="QP980">
        <v>2</v>
      </c>
      <c r="QQ980" t="s">
        <v>5</v>
      </c>
      <c r="QR980">
        <v>4</v>
      </c>
      <c r="QS980">
        <v>26.875</v>
      </c>
      <c r="QT980">
        <v>10.2559</v>
      </c>
      <c r="QU980" t="s">
        <v>5</v>
      </c>
      <c r="QV980" t="s">
        <v>5</v>
      </c>
      <c r="QW980">
        <v>3.8894000000000002</v>
      </c>
      <c r="QX980">
        <v>6.9379999999999997</v>
      </c>
      <c r="QY980" t="s">
        <v>5</v>
      </c>
      <c r="QZ980">
        <v>2.5137</v>
      </c>
      <c r="RA980">
        <v>5.1768999999999998</v>
      </c>
      <c r="RB980" t="s">
        <v>5</v>
      </c>
      <c r="RC980" t="s">
        <v>5</v>
      </c>
      <c r="RD980">
        <v>16.457999999999998</v>
      </c>
      <c r="RE980">
        <v>14.210599999999999</v>
      </c>
      <c r="RF980" t="s">
        <v>5</v>
      </c>
      <c r="RG980" t="s">
        <v>5</v>
      </c>
      <c r="RH980">
        <v>5.75</v>
      </c>
      <c r="RI980">
        <v>7.8245000000000005</v>
      </c>
      <c r="RJ980">
        <v>28.066800000000001</v>
      </c>
      <c r="RK980" t="s">
        <v>5</v>
      </c>
      <c r="RL980" t="s">
        <v>5</v>
      </c>
      <c r="RM980" t="s">
        <v>5</v>
      </c>
      <c r="RN980" t="s">
        <v>5</v>
      </c>
      <c r="RO980">
        <v>14.3125</v>
      </c>
      <c r="RP980">
        <v>25.625</v>
      </c>
      <c r="RQ980">
        <v>6.5</v>
      </c>
      <c r="RR980">
        <v>59.625</v>
      </c>
      <c r="RS980" t="s">
        <v>5</v>
      </c>
      <c r="RT980">
        <v>12.25</v>
      </c>
      <c r="RU980">
        <v>7.8240999999999996</v>
      </c>
      <c r="RV980">
        <v>12.5625</v>
      </c>
      <c r="RW980" t="s">
        <v>5</v>
      </c>
      <c r="RX980" t="s">
        <v>5</v>
      </c>
      <c r="RY980" t="s">
        <v>5</v>
      </c>
      <c r="RZ980">
        <v>16.2683</v>
      </c>
      <c r="SA980" t="s">
        <v>5</v>
      </c>
      <c r="SB980" t="s">
        <v>5</v>
      </c>
      <c r="SC980" t="s">
        <v>5</v>
      </c>
      <c r="SD980">
        <v>3.9375</v>
      </c>
      <c r="SE980">
        <v>16.125</v>
      </c>
      <c r="SF980">
        <v>5.9166999999999996</v>
      </c>
      <c r="SG980">
        <v>31.395600000000002</v>
      </c>
      <c r="SH980" t="s">
        <v>5</v>
      </c>
      <c r="SI980" t="s">
        <v>5</v>
      </c>
      <c r="SJ980" t="s">
        <v>5</v>
      </c>
      <c r="SK980">
        <v>8.7777999999999992</v>
      </c>
      <c r="SL980">
        <v>10.75</v>
      </c>
      <c r="SM980" t="s">
        <v>5</v>
      </c>
      <c r="SN980" t="s">
        <v>5</v>
      </c>
    </row>
    <row r="981" spans="1:508" x14ac:dyDescent="0.3">
      <c r="A981">
        <f t="shared" si="15"/>
        <v>253</v>
      </c>
      <c r="B981" s="3">
        <v>34236</v>
      </c>
      <c r="C981" t="s">
        <v>5</v>
      </c>
      <c r="D981" t="s">
        <v>5</v>
      </c>
      <c r="E981" t="s">
        <v>5</v>
      </c>
      <c r="F981">
        <v>0.89300000000000002</v>
      </c>
      <c r="G981" t="s">
        <v>5</v>
      </c>
      <c r="H981" t="s">
        <v>5</v>
      </c>
      <c r="I981">
        <v>3.875</v>
      </c>
      <c r="J981">
        <v>6.0697000000000001</v>
      </c>
      <c r="K981" t="s">
        <v>5</v>
      </c>
      <c r="L981">
        <v>2.31</v>
      </c>
      <c r="M981" t="s">
        <v>5</v>
      </c>
      <c r="N981">
        <v>10.3782</v>
      </c>
      <c r="O981" t="s">
        <v>5</v>
      </c>
      <c r="P981" t="s">
        <v>5</v>
      </c>
      <c r="Q981">
        <v>6.0312999999999999</v>
      </c>
      <c r="R981" t="s">
        <v>5</v>
      </c>
      <c r="S981">
        <v>38.375</v>
      </c>
      <c r="T981" t="s">
        <v>5</v>
      </c>
      <c r="U981">
        <v>2.6353999999999997</v>
      </c>
      <c r="V981" t="s">
        <v>5</v>
      </c>
      <c r="W981">
        <v>257.47710000000001</v>
      </c>
      <c r="X981" t="s">
        <v>5</v>
      </c>
      <c r="Y981" t="s">
        <v>5</v>
      </c>
      <c r="Z981">
        <v>7.7187999999999999</v>
      </c>
      <c r="AA981" t="s">
        <v>5</v>
      </c>
      <c r="AB981" t="s">
        <v>5</v>
      </c>
      <c r="AC981" t="s">
        <v>5</v>
      </c>
      <c r="AD981">
        <v>3.1875</v>
      </c>
      <c r="AE981">
        <v>16.0625</v>
      </c>
      <c r="AF981" t="s">
        <v>5</v>
      </c>
      <c r="AG981" t="s">
        <v>5</v>
      </c>
      <c r="AH981">
        <v>2.375</v>
      </c>
      <c r="AI981" t="s">
        <v>5</v>
      </c>
      <c r="AJ981" t="s">
        <v>5</v>
      </c>
      <c r="AK981" t="s">
        <v>5</v>
      </c>
      <c r="AL981">
        <v>4.9690000000000003</v>
      </c>
      <c r="AM981" t="s">
        <v>5</v>
      </c>
      <c r="AN981" t="s">
        <v>5</v>
      </c>
      <c r="AO981" t="s">
        <v>5</v>
      </c>
      <c r="AP981" t="s">
        <v>5</v>
      </c>
      <c r="AQ981" t="s">
        <v>5</v>
      </c>
      <c r="AR981" t="s">
        <v>5</v>
      </c>
      <c r="AS981">
        <v>16.222000000000001</v>
      </c>
      <c r="AT981" t="s">
        <v>5</v>
      </c>
      <c r="AU981">
        <v>12.0671</v>
      </c>
      <c r="AV981">
        <v>17.5078</v>
      </c>
      <c r="AW981" t="s">
        <v>5</v>
      </c>
      <c r="AX981" t="s">
        <v>5</v>
      </c>
      <c r="AY981" t="s">
        <v>5</v>
      </c>
      <c r="AZ981" t="s">
        <v>5</v>
      </c>
      <c r="BA981">
        <v>20.083300000000001</v>
      </c>
      <c r="BB981" t="s">
        <v>5</v>
      </c>
      <c r="BC981" t="s">
        <v>5</v>
      </c>
      <c r="BD981" t="s">
        <v>5</v>
      </c>
      <c r="BE981">
        <v>13.0625</v>
      </c>
      <c r="BF981" t="s">
        <v>5</v>
      </c>
      <c r="BG981">
        <v>9.1692</v>
      </c>
      <c r="BH981">
        <v>25.937999999999999</v>
      </c>
      <c r="BI981">
        <v>19.437999999999999</v>
      </c>
      <c r="BJ981">
        <v>12.3125</v>
      </c>
      <c r="BK981">
        <v>5.3144</v>
      </c>
      <c r="BL981">
        <v>2.9443999999999999</v>
      </c>
      <c r="BM981">
        <v>9.0630000000000006</v>
      </c>
      <c r="BN981">
        <v>5.3472</v>
      </c>
      <c r="BO981">
        <v>2.84</v>
      </c>
      <c r="BP981">
        <v>0.65200000000000002</v>
      </c>
      <c r="BQ981">
        <v>7.2709000000000001</v>
      </c>
      <c r="BR981" t="s">
        <v>5</v>
      </c>
      <c r="BS981">
        <v>22</v>
      </c>
      <c r="BT981" t="s">
        <v>5</v>
      </c>
      <c r="BU981">
        <v>1.8515999999999999</v>
      </c>
      <c r="BV981">
        <v>13.89</v>
      </c>
      <c r="BW981" t="s">
        <v>5</v>
      </c>
      <c r="BX981" t="s">
        <v>5</v>
      </c>
      <c r="BY981">
        <v>2.625</v>
      </c>
      <c r="BZ981">
        <v>2.8125</v>
      </c>
      <c r="CA981" t="s">
        <v>5</v>
      </c>
      <c r="CB981">
        <v>74.898700000000005</v>
      </c>
      <c r="CC981">
        <v>9.9700000000000006</v>
      </c>
      <c r="CD981" t="s">
        <v>5</v>
      </c>
      <c r="CE981">
        <v>9.7655999999999992</v>
      </c>
      <c r="CF981">
        <v>10.917</v>
      </c>
      <c r="CG981" t="s">
        <v>5</v>
      </c>
      <c r="CH981" t="s">
        <v>5</v>
      </c>
      <c r="CI981" t="s">
        <v>5</v>
      </c>
      <c r="CJ981">
        <v>10.6875</v>
      </c>
      <c r="CK981" t="s">
        <v>5</v>
      </c>
      <c r="CL981" t="s">
        <v>5</v>
      </c>
      <c r="CM981" t="s">
        <v>5</v>
      </c>
      <c r="CN981">
        <v>2.3437999999999999</v>
      </c>
      <c r="CO981" t="s">
        <v>5</v>
      </c>
      <c r="CP981" t="s">
        <v>5</v>
      </c>
      <c r="CQ981">
        <v>1.9375</v>
      </c>
      <c r="CR981" t="s">
        <v>5</v>
      </c>
      <c r="CS981" t="s">
        <v>5</v>
      </c>
      <c r="CT981">
        <v>7.1388999999999996</v>
      </c>
      <c r="CU981">
        <v>15.6656</v>
      </c>
      <c r="CV981">
        <v>6.6406000000000001</v>
      </c>
      <c r="CW981">
        <v>13.313000000000001</v>
      </c>
      <c r="CX981">
        <v>18.333300000000001</v>
      </c>
      <c r="CY981">
        <v>3.5972</v>
      </c>
      <c r="CZ981" t="s">
        <v>5</v>
      </c>
      <c r="DA981" t="s">
        <v>5</v>
      </c>
      <c r="DB981">
        <v>10.438000000000001</v>
      </c>
      <c r="DC981">
        <v>26.75</v>
      </c>
      <c r="DD981" t="s">
        <v>5</v>
      </c>
      <c r="DE981">
        <v>18.991499999999998</v>
      </c>
      <c r="DF981" t="s">
        <v>5</v>
      </c>
      <c r="DG981">
        <v>2.0625</v>
      </c>
      <c r="DH981">
        <v>0.5625</v>
      </c>
      <c r="DI981">
        <v>11.8636</v>
      </c>
      <c r="DJ981" t="s">
        <v>5</v>
      </c>
      <c r="DK981" t="s">
        <v>5</v>
      </c>
      <c r="DL981">
        <v>18.1843</v>
      </c>
      <c r="DM981" t="s">
        <v>5</v>
      </c>
      <c r="DN981" t="s">
        <v>5</v>
      </c>
      <c r="DO981" t="s">
        <v>5</v>
      </c>
      <c r="DP981">
        <v>1.3472</v>
      </c>
      <c r="DQ981" t="s">
        <v>5</v>
      </c>
      <c r="DR981">
        <v>9.0830000000000002</v>
      </c>
      <c r="DS981">
        <v>12.333299999999999</v>
      </c>
      <c r="DT981" t="s">
        <v>5</v>
      </c>
      <c r="DU981" t="s">
        <v>5</v>
      </c>
      <c r="DV981" t="s">
        <v>5</v>
      </c>
      <c r="DW981">
        <v>9.5960999999999999</v>
      </c>
      <c r="DX981">
        <v>22.8125</v>
      </c>
      <c r="DY981" t="s">
        <v>5</v>
      </c>
      <c r="DZ981">
        <v>24.1875</v>
      </c>
      <c r="EA981" t="s">
        <v>5</v>
      </c>
      <c r="EB981">
        <v>27.270399999999999</v>
      </c>
      <c r="EC981">
        <v>11.6875</v>
      </c>
      <c r="ED981" t="s">
        <v>5</v>
      </c>
      <c r="EE981" t="s">
        <v>5</v>
      </c>
      <c r="EF981" t="s">
        <v>5</v>
      </c>
      <c r="EG981" t="s">
        <v>5</v>
      </c>
      <c r="EH981">
        <v>1.6461000000000001</v>
      </c>
      <c r="EI981">
        <v>12.621600000000001</v>
      </c>
      <c r="EJ981" t="s">
        <v>5</v>
      </c>
      <c r="EK981" t="s">
        <v>5</v>
      </c>
      <c r="EL981" t="s">
        <v>5</v>
      </c>
      <c r="EM981" t="s">
        <v>5</v>
      </c>
      <c r="EN981" t="s">
        <v>5</v>
      </c>
      <c r="EO981">
        <v>9.3742000000000001</v>
      </c>
      <c r="EP981" t="s">
        <v>5</v>
      </c>
      <c r="EQ981">
        <v>11.024800000000001</v>
      </c>
      <c r="ER981" t="s">
        <v>5</v>
      </c>
      <c r="ES981">
        <v>33.75</v>
      </c>
      <c r="ET981">
        <v>38.316299999999998</v>
      </c>
      <c r="EU981" t="s">
        <v>5</v>
      </c>
      <c r="EV981" t="s">
        <v>5</v>
      </c>
      <c r="EW981" t="s">
        <v>5</v>
      </c>
      <c r="EX981">
        <v>8.0625</v>
      </c>
      <c r="EY981" t="s">
        <v>5</v>
      </c>
      <c r="EZ981">
        <v>5.2187999999999999</v>
      </c>
      <c r="FA981">
        <v>36.5</v>
      </c>
      <c r="FB981">
        <v>6.53</v>
      </c>
      <c r="FC981">
        <v>24.375</v>
      </c>
      <c r="FD981" t="s">
        <v>5</v>
      </c>
      <c r="FE981" t="s">
        <v>5</v>
      </c>
      <c r="FF981">
        <v>14.5625</v>
      </c>
      <c r="FG981">
        <v>5.9687999999999999</v>
      </c>
      <c r="FH981" t="s">
        <v>5</v>
      </c>
      <c r="FI981">
        <v>15.0625</v>
      </c>
      <c r="FJ981">
        <v>26.5</v>
      </c>
      <c r="FK981" t="s">
        <v>5</v>
      </c>
      <c r="FL981" t="s">
        <v>5</v>
      </c>
      <c r="FM981">
        <v>10.629300000000001</v>
      </c>
      <c r="FN981">
        <v>39</v>
      </c>
      <c r="FO981">
        <v>36.125</v>
      </c>
      <c r="FP981" t="s">
        <v>5</v>
      </c>
      <c r="FQ981" t="s">
        <v>5</v>
      </c>
      <c r="FR981">
        <v>0.84379999999999999</v>
      </c>
      <c r="FS981" t="s">
        <v>5</v>
      </c>
      <c r="FT981" t="s">
        <v>5</v>
      </c>
      <c r="FU981">
        <v>18.062799999999999</v>
      </c>
      <c r="FV981" t="s">
        <v>5</v>
      </c>
      <c r="FW981">
        <v>0.79690000000000005</v>
      </c>
      <c r="FX981" t="s">
        <v>5</v>
      </c>
      <c r="FY981" t="s">
        <v>5</v>
      </c>
      <c r="FZ981" t="s">
        <v>5</v>
      </c>
      <c r="GA981">
        <v>15.5625</v>
      </c>
      <c r="GB981" t="s">
        <v>5</v>
      </c>
      <c r="GC981" t="s">
        <v>5</v>
      </c>
      <c r="GD981" t="s">
        <v>5</v>
      </c>
      <c r="GE981">
        <v>1.5648</v>
      </c>
      <c r="GF981">
        <v>10.222200000000001</v>
      </c>
      <c r="GG981">
        <v>1.25</v>
      </c>
      <c r="GH981" t="s">
        <v>5</v>
      </c>
      <c r="GI981" t="s">
        <v>5</v>
      </c>
      <c r="GJ981">
        <v>5.7264999999999997</v>
      </c>
      <c r="GK981" t="s">
        <v>5</v>
      </c>
      <c r="GL981" t="s">
        <v>5</v>
      </c>
      <c r="GM981" t="s">
        <v>5</v>
      </c>
      <c r="GN981">
        <v>29.75</v>
      </c>
      <c r="GO981" t="s">
        <v>5</v>
      </c>
      <c r="GP981" t="s">
        <v>5</v>
      </c>
      <c r="GQ981" t="s">
        <v>5</v>
      </c>
      <c r="GR981">
        <v>11.672000000000001</v>
      </c>
      <c r="GS981">
        <v>7.5998999999999999</v>
      </c>
      <c r="GT981">
        <v>0.4531</v>
      </c>
      <c r="GU981">
        <v>12.463100000000001</v>
      </c>
      <c r="GV981">
        <v>10.910500000000001</v>
      </c>
      <c r="GW981">
        <v>9.31</v>
      </c>
      <c r="GX981" t="s">
        <v>5</v>
      </c>
      <c r="GY981" t="s">
        <v>5</v>
      </c>
      <c r="GZ981" t="s">
        <v>5</v>
      </c>
      <c r="HA981">
        <v>25.166699999999999</v>
      </c>
      <c r="HB981" t="s">
        <v>5</v>
      </c>
      <c r="HC981">
        <v>4.4259000000000004</v>
      </c>
      <c r="HD981" t="s">
        <v>5</v>
      </c>
      <c r="HE981" t="s">
        <v>5</v>
      </c>
      <c r="HF981">
        <v>26.625</v>
      </c>
      <c r="HG981">
        <v>8.2792999999999992</v>
      </c>
      <c r="HH981" t="s">
        <v>5</v>
      </c>
      <c r="HI981">
        <v>12.359299999999999</v>
      </c>
      <c r="HJ981" t="s">
        <v>5</v>
      </c>
      <c r="HK981" t="s">
        <v>5</v>
      </c>
      <c r="HL981">
        <v>8.3889999999999993</v>
      </c>
      <c r="HM981">
        <v>17.041699999999999</v>
      </c>
      <c r="HN981" t="s">
        <v>5</v>
      </c>
      <c r="HO981" t="s">
        <v>5</v>
      </c>
      <c r="HP981" t="s">
        <v>5</v>
      </c>
      <c r="HQ981" t="s">
        <v>5</v>
      </c>
      <c r="HR981">
        <v>5.75</v>
      </c>
      <c r="HS981">
        <v>0.5</v>
      </c>
      <c r="HT981">
        <v>17.016999999999999</v>
      </c>
      <c r="HU981">
        <v>5.8345000000000002</v>
      </c>
      <c r="HV981" t="s">
        <v>5</v>
      </c>
      <c r="HW981">
        <v>3.0337000000000001</v>
      </c>
      <c r="HX981">
        <v>9.875</v>
      </c>
      <c r="HY981">
        <v>2.7343999999999999</v>
      </c>
      <c r="HZ981" t="s">
        <v>5</v>
      </c>
      <c r="IA981">
        <v>7.5487000000000002</v>
      </c>
      <c r="IB981">
        <v>12.4688</v>
      </c>
      <c r="IC981">
        <v>13.25</v>
      </c>
      <c r="ID981">
        <v>10.4375</v>
      </c>
      <c r="IE981" t="s">
        <v>5</v>
      </c>
      <c r="IF981">
        <v>2.8281000000000001</v>
      </c>
      <c r="IG981">
        <v>6.3704000000000001</v>
      </c>
      <c r="IH981">
        <v>33.417000000000002</v>
      </c>
      <c r="II981" t="s">
        <v>5</v>
      </c>
      <c r="IJ981" t="s">
        <v>5</v>
      </c>
      <c r="IK981" t="s">
        <v>5</v>
      </c>
      <c r="IL981">
        <v>4.2968999999999999</v>
      </c>
      <c r="IM981">
        <v>2.6459999999999999</v>
      </c>
      <c r="IN981">
        <v>29.267499999999998</v>
      </c>
      <c r="IO981">
        <v>10.208299999999999</v>
      </c>
      <c r="IP981" t="s">
        <v>5</v>
      </c>
      <c r="IQ981" t="s">
        <v>5</v>
      </c>
      <c r="IR981">
        <v>10.1769</v>
      </c>
      <c r="IS981" t="s">
        <v>5</v>
      </c>
      <c r="IT981" t="s">
        <v>5</v>
      </c>
      <c r="IU981" t="s">
        <v>5</v>
      </c>
      <c r="IV981">
        <v>9.6875</v>
      </c>
      <c r="IW981" t="s">
        <v>5</v>
      </c>
      <c r="IX981">
        <v>5.9062999999999999</v>
      </c>
      <c r="IY981">
        <v>5.875</v>
      </c>
      <c r="IZ981">
        <v>3.8365999999999998</v>
      </c>
      <c r="JA981">
        <v>1.875</v>
      </c>
      <c r="JB981">
        <v>9.7812999999999999</v>
      </c>
      <c r="JC981" t="s">
        <v>5</v>
      </c>
      <c r="JD981">
        <v>14.75</v>
      </c>
      <c r="JE981" t="s">
        <v>5</v>
      </c>
      <c r="JF981">
        <v>25.75</v>
      </c>
      <c r="JG981">
        <v>18.8125</v>
      </c>
      <c r="JH981" t="s">
        <v>5</v>
      </c>
      <c r="JI981" t="s">
        <v>5</v>
      </c>
      <c r="JJ981">
        <v>8.25</v>
      </c>
      <c r="JK981">
        <v>6.1875</v>
      </c>
      <c r="JL981">
        <v>22.850899999999999</v>
      </c>
      <c r="JM981" t="s">
        <v>5</v>
      </c>
      <c r="JN981" t="s">
        <v>5</v>
      </c>
      <c r="JO981">
        <v>10.6563</v>
      </c>
      <c r="JP981">
        <v>2.6562999999999999</v>
      </c>
      <c r="JQ981">
        <v>5.5625</v>
      </c>
      <c r="JR981">
        <v>0.81740000000000002</v>
      </c>
      <c r="JS981">
        <v>7.7708000000000004</v>
      </c>
      <c r="JT981">
        <v>10.5443</v>
      </c>
      <c r="JU981" t="s">
        <v>5</v>
      </c>
      <c r="JV981">
        <v>11.125</v>
      </c>
      <c r="JW981">
        <v>4.0705999999999998</v>
      </c>
      <c r="JX981" t="s">
        <v>5</v>
      </c>
      <c r="JY981">
        <v>8.5869999999999997</v>
      </c>
      <c r="JZ981">
        <v>7.6875</v>
      </c>
      <c r="KA981" t="s">
        <v>5</v>
      </c>
      <c r="KB981">
        <v>12.5</v>
      </c>
      <c r="KC981" t="s">
        <v>5</v>
      </c>
      <c r="KD981">
        <v>23.3125</v>
      </c>
      <c r="KE981" t="s">
        <v>5</v>
      </c>
      <c r="KF981">
        <v>2.7343999999999999</v>
      </c>
      <c r="KG981">
        <v>11.791700000000001</v>
      </c>
      <c r="KH981">
        <v>6.5678999999999998</v>
      </c>
      <c r="KI981" t="s">
        <v>5</v>
      </c>
      <c r="KJ981" t="s">
        <v>5</v>
      </c>
      <c r="KK981" t="s">
        <v>5</v>
      </c>
      <c r="KL981" t="s">
        <v>5</v>
      </c>
      <c r="KM981">
        <v>10.0625</v>
      </c>
      <c r="KN981" t="s">
        <v>5</v>
      </c>
      <c r="KO981" t="s">
        <v>5</v>
      </c>
      <c r="KP981" t="s">
        <v>5</v>
      </c>
      <c r="KQ981">
        <v>13.897399999999999</v>
      </c>
      <c r="KR981">
        <v>13.156000000000001</v>
      </c>
      <c r="KS981">
        <v>2.1288999999999998</v>
      </c>
      <c r="KT981" t="s">
        <v>5</v>
      </c>
      <c r="KU981" t="s">
        <v>5</v>
      </c>
      <c r="KV981" t="s">
        <v>5</v>
      </c>
      <c r="KW981">
        <v>4.1718999999999999</v>
      </c>
      <c r="KX981" t="s">
        <v>5</v>
      </c>
      <c r="KY981">
        <v>11.2813</v>
      </c>
      <c r="KZ981" t="s">
        <v>5</v>
      </c>
      <c r="LA981" t="s">
        <v>5</v>
      </c>
      <c r="LB981" t="s">
        <v>5</v>
      </c>
      <c r="LC981" t="s">
        <v>5</v>
      </c>
      <c r="LD981">
        <v>14.708299999999999</v>
      </c>
      <c r="LE981">
        <v>24.748999999999999</v>
      </c>
      <c r="LF981">
        <v>5.7000000000000002E-2</v>
      </c>
      <c r="LG981">
        <v>3.5682999999999998</v>
      </c>
      <c r="LH981" t="s">
        <v>5</v>
      </c>
      <c r="LI981" t="s">
        <v>5</v>
      </c>
      <c r="LJ981">
        <v>14.9659</v>
      </c>
      <c r="LK981">
        <v>5.6912000000000003</v>
      </c>
      <c r="LL981">
        <v>9.1571999999999996</v>
      </c>
      <c r="LM981" t="s">
        <v>5</v>
      </c>
      <c r="LN981">
        <v>2.5</v>
      </c>
      <c r="LO981">
        <v>60.787999999999997</v>
      </c>
      <c r="LP981" t="s">
        <v>5</v>
      </c>
      <c r="LQ981" t="s">
        <v>5</v>
      </c>
      <c r="LR981" t="s">
        <v>5</v>
      </c>
      <c r="LS981">
        <v>2.7812999999999999</v>
      </c>
      <c r="LT981" t="s">
        <v>5</v>
      </c>
      <c r="LU981" t="s">
        <v>5</v>
      </c>
      <c r="LV981" t="s">
        <v>5</v>
      </c>
      <c r="LW981" t="s">
        <v>5</v>
      </c>
      <c r="LX981">
        <v>20.125</v>
      </c>
      <c r="LY981">
        <v>39.960700000000003</v>
      </c>
      <c r="LZ981" t="s">
        <v>5</v>
      </c>
      <c r="MA981">
        <v>6.7049000000000003</v>
      </c>
      <c r="MB981">
        <v>1.4570000000000001</v>
      </c>
      <c r="MC981">
        <v>2.4843999999999999</v>
      </c>
      <c r="MD981" t="s">
        <v>5</v>
      </c>
      <c r="ME981">
        <v>15.818999999999999</v>
      </c>
      <c r="MF981" t="s">
        <v>5</v>
      </c>
      <c r="MG981" t="s">
        <v>5</v>
      </c>
      <c r="MH981" t="s">
        <v>5</v>
      </c>
      <c r="MI981">
        <v>22.791699999999999</v>
      </c>
      <c r="MJ981" t="s">
        <v>5</v>
      </c>
      <c r="MK981">
        <v>10.1875</v>
      </c>
      <c r="ML981">
        <v>12.5</v>
      </c>
      <c r="MM981" t="s">
        <v>5</v>
      </c>
      <c r="MN981" t="s">
        <v>5</v>
      </c>
      <c r="MO981" t="s">
        <v>5</v>
      </c>
      <c r="MP981" t="s">
        <v>5</v>
      </c>
      <c r="MQ981" t="s">
        <v>5</v>
      </c>
      <c r="MR981" t="s">
        <v>5</v>
      </c>
      <c r="MS981">
        <v>2.4198</v>
      </c>
      <c r="MT981">
        <v>4.7877000000000001</v>
      </c>
      <c r="MU981">
        <v>5.7187999999999999</v>
      </c>
      <c r="MV981" t="s">
        <v>5</v>
      </c>
      <c r="MW981">
        <v>3.0310000000000001</v>
      </c>
      <c r="MX981">
        <v>10.0121</v>
      </c>
      <c r="MY981" t="s">
        <v>5</v>
      </c>
      <c r="MZ981">
        <v>2.7763999999999998</v>
      </c>
      <c r="NA981">
        <v>1.3050999999999999</v>
      </c>
      <c r="NB981">
        <v>5.3461999999999996</v>
      </c>
      <c r="NC981">
        <v>13.598599999999999</v>
      </c>
      <c r="ND981">
        <v>17.25</v>
      </c>
      <c r="NE981" t="s">
        <v>5</v>
      </c>
      <c r="NF981">
        <v>5.0937999999999999</v>
      </c>
      <c r="NG981" t="s">
        <v>5</v>
      </c>
      <c r="NH981">
        <v>11.8438</v>
      </c>
      <c r="NI981">
        <v>3.5103999999999997</v>
      </c>
      <c r="NJ981">
        <v>10.037000000000001</v>
      </c>
      <c r="NK981">
        <v>4.6718999999999999</v>
      </c>
      <c r="NL981" t="s">
        <v>5</v>
      </c>
      <c r="NM981">
        <v>9.3125</v>
      </c>
      <c r="NN981" t="s">
        <v>5</v>
      </c>
      <c r="NO981" t="s">
        <v>5</v>
      </c>
      <c r="NP981">
        <v>29.625</v>
      </c>
      <c r="NQ981" t="s">
        <v>5</v>
      </c>
      <c r="NR981">
        <v>24.75</v>
      </c>
      <c r="NS981">
        <v>16.25</v>
      </c>
      <c r="NT981">
        <v>13.9771</v>
      </c>
      <c r="NU981" t="s">
        <v>5</v>
      </c>
      <c r="NV981" t="s">
        <v>5</v>
      </c>
      <c r="NW981" t="s">
        <v>5</v>
      </c>
      <c r="NX981" t="s">
        <v>5</v>
      </c>
      <c r="NY981">
        <v>31.25</v>
      </c>
      <c r="NZ981" t="s">
        <v>5</v>
      </c>
      <c r="OA981" t="s">
        <v>5</v>
      </c>
      <c r="OB981" t="s">
        <v>5</v>
      </c>
      <c r="OC981">
        <v>2.5140000000000002</v>
      </c>
      <c r="OD981" t="s">
        <v>5</v>
      </c>
      <c r="OE981">
        <v>12</v>
      </c>
      <c r="OF981" t="s">
        <v>5</v>
      </c>
      <c r="OG981" t="s">
        <v>5</v>
      </c>
      <c r="OH981">
        <v>14.875</v>
      </c>
      <c r="OI981" t="s">
        <v>5</v>
      </c>
      <c r="OJ981">
        <v>2.3125</v>
      </c>
      <c r="OK981">
        <v>3.5556000000000001</v>
      </c>
      <c r="OL981" t="s">
        <v>5</v>
      </c>
      <c r="OM981" t="s">
        <v>5</v>
      </c>
      <c r="ON981" t="s">
        <v>5</v>
      </c>
      <c r="OO981">
        <v>2.085</v>
      </c>
      <c r="OP981" t="s">
        <v>5</v>
      </c>
      <c r="OQ981">
        <v>0.46479999999999999</v>
      </c>
      <c r="OR981" t="s">
        <v>5</v>
      </c>
      <c r="OS981">
        <v>31.4375</v>
      </c>
      <c r="OT981" t="s">
        <v>5</v>
      </c>
      <c r="OU981">
        <v>0.76559999999999995</v>
      </c>
      <c r="OV981">
        <v>1.6480999999999999</v>
      </c>
      <c r="OW981" t="s">
        <v>5</v>
      </c>
      <c r="OX981">
        <v>17.375</v>
      </c>
      <c r="OY981">
        <v>2.4689999999999999</v>
      </c>
      <c r="OZ981">
        <v>23.939</v>
      </c>
      <c r="PA981">
        <v>13.9552</v>
      </c>
      <c r="PB981" t="s">
        <v>5</v>
      </c>
      <c r="PC981">
        <v>26.167000000000002</v>
      </c>
      <c r="PD981">
        <v>12.0625</v>
      </c>
      <c r="PE981">
        <v>13.6652</v>
      </c>
      <c r="PF981" t="s">
        <v>5</v>
      </c>
      <c r="PG981">
        <v>8.516</v>
      </c>
      <c r="PH981" t="s">
        <v>5</v>
      </c>
      <c r="PI981" t="s">
        <v>5</v>
      </c>
      <c r="PJ981" t="s">
        <v>5</v>
      </c>
      <c r="PK981" t="s">
        <v>5</v>
      </c>
      <c r="PL981" t="s">
        <v>5</v>
      </c>
      <c r="PM981">
        <v>20.75</v>
      </c>
      <c r="PN981">
        <v>1.8332999999999999</v>
      </c>
      <c r="PO981" t="s">
        <v>5</v>
      </c>
      <c r="PP981" t="s">
        <v>5</v>
      </c>
      <c r="PQ981">
        <v>6.9687999999999999</v>
      </c>
      <c r="PR981">
        <v>20.875</v>
      </c>
      <c r="PS981" t="s">
        <v>5</v>
      </c>
      <c r="PT981" t="s">
        <v>5</v>
      </c>
      <c r="PU981" t="s">
        <v>5</v>
      </c>
      <c r="PV981">
        <v>10.1875</v>
      </c>
      <c r="PW981" t="s">
        <v>5</v>
      </c>
      <c r="PX981">
        <v>5.7916999999999996</v>
      </c>
      <c r="PY981">
        <v>3.5937999999999999</v>
      </c>
      <c r="PZ981">
        <v>0.93359999999999999</v>
      </c>
      <c r="QA981">
        <v>16.228999999999999</v>
      </c>
      <c r="QB981" t="s">
        <v>5</v>
      </c>
      <c r="QC981" t="s">
        <v>5</v>
      </c>
      <c r="QD981">
        <v>3.8281000000000001</v>
      </c>
      <c r="QE981">
        <v>22.969000000000001</v>
      </c>
      <c r="QF981" t="s">
        <v>5</v>
      </c>
      <c r="QG981" t="s">
        <v>5</v>
      </c>
      <c r="QH981" t="s">
        <v>5</v>
      </c>
      <c r="QI981" t="s">
        <v>5</v>
      </c>
      <c r="QJ981" t="s">
        <v>5</v>
      </c>
      <c r="QK981">
        <v>14.4688</v>
      </c>
      <c r="QL981" t="s">
        <v>5</v>
      </c>
      <c r="QM981" t="s">
        <v>5</v>
      </c>
      <c r="QN981" t="s">
        <v>5</v>
      </c>
      <c r="QO981">
        <v>14.5726</v>
      </c>
      <c r="QP981">
        <v>2.0312999999999999</v>
      </c>
      <c r="QQ981" t="s">
        <v>5</v>
      </c>
      <c r="QR981">
        <v>4.2969999999999997</v>
      </c>
      <c r="QS981">
        <v>27.0625</v>
      </c>
      <c r="QT981">
        <v>10.445499999999999</v>
      </c>
      <c r="QU981" t="s">
        <v>5</v>
      </c>
      <c r="QV981" t="s">
        <v>5</v>
      </c>
      <c r="QW981">
        <v>3.9441999999999999</v>
      </c>
      <c r="QX981">
        <v>6.9219999999999997</v>
      </c>
      <c r="QY981" t="s">
        <v>5</v>
      </c>
      <c r="QZ981">
        <v>2.5137</v>
      </c>
      <c r="RA981">
        <v>5.1768999999999998</v>
      </c>
      <c r="RB981" t="s">
        <v>5</v>
      </c>
      <c r="RC981" t="s">
        <v>5</v>
      </c>
      <c r="RD981">
        <v>16.417000000000002</v>
      </c>
      <c r="RE981">
        <v>14.340999999999999</v>
      </c>
      <c r="RF981" t="s">
        <v>5</v>
      </c>
      <c r="RG981" t="s">
        <v>5</v>
      </c>
      <c r="RH981">
        <v>5.5625</v>
      </c>
      <c r="RI981">
        <v>8.0023999999999997</v>
      </c>
      <c r="RJ981">
        <v>27.394600000000001</v>
      </c>
      <c r="RK981" t="s">
        <v>5</v>
      </c>
      <c r="RL981" t="s">
        <v>5</v>
      </c>
      <c r="RM981" t="s">
        <v>5</v>
      </c>
      <c r="RN981" t="s">
        <v>5</v>
      </c>
      <c r="RO981">
        <v>14.375</v>
      </c>
      <c r="RP981">
        <v>25.875</v>
      </c>
      <c r="RQ981">
        <v>6.625</v>
      </c>
      <c r="RR981">
        <v>60.625</v>
      </c>
      <c r="RS981" t="s">
        <v>5</v>
      </c>
      <c r="RT981">
        <v>11.875</v>
      </c>
      <c r="RU981">
        <v>7.8240999999999996</v>
      </c>
      <c r="RV981">
        <v>12.3125</v>
      </c>
      <c r="RW981" t="s">
        <v>5</v>
      </c>
      <c r="RX981" t="s">
        <v>5</v>
      </c>
      <c r="RY981" t="s">
        <v>5</v>
      </c>
      <c r="RZ981">
        <v>16.3706</v>
      </c>
      <c r="SA981" t="s">
        <v>5</v>
      </c>
      <c r="SB981" t="s">
        <v>5</v>
      </c>
      <c r="SC981" t="s">
        <v>5</v>
      </c>
      <c r="SD981">
        <v>4.1041999999999996</v>
      </c>
      <c r="SE981">
        <v>16.375</v>
      </c>
      <c r="SF981">
        <v>5.9583000000000004</v>
      </c>
      <c r="SG981">
        <v>31.560200000000002</v>
      </c>
      <c r="SH981" t="s">
        <v>5</v>
      </c>
      <c r="SI981" t="s">
        <v>5</v>
      </c>
      <c r="SJ981" t="s">
        <v>5</v>
      </c>
      <c r="SK981">
        <v>9.3888999999999996</v>
      </c>
      <c r="SL981">
        <v>10.625</v>
      </c>
      <c r="SM981" t="s">
        <v>5</v>
      </c>
      <c r="SN981" t="s">
        <v>5</v>
      </c>
    </row>
    <row r="982" spans="1:508" x14ac:dyDescent="0.3">
      <c r="A982">
        <f t="shared" si="15"/>
        <v>253</v>
      </c>
      <c r="B982" s="3">
        <v>34239</v>
      </c>
      <c r="C982" t="s">
        <v>5</v>
      </c>
      <c r="D982" t="s">
        <v>5</v>
      </c>
      <c r="E982" t="s">
        <v>5</v>
      </c>
      <c r="F982">
        <v>0.88400000000000001</v>
      </c>
      <c r="G982" t="s">
        <v>5</v>
      </c>
      <c r="H982" t="s">
        <v>5</v>
      </c>
      <c r="I982">
        <v>3.875</v>
      </c>
      <c r="J982">
        <v>6.1536999999999997</v>
      </c>
      <c r="K982" t="s">
        <v>5</v>
      </c>
      <c r="L982">
        <v>2.3420000000000001</v>
      </c>
      <c r="M982" t="s">
        <v>5</v>
      </c>
      <c r="N982">
        <v>10.491</v>
      </c>
      <c r="O982" t="s">
        <v>5</v>
      </c>
      <c r="P982" t="s">
        <v>5</v>
      </c>
      <c r="Q982">
        <v>6.0625</v>
      </c>
      <c r="R982" t="s">
        <v>5</v>
      </c>
      <c r="S982">
        <v>39</v>
      </c>
      <c r="T982" t="s">
        <v>5</v>
      </c>
      <c r="U982">
        <v>2.625</v>
      </c>
      <c r="V982" t="s">
        <v>5</v>
      </c>
      <c r="W982">
        <v>263.43419999999998</v>
      </c>
      <c r="X982" t="s">
        <v>5</v>
      </c>
      <c r="Y982" t="s">
        <v>5</v>
      </c>
      <c r="Z982">
        <v>7.875</v>
      </c>
      <c r="AA982" t="s">
        <v>5</v>
      </c>
      <c r="AB982" t="s">
        <v>5</v>
      </c>
      <c r="AC982" t="s">
        <v>5</v>
      </c>
      <c r="AD982">
        <v>3.2187999999999999</v>
      </c>
      <c r="AE982">
        <v>16.5</v>
      </c>
      <c r="AF982" t="s">
        <v>5</v>
      </c>
      <c r="AG982" t="s">
        <v>5</v>
      </c>
      <c r="AH982">
        <v>2.3515999999999999</v>
      </c>
      <c r="AI982" t="s">
        <v>5</v>
      </c>
      <c r="AJ982" t="s">
        <v>5</v>
      </c>
      <c r="AK982" t="s">
        <v>5</v>
      </c>
      <c r="AL982">
        <v>4.7809999999999997</v>
      </c>
      <c r="AM982" t="s">
        <v>5</v>
      </c>
      <c r="AN982" t="s">
        <v>5</v>
      </c>
      <c r="AO982" t="s">
        <v>5</v>
      </c>
      <c r="AP982" t="s">
        <v>5</v>
      </c>
      <c r="AQ982" t="s">
        <v>5</v>
      </c>
      <c r="AR982" t="s">
        <v>5</v>
      </c>
      <c r="AS982">
        <v>16.443999999999999</v>
      </c>
      <c r="AT982" t="s">
        <v>5</v>
      </c>
      <c r="AU982">
        <v>11.9048</v>
      </c>
      <c r="AV982">
        <v>17.912299999999998</v>
      </c>
      <c r="AW982" t="s">
        <v>5</v>
      </c>
      <c r="AX982" t="s">
        <v>5</v>
      </c>
      <c r="AY982" t="s">
        <v>5</v>
      </c>
      <c r="AZ982" t="s">
        <v>5</v>
      </c>
      <c r="BA982">
        <v>20.166699999999999</v>
      </c>
      <c r="BB982" t="s">
        <v>5</v>
      </c>
      <c r="BC982" t="s">
        <v>5</v>
      </c>
      <c r="BD982" t="s">
        <v>5</v>
      </c>
      <c r="BE982">
        <v>13.25</v>
      </c>
      <c r="BF982" t="s">
        <v>5</v>
      </c>
      <c r="BG982">
        <v>9.2011000000000003</v>
      </c>
      <c r="BH982">
        <v>26.5</v>
      </c>
      <c r="BI982">
        <v>19.625</v>
      </c>
      <c r="BJ982">
        <v>12.5313</v>
      </c>
      <c r="BK982">
        <v>5.2842000000000002</v>
      </c>
      <c r="BL982">
        <v>2.9861</v>
      </c>
      <c r="BM982">
        <v>9.1560000000000006</v>
      </c>
      <c r="BN982">
        <v>5.375</v>
      </c>
      <c r="BO982">
        <v>2.8578000000000001</v>
      </c>
      <c r="BP982">
        <v>0.65200000000000002</v>
      </c>
      <c r="BQ982">
        <v>7.42</v>
      </c>
      <c r="BR982" t="s">
        <v>5</v>
      </c>
      <c r="BS982">
        <v>22.75</v>
      </c>
      <c r="BT982" t="s">
        <v>5</v>
      </c>
      <c r="BU982">
        <v>1.8515999999999999</v>
      </c>
      <c r="BV982">
        <v>13.622299999999999</v>
      </c>
      <c r="BW982" t="s">
        <v>5</v>
      </c>
      <c r="BX982" t="s">
        <v>5</v>
      </c>
      <c r="BY982">
        <v>2.6562999999999999</v>
      </c>
      <c r="BZ982">
        <v>2.8906000000000001</v>
      </c>
      <c r="CA982" t="s">
        <v>5</v>
      </c>
      <c r="CB982">
        <v>75.6708</v>
      </c>
      <c r="CC982">
        <v>10.067299999999999</v>
      </c>
      <c r="CD982" t="s">
        <v>5</v>
      </c>
      <c r="CE982">
        <v>9.8905999999999992</v>
      </c>
      <c r="CF982">
        <v>11.042</v>
      </c>
      <c r="CG982" t="s">
        <v>5</v>
      </c>
      <c r="CH982" t="s">
        <v>5</v>
      </c>
      <c r="CI982" t="s">
        <v>5</v>
      </c>
      <c r="CJ982">
        <v>10.7188</v>
      </c>
      <c r="CK982" t="s">
        <v>5</v>
      </c>
      <c r="CL982" t="s">
        <v>5</v>
      </c>
      <c r="CM982" t="s">
        <v>5</v>
      </c>
      <c r="CN982">
        <v>2.2656000000000001</v>
      </c>
      <c r="CO982" t="s">
        <v>5</v>
      </c>
      <c r="CP982" t="s">
        <v>5</v>
      </c>
      <c r="CQ982">
        <v>1.9896</v>
      </c>
      <c r="CR982" t="s">
        <v>5</v>
      </c>
      <c r="CS982" t="s">
        <v>5</v>
      </c>
      <c r="CT982">
        <v>7.25</v>
      </c>
      <c r="CU982">
        <v>15.6313</v>
      </c>
      <c r="CV982">
        <v>6.6718999999999999</v>
      </c>
      <c r="CW982">
        <v>13.406000000000001</v>
      </c>
      <c r="CX982">
        <v>18.083300000000001</v>
      </c>
      <c r="CY982">
        <v>3.5972</v>
      </c>
      <c r="CZ982" t="s">
        <v>5</v>
      </c>
      <c r="DA982" t="s">
        <v>5</v>
      </c>
      <c r="DB982">
        <v>10.297000000000001</v>
      </c>
      <c r="DC982">
        <v>26.625</v>
      </c>
      <c r="DD982" t="s">
        <v>5</v>
      </c>
      <c r="DE982">
        <v>19.042300000000001</v>
      </c>
      <c r="DF982" t="s">
        <v>5</v>
      </c>
      <c r="DG982">
        <v>2.0729000000000002</v>
      </c>
      <c r="DH982">
        <v>0.5625</v>
      </c>
      <c r="DI982">
        <v>12.197100000000001</v>
      </c>
      <c r="DJ982" t="s">
        <v>5</v>
      </c>
      <c r="DK982" t="s">
        <v>5</v>
      </c>
      <c r="DL982">
        <v>18.303899999999999</v>
      </c>
      <c r="DM982" t="s">
        <v>5</v>
      </c>
      <c r="DN982" t="s">
        <v>5</v>
      </c>
      <c r="DO982" t="s">
        <v>5</v>
      </c>
      <c r="DP982">
        <v>1.4132</v>
      </c>
      <c r="DQ982" t="s">
        <v>5</v>
      </c>
      <c r="DR982">
        <v>9.25</v>
      </c>
      <c r="DS982">
        <v>12.5556</v>
      </c>
      <c r="DT982" t="s">
        <v>5</v>
      </c>
      <c r="DU982" t="s">
        <v>5</v>
      </c>
      <c r="DV982" t="s">
        <v>5</v>
      </c>
      <c r="DW982">
        <v>9.6771999999999991</v>
      </c>
      <c r="DX982">
        <v>23.3125</v>
      </c>
      <c r="DY982" t="s">
        <v>5</v>
      </c>
      <c r="DZ982">
        <v>24.375</v>
      </c>
      <c r="EA982" t="s">
        <v>5</v>
      </c>
      <c r="EB982">
        <v>27.744700000000002</v>
      </c>
      <c r="EC982">
        <v>11.9375</v>
      </c>
      <c r="ED982" t="s">
        <v>5</v>
      </c>
      <c r="EE982" t="s">
        <v>5</v>
      </c>
      <c r="EF982" t="s">
        <v>5</v>
      </c>
      <c r="EG982" t="s">
        <v>5</v>
      </c>
      <c r="EH982">
        <v>1.6579000000000002</v>
      </c>
      <c r="EI982">
        <v>12.744899999999999</v>
      </c>
      <c r="EJ982" t="s">
        <v>5</v>
      </c>
      <c r="EK982" t="s">
        <v>5</v>
      </c>
      <c r="EL982" t="s">
        <v>5</v>
      </c>
      <c r="EM982" t="s">
        <v>5</v>
      </c>
      <c r="EN982" t="s">
        <v>5</v>
      </c>
      <c r="EO982">
        <v>9.5206</v>
      </c>
      <c r="EP982" t="s">
        <v>5</v>
      </c>
      <c r="EQ982">
        <v>11.024800000000001</v>
      </c>
      <c r="ER982" t="s">
        <v>5</v>
      </c>
      <c r="ES982">
        <v>34.375</v>
      </c>
      <c r="ET982">
        <v>38.534599999999998</v>
      </c>
      <c r="EU982" t="s">
        <v>5</v>
      </c>
      <c r="EV982" t="s">
        <v>5</v>
      </c>
      <c r="EW982" t="s">
        <v>5</v>
      </c>
      <c r="EX982">
        <v>8.7187999999999999</v>
      </c>
      <c r="EY982" t="s">
        <v>5</v>
      </c>
      <c r="EZ982">
        <v>5.25</v>
      </c>
      <c r="FA982">
        <v>36.75</v>
      </c>
      <c r="FB982">
        <v>6.4640000000000004</v>
      </c>
      <c r="FC982">
        <v>24.5</v>
      </c>
      <c r="FD982" t="s">
        <v>5</v>
      </c>
      <c r="FE982" t="s">
        <v>5</v>
      </c>
      <c r="FF982">
        <v>14.8125</v>
      </c>
      <c r="FG982">
        <v>5.9843999999999999</v>
      </c>
      <c r="FH982" t="s">
        <v>5</v>
      </c>
      <c r="FI982">
        <v>15.6875</v>
      </c>
      <c r="FJ982">
        <v>26.875</v>
      </c>
      <c r="FK982" t="s">
        <v>5</v>
      </c>
      <c r="FL982" t="s">
        <v>5</v>
      </c>
      <c r="FM982">
        <v>10.846299999999999</v>
      </c>
      <c r="FN982">
        <v>39.375</v>
      </c>
      <c r="FO982">
        <v>36.375</v>
      </c>
      <c r="FP982" t="s">
        <v>5</v>
      </c>
      <c r="FQ982" t="s">
        <v>5</v>
      </c>
      <c r="FR982">
        <v>0.84379999999999999</v>
      </c>
      <c r="FS982" t="s">
        <v>5</v>
      </c>
      <c r="FT982" t="s">
        <v>5</v>
      </c>
      <c r="FU982">
        <v>17.863499999999998</v>
      </c>
      <c r="FV982" t="s">
        <v>5</v>
      </c>
      <c r="FW982">
        <v>0.79690000000000005</v>
      </c>
      <c r="FX982" t="s">
        <v>5</v>
      </c>
      <c r="FY982" t="s">
        <v>5</v>
      </c>
      <c r="FZ982" t="s">
        <v>5</v>
      </c>
      <c r="GA982">
        <v>15.8125</v>
      </c>
      <c r="GB982" t="s">
        <v>5</v>
      </c>
      <c r="GC982" t="s">
        <v>5</v>
      </c>
      <c r="GD982" t="s">
        <v>5</v>
      </c>
      <c r="GE982">
        <v>1.5556000000000001</v>
      </c>
      <c r="GF982">
        <v>10.222200000000001</v>
      </c>
      <c r="GG982">
        <v>1.3437999999999999</v>
      </c>
      <c r="GH982" t="s">
        <v>5</v>
      </c>
      <c r="GI982" t="s">
        <v>5</v>
      </c>
      <c r="GJ982">
        <v>5.6391</v>
      </c>
      <c r="GK982" t="s">
        <v>5</v>
      </c>
      <c r="GL982" t="s">
        <v>5</v>
      </c>
      <c r="GM982" t="s">
        <v>5</v>
      </c>
      <c r="GN982">
        <v>29.625</v>
      </c>
      <c r="GO982" t="s">
        <v>5</v>
      </c>
      <c r="GP982" t="s">
        <v>5</v>
      </c>
      <c r="GQ982" t="s">
        <v>5</v>
      </c>
      <c r="GR982">
        <v>11.547000000000001</v>
      </c>
      <c r="GS982">
        <v>7.7301000000000002</v>
      </c>
      <c r="GT982">
        <v>0.4531</v>
      </c>
      <c r="GU982">
        <v>12.488799999999999</v>
      </c>
      <c r="GV982">
        <v>11.006399999999999</v>
      </c>
      <c r="GW982">
        <v>9.4849999999999994</v>
      </c>
      <c r="GX982" t="s">
        <v>5</v>
      </c>
      <c r="GY982" t="s">
        <v>5</v>
      </c>
      <c r="GZ982" t="s">
        <v>5</v>
      </c>
      <c r="HA982">
        <v>25.166699999999999</v>
      </c>
      <c r="HB982" t="s">
        <v>5</v>
      </c>
      <c r="HC982">
        <v>4.3704000000000001</v>
      </c>
      <c r="HD982" t="s">
        <v>5</v>
      </c>
      <c r="HE982" t="s">
        <v>5</v>
      </c>
      <c r="HF982">
        <v>26.687999999999999</v>
      </c>
      <c r="HG982">
        <v>8.3091000000000008</v>
      </c>
      <c r="HH982" t="s">
        <v>5</v>
      </c>
      <c r="HI982">
        <v>12.654999999999999</v>
      </c>
      <c r="HJ982" t="s">
        <v>5</v>
      </c>
      <c r="HK982" t="s">
        <v>5</v>
      </c>
      <c r="HL982">
        <v>8.5560000000000009</v>
      </c>
      <c r="HM982">
        <v>17.458300000000001</v>
      </c>
      <c r="HN982" t="s">
        <v>5</v>
      </c>
      <c r="HO982" t="s">
        <v>5</v>
      </c>
      <c r="HP982" t="s">
        <v>5</v>
      </c>
      <c r="HQ982" t="s">
        <v>5</v>
      </c>
      <c r="HR982">
        <v>5.875</v>
      </c>
      <c r="HS982">
        <v>0.51559999999999995</v>
      </c>
      <c r="HT982">
        <v>16.898</v>
      </c>
      <c r="HU982">
        <v>5.8574000000000002</v>
      </c>
      <c r="HV982" t="s">
        <v>5</v>
      </c>
      <c r="HW982">
        <v>3.0945999999999998</v>
      </c>
      <c r="HX982">
        <v>9.9062999999999999</v>
      </c>
      <c r="HY982">
        <v>2.7031000000000001</v>
      </c>
      <c r="HZ982" t="s">
        <v>5</v>
      </c>
      <c r="IA982">
        <v>7.5487000000000002</v>
      </c>
      <c r="IB982">
        <v>12.6875</v>
      </c>
      <c r="IC982">
        <v>13</v>
      </c>
      <c r="ID982">
        <v>10.4375</v>
      </c>
      <c r="IE982" t="s">
        <v>5</v>
      </c>
      <c r="IF982">
        <v>2.875</v>
      </c>
      <c r="IG982">
        <v>6.3951000000000002</v>
      </c>
      <c r="IH982">
        <v>33.167000000000002</v>
      </c>
      <c r="II982" t="s">
        <v>5</v>
      </c>
      <c r="IJ982" t="s">
        <v>5</v>
      </c>
      <c r="IK982" t="s">
        <v>5</v>
      </c>
      <c r="IL982">
        <v>4.3983999999999996</v>
      </c>
      <c r="IM982">
        <v>2.698</v>
      </c>
      <c r="IN982">
        <v>29.144300000000001</v>
      </c>
      <c r="IO982">
        <v>10.166700000000001</v>
      </c>
      <c r="IP982" t="s">
        <v>5</v>
      </c>
      <c r="IQ982" t="s">
        <v>5</v>
      </c>
      <c r="IR982">
        <v>10.409700000000001</v>
      </c>
      <c r="IS982" t="s">
        <v>5</v>
      </c>
      <c r="IT982" t="s">
        <v>5</v>
      </c>
      <c r="IU982" t="s">
        <v>5</v>
      </c>
      <c r="IV982">
        <v>9.75</v>
      </c>
      <c r="IW982" t="s">
        <v>5</v>
      </c>
      <c r="IX982">
        <v>5.875</v>
      </c>
      <c r="IY982">
        <v>5.75</v>
      </c>
      <c r="IZ982">
        <v>3.8365999999999998</v>
      </c>
      <c r="JA982">
        <v>1.8125</v>
      </c>
      <c r="JB982">
        <v>9.9062999999999999</v>
      </c>
      <c r="JC982" t="s">
        <v>5</v>
      </c>
      <c r="JD982">
        <v>14.958299999999999</v>
      </c>
      <c r="JE982" t="s">
        <v>5</v>
      </c>
      <c r="JF982">
        <v>25.3125</v>
      </c>
      <c r="JG982">
        <v>19.0625</v>
      </c>
      <c r="JH982" t="s">
        <v>5</v>
      </c>
      <c r="JI982" t="s">
        <v>5</v>
      </c>
      <c r="JJ982">
        <v>8.1943999999999999</v>
      </c>
      <c r="JK982">
        <v>6.2812999999999999</v>
      </c>
      <c r="JL982">
        <v>23.263200000000001</v>
      </c>
      <c r="JM982" t="s">
        <v>5</v>
      </c>
      <c r="JN982" t="s">
        <v>5</v>
      </c>
      <c r="JO982">
        <v>10.7813</v>
      </c>
      <c r="JP982">
        <v>2.625</v>
      </c>
      <c r="JQ982">
        <v>5.8593999999999999</v>
      </c>
      <c r="JR982">
        <v>0.8226</v>
      </c>
      <c r="JS982">
        <v>7.7291999999999996</v>
      </c>
      <c r="JT982">
        <v>10.5443</v>
      </c>
      <c r="JU982" t="s">
        <v>5</v>
      </c>
      <c r="JV982">
        <v>11.3125</v>
      </c>
      <c r="JW982">
        <v>3.9539</v>
      </c>
      <c r="JX982" t="s">
        <v>5</v>
      </c>
      <c r="JY982">
        <v>8.6124000000000009</v>
      </c>
      <c r="JZ982">
        <v>7.75</v>
      </c>
      <c r="KA982" t="s">
        <v>5</v>
      </c>
      <c r="KB982">
        <v>12.625</v>
      </c>
      <c r="KC982" t="s">
        <v>5</v>
      </c>
      <c r="KD982">
        <v>23.5</v>
      </c>
      <c r="KE982" t="s">
        <v>5</v>
      </c>
      <c r="KF982">
        <v>2.7968999999999999</v>
      </c>
      <c r="KG982">
        <v>12</v>
      </c>
      <c r="KH982">
        <v>6.5431999999999997</v>
      </c>
      <c r="KI982" t="s">
        <v>5</v>
      </c>
      <c r="KJ982" t="s">
        <v>5</v>
      </c>
      <c r="KK982" t="s">
        <v>5</v>
      </c>
      <c r="KL982" t="s">
        <v>5</v>
      </c>
      <c r="KM982">
        <v>9.875</v>
      </c>
      <c r="KN982" t="s">
        <v>5</v>
      </c>
      <c r="KO982" t="s">
        <v>5</v>
      </c>
      <c r="KP982" t="s">
        <v>5</v>
      </c>
      <c r="KQ982">
        <v>14.062200000000001</v>
      </c>
      <c r="KR982">
        <v>13.343999999999999</v>
      </c>
      <c r="KS982">
        <v>2.085</v>
      </c>
      <c r="KT982" t="s">
        <v>5</v>
      </c>
      <c r="KU982" t="s">
        <v>5</v>
      </c>
      <c r="KV982" t="s">
        <v>5</v>
      </c>
      <c r="KW982">
        <v>4.2108999999999996</v>
      </c>
      <c r="KX982" t="s">
        <v>5</v>
      </c>
      <c r="KY982">
        <v>11.3125</v>
      </c>
      <c r="KZ982" t="s">
        <v>5</v>
      </c>
      <c r="LA982" t="s">
        <v>5</v>
      </c>
      <c r="LB982" t="s">
        <v>5</v>
      </c>
      <c r="LC982" t="s">
        <v>5</v>
      </c>
      <c r="LD982">
        <v>14.729200000000001</v>
      </c>
      <c r="LE982">
        <v>24.9</v>
      </c>
      <c r="LF982">
        <v>5.7000000000000002E-2</v>
      </c>
      <c r="LG982">
        <v>3.5201000000000002</v>
      </c>
      <c r="LH982" t="s">
        <v>5</v>
      </c>
      <c r="LI982" t="s">
        <v>5</v>
      </c>
      <c r="LJ982">
        <v>14.788399999999999</v>
      </c>
      <c r="LK982">
        <v>5.8809000000000005</v>
      </c>
      <c r="LL982">
        <v>9.0793999999999997</v>
      </c>
      <c r="LM982" t="s">
        <v>5</v>
      </c>
      <c r="LN982">
        <v>2.5703</v>
      </c>
      <c r="LO982">
        <v>62.620800000000003</v>
      </c>
      <c r="LP982" t="s">
        <v>5</v>
      </c>
      <c r="LQ982" t="s">
        <v>5</v>
      </c>
      <c r="LR982" t="s">
        <v>5</v>
      </c>
      <c r="LS982">
        <v>2.8437999999999999</v>
      </c>
      <c r="LT982" t="s">
        <v>5</v>
      </c>
      <c r="LU982" t="s">
        <v>5</v>
      </c>
      <c r="LV982" t="s">
        <v>5</v>
      </c>
      <c r="LW982" t="s">
        <v>5</v>
      </c>
      <c r="LX982">
        <v>20.375</v>
      </c>
      <c r="LY982">
        <v>38.3583</v>
      </c>
      <c r="LZ982" t="s">
        <v>5</v>
      </c>
      <c r="MA982">
        <v>6.7049000000000003</v>
      </c>
      <c r="MB982">
        <v>1.4727000000000001</v>
      </c>
      <c r="MC982">
        <v>2.5</v>
      </c>
      <c r="MD982" t="s">
        <v>5</v>
      </c>
      <c r="ME982">
        <v>15.932</v>
      </c>
      <c r="MF982" t="s">
        <v>5</v>
      </c>
      <c r="MG982" t="s">
        <v>5</v>
      </c>
      <c r="MH982" t="s">
        <v>5</v>
      </c>
      <c r="MI982">
        <v>22.958300000000001</v>
      </c>
      <c r="MJ982" t="s">
        <v>5</v>
      </c>
      <c r="MK982">
        <v>10.25</v>
      </c>
      <c r="ML982">
        <v>12.875</v>
      </c>
      <c r="MM982" t="s">
        <v>5</v>
      </c>
      <c r="MN982" t="s">
        <v>5</v>
      </c>
      <c r="MO982" t="s">
        <v>5</v>
      </c>
      <c r="MP982" t="s">
        <v>5</v>
      </c>
      <c r="MQ982" t="s">
        <v>5</v>
      </c>
      <c r="MR982" t="s">
        <v>5</v>
      </c>
      <c r="MS982">
        <v>2.3704000000000001</v>
      </c>
      <c r="MT982">
        <v>4.8971</v>
      </c>
      <c r="MU982">
        <v>5.6562999999999999</v>
      </c>
      <c r="MV982" t="s">
        <v>5</v>
      </c>
      <c r="MW982">
        <v>3.0310000000000001</v>
      </c>
      <c r="MX982">
        <v>9.9521999999999995</v>
      </c>
      <c r="MY982" t="s">
        <v>5</v>
      </c>
      <c r="MZ982">
        <v>2.8092999999999999</v>
      </c>
      <c r="NA982">
        <v>1.2875000000000001</v>
      </c>
      <c r="NB982">
        <v>5.2281000000000004</v>
      </c>
      <c r="NC982">
        <v>13.6555</v>
      </c>
      <c r="ND982">
        <v>17.5625</v>
      </c>
      <c r="NE982" t="s">
        <v>5</v>
      </c>
      <c r="NF982">
        <v>5.0728999999999997</v>
      </c>
      <c r="NG982" t="s">
        <v>5</v>
      </c>
      <c r="NH982">
        <v>12</v>
      </c>
      <c r="NI982">
        <v>3.5103999999999997</v>
      </c>
      <c r="NJ982">
        <v>10.222200000000001</v>
      </c>
      <c r="NK982">
        <v>4.7343999999999999</v>
      </c>
      <c r="NL982" t="s">
        <v>5</v>
      </c>
      <c r="NM982">
        <v>9.6875</v>
      </c>
      <c r="NN982" t="s">
        <v>5</v>
      </c>
      <c r="NO982" t="s">
        <v>5</v>
      </c>
      <c r="NP982">
        <v>30.5</v>
      </c>
      <c r="NQ982" t="s">
        <v>5</v>
      </c>
      <c r="NR982">
        <v>24.375</v>
      </c>
      <c r="NS982">
        <v>16.437999999999999</v>
      </c>
      <c r="NT982">
        <v>14.0351</v>
      </c>
      <c r="NU982" t="s">
        <v>5</v>
      </c>
      <c r="NV982" t="s">
        <v>5</v>
      </c>
      <c r="NW982" t="s">
        <v>5</v>
      </c>
      <c r="NX982" t="s">
        <v>5</v>
      </c>
      <c r="NY982">
        <v>31.75</v>
      </c>
      <c r="NZ982" t="s">
        <v>5</v>
      </c>
      <c r="OA982" t="s">
        <v>5</v>
      </c>
      <c r="OB982" t="s">
        <v>5</v>
      </c>
      <c r="OC982">
        <v>2.4796</v>
      </c>
      <c r="OD982" t="s">
        <v>5</v>
      </c>
      <c r="OE982">
        <v>11.9375</v>
      </c>
      <c r="OF982" t="s">
        <v>5</v>
      </c>
      <c r="OG982" t="s">
        <v>5</v>
      </c>
      <c r="OH982">
        <v>15.25</v>
      </c>
      <c r="OI982" t="s">
        <v>5</v>
      </c>
      <c r="OJ982">
        <v>2.3645999999999998</v>
      </c>
      <c r="OK982">
        <v>3.7202000000000002</v>
      </c>
      <c r="OL982" t="s">
        <v>5</v>
      </c>
      <c r="OM982" t="s">
        <v>5</v>
      </c>
      <c r="ON982" t="s">
        <v>5</v>
      </c>
      <c r="OO982">
        <v>2.1070000000000002</v>
      </c>
      <c r="OP982" t="s">
        <v>5</v>
      </c>
      <c r="OQ982">
        <v>0.4531</v>
      </c>
      <c r="OR982" t="s">
        <v>5</v>
      </c>
      <c r="OS982">
        <v>31.75</v>
      </c>
      <c r="OT982" t="s">
        <v>5</v>
      </c>
      <c r="OU982">
        <v>0.78520000000000001</v>
      </c>
      <c r="OV982">
        <v>1.7406999999999999</v>
      </c>
      <c r="OW982" t="s">
        <v>5</v>
      </c>
      <c r="OX982">
        <v>17.5</v>
      </c>
      <c r="OY982">
        <v>2.5939999999999999</v>
      </c>
      <c r="OZ982">
        <v>24.071999999999999</v>
      </c>
      <c r="PA982">
        <v>14.4026</v>
      </c>
      <c r="PB982" t="s">
        <v>5</v>
      </c>
      <c r="PC982">
        <v>26.25</v>
      </c>
      <c r="PD982">
        <v>11.9375</v>
      </c>
      <c r="PE982">
        <v>13.741300000000001</v>
      </c>
      <c r="PF982" t="s">
        <v>5</v>
      </c>
      <c r="PG982">
        <v>8.5470000000000006</v>
      </c>
      <c r="PH982" t="s">
        <v>5</v>
      </c>
      <c r="PI982" t="s">
        <v>5</v>
      </c>
      <c r="PJ982" t="s">
        <v>5</v>
      </c>
      <c r="PK982" t="s">
        <v>5</v>
      </c>
      <c r="PL982" t="s">
        <v>5</v>
      </c>
      <c r="PM982">
        <v>20.937999999999999</v>
      </c>
      <c r="PN982">
        <v>1.9582999999999999</v>
      </c>
      <c r="PO982" t="s">
        <v>5</v>
      </c>
      <c r="PP982" t="s">
        <v>5</v>
      </c>
      <c r="PQ982">
        <v>6.9062999999999999</v>
      </c>
      <c r="PR982">
        <v>21.5</v>
      </c>
      <c r="PS982" t="s">
        <v>5</v>
      </c>
      <c r="PT982" t="s">
        <v>5</v>
      </c>
      <c r="PU982" t="s">
        <v>5</v>
      </c>
      <c r="PV982">
        <v>10.4375</v>
      </c>
      <c r="PW982" t="s">
        <v>5</v>
      </c>
      <c r="PX982">
        <v>5.9896000000000003</v>
      </c>
      <c r="PY982">
        <v>3.6406000000000001</v>
      </c>
      <c r="PZ982">
        <v>0.94920000000000004</v>
      </c>
      <c r="QA982">
        <v>16.292999999999999</v>
      </c>
      <c r="QB982" t="s">
        <v>5</v>
      </c>
      <c r="QC982" t="s">
        <v>5</v>
      </c>
      <c r="QD982">
        <v>3.8047</v>
      </c>
      <c r="QE982">
        <v>22.969000000000001</v>
      </c>
      <c r="QF982" t="s">
        <v>5</v>
      </c>
      <c r="QG982" t="s">
        <v>5</v>
      </c>
      <c r="QH982" t="s">
        <v>5</v>
      </c>
      <c r="QI982" t="s">
        <v>5</v>
      </c>
      <c r="QJ982" t="s">
        <v>5</v>
      </c>
      <c r="QK982">
        <v>14.25</v>
      </c>
      <c r="QL982" t="s">
        <v>5</v>
      </c>
      <c r="QM982" t="s">
        <v>5</v>
      </c>
      <c r="QN982" t="s">
        <v>5</v>
      </c>
      <c r="QO982">
        <v>14.5726</v>
      </c>
      <c r="QP982">
        <v>2.0312999999999999</v>
      </c>
      <c r="QQ982" t="s">
        <v>5</v>
      </c>
      <c r="QR982">
        <v>4.2809999999999997</v>
      </c>
      <c r="QS982">
        <v>27.375</v>
      </c>
      <c r="QT982">
        <v>10.5929</v>
      </c>
      <c r="QU982" t="s">
        <v>5</v>
      </c>
      <c r="QV982" t="s">
        <v>5</v>
      </c>
      <c r="QW982">
        <v>3.9441999999999999</v>
      </c>
      <c r="QX982">
        <v>6.875</v>
      </c>
      <c r="QY982" t="s">
        <v>5</v>
      </c>
      <c r="QZ982">
        <v>2.5137</v>
      </c>
      <c r="RA982">
        <v>5.2062999999999997</v>
      </c>
      <c r="RB982" t="s">
        <v>5</v>
      </c>
      <c r="RC982" t="s">
        <v>5</v>
      </c>
      <c r="RD982">
        <v>16.457999999999998</v>
      </c>
      <c r="RE982">
        <v>14.384499999999999</v>
      </c>
      <c r="RF982" t="s">
        <v>5</v>
      </c>
      <c r="RG982" t="s">
        <v>5</v>
      </c>
      <c r="RH982">
        <v>5.5</v>
      </c>
      <c r="RI982">
        <v>7.5133000000000001</v>
      </c>
      <c r="RJ982">
        <v>28.066800000000001</v>
      </c>
      <c r="RK982" t="s">
        <v>5</v>
      </c>
      <c r="RL982" t="s">
        <v>5</v>
      </c>
      <c r="RM982" t="s">
        <v>5</v>
      </c>
      <c r="RN982" t="s">
        <v>5</v>
      </c>
      <c r="RO982">
        <v>14.4375</v>
      </c>
      <c r="RP982">
        <v>25.75</v>
      </c>
      <c r="RQ982">
        <v>6.8437999999999999</v>
      </c>
      <c r="RR982">
        <v>60.5</v>
      </c>
      <c r="RS982" t="s">
        <v>5</v>
      </c>
      <c r="RT982">
        <v>11.75</v>
      </c>
      <c r="RU982">
        <v>7.8865999999999996</v>
      </c>
      <c r="RV982">
        <v>12.5</v>
      </c>
      <c r="RW982" t="s">
        <v>5</v>
      </c>
      <c r="RX982" t="s">
        <v>5</v>
      </c>
      <c r="RY982" t="s">
        <v>5</v>
      </c>
      <c r="RZ982">
        <v>16.3706</v>
      </c>
      <c r="SA982" t="s">
        <v>5</v>
      </c>
      <c r="SB982" t="s">
        <v>5</v>
      </c>
      <c r="SC982" t="s">
        <v>5</v>
      </c>
      <c r="SD982">
        <v>4.1666999999999996</v>
      </c>
      <c r="SE982">
        <v>16.375</v>
      </c>
      <c r="SF982">
        <v>5.875</v>
      </c>
      <c r="SG982">
        <v>32.383499999999998</v>
      </c>
      <c r="SH982" t="s">
        <v>5</v>
      </c>
      <c r="SI982" t="s">
        <v>5</v>
      </c>
      <c r="SJ982" t="s">
        <v>5</v>
      </c>
      <c r="SK982">
        <v>9.3888999999999996</v>
      </c>
      <c r="SL982">
        <v>10.375</v>
      </c>
      <c r="SM982" t="s">
        <v>5</v>
      </c>
      <c r="SN982" t="s">
        <v>5</v>
      </c>
    </row>
    <row r="983" spans="1:508" x14ac:dyDescent="0.3">
      <c r="A983">
        <f t="shared" si="15"/>
        <v>253</v>
      </c>
      <c r="B983" s="3">
        <v>34240</v>
      </c>
      <c r="C983" t="s">
        <v>5</v>
      </c>
      <c r="D983" t="s">
        <v>5</v>
      </c>
      <c r="E983" t="s">
        <v>5</v>
      </c>
      <c r="F983">
        <v>0.88400000000000001</v>
      </c>
      <c r="G983" t="s">
        <v>5</v>
      </c>
      <c r="H983" t="s">
        <v>5</v>
      </c>
      <c r="I983">
        <v>4.375</v>
      </c>
      <c r="J983">
        <v>6.0137999999999998</v>
      </c>
      <c r="K983" t="s">
        <v>5</v>
      </c>
      <c r="L983">
        <v>2.3730000000000002</v>
      </c>
      <c r="M983" t="s">
        <v>5</v>
      </c>
      <c r="N983">
        <v>10.2654</v>
      </c>
      <c r="O983" t="s">
        <v>5</v>
      </c>
      <c r="P983" t="s">
        <v>5</v>
      </c>
      <c r="Q983">
        <v>5.9062999999999999</v>
      </c>
      <c r="R983" t="s">
        <v>5</v>
      </c>
      <c r="S983">
        <v>38.875</v>
      </c>
      <c r="T983" t="s">
        <v>5</v>
      </c>
      <c r="U983">
        <v>2.6457999999999999</v>
      </c>
      <c r="V983" t="s">
        <v>5</v>
      </c>
      <c r="W983">
        <v>263.76510000000002</v>
      </c>
      <c r="X983" t="s">
        <v>5</v>
      </c>
      <c r="Y983" t="s">
        <v>5</v>
      </c>
      <c r="Z983">
        <v>8.0312999999999999</v>
      </c>
      <c r="AA983" t="s">
        <v>5</v>
      </c>
      <c r="AB983" t="s">
        <v>5</v>
      </c>
      <c r="AC983" t="s">
        <v>5</v>
      </c>
      <c r="AD983">
        <v>3.2187999999999999</v>
      </c>
      <c r="AE983">
        <v>16.625</v>
      </c>
      <c r="AF983" t="s">
        <v>5</v>
      </c>
      <c r="AG983" t="s">
        <v>5</v>
      </c>
      <c r="AH983">
        <v>2.4531000000000001</v>
      </c>
      <c r="AI983" t="s">
        <v>5</v>
      </c>
      <c r="AJ983" t="s">
        <v>5</v>
      </c>
      <c r="AK983" t="s">
        <v>5</v>
      </c>
      <c r="AL983">
        <v>4.6719999999999997</v>
      </c>
      <c r="AM983" t="s">
        <v>5</v>
      </c>
      <c r="AN983" t="s">
        <v>5</v>
      </c>
      <c r="AO983" t="s">
        <v>5</v>
      </c>
      <c r="AP983" t="s">
        <v>5</v>
      </c>
      <c r="AQ983" t="s">
        <v>5</v>
      </c>
      <c r="AR983" t="s">
        <v>5</v>
      </c>
      <c r="AS983">
        <v>16.443999999999999</v>
      </c>
      <c r="AT983" t="s">
        <v>5</v>
      </c>
      <c r="AU983">
        <v>12.3918</v>
      </c>
      <c r="AV983">
        <v>17.854500000000002</v>
      </c>
      <c r="AW983" t="s">
        <v>5</v>
      </c>
      <c r="AX983" t="s">
        <v>5</v>
      </c>
      <c r="AY983" t="s">
        <v>5</v>
      </c>
      <c r="AZ983" t="s">
        <v>5</v>
      </c>
      <c r="BA983">
        <v>20.25</v>
      </c>
      <c r="BB983" t="s">
        <v>5</v>
      </c>
      <c r="BC983" t="s">
        <v>5</v>
      </c>
      <c r="BD983" t="s">
        <v>5</v>
      </c>
      <c r="BE983">
        <v>13.375</v>
      </c>
      <c r="BF983" t="s">
        <v>5</v>
      </c>
      <c r="BG983">
        <v>9.3609000000000009</v>
      </c>
      <c r="BH983">
        <v>26.125</v>
      </c>
      <c r="BI983">
        <v>19.5</v>
      </c>
      <c r="BJ983">
        <v>12.8438</v>
      </c>
      <c r="BK983">
        <v>5.2237999999999998</v>
      </c>
      <c r="BL983">
        <v>2.9443999999999999</v>
      </c>
      <c r="BM983">
        <v>9.25</v>
      </c>
      <c r="BN983">
        <v>5.4583000000000004</v>
      </c>
      <c r="BO983">
        <v>2.8578000000000001</v>
      </c>
      <c r="BP983">
        <v>0.76800000000000002</v>
      </c>
      <c r="BQ983">
        <v>7.4862000000000002</v>
      </c>
      <c r="BR983" t="s">
        <v>5</v>
      </c>
      <c r="BS983">
        <v>22.25</v>
      </c>
      <c r="BT983" t="s">
        <v>5</v>
      </c>
      <c r="BU983">
        <v>1.8359000000000001</v>
      </c>
      <c r="BV983">
        <v>13.443899999999999</v>
      </c>
      <c r="BW983" t="s">
        <v>5</v>
      </c>
      <c r="BX983" t="s">
        <v>5</v>
      </c>
      <c r="BY983">
        <v>2.625</v>
      </c>
      <c r="BZ983">
        <v>2.8906000000000001</v>
      </c>
      <c r="CA983" t="s">
        <v>5</v>
      </c>
      <c r="CB983">
        <v>76.442999999999998</v>
      </c>
      <c r="CC983">
        <v>10.1646</v>
      </c>
      <c r="CD983" t="s">
        <v>5</v>
      </c>
      <c r="CE983">
        <v>9.9219000000000008</v>
      </c>
      <c r="CF983">
        <v>11</v>
      </c>
      <c r="CG983" t="s">
        <v>5</v>
      </c>
      <c r="CH983" t="s">
        <v>5</v>
      </c>
      <c r="CI983" t="s">
        <v>5</v>
      </c>
      <c r="CJ983">
        <v>10.9375</v>
      </c>
      <c r="CK983" t="s">
        <v>5</v>
      </c>
      <c r="CL983" t="s">
        <v>5</v>
      </c>
      <c r="CM983" t="s">
        <v>5</v>
      </c>
      <c r="CN983">
        <v>2.3125</v>
      </c>
      <c r="CO983" t="s">
        <v>5</v>
      </c>
      <c r="CP983" t="s">
        <v>5</v>
      </c>
      <c r="CQ983">
        <v>1.9792000000000001</v>
      </c>
      <c r="CR983" t="s">
        <v>5</v>
      </c>
      <c r="CS983" t="s">
        <v>5</v>
      </c>
      <c r="CT983">
        <v>7.2638999999999996</v>
      </c>
      <c r="CU983">
        <v>15.562799999999999</v>
      </c>
      <c r="CV983">
        <v>6.6718999999999999</v>
      </c>
      <c r="CW983">
        <v>13.281000000000001</v>
      </c>
      <c r="CX983">
        <v>18.333300000000001</v>
      </c>
      <c r="CY983">
        <v>3.4443999999999999</v>
      </c>
      <c r="CZ983" t="s">
        <v>5</v>
      </c>
      <c r="DA983" t="s">
        <v>5</v>
      </c>
      <c r="DB983">
        <v>10.234</v>
      </c>
      <c r="DC983">
        <v>26.875</v>
      </c>
      <c r="DD983" t="s">
        <v>5</v>
      </c>
      <c r="DE983">
        <v>19.0931</v>
      </c>
      <c r="DF983" t="s">
        <v>5</v>
      </c>
      <c r="DG983">
        <v>2.0832999999999999</v>
      </c>
      <c r="DH983">
        <v>0.65629999999999999</v>
      </c>
      <c r="DI983">
        <v>12.2448</v>
      </c>
      <c r="DJ983" t="s">
        <v>5</v>
      </c>
      <c r="DK983" t="s">
        <v>5</v>
      </c>
      <c r="DL983">
        <v>18.303899999999999</v>
      </c>
      <c r="DM983" t="s">
        <v>5</v>
      </c>
      <c r="DN983" t="s">
        <v>5</v>
      </c>
      <c r="DO983" t="s">
        <v>5</v>
      </c>
      <c r="DP983">
        <v>1.4443999999999999</v>
      </c>
      <c r="DQ983" t="s">
        <v>5</v>
      </c>
      <c r="DR983">
        <v>9.2080000000000002</v>
      </c>
      <c r="DS983">
        <v>12.5</v>
      </c>
      <c r="DT983" t="s">
        <v>5</v>
      </c>
      <c r="DU983" t="s">
        <v>5</v>
      </c>
      <c r="DV983" t="s">
        <v>5</v>
      </c>
      <c r="DW983">
        <v>9.7312999999999992</v>
      </c>
      <c r="DX983">
        <v>23.625</v>
      </c>
      <c r="DY983" t="s">
        <v>5</v>
      </c>
      <c r="DZ983">
        <v>24.375</v>
      </c>
      <c r="EA983" t="s">
        <v>5</v>
      </c>
      <c r="EB983">
        <v>27.566800000000001</v>
      </c>
      <c r="EC983">
        <v>12.166700000000001</v>
      </c>
      <c r="ED983" t="s">
        <v>5</v>
      </c>
      <c r="EE983" t="s">
        <v>5</v>
      </c>
      <c r="EF983" t="s">
        <v>5</v>
      </c>
      <c r="EG983" t="s">
        <v>5</v>
      </c>
      <c r="EH983">
        <v>1.6638999999999999</v>
      </c>
      <c r="EI983">
        <v>12.580500000000001</v>
      </c>
      <c r="EJ983" t="s">
        <v>5</v>
      </c>
      <c r="EK983" t="s">
        <v>5</v>
      </c>
      <c r="EL983" t="s">
        <v>5</v>
      </c>
      <c r="EM983" t="s">
        <v>5</v>
      </c>
      <c r="EN983" t="s">
        <v>5</v>
      </c>
      <c r="EO983">
        <v>9.3114000000000008</v>
      </c>
      <c r="EP983" t="s">
        <v>5</v>
      </c>
      <c r="EQ983">
        <v>11.024800000000001</v>
      </c>
      <c r="ER983" t="s">
        <v>5</v>
      </c>
      <c r="ES983">
        <v>34.125</v>
      </c>
      <c r="ET983">
        <v>38.2072</v>
      </c>
      <c r="EU983" t="s">
        <v>5</v>
      </c>
      <c r="EV983" t="s">
        <v>5</v>
      </c>
      <c r="EW983" t="s">
        <v>5</v>
      </c>
      <c r="EX983">
        <v>8.8437999999999999</v>
      </c>
      <c r="EY983" t="s">
        <v>5</v>
      </c>
      <c r="EZ983">
        <v>5.25</v>
      </c>
      <c r="FA983">
        <v>37</v>
      </c>
      <c r="FB983">
        <v>6.53</v>
      </c>
      <c r="FC983">
        <v>24.125</v>
      </c>
      <c r="FD983" t="s">
        <v>5</v>
      </c>
      <c r="FE983" t="s">
        <v>5</v>
      </c>
      <c r="FF983">
        <v>14.8438</v>
      </c>
      <c r="FG983">
        <v>5.9375</v>
      </c>
      <c r="FH983" t="s">
        <v>5</v>
      </c>
      <c r="FI983">
        <v>15.75</v>
      </c>
      <c r="FJ983">
        <v>26.625</v>
      </c>
      <c r="FK983" t="s">
        <v>5</v>
      </c>
      <c r="FL983" t="s">
        <v>5</v>
      </c>
      <c r="FM983">
        <v>10.819100000000001</v>
      </c>
      <c r="FN983">
        <v>39.25</v>
      </c>
      <c r="FO983">
        <v>36.625</v>
      </c>
      <c r="FP983" t="s">
        <v>5</v>
      </c>
      <c r="FQ983" t="s">
        <v>5</v>
      </c>
      <c r="FR983">
        <v>0.85940000000000005</v>
      </c>
      <c r="FS983" t="s">
        <v>5</v>
      </c>
      <c r="FT983" t="s">
        <v>5</v>
      </c>
      <c r="FU983">
        <v>17.943200000000001</v>
      </c>
      <c r="FV983" t="s">
        <v>5</v>
      </c>
      <c r="FW983">
        <v>0.79690000000000005</v>
      </c>
      <c r="FX983" t="s">
        <v>5</v>
      </c>
      <c r="FY983" t="s">
        <v>5</v>
      </c>
      <c r="FZ983" t="s">
        <v>5</v>
      </c>
      <c r="GA983">
        <v>15.6875</v>
      </c>
      <c r="GB983" t="s">
        <v>5</v>
      </c>
      <c r="GC983" t="s">
        <v>5</v>
      </c>
      <c r="GD983" t="s">
        <v>5</v>
      </c>
      <c r="GE983">
        <v>1.5741000000000001</v>
      </c>
      <c r="GF983">
        <v>10.222200000000001</v>
      </c>
      <c r="GG983">
        <v>1.375</v>
      </c>
      <c r="GH983" t="s">
        <v>5</v>
      </c>
      <c r="GI983" t="s">
        <v>5</v>
      </c>
      <c r="GJ983">
        <v>5.5953999999999997</v>
      </c>
      <c r="GK983" t="s">
        <v>5</v>
      </c>
      <c r="GL983" t="s">
        <v>5</v>
      </c>
      <c r="GM983" t="s">
        <v>5</v>
      </c>
      <c r="GN983">
        <v>29.75</v>
      </c>
      <c r="GO983" t="s">
        <v>5</v>
      </c>
      <c r="GP983" t="s">
        <v>5</v>
      </c>
      <c r="GQ983" t="s">
        <v>5</v>
      </c>
      <c r="GR983">
        <v>11.468999999999999</v>
      </c>
      <c r="GS983">
        <v>7.68</v>
      </c>
      <c r="GT983">
        <v>0.4531</v>
      </c>
      <c r="GU983">
        <v>12.386200000000001</v>
      </c>
      <c r="GV983">
        <v>10.9824</v>
      </c>
      <c r="GW983">
        <v>9.5549999999999997</v>
      </c>
      <c r="GX983" t="s">
        <v>5</v>
      </c>
      <c r="GY983" t="s">
        <v>5</v>
      </c>
      <c r="GZ983" t="s">
        <v>5</v>
      </c>
      <c r="HA983">
        <v>25.333300000000001</v>
      </c>
      <c r="HB983" t="s">
        <v>5</v>
      </c>
      <c r="HC983">
        <v>4.4074</v>
      </c>
      <c r="HD983" t="s">
        <v>5</v>
      </c>
      <c r="HE983" t="s">
        <v>5</v>
      </c>
      <c r="HF983">
        <v>27.125</v>
      </c>
      <c r="HG983">
        <v>8.2792999999999992</v>
      </c>
      <c r="HH983" t="s">
        <v>5</v>
      </c>
      <c r="HI983">
        <v>12.595800000000001</v>
      </c>
      <c r="HJ983" t="s">
        <v>5</v>
      </c>
      <c r="HK983" t="s">
        <v>5</v>
      </c>
      <c r="HL983">
        <v>8.7219999999999995</v>
      </c>
      <c r="HM983">
        <v>17.416699999999999</v>
      </c>
      <c r="HN983" t="s">
        <v>5</v>
      </c>
      <c r="HO983" t="s">
        <v>5</v>
      </c>
      <c r="HP983" t="s">
        <v>5</v>
      </c>
      <c r="HQ983" t="s">
        <v>5</v>
      </c>
      <c r="HR983">
        <v>5.8906000000000001</v>
      </c>
      <c r="HS983">
        <v>0.53129999999999999</v>
      </c>
      <c r="HT983">
        <v>16.9575</v>
      </c>
      <c r="HU983">
        <v>5.9031000000000002</v>
      </c>
      <c r="HV983" t="s">
        <v>5</v>
      </c>
      <c r="HW983">
        <v>3.0448</v>
      </c>
      <c r="HX983">
        <v>9.9062999999999999</v>
      </c>
      <c r="HY983">
        <v>2.7031000000000001</v>
      </c>
      <c r="HZ983" t="s">
        <v>5</v>
      </c>
      <c r="IA983">
        <v>7.5487000000000002</v>
      </c>
      <c r="IB983">
        <v>12.5625</v>
      </c>
      <c r="IC983">
        <v>13</v>
      </c>
      <c r="ID983">
        <v>10.4375</v>
      </c>
      <c r="IE983" t="s">
        <v>5</v>
      </c>
      <c r="IF983">
        <v>2.875</v>
      </c>
      <c r="IG983">
        <v>6.3704000000000001</v>
      </c>
      <c r="IH983">
        <v>33.332999999999998</v>
      </c>
      <c r="II983" t="s">
        <v>5</v>
      </c>
      <c r="IJ983" t="s">
        <v>5</v>
      </c>
      <c r="IK983" t="s">
        <v>5</v>
      </c>
      <c r="IL983">
        <v>4.5468999999999999</v>
      </c>
      <c r="IM983">
        <v>2.8959999999999999</v>
      </c>
      <c r="IN983">
        <v>29.267499999999998</v>
      </c>
      <c r="IO983">
        <v>10.041700000000001</v>
      </c>
      <c r="IP983" t="s">
        <v>5</v>
      </c>
      <c r="IQ983" t="s">
        <v>5</v>
      </c>
      <c r="IR983">
        <v>10.1769</v>
      </c>
      <c r="IS983" t="s">
        <v>5</v>
      </c>
      <c r="IT983" t="s">
        <v>5</v>
      </c>
      <c r="IU983" t="s">
        <v>5</v>
      </c>
      <c r="IV983">
        <v>9.6562999999999999</v>
      </c>
      <c r="IW983" t="s">
        <v>5</v>
      </c>
      <c r="IX983">
        <v>5.8437999999999999</v>
      </c>
      <c r="IY983">
        <v>5.75</v>
      </c>
      <c r="IZ983">
        <v>3.8704999999999998</v>
      </c>
      <c r="JA983">
        <v>1.8437999999999999</v>
      </c>
      <c r="JB983">
        <v>9.8125</v>
      </c>
      <c r="JC983" t="s">
        <v>5</v>
      </c>
      <c r="JD983">
        <v>15</v>
      </c>
      <c r="JE983" t="s">
        <v>5</v>
      </c>
      <c r="JF983">
        <v>25</v>
      </c>
      <c r="JG983">
        <v>19</v>
      </c>
      <c r="JH983" t="s">
        <v>5</v>
      </c>
      <c r="JI983" t="s">
        <v>5</v>
      </c>
      <c r="JJ983">
        <v>8.1388999999999996</v>
      </c>
      <c r="JK983">
        <v>6.5</v>
      </c>
      <c r="JL983">
        <v>23.2043</v>
      </c>
      <c r="JM983" t="s">
        <v>5</v>
      </c>
      <c r="JN983" t="s">
        <v>5</v>
      </c>
      <c r="JO983">
        <v>10.6875</v>
      </c>
      <c r="JP983">
        <v>2.5</v>
      </c>
      <c r="JQ983">
        <v>6.1562999999999999</v>
      </c>
      <c r="JR983">
        <v>0.8619</v>
      </c>
      <c r="JS983">
        <v>7.6771000000000003</v>
      </c>
      <c r="JT983">
        <v>10.3705</v>
      </c>
      <c r="JU983" t="s">
        <v>5</v>
      </c>
      <c r="JV983">
        <v>11.4375</v>
      </c>
      <c r="JW983">
        <v>3.9393000000000002</v>
      </c>
      <c r="JX983" t="s">
        <v>5</v>
      </c>
      <c r="JY983">
        <v>8.6630000000000003</v>
      </c>
      <c r="JZ983">
        <v>7.5625</v>
      </c>
      <c r="KA983" t="s">
        <v>5</v>
      </c>
      <c r="KB983">
        <v>12.5</v>
      </c>
      <c r="KC983" t="s">
        <v>5</v>
      </c>
      <c r="KD983">
        <v>23.4375</v>
      </c>
      <c r="KE983" t="s">
        <v>5</v>
      </c>
      <c r="KF983">
        <v>2.7578</v>
      </c>
      <c r="KG983">
        <v>11.833299999999999</v>
      </c>
      <c r="KH983">
        <v>6.6173000000000002</v>
      </c>
      <c r="KI983" t="s">
        <v>5</v>
      </c>
      <c r="KJ983" t="s">
        <v>5</v>
      </c>
      <c r="KK983" t="s">
        <v>5</v>
      </c>
      <c r="KL983" t="s">
        <v>5</v>
      </c>
      <c r="KM983">
        <v>9.9375</v>
      </c>
      <c r="KN983" t="s">
        <v>5</v>
      </c>
      <c r="KO983" t="s">
        <v>5</v>
      </c>
      <c r="KP983" t="s">
        <v>5</v>
      </c>
      <c r="KQ983">
        <v>14.062200000000001</v>
      </c>
      <c r="KR983">
        <v>13.343999999999999</v>
      </c>
      <c r="KS983">
        <v>2.0630999999999999</v>
      </c>
      <c r="KT983" t="s">
        <v>5</v>
      </c>
      <c r="KU983" t="s">
        <v>5</v>
      </c>
      <c r="KV983" t="s">
        <v>5</v>
      </c>
      <c r="KW983">
        <v>4.1797000000000004</v>
      </c>
      <c r="KX983" t="s">
        <v>5</v>
      </c>
      <c r="KY983">
        <v>11.2813</v>
      </c>
      <c r="KZ983" t="s">
        <v>5</v>
      </c>
      <c r="LA983" t="s">
        <v>5</v>
      </c>
      <c r="LB983" t="s">
        <v>5</v>
      </c>
      <c r="LC983" t="s">
        <v>5</v>
      </c>
      <c r="LD983">
        <v>14.75</v>
      </c>
      <c r="LE983">
        <v>24.99</v>
      </c>
      <c r="LF983">
        <v>5.5E-2</v>
      </c>
      <c r="LG983">
        <v>3.5587</v>
      </c>
      <c r="LH983" t="s">
        <v>5</v>
      </c>
      <c r="LI983" t="s">
        <v>5</v>
      </c>
      <c r="LJ983">
        <v>14.610900000000001</v>
      </c>
      <c r="LK983">
        <v>5.7671000000000001</v>
      </c>
      <c r="LL983">
        <v>9.1052999999999997</v>
      </c>
      <c r="LM983" t="s">
        <v>5</v>
      </c>
      <c r="LN983">
        <v>2.625</v>
      </c>
      <c r="LO983">
        <v>63.842700000000001</v>
      </c>
      <c r="LP983" t="s">
        <v>5</v>
      </c>
      <c r="LQ983" t="s">
        <v>5</v>
      </c>
      <c r="LR983" t="s">
        <v>5</v>
      </c>
      <c r="LS983">
        <v>2.8203</v>
      </c>
      <c r="LT983" t="s">
        <v>5</v>
      </c>
      <c r="LU983" t="s">
        <v>5</v>
      </c>
      <c r="LV983" t="s">
        <v>5</v>
      </c>
      <c r="LW983" t="s">
        <v>5</v>
      </c>
      <c r="LX983">
        <v>20.3125</v>
      </c>
      <c r="LY983">
        <v>37.757399999999997</v>
      </c>
      <c r="LZ983" t="s">
        <v>5</v>
      </c>
      <c r="MA983">
        <v>6.7049000000000003</v>
      </c>
      <c r="MB983">
        <v>1.4453</v>
      </c>
      <c r="MC983">
        <v>2.4218999999999999</v>
      </c>
      <c r="MD983" t="s">
        <v>5</v>
      </c>
      <c r="ME983">
        <v>15.989000000000001</v>
      </c>
      <c r="MF983" t="s">
        <v>5</v>
      </c>
      <c r="MG983" t="s">
        <v>5</v>
      </c>
      <c r="MH983" t="s">
        <v>5</v>
      </c>
      <c r="MI983">
        <v>22.833300000000001</v>
      </c>
      <c r="MJ983" t="s">
        <v>5</v>
      </c>
      <c r="MK983">
        <v>10.3125</v>
      </c>
      <c r="ML983">
        <v>13.1563</v>
      </c>
      <c r="MM983" t="s">
        <v>5</v>
      </c>
      <c r="MN983" t="s">
        <v>5</v>
      </c>
      <c r="MO983" t="s">
        <v>5</v>
      </c>
      <c r="MP983" t="s">
        <v>5</v>
      </c>
      <c r="MQ983" t="s">
        <v>5</v>
      </c>
      <c r="MR983" t="s">
        <v>5</v>
      </c>
      <c r="MS983">
        <v>2.3704000000000001</v>
      </c>
      <c r="MT983">
        <v>4.8971</v>
      </c>
      <c r="MU983">
        <v>5.6562999999999999</v>
      </c>
      <c r="MV983" t="s">
        <v>5</v>
      </c>
      <c r="MW983">
        <v>3.0939999999999999</v>
      </c>
      <c r="MX983">
        <v>9.9521999999999995</v>
      </c>
      <c r="MY983" t="s">
        <v>5</v>
      </c>
      <c r="MZ983">
        <v>2.8422000000000001</v>
      </c>
      <c r="NA983">
        <v>1.2698</v>
      </c>
      <c r="NB983">
        <v>5.2173999999999996</v>
      </c>
      <c r="NC983">
        <v>13.9969</v>
      </c>
      <c r="ND983">
        <v>17.5625</v>
      </c>
      <c r="NE983" t="s">
        <v>5</v>
      </c>
      <c r="NF983">
        <v>5</v>
      </c>
      <c r="NG983" t="s">
        <v>5</v>
      </c>
      <c r="NH983">
        <v>11.8438</v>
      </c>
      <c r="NI983">
        <v>3.4895999999999998</v>
      </c>
      <c r="NJ983">
        <v>10.2593</v>
      </c>
      <c r="NK983">
        <v>4.8437999999999999</v>
      </c>
      <c r="NL983" t="s">
        <v>5</v>
      </c>
      <c r="NM983">
        <v>8.5625</v>
      </c>
      <c r="NN983" t="s">
        <v>5</v>
      </c>
      <c r="NO983" t="s">
        <v>5</v>
      </c>
      <c r="NP983">
        <v>30.75</v>
      </c>
      <c r="NQ983" t="s">
        <v>5</v>
      </c>
      <c r="NR983">
        <v>24.375</v>
      </c>
      <c r="NS983">
        <v>16.530999999999999</v>
      </c>
      <c r="NT983">
        <v>13.9771</v>
      </c>
      <c r="NU983" t="s">
        <v>5</v>
      </c>
      <c r="NV983" t="s">
        <v>5</v>
      </c>
      <c r="NW983" t="s">
        <v>5</v>
      </c>
      <c r="NX983" t="s">
        <v>5</v>
      </c>
      <c r="NY983">
        <v>31.625</v>
      </c>
      <c r="NZ983" t="s">
        <v>5</v>
      </c>
      <c r="OA983" t="s">
        <v>5</v>
      </c>
      <c r="OB983" t="s">
        <v>5</v>
      </c>
      <c r="OC983">
        <v>2.5674000000000001</v>
      </c>
      <c r="OD983" t="s">
        <v>5</v>
      </c>
      <c r="OE983">
        <v>12</v>
      </c>
      <c r="OF983" t="s">
        <v>5</v>
      </c>
      <c r="OG983" t="s">
        <v>5</v>
      </c>
      <c r="OH983">
        <v>15.5</v>
      </c>
      <c r="OI983" t="s">
        <v>5</v>
      </c>
      <c r="OJ983">
        <v>2.3542000000000001</v>
      </c>
      <c r="OK983">
        <v>3.6871999999999998</v>
      </c>
      <c r="OL983" t="s">
        <v>5</v>
      </c>
      <c r="OM983" t="s">
        <v>5</v>
      </c>
      <c r="ON983" t="s">
        <v>5</v>
      </c>
      <c r="OO983">
        <v>2.0741000000000001</v>
      </c>
      <c r="OP983" t="s">
        <v>5</v>
      </c>
      <c r="OQ983">
        <v>0.44140000000000001</v>
      </c>
      <c r="OR983" t="s">
        <v>5</v>
      </c>
      <c r="OS983">
        <v>31.625</v>
      </c>
      <c r="OT983" t="s">
        <v>5</v>
      </c>
      <c r="OU983">
        <v>0.81640000000000001</v>
      </c>
      <c r="OV983">
        <v>1.784</v>
      </c>
      <c r="OW983" t="s">
        <v>5</v>
      </c>
      <c r="OX983">
        <v>17.812999999999999</v>
      </c>
      <c r="OY983">
        <v>2.4689999999999999</v>
      </c>
      <c r="OZ983">
        <v>23.41</v>
      </c>
      <c r="PA983">
        <v>14.3187</v>
      </c>
      <c r="PB983" t="s">
        <v>5</v>
      </c>
      <c r="PC983">
        <v>26</v>
      </c>
      <c r="PD983">
        <v>11.875</v>
      </c>
      <c r="PE983">
        <v>13.817500000000001</v>
      </c>
      <c r="PF983" t="s">
        <v>5</v>
      </c>
      <c r="PG983">
        <v>8.5470000000000006</v>
      </c>
      <c r="PH983" t="s">
        <v>5</v>
      </c>
      <c r="PI983" t="s">
        <v>5</v>
      </c>
      <c r="PJ983" t="s">
        <v>5</v>
      </c>
      <c r="PK983" t="s">
        <v>5</v>
      </c>
      <c r="PL983" t="s">
        <v>5</v>
      </c>
      <c r="PM983">
        <v>20.25</v>
      </c>
      <c r="PN983">
        <v>1.8332999999999999</v>
      </c>
      <c r="PO983" t="s">
        <v>5</v>
      </c>
      <c r="PP983" t="s">
        <v>5</v>
      </c>
      <c r="PQ983">
        <v>6.875</v>
      </c>
      <c r="PR983">
        <v>21.6875</v>
      </c>
      <c r="PS983" t="s">
        <v>5</v>
      </c>
      <c r="PT983" t="s">
        <v>5</v>
      </c>
      <c r="PU983" t="s">
        <v>5</v>
      </c>
      <c r="PV983">
        <v>10.3125</v>
      </c>
      <c r="PW983" t="s">
        <v>5</v>
      </c>
      <c r="PX983">
        <v>5.8958000000000004</v>
      </c>
      <c r="PY983">
        <v>3.7187999999999999</v>
      </c>
      <c r="PZ983">
        <v>0.94530000000000003</v>
      </c>
      <c r="QA983">
        <v>16.356999999999999</v>
      </c>
      <c r="QB983" t="s">
        <v>5</v>
      </c>
      <c r="QC983" t="s">
        <v>5</v>
      </c>
      <c r="QD983">
        <v>3.7890999999999999</v>
      </c>
      <c r="QE983">
        <v>22.812999999999999</v>
      </c>
      <c r="QF983" t="s">
        <v>5</v>
      </c>
      <c r="QG983" t="s">
        <v>5</v>
      </c>
      <c r="QH983" t="s">
        <v>5</v>
      </c>
      <c r="QI983" t="s">
        <v>5</v>
      </c>
      <c r="QJ983" t="s">
        <v>5</v>
      </c>
      <c r="QK983">
        <v>14.375</v>
      </c>
      <c r="QL983" t="s">
        <v>5</v>
      </c>
      <c r="QM983" t="s">
        <v>5</v>
      </c>
      <c r="QN983" t="s">
        <v>5</v>
      </c>
      <c r="QO983">
        <v>15.0352</v>
      </c>
      <c r="QP983">
        <v>2.0468999999999999</v>
      </c>
      <c r="QQ983" t="s">
        <v>5</v>
      </c>
      <c r="QR983">
        <v>4.2889999999999997</v>
      </c>
      <c r="QS983">
        <v>27.125</v>
      </c>
      <c r="QT983">
        <v>10.5929</v>
      </c>
      <c r="QU983" t="s">
        <v>5</v>
      </c>
      <c r="QV983" t="s">
        <v>5</v>
      </c>
      <c r="QW983">
        <v>3.9716</v>
      </c>
      <c r="QX983">
        <v>6.875</v>
      </c>
      <c r="QY983" t="s">
        <v>5</v>
      </c>
      <c r="QZ983">
        <v>2.5009999999999999</v>
      </c>
      <c r="RA983">
        <v>5.2210000000000001</v>
      </c>
      <c r="RB983" t="s">
        <v>5</v>
      </c>
      <c r="RC983" t="s">
        <v>5</v>
      </c>
      <c r="RD983">
        <v>16.25</v>
      </c>
      <c r="RE983">
        <v>14.340999999999999</v>
      </c>
      <c r="RF983" t="s">
        <v>5</v>
      </c>
      <c r="RG983" t="s">
        <v>5</v>
      </c>
      <c r="RH983">
        <v>5.625</v>
      </c>
      <c r="RI983">
        <v>7.2910000000000004</v>
      </c>
      <c r="RJ983">
        <v>28.346900000000002</v>
      </c>
      <c r="RK983" t="s">
        <v>5</v>
      </c>
      <c r="RL983" t="s">
        <v>5</v>
      </c>
      <c r="RM983" t="s">
        <v>5</v>
      </c>
      <c r="RN983" t="s">
        <v>5</v>
      </c>
      <c r="RO983">
        <v>14.5</v>
      </c>
      <c r="RP983">
        <v>25.75</v>
      </c>
      <c r="RQ983">
        <v>6.8125</v>
      </c>
      <c r="RR983">
        <v>59</v>
      </c>
      <c r="RS983" t="s">
        <v>5</v>
      </c>
      <c r="RT983">
        <v>11.875</v>
      </c>
      <c r="RU983">
        <v>7.8865999999999996</v>
      </c>
      <c r="RV983">
        <v>12.25</v>
      </c>
      <c r="RW983" t="s">
        <v>5</v>
      </c>
      <c r="RX983" t="s">
        <v>5</v>
      </c>
      <c r="RY983" t="s">
        <v>5</v>
      </c>
      <c r="RZ983">
        <v>16.524100000000001</v>
      </c>
      <c r="SA983" t="s">
        <v>5</v>
      </c>
      <c r="SB983" t="s">
        <v>5</v>
      </c>
      <c r="SC983" t="s">
        <v>5</v>
      </c>
      <c r="SD983">
        <v>4.3541999999999996</v>
      </c>
      <c r="SE983">
        <v>16.4375</v>
      </c>
      <c r="SF983">
        <v>5.75</v>
      </c>
      <c r="SG983">
        <v>32.328699999999998</v>
      </c>
      <c r="SH983" t="s">
        <v>5</v>
      </c>
      <c r="SI983" t="s">
        <v>5</v>
      </c>
      <c r="SJ983" t="s">
        <v>5</v>
      </c>
      <c r="SK983">
        <v>9.2222000000000008</v>
      </c>
      <c r="SL983">
        <v>10.625</v>
      </c>
      <c r="SM983" t="s">
        <v>5</v>
      </c>
      <c r="SN983" t="s">
        <v>5</v>
      </c>
    </row>
    <row r="984" spans="1:508" x14ac:dyDescent="0.3">
      <c r="A984">
        <f t="shared" si="15"/>
        <v>253</v>
      </c>
      <c r="B984" s="3">
        <v>34241</v>
      </c>
      <c r="C984" t="s">
        <v>5</v>
      </c>
      <c r="D984" t="s">
        <v>5</v>
      </c>
      <c r="E984" t="s">
        <v>5</v>
      </c>
      <c r="F984">
        <v>0.85299999999999998</v>
      </c>
      <c r="G984" t="s">
        <v>5</v>
      </c>
      <c r="H984" t="s">
        <v>5</v>
      </c>
      <c r="I984">
        <v>4.125</v>
      </c>
      <c r="J984">
        <v>6.0976999999999997</v>
      </c>
      <c r="K984" t="s">
        <v>5</v>
      </c>
      <c r="L984">
        <v>2.3570000000000002</v>
      </c>
      <c r="M984" t="s">
        <v>5</v>
      </c>
      <c r="N984">
        <v>10.0962</v>
      </c>
      <c r="O984" t="s">
        <v>5</v>
      </c>
      <c r="P984" t="s">
        <v>5</v>
      </c>
      <c r="Q984">
        <v>5.75</v>
      </c>
      <c r="R984" t="s">
        <v>5</v>
      </c>
      <c r="S984">
        <v>38.375</v>
      </c>
      <c r="T984" t="s">
        <v>5</v>
      </c>
      <c r="U984">
        <v>2.7292000000000001</v>
      </c>
      <c r="V984" t="s">
        <v>5</v>
      </c>
      <c r="W984">
        <v>260.4556</v>
      </c>
      <c r="X984" t="s">
        <v>5</v>
      </c>
      <c r="Y984" t="s">
        <v>5</v>
      </c>
      <c r="Z984">
        <v>8.0937999999999999</v>
      </c>
      <c r="AA984" t="s">
        <v>5</v>
      </c>
      <c r="AB984" t="s">
        <v>5</v>
      </c>
      <c r="AC984" t="s">
        <v>5</v>
      </c>
      <c r="AD984">
        <v>3.2187999999999999</v>
      </c>
      <c r="AE984">
        <v>16.25</v>
      </c>
      <c r="AF984" t="s">
        <v>5</v>
      </c>
      <c r="AG984" t="s">
        <v>5</v>
      </c>
      <c r="AH984">
        <v>2.2772999999999999</v>
      </c>
      <c r="AI984" t="s">
        <v>5</v>
      </c>
      <c r="AJ984" t="s">
        <v>5</v>
      </c>
      <c r="AK984" t="s">
        <v>5</v>
      </c>
      <c r="AL984">
        <v>4.75</v>
      </c>
      <c r="AM984" t="s">
        <v>5</v>
      </c>
      <c r="AN984" t="s">
        <v>5</v>
      </c>
      <c r="AO984" t="s">
        <v>5</v>
      </c>
      <c r="AP984" t="s">
        <v>5</v>
      </c>
      <c r="AQ984" t="s">
        <v>5</v>
      </c>
      <c r="AR984" t="s">
        <v>5</v>
      </c>
      <c r="AS984">
        <v>16.518999999999998</v>
      </c>
      <c r="AT984" t="s">
        <v>5</v>
      </c>
      <c r="AU984">
        <v>12.987</v>
      </c>
      <c r="AV984">
        <v>17.6234</v>
      </c>
      <c r="AW984" t="s">
        <v>5</v>
      </c>
      <c r="AX984" t="s">
        <v>5</v>
      </c>
      <c r="AY984" t="s">
        <v>5</v>
      </c>
      <c r="AZ984" t="s">
        <v>5</v>
      </c>
      <c r="BA984">
        <v>20.333300000000001</v>
      </c>
      <c r="BB984" t="s">
        <v>5</v>
      </c>
      <c r="BC984" t="s">
        <v>5</v>
      </c>
      <c r="BD984" t="s">
        <v>5</v>
      </c>
      <c r="BE984">
        <v>13.25</v>
      </c>
      <c r="BF984" t="s">
        <v>5</v>
      </c>
      <c r="BG984">
        <v>9.2011000000000003</v>
      </c>
      <c r="BH984">
        <v>25.625</v>
      </c>
      <c r="BI984">
        <v>19.437999999999999</v>
      </c>
      <c r="BJ984">
        <v>12.6563</v>
      </c>
      <c r="BK984">
        <v>5.3144</v>
      </c>
      <c r="BL984">
        <v>2.9792000000000001</v>
      </c>
      <c r="BM984">
        <v>9.1560000000000006</v>
      </c>
      <c r="BN984">
        <v>5.4443999999999999</v>
      </c>
      <c r="BO984">
        <v>2.84</v>
      </c>
      <c r="BP984">
        <v>0.78700000000000003</v>
      </c>
      <c r="BQ984">
        <v>7.5358999999999998</v>
      </c>
      <c r="BR984" t="s">
        <v>5</v>
      </c>
      <c r="BS984">
        <v>23.25</v>
      </c>
      <c r="BT984" t="s">
        <v>5</v>
      </c>
      <c r="BU984">
        <v>1.8437999999999999</v>
      </c>
      <c r="BV984">
        <v>13.3249</v>
      </c>
      <c r="BW984" t="s">
        <v>5</v>
      </c>
      <c r="BX984" t="s">
        <v>5</v>
      </c>
      <c r="BY984">
        <v>2.5937999999999999</v>
      </c>
      <c r="BZ984">
        <v>3.125</v>
      </c>
      <c r="CA984" t="s">
        <v>5</v>
      </c>
      <c r="CB984">
        <v>75.863900000000001</v>
      </c>
      <c r="CC984">
        <v>10.1159</v>
      </c>
      <c r="CD984" t="s">
        <v>5</v>
      </c>
      <c r="CE984">
        <v>9.875</v>
      </c>
      <c r="CF984">
        <v>11</v>
      </c>
      <c r="CG984" t="s">
        <v>5</v>
      </c>
      <c r="CH984" t="s">
        <v>5</v>
      </c>
      <c r="CI984" t="s">
        <v>5</v>
      </c>
      <c r="CJ984">
        <v>10.9688</v>
      </c>
      <c r="CK984" t="s">
        <v>5</v>
      </c>
      <c r="CL984" t="s">
        <v>5</v>
      </c>
      <c r="CM984" t="s">
        <v>5</v>
      </c>
      <c r="CN984">
        <v>2.3593999999999999</v>
      </c>
      <c r="CO984" t="s">
        <v>5</v>
      </c>
      <c r="CP984" t="s">
        <v>5</v>
      </c>
      <c r="CQ984">
        <v>1.9582999999999999</v>
      </c>
      <c r="CR984" t="s">
        <v>5</v>
      </c>
      <c r="CS984" t="s">
        <v>5</v>
      </c>
      <c r="CT984">
        <v>7.1943999999999999</v>
      </c>
      <c r="CU984">
        <v>15.7685</v>
      </c>
      <c r="CV984">
        <v>6.625</v>
      </c>
      <c r="CW984">
        <v>13.25</v>
      </c>
      <c r="CX984">
        <v>18</v>
      </c>
      <c r="CY984">
        <v>3.4861</v>
      </c>
      <c r="CZ984" t="s">
        <v>5</v>
      </c>
      <c r="DA984" t="s">
        <v>5</v>
      </c>
      <c r="DB984">
        <v>10.141</v>
      </c>
      <c r="DC984">
        <v>26.625</v>
      </c>
      <c r="DD984" t="s">
        <v>5</v>
      </c>
      <c r="DE984">
        <v>18.9407</v>
      </c>
      <c r="DF984" t="s">
        <v>5</v>
      </c>
      <c r="DG984">
        <v>2.0937999999999999</v>
      </c>
      <c r="DH984">
        <v>0.60929999999999995</v>
      </c>
      <c r="DI984">
        <v>12.911799999999999</v>
      </c>
      <c r="DJ984" t="s">
        <v>5</v>
      </c>
      <c r="DK984" t="s">
        <v>5</v>
      </c>
      <c r="DL984">
        <v>18.363700000000001</v>
      </c>
      <c r="DM984" t="s">
        <v>5</v>
      </c>
      <c r="DN984" t="s">
        <v>5</v>
      </c>
      <c r="DO984" t="s">
        <v>5</v>
      </c>
      <c r="DP984">
        <v>1.4306000000000001</v>
      </c>
      <c r="DQ984" t="s">
        <v>5</v>
      </c>
      <c r="DR984">
        <v>9.25</v>
      </c>
      <c r="DS984">
        <v>12.5556</v>
      </c>
      <c r="DT984" t="s">
        <v>5</v>
      </c>
      <c r="DU984" t="s">
        <v>5</v>
      </c>
      <c r="DV984" t="s">
        <v>5</v>
      </c>
      <c r="DW984">
        <v>9.4609000000000005</v>
      </c>
      <c r="DX984">
        <v>24.25</v>
      </c>
      <c r="DY984" t="s">
        <v>5</v>
      </c>
      <c r="DZ984">
        <v>24.25</v>
      </c>
      <c r="EA984" t="s">
        <v>5</v>
      </c>
      <c r="EB984">
        <v>27.388999999999999</v>
      </c>
      <c r="EC984">
        <v>12.145799999999999</v>
      </c>
      <c r="ED984" t="s">
        <v>5</v>
      </c>
      <c r="EE984" t="s">
        <v>5</v>
      </c>
      <c r="EF984" t="s">
        <v>5</v>
      </c>
      <c r="EG984" t="s">
        <v>5</v>
      </c>
      <c r="EH984">
        <v>1.6579000000000002</v>
      </c>
      <c r="EI984">
        <v>12.4983</v>
      </c>
      <c r="EJ984" t="s">
        <v>5</v>
      </c>
      <c r="EK984" t="s">
        <v>5</v>
      </c>
      <c r="EL984" t="s">
        <v>5</v>
      </c>
      <c r="EM984" t="s">
        <v>5</v>
      </c>
      <c r="EN984" t="s">
        <v>5</v>
      </c>
      <c r="EO984">
        <v>9.2485999999999997</v>
      </c>
      <c r="EP984" t="s">
        <v>5</v>
      </c>
      <c r="EQ984">
        <v>11.024800000000001</v>
      </c>
      <c r="ER984" t="s">
        <v>5</v>
      </c>
      <c r="ES984">
        <v>34.125</v>
      </c>
      <c r="ET984">
        <v>37.988799999999998</v>
      </c>
      <c r="EU984" t="s">
        <v>5</v>
      </c>
      <c r="EV984" t="s">
        <v>5</v>
      </c>
      <c r="EW984" t="s">
        <v>5</v>
      </c>
      <c r="EX984">
        <v>8.6875</v>
      </c>
      <c r="EY984" t="s">
        <v>5</v>
      </c>
      <c r="EZ984">
        <v>5.2656000000000001</v>
      </c>
      <c r="FA984">
        <v>36.375</v>
      </c>
      <c r="FB984">
        <v>6.5629999999999997</v>
      </c>
      <c r="FC984">
        <v>23.625</v>
      </c>
      <c r="FD984" t="s">
        <v>5</v>
      </c>
      <c r="FE984" t="s">
        <v>5</v>
      </c>
      <c r="FF984">
        <v>14.8125</v>
      </c>
      <c r="FG984">
        <v>6.4531000000000001</v>
      </c>
      <c r="FH984" t="s">
        <v>5</v>
      </c>
      <c r="FI984">
        <v>15.75</v>
      </c>
      <c r="FJ984">
        <v>26.625</v>
      </c>
      <c r="FK984" t="s">
        <v>5</v>
      </c>
      <c r="FL984" t="s">
        <v>5</v>
      </c>
      <c r="FM984">
        <v>10.764900000000001</v>
      </c>
      <c r="FN984">
        <v>38.875</v>
      </c>
      <c r="FO984">
        <v>36.125</v>
      </c>
      <c r="FP984" t="s">
        <v>5</v>
      </c>
      <c r="FQ984" t="s">
        <v>5</v>
      </c>
      <c r="FR984">
        <v>0.84379999999999999</v>
      </c>
      <c r="FS984" t="s">
        <v>5</v>
      </c>
      <c r="FT984" t="s">
        <v>5</v>
      </c>
      <c r="FU984">
        <v>17.624199999999998</v>
      </c>
      <c r="FV984" t="s">
        <v>5</v>
      </c>
      <c r="FW984">
        <v>0.8125</v>
      </c>
      <c r="FX984" t="s">
        <v>5</v>
      </c>
      <c r="FY984" t="s">
        <v>5</v>
      </c>
      <c r="FZ984" t="s">
        <v>5</v>
      </c>
      <c r="GA984">
        <v>15.5</v>
      </c>
      <c r="GB984" t="s">
        <v>5</v>
      </c>
      <c r="GC984" t="s">
        <v>5</v>
      </c>
      <c r="GD984" t="s">
        <v>5</v>
      </c>
      <c r="GE984">
        <v>1.5556000000000001</v>
      </c>
      <c r="GF984">
        <v>10.4198</v>
      </c>
      <c r="GG984">
        <v>1.4375</v>
      </c>
      <c r="GH984" t="s">
        <v>5</v>
      </c>
      <c r="GI984" t="s">
        <v>5</v>
      </c>
      <c r="GJ984">
        <v>5.7119</v>
      </c>
      <c r="GK984" t="s">
        <v>5</v>
      </c>
      <c r="GL984" t="s">
        <v>5</v>
      </c>
      <c r="GM984" t="s">
        <v>5</v>
      </c>
      <c r="GN984">
        <v>29.625</v>
      </c>
      <c r="GO984" t="s">
        <v>5</v>
      </c>
      <c r="GP984" t="s">
        <v>5</v>
      </c>
      <c r="GQ984" t="s">
        <v>5</v>
      </c>
      <c r="GR984">
        <v>11.452999999999999</v>
      </c>
      <c r="GS984">
        <v>7.6398999999999999</v>
      </c>
      <c r="GT984">
        <v>0.4531</v>
      </c>
      <c r="GU984">
        <v>12.3093</v>
      </c>
      <c r="GV984">
        <v>10.9345</v>
      </c>
      <c r="GW984">
        <v>9.4149999999999991</v>
      </c>
      <c r="GX984" t="s">
        <v>5</v>
      </c>
      <c r="GY984" t="s">
        <v>5</v>
      </c>
      <c r="GZ984" t="s">
        <v>5</v>
      </c>
      <c r="HA984">
        <v>24.75</v>
      </c>
      <c r="HB984" t="s">
        <v>5</v>
      </c>
      <c r="HC984">
        <v>4.3518999999999997</v>
      </c>
      <c r="HD984" t="s">
        <v>5</v>
      </c>
      <c r="HE984" t="s">
        <v>5</v>
      </c>
      <c r="HF984">
        <v>27</v>
      </c>
      <c r="HG984">
        <v>8.6366999999999994</v>
      </c>
      <c r="HH984" t="s">
        <v>5</v>
      </c>
      <c r="HI984">
        <v>12.595800000000001</v>
      </c>
      <c r="HJ984" t="s">
        <v>5</v>
      </c>
      <c r="HK984" t="s">
        <v>5</v>
      </c>
      <c r="HL984">
        <v>8.6389999999999993</v>
      </c>
      <c r="HM984">
        <v>18.083300000000001</v>
      </c>
      <c r="HN984" t="s">
        <v>5</v>
      </c>
      <c r="HO984" t="s">
        <v>5</v>
      </c>
      <c r="HP984" t="s">
        <v>5</v>
      </c>
      <c r="HQ984" t="s">
        <v>5</v>
      </c>
      <c r="HR984">
        <v>5.8593999999999999</v>
      </c>
      <c r="HS984">
        <v>0.60940000000000005</v>
      </c>
      <c r="HT984">
        <v>17.225300000000001</v>
      </c>
      <c r="HU984">
        <v>6.0175000000000001</v>
      </c>
      <c r="HV984" t="s">
        <v>5</v>
      </c>
      <c r="HW984">
        <v>3.0061</v>
      </c>
      <c r="HX984">
        <v>9.8437999999999999</v>
      </c>
      <c r="HY984">
        <v>2.6875</v>
      </c>
      <c r="HZ984" t="s">
        <v>5</v>
      </c>
      <c r="IA984">
        <v>7.5487000000000002</v>
      </c>
      <c r="IB984">
        <v>12.5313</v>
      </c>
      <c r="IC984">
        <v>12.875</v>
      </c>
      <c r="ID984">
        <v>10.4063</v>
      </c>
      <c r="IE984" t="s">
        <v>5</v>
      </c>
      <c r="IF984">
        <v>2.9687999999999999</v>
      </c>
      <c r="IG984">
        <v>6.4691000000000001</v>
      </c>
      <c r="IH984">
        <v>33.667000000000002</v>
      </c>
      <c r="II984" t="s">
        <v>5</v>
      </c>
      <c r="IJ984" t="s">
        <v>5</v>
      </c>
      <c r="IK984" t="s">
        <v>5</v>
      </c>
      <c r="IL984">
        <v>4.5781000000000001</v>
      </c>
      <c r="IM984">
        <v>2.9580000000000002</v>
      </c>
      <c r="IN984">
        <v>29.5139</v>
      </c>
      <c r="IO984">
        <v>10.166700000000001</v>
      </c>
      <c r="IP984" t="s">
        <v>5</v>
      </c>
      <c r="IQ984" t="s">
        <v>5</v>
      </c>
      <c r="IR984">
        <v>9.9773999999999994</v>
      </c>
      <c r="IS984" t="s">
        <v>5</v>
      </c>
      <c r="IT984" t="s">
        <v>5</v>
      </c>
      <c r="IU984" t="s">
        <v>5</v>
      </c>
      <c r="IV984">
        <v>9.6562999999999999</v>
      </c>
      <c r="IW984" t="s">
        <v>5</v>
      </c>
      <c r="IX984">
        <v>5.8437999999999999</v>
      </c>
      <c r="IY984">
        <v>5.6875</v>
      </c>
      <c r="IZ984">
        <v>3.8252999999999999</v>
      </c>
      <c r="JA984">
        <v>1.875</v>
      </c>
      <c r="JB984">
        <v>9.875</v>
      </c>
      <c r="JC984" t="s">
        <v>5</v>
      </c>
      <c r="JD984">
        <v>15</v>
      </c>
      <c r="JE984" t="s">
        <v>5</v>
      </c>
      <c r="JF984">
        <v>24.9375</v>
      </c>
      <c r="JG984">
        <v>18.9375</v>
      </c>
      <c r="JH984" t="s">
        <v>5</v>
      </c>
      <c r="JI984" t="s">
        <v>5</v>
      </c>
      <c r="JJ984">
        <v>8.2222000000000008</v>
      </c>
      <c r="JK984">
        <v>6.625</v>
      </c>
      <c r="JL984">
        <v>22.968699999999998</v>
      </c>
      <c r="JM984" t="s">
        <v>5</v>
      </c>
      <c r="JN984" t="s">
        <v>5</v>
      </c>
      <c r="JO984">
        <v>10.5938</v>
      </c>
      <c r="JP984">
        <v>2.5156000000000001</v>
      </c>
      <c r="JQ984">
        <v>5.9687999999999999</v>
      </c>
      <c r="JR984">
        <v>0.87760000000000005</v>
      </c>
      <c r="JS984">
        <v>7.6666999999999996</v>
      </c>
      <c r="JT984">
        <v>10.2547</v>
      </c>
      <c r="JU984" t="s">
        <v>5</v>
      </c>
      <c r="JV984">
        <v>11.6875</v>
      </c>
      <c r="JW984">
        <v>3.9539</v>
      </c>
      <c r="JX984" t="s">
        <v>5</v>
      </c>
      <c r="JY984">
        <v>8.6883999999999997</v>
      </c>
      <c r="JZ984">
        <v>7.625</v>
      </c>
      <c r="KA984" t="s">
        <v>5</v>
      </c>
      <c r="KB984">
        <v>12.4375</v>
      </c>
      <c r="KC984" t="s">
        <v>5</v>
      </c>
      <c r="KD984">
        <v>23.4375</v>
      </c>
      <c r="KE984" t="s">
        <v>5</v>
      </c>
      <c r="KF984">
        <v>2.875</v>
      </c>
      <c r="KG984">
        <v>11.75</v>
      </c>
      <c r="KH984">
        <v>6.6420000000000003</v>
      </c>
      <c r="KI984" t="s">
        <v>5</v>
      </c>
      <c r="KJ984" t="s">
        <v>5</v>
      </c>
      <c r="KK984" t="s">
        <v>5</v>
      </c>
      <c r="KL984" t="s">
        <v>5</v>
      </c>
      <c r="KM984">
        <v>9.6875</v>
      </c>
      <c r="KN984" t="s">
        <v>5</v>
      </c>
      <c r="KO984" t="s">
        <v>5</v>
      </c>
      <c r="KP984" t="s">
        <v>5</v>
      </c>
      <c r="KQ984">
        <v>13.897399999999999</v>
      </c>
      <c r="KR984">
        <v>13.125</v>
      </c>
      <c r="KS984">
        <v>2.2387000000000001</v>
      </c>
      <c r="KT984" t="s">
        <v>5</v>
      </c>
      <c r="KU984" t="s">
        <v>5</v>
      </c>
      <c r="KV984" t="s">
        <v>5</v>
      </c>
      <c r="KW984">
        <v>4.2656000000000001</v>
      </c>
      <c r="KX984" t="s">
        <v>5</v>
      </c>
      <c r="KY984">
        <v>11.2188</v>
      </c>
      <c r="KZ984" t="s">
        <v>5</v>
      </c>
      <c r="LA984" t="s">
        <v>5</v>
      </c>
      <c r="LB984" t="s">
        <v>5</v>
      </c>
      <c r="LC984" t="s">
        <v>5</v>
      </c>
      <c r="LD984">
        <v>14.583299999999999</v>
      </c>
      <c r="LE984">
        <v>24.748999999999999</v>
      </c>
      <c r="LF984">
        <v>5.5E-2</v>
      </c>
      <c r="LG984">
        <v>3.5394000000000001</v>
      </c>
      <c r="LH984" t="s">
        <v>5</v>
      </c>
      <c r="LI984" t="s">
        <v>5</v>
      </c>
      <c r="LJ984">
        <v>14.4335</v>
      </c>
      <c r="LK984">
        <v>5.9568000000000003</v>
      </c>
      <c r="LL984">
        <v>9.0533999999999999</v>
      </c>
      <c r="LM984" t="s">
        <v>5</v>
      </c>
      <c r="LN984">
        <v>2.5937999999999999</v>
      </c>
      <c r="LO984">
        <v>62.086199999999998</v>
      </c>
      <c r="LP984" t="s">
        <v>5</v>
      </c>
      <c r="LQ984" t="s">
        <v>5</v>
      </c>
      <c r="LR984" t="s">
        <v>5</v>
      </c>
      <c r="LS984">
        <v>2.6093999999999999</v>
      </c>
      <c r="LT984" t="s">
        <v>5</v>
      </c>
      <c r="LU984" t="s">
        <v>5</v>
      </c>
      <c r="LV984" t="s">
        <v>5</v>
      </c>
      <c r="LW984" t="s">
        <v>5</v>
      </c>
      <c r="LX984">
        <v>20.0625</v>
      </c>
      <c r="LY984">
        <v>37.0563</v>
      </c>
      <c r="LZ984" t="s">
        <v>5</v>
      </c>
      <c r="MA984">
        <v>6.6802999999999999</v>
      </c>
      <c r="MB984">
        <v>1.3984000000000001</v>
      </c>
      <c r="MC984">
        <v>2.5</v>
      </c>
      <c r="MD984" t="s">
        <v>5</v>
      </c>
      <c r="ME984">
        <v>15.875999999999999</v>
      </c>
      <c r="MF984" t="s">
        <v>5</v>
      </c>
      <c r="MG984" t="s">
        <v>5</v>
      </c>
      <c r="MH984" t="s">
        <v>5</v>
      </c>
      <c r="MI984">
        <v>22.833300000000001</v>
      </c>
      <c r="MJ984" t="s">
        <v>5</v>
      </c>
      <c r="MK984">
        <v>10.3125</v>
      </c>
      <c r="ML984">
        <v>13.1875</v>
      </c>
      <c r="MM984" t="s">
        <v>5</v>
      </c>
      <c r="MN984" t="s">
        <v>5</v>
      </c>
      <c r="MO984" t="s">
        <v>5</v>
      </c>
      <c r="MP984" t="s">
        <v>5</v>
      </c>
      <c r="MQ984" t="s">
        <v>5</v>
      </c>
      <c r="MR984" t="s">
        <v>5</v>
      </c>
      <c r="MS984">
        <v>2.3704000000000001</v>
      </c>
      <c r="MT984">
        <v>4.8423999999999996</v>
      </c>
      <c r="MU984">
        <v>5.6562999999999999</v>
      </c>
      <c r="MV984" t="s">
        <v>5</v>
      </c>
      <c r="MW984">
        <v>3.0310000000000001</v>
      </c>
      <c r="MX984">
        <v>10.0121</v>
      </c>
      <c r="MY984" t="s">
        <v>5</v>
      </c>
      <c r="MZ984">
        <v>3.0068999999999999</v>
      </c>
      <c r="NA984">
        <v>1.2698</v>
      </c>
      <c r="NB984">
        <v>5.3677000000000001</v>
      </c>
      <c r="NC984">
        <v>14.1676</v>
      </c>
      <c r="ND984">
        <v>17.5</v>
      </c>
      <c r="NE984" t="s">
        <v>5</v>
      </c>
      <c r="NF984">
        <v>4.9687999999999999</v>
      </c>
      <c r="NG984" t="s">
        <v>5</v>
      </c>
      <c r="NH984">
        <v>11.8438</v>
      </c>
      <c r="NI984">
        <v>3.4582999999999999</v>
      </c>
      <c r="NJ984">
        <v>10.2963</v>
      </c>
      <c r="NK984">
        <v>4.8125</v>
      </c>
      <c r="NL984" t="s">
        <v>5</v>
      </c>
      <c r="NM984">
        <v>8.0625</v>
      </c>
      <c r="NN984" t="s">
        <v>5</v>
      </c>
      <c r="NO984" t="s">
        <v>5</v>
      </c>
      <c r="NP984">
        <v>30.5</v>
      </c>
      <c r="NQ984" t="s">
        <v>5</v>
      </c>
      <c r="NR984">
        <v>24.25</v>
      </c>
      <c r="NS984">
        <v>16.405999999999999</v>
      </c>
      <c r="NT984">
        <v>14.0351</v>
      </c>
      <c r="NU984" t="s">
        <v>5</v>
      </c>
      <c r="NV984" t="s">
        <v>5</v>
      </c>
      <c r="NW984" t="s">
        <v>5</v>
      </c>
      <c r="NX984" t="s">
        <v>5</v>
      </c>
      <c r="NY984">
        <v>32</v>
      </c>
      <c r="NZ984" t="s">
        <v>5</v>
      </c>
      <c r="OA984" t="s">
        <v>5</v>
      </c>
      <c r="OB984" t="s">
        <v>5</v>
      </c>
      <c r="OC984">
        <v>2.6208999999999998</v>
      </c>
      <c r="OD984" t="s">
        <v>5</v>
      </c>
      <c r="OE984">
        <v>12.125</v>
      </c>
      <c r="OF984" t="s">
        <v>5</v>
      </c>
      <c r="OG984" t="s">
        <v>5</v>
      </c>
      <c r="OH984">
        <v>15.875</v>
      </c>
      <c r="OI984" t="s">
        <v>5</v>
      </c>
      <c r="OJ984">
        <v>2.3332999999999999</v>
      </c>
      <c r="OK984">
        <v>3.6707999999999998</v>
      </c>
      <c r="OL984" t="s">
        <v>5</v>
      </c>
      <c r="OM984" t="s">
        <v>5</v>
      </c>
      <c r="ON984" t="s">
        <v>5</v>
      </c>
      <c r="OO984">
        <v>2.0741000000000001</v>
      </c>
      <c r="OP984" t="s">
        <v>5</v>
      </c>
      <c r="OQ984">
        <v>0.42970000000000003</v>
      </c>
      <c r="OR984" t="s">
        <v>5</v>
      </c>
      <c r="OS984">
        <v>31.0625</v>
      </c>
      <c r="OT984" t="s">
        <v>5</v>
      </c>
      <c r="OU984">
        <v>0.83589999999999998</v>
      </c>
      <c r="OV984">
        <v>1.7654000000000001</v>
      </c>
      <c r="OW984" t="s">
        <v>5</v>
      </c>
      <c r="OX984">
        <v>17.625</v>
      </c>
      <c r="OY984">
        <v>2.4689999999999999</v>
      </c>
      <c r="OZ984">
        <v>23.542000000000002</v>
      </c>
      <c r="PA984">
        <v>14.850099999999999</v>
      </c>
      <c r="PB984" t="s">
        <v>5</v>
      </c>
      <c r="PC984">
        <v>25.667000000000002</v>
      </c>
      <c r="PD984">
        <v>11.9375</v>
      </c>
      <c r="PE984">
        <v>13.741300000000001</v>
      </c>
      <c r="PF984" t="s">
        <v>5</v>
      </c>
      <c r="PG984">
        <v>8.5</v>
      </c>
      <c r="PH984" t="s">
        <v>5</v>
      </c>
      <c r="PI984" t="s">
        <v>5</v>
      </c>
      <c r="PJ984" t="s">
        <v>5</v>
      </c>
      <c r="PK984" t="s">
        <v>5</v>
      </c>
      <c r="PL984" t="s">
        <v>5</v>
      </c>
      <c r="PM984">
        <v>20.187999999999999</v>
      </c>
      <c r="PN984">
        <v>1.875</v>
      </c>
      <c r="PO984" t="s">
        <v>5</v>
      </c>
      <c r="PP984" t="s">
        <v>5</v>
      </c>
      <c r="PQ984">
        <v>6.8125</v>
      </c>
      <c r="PR984">
        <v>21.4375</v>
      </c>
      <c r="PS984" t="s">
        <v>5</v>
      </c>
      <c r="PT984" t="s">
        <v>5</v>
      </c>
      <c r="PU984" t="s">
        <v>5</v>
      </c>
      <c r="PV984">
        <v>10.3125</v>
      </c>
      <c r="PW984" t="s">
        <v>5</v>
      </c>
      <c r="PX984">
        <v>5.8333000000000004</v>
      </c>
      <c r="PY984">
        <v>3.7812999999999999</v>
      </c>
      <c r="PZ984">
        <v>0.94140000000000001</v>
      </c>
      <c r="QA984">
        <v>16.004999999999999</v>
      </c>
      <c r="QB984" t="s">
        <v>5</v>
      </c>
      <c r="QC984" t="s">
        <v>5</v>
      </c>
      <c r="QD984">
        <v>3.8281000000000001</v>
      </c>
      <c r="QE984">
        <v>23.094000000000001</v>
      </c>
      <c r="QF984" t="s">
        <v>5</v>
      </c>
      <c r="QG984" t="s">
        <v>5</v>
      </c>
      <c r="QH984" t="s">
        <v>5</v>
      </c>
      <c r="QI984" t="s">
        <v>5</v>
      </c>
      <c r="QJ984" t="s">
        <v>5</v>
      </c>
      <c r="QK984">
        <v>14.5</v>
      </c>
      <c r="QL984" t="s">
        <v>5</v>
      </c>
      <c r="QM984" t="s">
        <v>5</v>
      </c>
      <c r="QN984" t="s">
        <v>5</v>
      </c>
      <c r="QO984">
        <v>15.0352</v>
      </c>
      <c r="QP984">
        <v>2.0625</v>
      </c>
      <c r="QQ984" t="s">
        <v>5</v>
      </c>
      <c r="QR984">
        <v>4.258</v>
      </c>
      <c r="QS984">
        <v>27.3125</v>
      </c>
      <c r="QT984">
        <v>10.6982</v>
      </c>
      <c r="QU984" t="s">
        <v>5</v>
      </c>
      <c r="QV984" t="s">
        <v>5</v>
      </c>
      <c r="QW984">
        <v>3.9304999999999999</v>
      </c>
      <c r="QX984">
        <v>7</v>
      </c>
      <c r="QY984" t="s">
        <v>5</v>
      </c>
      <c r="QZ984">
        <v>2.4758</v>
      </c>
      <c r="RA984">
        <v>5.1768999999999998</v>
      </c>
      <c r="RB984" t="s">
        <v>5</v>
      </c>
      <c r="RC984" t="s">
        <v>5</v>
      </c>
      <c r="RD984">
        <v>16.207999999999998</v>
      </c>
      <c r="RE984">
        <v>14.210599999999999</v>
      </c>
      <c r="RF984" t="s">
        <v>5</v>
      </c>
      <c r="RG984" t="s">
        <v>5</v>
      </c>
      <c r="RH984">
        <v>6.5</v>
      </c>
      <c r="RI984">
        <v>8.0023999999999997</v>
      </c>
      <c r="RJ984">
        <v>28.459</v>
      </c>
      <c r="RK984" t="s">
        <v>5</v>
      </c>
      <c r="RL984" t="s">
        <v>5</v>
      </c>
      <c r="RM984" t="s">
        <v>5</v>
      </c>
      <c r="RN984" t="s">
        <v>5</v>
      </c>
      <c r="RO984">
        <v>14.375</v>
      </c>
      <c r="RP984">
        <v>25.75</v>
      </c>
      <c r="RQ984">
        <v>6.75</v>
      </c>
      <c r="RR984">
        <v>59.5</v>
      </c>
      <c r="RS984" t="s">
        <v>5</v>
      </c>
      <c r="RT984">
        <v>12</v>
      </c>
      <c r="RU984">
        <v>7.8554000000000004</v>
      </c>
      <c r="RV984">
        <v>12.0625</v>
      </c>
      <c r="RW984" t="s">
        <v>5</v>
      </c>
      <c r="RX984" t="s">
        <v>5</v>
      </c>
      <c r="RY984" t="s">
        <v>5</v>
      </c>
      <c r="RZ984">
        <v>16.319400000000002</v>
      </c>
      <c r="SA984" t="s">
        <v>5</v>
      </c>
      <c r="SB984" t="s">
        <v>5</v>
      </c>
      <c r="SC984" t="s">
        <v>5</v>
      </c>
      <c r="SD984">
        <v>4.25</v>
      </c>
      <c r="SE984">
        <v>16.625</v>
      </c>
      <c r="SF984">
        <v>5.875</v>
      </c>
      <c r="SG984">
        <v>31.779800000000002</v>
      </c>
      <c r="SH984" t="s">
        <v>5</v>
      </c>
      <c r="SI984" t="s">
        <v>5</v>
      </c>
      <c r="SJ984" t="s">
        <v>5</v>
      </c>
      <c r="SK984">
        <v>9.5</v>
      </c>
      <c r="SL984">
        <v>10.75</v>
      </c>
      <c r="SM984" t="s">
        <v>5</v>
      </c>
      <c r="SN984" t="s">
        <v>5</v>
      </c>
    </row>
    <row r="985" spans="1:508" x14ac:dyDescent="0.3">
      <c r="A985">
        <f t="shared" si="15"/>
        <v>253</v>
      </c>
      <c r="B985" s="3">
        <v>34242</v>
      </c>
      <c r="C985" t="s">
        <v>5</v>
      </c>
      <c r="D985" t="s">
        <v>5</v>
      </c>
      <c r="E985" t="s">
        <v>5</v>
      </c>
      <c r="F985">
        <v>0.83499999999999996</v>
      </c>
      <c r="G985" t="s">
        <v>5</v>
      </c>
      <c r="H985" t="s">
        <v>5</v>
      </c>
      <c r="I985">
        <v>4.75</v>
      </c>
      <c r="J985">
        <v>6.1257000000000001</v>
      </c>
      <c r="K985" t="s">
        <v>5</v>
      </c>
      <c r="L985">
        <v>2.31</v>
      </c>
      <c r="M985" t="s">
        <v>5</v>
      </c>
      <c r="N985">
        <v>10.0962</v>
      </c>
      <c r="O985" t="s">
        <v>5</v>
      </c>
      <c r="P985" t="s">
        <v>5</v>
      </c>
      <c r="Q985">
        <v>5.5625</v>
      </c>
      <c r="R985" t="s">
        <v>5</v>
      </c>
      <c r="S985">
        <v>38.5</v>
      </c>
      <c r="T985" t="s">
        <v>5</v>
      </c>
      <c r="U985">
        <v>2.6875</v>
      </c>
      <c r="V985" t="s">
        <v>5</v>
      </c>
      <c r="W985">
        <v>259.7937</v>
      </c>
      <c r="X985" t="s">
        <v>5</v>
      </c>
      <c r="Y985" t="s">
        <v>5</v>
      </c>
      <c r="Z985">
        <v>8</v>
      </c>
      <c r="AA985" t="s">
        <v>5</v>
      </c>
      <c r="AB985" t="s">
        <v>5</v>
      </c>
      <c r="AC985" t="s">
        <v>5</v>
      </c>
      <c r="AD985">
        <v>3.1875</v>
      </c>
      <c r="AE985">
        <v>15.875</v>
      </c>
      <c r="AF985" t="s">
        <v>5</v>
      </c>
      <c r="AG985" t="s">
        <v>5</v>
      </c>
      <c r="AH985">
        <v>2.2343999999999999</v>
      </c>
      <c r="AI985" t="s">
        <v>5</v>
      </c>
      <c r="AJ985" t="s">
        <v>5</v>
      </c>
      <c r="AK985" t="s">
        <v>5</v>
      </c>
      <c r="AL985">
        <v>4.8280000000000003</v>
      </c>
      <c r="AM985" t="s">
        <v>5</v>
      </c>
      <c r="AN985" t="s">
        <v>5</v>
      </c>
      <c r="AO985" t="s">
        <v>5</v>
      </c>
      <c r="AP985" t="s">
        <v>5</v>
      </c>
      <c r="AQ985" t="s">
        <v>5</v>
      </c>
      <c r="AR985" t="s">
        <v>5</v>
      </c>
      <c r="AS985">
        <v>16.518999999999998</v>
      </c>
      <c r="AT985" t="s">
        <v>5</v>
      </c>
      <c r="AU985">
        <v>12.8247</v>
      </c>
      <c r="AV985">
        <v>17.912299999999998</v>
      </c>
      <c r="AW985" t="s">
        <v>5</v>
      </c>
      <c r="AX985" t="s">
        <v>5</v>
      </c>
      <c r="AY985" t="s">
        <v>5</v>
      </c>
      <c r="AZ985" t="s">
        <v>5</v>
      </c>
      <c r="BA985">
        <v>20.333300000000001</v>
      </c>
      <c r="BB985" t="s">
        <v>5</v>
      </c>
      <c r="BC985" t="s">
        <v>5</v>
      </c>
      <c r="BD985" t="s">
        <v>5</v>
      </c>
      <c r="BE985">
        <v>13.125</v>
      </c>
      <c r="BF985" t="s">
        <v>5</v>
      </c>
      <c r="BG985">
        <v>9.1052999999999997</v>
      </c>
      <c r="BH985">
        <v>25</v>
      </c>
      <c r="BI985">
        <v>19.187999999999999</v>
      </c>
      <c r="BJ985">
        <v>12.875</v>
      </c>
      <c r="BK985">
        <v>5.3144</v>
      </c>
      <c r="BL985">
        <v>2.8889</v>
      </c>
      <c r="BM985">
        <v>9.4060000000000006</v>
      </c>
      <c r="BN985">
        <v>5.4722</v>
      </c>
      <c r="BO985">
        <v>2.84</v>
      </c>
      <c r="BP985">
        <v>0.76800000000000002</v>
      </c>
      <c r="BQ985">
        <v>7.5027999999999997</v>
      </c>
      <c r="BR985" t="s">
        <v>5</v>
      </c>
      <c r="BS985">
        <v>23.5</v>
      </c>
      <c r="BT985" t="s">
        <v>5</v>
      </c>
      <c r="BU985">
        <v>1.8828</v>
      </c>
      <c r="BV985">
        <v>13.384399999999999</v>
      </c>
      <c r="BW985" t="s">
        <v>5</v>
      </c>
      <c r="BX985" t="s">
        <v>5</v>
      </c>
      <c r="BY985">
        <v>2.5625</v>
      </c>
      <c r="BZ985">
        <v>3.2968999999999999</v>
      </c>
      <c r="CA985" t="s">
        <v>5</v>
      </c>
      <c r="CB985">
        <v>73.740499999999997</v>
      </c>
      <c r="CC985">
        <v>10.1159</v>
      </c>
      <c r="CD985" t="s">
        <v>5</v>
      </c>
      <c r="CE985">
        <v>9.875</v>
      </c>
      <c r="CF985">
        <v>11.042</v>
      </c>
      <c r="CG985" t="s">
        <v>5</v>
      </c>
      <c r="CH985" t="s">
        <v>5</v>
      </c>
      <c r="CI985" t="s">
        <v>5</v>
      </c>
      <c r="CJ985">
        <v>11</v>
      </c>
      <c r="CK985" t="s">
        <v>5</v>
      </c>
      <c r="CL985" t="s">
        <v>5</v>
      </c>
      <c r="CM985" t="s">
        <v>5</v>
      </c>
      <c r="CN985">
        <v>2.2968999999999999</v>
      </c>
      <c r="CO985" t="s">
        <v>5</v>
      </c>
      <c r="CP985" t="s">
        <v>5</v>
      </c>
      <c r="CQ985">
        <v>1.9167000000000001</v>
      </c>
      <c r="CR985" t="s">
        <v>5</v>
      </c>
      <c r="CS985" t="s">
        <v>5</v>
      </c>
      <c r="CT985">
        <v>7.2222</v>
      </c>
      <c r="CU985">
        <v>15.562799999999999</v>
      </c>
      <c r="CV985">
        <v>6.5625</v>
      </c>
      <c r="CW985">
        <v>13.343999999999999</v>
      </c>
      <c r="CX985">
        <v>18.083300000000001</v>
      </c>
      <c r="CY985">
        <v>3.4582999999999999</v>
      </c>
      <c r="CZ985" t="s">
        <v>5</v>
      </c>
      <c r="DA985" t="s">
        <v>5</v>
      </c>
      <c r="DB985">
        <v>10.202999999999999</v>
      </c>
      <c r="DC985">
        <v>26.5</v>
      </c>
      <c r="DD985" t="s">
        <v>5</v>
      </c>
      <c r="DE985">
        <v>18.9407</v>
      </c>
      <c r="DF985" t="s">
        <v>5</v>
      </c>
      <c r="DG985">
        <v>2.0625</v>
      </c>
      <c r="DH985">
        <v>0.9375</v>
      </c>
      <c r="DI985">
        <v>12.8165</v>
      </c>
      <c r="DJ985" t="s">
        <v>5</v>
      </c>
      <c r="DK985" t="s">
        <v>5</v>
      </c>
      <c r="DL985">
        <v>18.4236</v>
      </c>
      <c r="DM985" t="s">
        <v>5</v>
      </c>
      <c r="DN985" t="s">
        <v>5</v>
      </c>
      <c r="DO985" t="s">
        <v>5</v>
      </c>
      <c r="DP985">
        <v>1.3889</v>
      </c>
      <c r="DQ985" t="s">
        <v>5</v>
      </c>
      <c r="DR985">
        <v>9.1669999999999998</v>
      </c>
      <c r="DS985">
        <v>12.277799999999999</v>
      </c>
      <c r="DT985" t="s">
        <v>5</v>
      </c>
      <c r="DU985" t="s">
        <v>5</v>
      </c>
      <c r="DV985" t="s">
        <v>5</v>
      </c>
      <c r="DW985">
        <v>9.5150000000000006</v>
      </c>
      <c r="DX985">
        <v>24.4375</v>
      </c>
      <c r="DY985" t="s">
        <v>5</v>
      </c>
      <c r="DZ985">
        <v>24.1875</v>
      </c>
      <c r="EA985" t="s">
        <v>5</v>
      </c>
      <c r="EB985">
        <v>27.685400000000001</v>
      </c>
      <c r="EC985">
        <v>12.0625</v>
      </c>
      <c r="ED985" t="s">
        <v>5</v>
      </c>
      <c r="EE985" t="s">
        <v>5</v>
      </c>
      <c r="EF985" t="s">
        <v>5</v>
      </c>
      <c r="EG985" t="s">
        <v>5</v>
      </c>
      <c r="EH985">
        <v>1.6343000000000001</v>
      </c>
      <c r="EI985">
        <v>12.416</v>
      </c>
      <c r="EJ985" t="s">
        <v>5</v>
      </c>
      <c r="EK985" t="s">
        <v>5</v>
      </c>
      <c r="EL985" t="s">
        <v>5</v>
      </c>
      <c r="EM985" t="s">
        <v>5</v>
      </c>
      <c r="EN985" t="s">
        <v>5</v>
      </c>
      <c r="EO985">
        <v>9.1231000000000009</v>
      </c>
      <c r="EP985" t="s">
        <v>5</v>
      </c>
      <c r="EQ985">
        <v>11.024800000000001</v>
      </c>
      <c r="ER985" t="s">
        <v>5</v>
      </c>
      <c r="ES985">
        <v>34.375</v>
      </c>
      <c r="ET985">
        <v>37.8797</v>
      </c>
      <c r="EU985" t="s">
        <v>5</v>
      </c>
      <c r="EV985" t="s">
        <v>5</v>
      </c>
      <c r="EW985" t="s">
        <v>5</v>
      </c>
      <c r="EX985">
        <v>8.5625</v>
      </c>
      <c r="EY985" t="s">
        <v>5</v>
      </c>
      <c r="EZ985">
        <v>5.2812999999999999</v>
      </c>
      <c r="FA985">
        <v>36.125</v>
      </c>
      <c r="FB985">
        <v>6.5949999999999998</v>
      </c>
      <c r="FC985">
        <v>23.375</v>
      </c>
      <c r="FD985" t="s">
        <v>5</v>
      </c>
      <c r="FE985" t="s">
        <v>5</v>
      </c>
      <c r="FF985">
        <v>14.6875</v>
      </c>
      <c r="FG985">
        <v>6.625</v>
      </c>
      <c r="FH985" t="s">
        <v>5</v>
      </c>
      <c r="FI985">
        <v>15.5625</v>
      </c>
      <c r="FJ985">
        <v>26.375</v>
      </c>
      <c r="FK985" t="s">
        <v>5</v>
      </c>
      <c r="FL985" t="s">
        <v>5</v>
      </c>
      <c r="FM985">
        <v>11.036099999999999</v>
      </c>
      <c r="FN985">
        <v>38.75</v>
      </c>
      <c r="FO985">
        <v>35.75</v>
      </c>
      <c r="FP985" t="s">
        <v>5</v>
      </c>
      <c r="FQ985" t="s">
        <v>5</v>
      </c>
      <c r="FR985">
        <v>0.89839999999999998</v>
      </c>
      <c r="FS985" t="s">
        <v>5</v>
      </c>
      <c r="FT985" t="s">
        <v>5</v>
      </c>
      <c r="FU985">
        <v>17.624199999999998</v>
      </c>
      <c r="FV985" t="s">
        <v>5</v>
      </c>
      <c r="FW985">
        <v>0.80469999999999997</v>
      </c>
      <c r="FX985" t="s">
        <v>5</v>
      </c>
      <c r="FY985" t="s">
        <v>5</v>
      </c>
      <c r="FZ985" t="s">
        <v>5</v>
      </c>
      <c r="GA985">
        <v>15.4688</v>
      </c>
      <c r="GB985" t="s">
        <v>5</v>
      </c>
      <c r="GC985" t="s">
        <v>5</v>
      </c>
      <c r="GD985" t="s">
        <v>5</v>
      </c>
      <c r="GE985">
        <v>1.5741000000000001</v>
      </c>
      <c r="GF985">
        <v>10.469099999999999</v>
      </c>
      <c r="GG985">
        <v>1.5</v>
      </c>
      <c r="GH985" t="s">
        <v>5</v>
      </c>
      <c r="GI985" t="s">
        <v>5</v>
      </c>
      <c r="GJ985">
        <v>5.7264999999999997</v>
      </c>
      <c r="GK985" t="s">
        <v>5</v>
      </c>
      <c r="GL985" t="s">
        <v>5</v>
      </c>
      <c r="GM985" t="s">
        <v>5</v>
      </c>
      <c r="GN985">
        <v>29.875</v>
      </c>
      <c r="GO985" t="s">
        <v>5</v>
      </c>
      <c r="GP985" t="s">
        <v>5</v>
      </c>
      <c r="GQ985" t="s">
        <v>5</v>
      </c>
      <c r="GR985">
        <v>11.516</v>
      </c>
      <c r="GS985">
        <v>7.67</v>
      </c>
      <c r="GT985">
        <v>0.4531</v>
      </c>
      <c r="GU985">
        <v>12.3606</v>
      </c>
      <c r="GV985">
        <v>10.8386</v>
      </c>
      <c r="GW985">
        <v>9.3800000000000008</v>
      </c>
      <c r="GX985" t="s">
        <v>5</v>
      </c>
      <c r="GY985" t="s">
        <v>5</v>
      </c>
      <c r="GZ985" t="s">
        <v>5</v>
      </c>
      <c r="HA985">
        <v>25</v>
      </c>
      <c r="HB985" t="s">
        <v>5</v>
      </c>
      <c r="HC985">
        <v>4.3704000000000001</v>
      </c>
      <c r="HD985" t="s">
        <v>5</v>
      </c>
      <c r="HE985" t="s">
        <v>5</v>
      </c>
      <c r="HF985">
        <v>26.812999999999999</v>
      </c>
      <c r="HG985">
        <v>8.8451000000000004</v>
      </c>
      <c r="HH985" t="s">
        <v>5</v>
      </c>
      <c r="HI985">
        <v>12.654999999999999</v>
      </c>
      <c r="HJ985" t="s">
        <v>5</v>
      </c>
      <c r="HK985" t="s">
        <v>5</v>
      </c>
      <c r="HL985">
        <v>8.5560000000000009</v>
      </c>
      <c r="HM985">
        <v>17.666699999999999</v>
      </c>
      <c r="HN985" t="s">
        <v>5</v>
      </c>
      <c r="HO985" t="s">
        <v>5</v>
      </c>
      <c r="HP985" t="s">
        <v>5</v>
      </c>
      <c r="HQ985" t="s">
        <v>5</v>
      </c>
      <c r="HR985">
        <v>5.875</v>
      </c>
      <c r="HS985">
        <v>0.625</v>
      </c>
      <c r="HT985">
        <v>17.3443</v>
      </c>
      <c r="HU985">
        <v>6.2234999999999996</v>
      </c>
      <c r="HV985" t="s">
        <v>5</v>
      </c>
      <c r="HW985">
        <v>3.0282</v>
      </c>
      <c r="HX985">
        <v>9.5</v>
      </c>
      <c r="HY985">
        <v>2.7187999999999999</v>
      </c>
      <c r="HZ985" t="s">
        <v>5</v>
      </c>
      <c r="IA985">
        <v>7.5487000000000002</v>
      </c>
      <c r="IB985">
        <v>12.4688</v>
      </c>
      <c r="IC985">
        <v>12.875</v>
      </c>
      <c r="ID985">
        <v>10.5</v>
      </c>
      <c r="IE985" t="s">
        <v>5</v>
      </c>
      <c r="IF985">
        <v>3.0625</v>
      </c>
      <c r="IG985">
        <v>6.4691000000000001</v>
      </c>
      <c r="IH985">
        <v>33.875</v>
      </c>
      <c r="II985" t="s">
        <v>5</v>
      </c>
      <c r="IJ985" t="s">
        <v>5</v>
      </c>
      <c r="IK985" t="s">
        <v>5</v>
      </c>
      <c r="IL985">
        <v>4.4218999999999999</v>
      </c>
      <c r="IM985">
        <v>2.9379999999999997</v>
      </c>
      <c r="IN985">
        <v>29.698799999999999</v>
      </c>
      <c r="IO985">
        <v>10.333299999999999</v>
      </c>
      <c r="IP985" t="s">
        <v>5</v>
      </c>
      <c r="IQ985" t="s">
        <v>5</v>
      </c>
      <c r="IR985">
        <v>10.0771</v>
      </c>
      <c r="IS985" t="s">
        <v>5</v>
      </c>
      <c r="IT985" t="s">
        <v>5</v>
      </c>
      <c r="IU985" t="s">
        <v>5</v>
      </c>
      <c r="IV985">
        <v>9.6562999999999999</v>
      </c>
      <c r="IW985" t="s">
        <v>5</v>
      </c>
      <c r="IX985">
        <v>5.8125</v>
      </c>
      <c r="IY985">
        <v>5.7187999999999999</v>
      </c>
      <c r="IZ985">
        <v>3.9043000000000001</v>
      </c>
      <c r="JA985">
        <v>1.8125</v>
      </c>
      <c r="JB985">
        <v>9.8125</v>
      </c>
      <c r="JC985" t="s">
        <v>5</v>
      </c>
      <c r="JD985">
        <v>15</v>
      </c>
      <c r="JE985" t="s">
        <v>5</v>
      </c>
      <c r="JF985">
        <v>24.75</v>
      </c>
      <c r="JG985">
        <v>18.9375</v>
      </c>
      <c r="JH985" t="s">
        <v>5</v>
      </c>
      <c r="JI985" t="s">
        <v>5</v>
      </c>
      <c r="JJ985">
        <v>8.2222000000000008</v>
      </c>
      <c r="JK985">
        <v>6.5</v>
      </c>
      <c r="JL985">
        <v>23.086500000000001</v>
      </c>
      <c r="JM985" t="s">
        <v>5</v>
      </c>
      <c r="JN985" t="s">
        <v>5</v>
      </c>
      <c r="JO985">
        <v>10.5625</v>
      </c>
      <c r="JP985">
        <v>2.5156000000000001</v>
      </c>
      <c r="JQ985">
        <v>6</v>
      </c>
      <c r="JR985">
        <v>0.88290000000000002</v>
      </c>
      <c r="JS985">
        <v>7.625</v>
      </c>
      <c r="JT985">
        <v>10.4864</v>
      </c>
      <c r="JU985" t="s">
        <v>5</v>
      </c>
      <c r="JV985">
        <v>11.5625</v>
      </c>
      <c r="JW985">
        <v>3.9685000000000001</v>
      </c>
      <c r="JX985" t="s">
        <v>5</v>
      </c>
      <c r="JY985">
        <v>8.6377000000000006</v>
      </c>
      <c r="JZ985">
        <v>7.75</v>
      </c>
      <c r="KA985" t="s">
        <v>5</v>
      </c>
      <c r="KB985">
        <v>12.5</v>
      </c>
      <c r="KC985" t="s">
        <v>5</v>
      </c>
      <c r="KD985">
        <v>23.375</v>
      </c>
      <c r="KE985" t="s">
        <v>5</v>
      </c>
      <c r="KF985">
        <v>2.8203</v>
      </c>
      <c r="KG985">
        <v>11.333299999999999</v>
      </c>
      <c r="KH985">
        <v>6.8395000000000001</v>
      </c>
      <c r="KI985" t="s">
        <v>5</v>
      </c>
      <c r="KJ985" t="s">
        <v>5</v>
      </c>
      <c r="KK985" t="s">
        <v>5</v>
      </c>
      <c r="KL985" t="s">
        <v>5</v>
      </c>
      <c r="KM985">
        <v>9.6875</v>
      </c>
      <c r="KN985" t="s">
        <v>5</v>
      </c>
      <c r="KO985" t="s">
        <v>5</v>
      </c>
      <c r="KP985" t="s">
        <v>5</v>
      </c>
      <c r="KQ985">
        <v>13.952400000000001</v>
      </c>
      <c r="KR985">
        <v>12.968999999999999</v>
      </c>
      <c r="KS985">
        <v>2.2826</v>
      </c>
      <c r="KT985" t="s">
        <v>5</v>
      </c>
      <c r="KU985" t="s">
        <v>5</v>
      </c>
      <c r="KV985" t="s">
        <v>5</v>
      </c>
      <c r="KW985">
        <v>4.2343999999999999</v>
      </c>
      <c r="KX985" t="s">
        <v>5</v>
      </c>
      <c r="KY985">
        <v>11.5313</v>
      </c>
      <c r="KZ985" t="s">
        <v>5</v>
      </c>
      <c r="LA985" t="s">
        <v>5</v>
      </c>
      <c r="LB985" t="s">
        <v>5</v>
      </c>
      <c r="LC985" t="s">
        <v>5</v>
      </c>
      <c r="LD985">
        <v>14.541700000000001</v>
      </c>
      <c r="LE985">
        <v>24.748999999999999</v>
      </c>
      <c r="LF985">
        <v>5.6000000000000001E-2</v>
      </c>
      <c r="LG985">
        <v>3.5394000000000001</v>
      </c>
      <c r="LH985" t="s">
        <v>5</v>
      </c>
      <c r="LI985" t="s">
        <v>5</v>
      </c>
      <c r="LJ985">
        <v>14.5518</v>
      </c>
      <c r="LK985">
        <v>6.0705999999999998</v>
      </c>
      <c r="LL985">
        <v>9.1571999999999996</v>
      </c>
      <c r="LM985" t="s">
        <v>5</v>
      </c>
      <c r="LN985">
        <v>2.5781000000000001</v>
      </c>
      <c r="LO985">
        <v>61.7044</v>
      </c>
      <c r="LP985" t="s">
        <v>5</v>
      </c>
      <c r="LQ985" t="s">
        <v>5</v>
      </c>
      <c r="LR985" t="s">
        <v>5</v>
      </c>
      <c r="LS985">
        <v>2.6484000000000001</v>
      </c>
      <c r="LT985" t="s">
        <v>5</v>
      </c>
      <c r="LU985" t="s">
        <v>5</v>
      </c>
      <c r="LV985" t="s">
        <v>5</v>
      </c>
      <c r="LW985" t="s">
        <v>5</v>
      </c>
      <c r="LX985">
        <v>19.6875</v>
      </c>
      <c r="LY985">
        <v>37.957700000000003</v>
      </c>
      <c r="LZ985" t="s">
        <v>5</v>
      </c>
      <c r="MA985">
        <v>6.6802999999999999</v>
      </c>
      <c r="MB985">
        <v>1.4062999999999999</v>
      </c>
      <c r="MC985">
        <v>2.4218999999999999</v>
      </c>
      <c r="MD985" t="s">
        <v>5</v>
      </c>
      <c r="ME985">
        <v>15.932</v>
      </c>
      <c r="MF985" t="s">
        <v>5</v>
      </c>
      <c r="MG985" t="s">
        <v>5</v>
      </c>
      <c r="MH985" t="s">
        <v>5</v>
      </c>
      <c r="MI985">
        <v>22.75</v>
      </c>
      <c r="MJ985" t="s">
        <v>5</v>
      </c>
      <c r="MK985">
        <v>10.375</v>
      </c>
      <c r="ML985">
        <v>13.5313</v>
      </c>
      <c r="MM985" t="s">
        <v>5</v>
      </c>
      <c r="MN985" t="s">
        <v>5</v>
      </c>
      <c r="MO985" t="s">
        <v>5</v>
      </c>
      <c r="MP985" t="s">
        <v>5</v>
      </c>
      <c r="MQ985" t="s">
        <v>5</v>
      </c>
      <c r="MR985" t="s">
        <v>5</v>
      </c>
      <c r="MS985">
        <v>2.4691000000000001</v>
      </c>
      <c r="MT985">
        <v>4.8696999999999999</v>
      </c>
      <c r="MU985">
        <v>5.5781000000000001</v>
      </c>
      <c r="MV985" t="s">
        <v>5</v>
      </c>
      <c r="MW985">
        <v>2.9060000000000001</v>
      </c>
      <c r="MX985">
        <v>9.8922000000000008</v>
      </c>
      <c r="MY985" t="s">
        <v>5</v>
      </c>
      <c r="MZ985">
        <v>2.9409999999999998</v>
      </c>
      <c r="NA985">
        <v>1.3228</v>
      </c>
      <c r="NB985">
        <v>5.3033000000000001</v>
      </c>
      <c r="NC985">
        <v>14.1676</v>
      </c>
      <c r="ND985">
        <v>17.5625</v>
      </c>
      <c r="NE985" t="s">
        <v>5</v>
      </c>
      <c r="NF985">
        <v>4.9583000000000004</v>
      </c>
      <c r="NG985" t="s">
        <v>5</v>
      </c>
      <c r="NH985">
        <v>11.875</v>
      </c>
      <c r="NI985">
        <v>3.4582999999999999</v>
      </c>
      <c r="NJ985">
        <v>10.1111</v>
      </c>
      <c r="NK985">
        <v>4.7343999999999999</v>
      </c>
      <c r="NL985" t="s">
        <v>5</v>
      </c>
      <c r="NM985">
        <v>8.1875</v>
      </c>
      <c r="NN985" t="s">
        <v>5</v>
      </c>
      <c r="NO985" t="s">
        <v>5</v>
      </c>
      <c r="NP985">
        <v>30.75</v>
      </c>
      <c r="NQ985" t="s">
        <v>5</v>
      </c>
      <c r="NR985">
        <v>24.375</v>
      </c>
      <c r="NS985">
        <v>16.312999999999999</v>
      </c>
      <c r="NT985">
        <v>14.0351</v>
      </c>
      <c r="NU985" t="s">
        <v>5</v>
      </c>
      <c r="NV985" t="s">
        <v>5</v>
      </c>
      <c r="NW985" t="s">
        <v>5</v>
      </c>
      <c r="NX985" t="s">
        <v>5</v>
      </c>
      <c r="NY985">
        <v>32.125</v>
      </c>
      <c r="NZ985" t="s">
        <v>5</v>
      </c>
      <c r="OA985" t="s">
        <v>5</v>
      </c>
      <c r="OB985" t="s">
        <v>5</v>
      </c>
      <c r="OC985">
        <v>2.5291999999999999</v>
      </c>
      <c r="OD985" t="s">
        <v>5</v>
      </c>
      <c r="OE985">
        <v>12.25</v>
      </c>
      <c r="OF985" t="s">
        <v>5</v>
      </c>
      <c r="OG985" t="s">
        <v>5</v>
      </c>
      <c r="OH985">
        <v>15.5</v>
      </c>
      <c r="OI985" t="s">
        <v>5</v>
      </c>
      <c r="OJ985">
        <v>2.3125</v>
      </c>
      <c r="OK985">
        <v>3.6871999999999998</v>
      </c>
      <c r="OL985" t="s">
        <v>5</v>
      </c>
      <c r="OM985" t="s">
        <v>5</v>
      </c>
      <c r="ON985" t="s">
        <v>5</v>
      </c>
      <c r="OO985">
        <v>2.0960000000000001</v>
      </c>
      <c r="OP985" t="s">
        <v>5</v>
      </c>
      <c r="OQ985">
        <v>0.43359999999999999</v>
      </c>
      <c r="OR985" t="s">
        <v>5</v>
      </c>
      <c r="OS985">
        <v>31.0625</v>
      </c>
      <c r="OT985" t="s">
        <v>5</v>
      </c>
      <c r="OU985">
        <v>0.85550000000000004</v>
      </c>
      <c r="OV985">
        <v>1.7037</v>
      </c>
      <c r="OW985" t="s">
        <v>5</v>
      </c>
      <c r="OX985">
        <v>18</v>
      </c>
      <c r="OY985">
        <v>2.5939999999999999</v>
      </c>
      <c r="OZ985">
        <v>23.939</v>
      </c>
      <c r="PA985">
        <v>14.906000000000001</v>
      </c>
      <c r="PB985" t="s">
        <v>5</v>
      </c>
      <c r="PC985">
        <v>25.582999999999998</v>
      </c>
      <c r="PD985">
        <v>11.875</v>
      </c>
      <c r="PE985">
        <v>13.7033</v>
      </c>
      <c r="PF985" t="s">
        <v>5</v>
      </c>
      <c r="PG985">
        <v>8.4689999999999994</v>
      </c>
      <c r="PH985" t="s">
        <v>5</v>
      </c>
      <c r="PI985" t="s">
        <v>5</v>
      </c>
      <c r="PJ985" t="s">
        <v>5</v>
      </c>
      <c r="PK985" t="s">
        <v>5</v>
      </c>
      <c r="PL985" t="s">
        <v>5</v>
      </c>
      <c r="PM985">
        <v>20.687999999999999</v>
      </c>
      <c r="PN985">
        <v>1.9582999999999999</v>
      </c>
      <c r="PO985" t="s">
        <v>5</v>
      </c>
      <c r="PP985" t="s">
        <v>5</v>
      </c>
      <c r="PQ985">
        <v>6.875</v>
      </c>
      <c r="PR985">
        <v>21.5625</v>
      </c>
      <c r="PS985" t="s">
        <v>5</v>
      </c>
      <c r="PT985" t="s">
        <v>5</v>
      </c>
      <c r="PU985" t="s">
        <v>5</v>
      </c>
      <c r="PV985">
        <v>10.25</v>
      </c>
      <c r="PW985" t="s">
        <v>5</v>
      </c>
      <c r="PX985">
        <v>5.75</v>
      </c>
      <c r="PY985">
        <v>3.6875</v>
      </c>
      <c r="PZ985">
        <v>0.94140000000000001</v>
      </c>
      <c r="QA985">
        <v>16.228999999999999</v>
      </c>
      <c r="QB985" t="s">
        <v>5</v>
      </c>
      <c r="QC985" t="s">
        <v>5</v>
      </c>
      <c r="QD985">
        <v>3.8359000000000001</v>
      </c>
      <c r="QE985">
        <v>22.780999999999999</v>
      </c>
      <c r="QF985" t="s">
        <v>5</v>
      </c>
      <c r="QG985" t="s">
        <v>5</v>
      </c>
      <c r="QH985" t="s">
        <v>5</v>
      </c>
      <c r="QI985" t="s">
        <v>5</v>
      </c>
      <c r="QJ985" t="s">
        <v>5</v>
      </c>
      <c r="QK985">
        <v>14.5313</v>
      </c>
      <c r="QL985" t="s">
        <v>5</v>
      </c>
      <c r="QM985" t="s">
        <v>5</v>
      </c>
      <c r="QN985" t="s">
        <v>5</v>
      </c>
      <c r="QO985">
        <v>15.1509</v>
      </c>
      <c r="QP985">
        <v>2.0468999999999999</v>
      </c>
      <c r="QQ985" t="s">
        <v>5</v>
      </c>
      <c r="QR985">
        <v>4.2889999999999997</v>
      </c>
      <c r="QS985">
        <v>27.25</v>
      </c>
      <c r="QT985">
        <v>10.5297</v>
      </c>
      <c r="QU985" t="s">
        <v>5</v>
      </c>
      <c r="QV985" t="s">
        <v>5</v>
      </c>
      <c r="QW985">
        <v>3.9441999999999999</v>
      </c>
      <c r="QX985">
        <v>6.9379999999999997</v>
      </c>
      <c r="QY985" t="s">
        <v>5</v>
      </c>
      <c r="QZ985">
        <v>2.4946999999999999</v>
      </c>
      <c r="RA985">
        <v>5.1916000000000002</v>
      </c>
      <c r="RB985" t="s">
        <v>5</v>
      </c>
      <c r="RC985" t="s">
        <v>5</v>
      </c>
      <c r="RD985">
        <v>16.125</v>
      </c>
      <c r="RE985">
        <v>14.254099999999999</v>
      </c>
      <c r="RF985" t="s">
        <v>5</v>
      </c>
      <c r="RG985" t="s">
        <v>5</v>
      </c>
      <c r="RH985">
        <v>6.375</v>
      </c>
      <c r="RI985">
        <v>8.0913000000000004</v>
      </c>
      <c r="RJ985">
        <v>28.571000000000002</v>
      </c>
      <c r="RK985" t="s">
        <v>5</v>
      </c>
      <c r="RL985" t="s">
        <v>5</v>
      </c>
      <c r="RM985" t="s">
        <v>5</v>
      </c>
      <c r="RN985" t="s">
        <v>5</v>
      </c>
      <c r="RO985">
        <v>14.4375</v>
      </c>
      <c r="RP985">
        <v>25.75</v>
      </c>
      <c r="RQ985">
        <v>6.9062999999999999</v>
      </c>
      <c r="RR985">
        <v>58.875</v>
      </c>
      <c r="RS985" t="s">
        <v>5</v>
      </c>
      <c r="RT985">
        <v>12.125</v>
      </c>
      <c r="RU985">
        <v>7.8554000000000004</v>
      </c>
      <c r="RV985">
        <v>12.3125</v>
      </c>
      <c r="RW985" t="s">
        <v>5</v>
      </c>
      <c r="RX985" t="s">
        <v>5</v>
      </c>
      <c r="RY985" t="s">
        <v>5</v>
      </c>
      <c r="RZ985">
        <v>16.677499999999998</v>
      </c>
      <c r="SA985" t="s">
        <v>5</v>
      </c>
      <c r="SB985" t="s">
        <v>5</v>
      </c>
      <c r="SC985" t="s">
        <v>5</v>
      </c>
      <c r="SD985">
        <v>4.0728999999999997</v>
      </c>
      <c r="SE985">
        <v>16.375</v>
      </c>
      <c r="SF985">
        <v>6.0833000000000004</v>
      </c>
      <c r="SG985">
        <v>32.109099999999998</v>
      </c>
      <c r="SH985" t="s">
        <v>5</v>
      </c>
      <c r="SI985" t="s">
        <v>5</v>
      </c>
      <c r="SJ985" t="s">
        <v>5</v>
      </c>
      <c r="SK985">
        <v>9.8888999999999996</v>
      </c>
      <c r="SL985">
        <v>10.5625</v>
      </c>
      <c r="SM985" t="s">
        <v>5</v>
      </c>
      <c r="SN985" t="s">
        <v>5</v>
      </c>
    </row>
    <row r="986" spans="1:508" x14ac:dyDescent="0.3">
      <c r="A986">
        <f t="shared" si="15"/>
        <v>253</v>
      </c>
      <c r="B986" s="3">
        <v>34243</v>
      </c>
      <c r="C986" t="s">
        <v>5</v>
      </c>
      <c r="D986" t="s">
        <v>5</v>
      </c>
      <c r="E986" t="s">
        <v>5</v>
      </c>
      <c r="F986">
        <v>0.80400000000000005</v>
      </c>
      <c r="G986" t="s">
        <v>5</v>
      </c>
      <c r="H986" t="s">
        <v>5</v>
      </c>
      <c r="I986">
        <v>5.125</v>
      </c>
      <c r="J986">
        <v>6.1536999999999997</v>
      </c>
      <c r="K986" t="s">
        <v>5</v>
      </c>
      <c r="L986">
        <v>2.3730000000000002</v>
      </c>
      <c r="M986" t="s">
        <v>5</v>
      </c>
      <c r="N986">
        <v>10.0962</v>
      </c>
      <c r="O986" t="s">
        <v>5</v>
      </c>
      <c r="P986" t="s">
        <v>5</v>
      </c>
      <c r="Q986">
        <v>5.5625</v>
      </c>
      <c r="R986" t="s">
        <v>5</v>
      </c>
      <c r="S986">
        <v>38.125</v>
      </c>
      <c r="T986" t="s">
        <v>5</v>
      </c>
      <c r="U986">
        <v>2.6562999999999999</v>
      </c>
      <c r="V986" t="s">
        <v>5</v>
      </c>
      <c r="W986">
        <v>259.1318</v>
      </c>
      <c r="X986" t="s">
        <v>5</v>
      </c>
      <c r="Y986" t="s">
        <v>5</v>
      </c>
      <c r="Z986">
        <v>7.9375</v>
      </c>
      <c r="AA986" t="s">
        <v>5</v>
      </c>
      <c r="AB986" t="s">
        <v>5</v>
      </c>
      <c r="AC986" t="s">
        <v>5</v>
      </c>
      <c r="AD986">
        <v>3.1562999999999999</v>
      </c>
      <c r="AE986">
        <v>16.1875</v>
      </c>
      <c r="AF986" t="s">
        <v>5</v>
      </c>
      <c r="AG986" t="s">
        <v>5</v>
      </c>
      <c r="AH986">
        <v>2.3163999999999998</v>
      </c>
      <c r="AI986" t="s">
        <v>5</v>
      </c>
      <c r="AJ986" t="s">
        <v>5</v>
      </c>
      <c r="AK986" t="s">
        <v>5</v>
      </c>
      <c r="AL986">
        <v>4.984</v>
      </c>
      <c r="AM986" t="s">
        <v>5</v>
      </c>
      <c r="AN986" t="s">
        <v>5</v>
      </c>
      <c r="AO986" t="s">
        <v>5</v>
      </c>
      <c r="AP986" t="s">
        <v>5</v>
      </c>
      <c r="AQ986" t="s">
        <v>5</v>
      </c>
      <c r="AR986" t="s">
        <v>5</v>
      </c>
      <c r="AS986">
        <v>16.443999999999999</v>
      </c>
      <c r="AT986" t="s">
        <v>5</v>
      </c>
      <c r="AU986">
        <v>13.3658</v>
      </c>
      <c r="AV986">
        <v>18.027799999999999</v>
      </c>
      <c r="AW986" t="s">
        <v>5</v>
      </c>
      <c r="AX986" t="s">
        <v>5</v>
      </c>
      <c r="AY986" t="s">
        <v>5</v>
      </c>
      <c r="AZ986" t="s">
        <v>5</v>
      </c>
      <c r="BA986">
        <v>20.5</v>
      </c>
      <c r="BB986" t="s">
        <v>5</v>
      </c>
      <c r="BC986" t="s">
        <v>5</v>
      </c>
      <c r="BD986" t="s">
        <v>5</v>
      </c>
      <c r="BE986">
        <v>13.375</v>
      </c>
      <c r="BF986" t="s">
        <v>5</v>
      </c>
      <c r="BG986">
        <v>9.0413999999999994</v>
      </c>
      <c r="BH986">
        <v>24.812999999999999</v>
      </c>
      <c r="BI986">
        <v>19.375</v>
      </c>
      <c r="BJ986">
        <v>13.0938</v>
      </c>
      <c r="BK986">
        <v>5.4351000000000003</v>
      </c>
      <c r="BL986">
        <v>2.7639</v>
      </c>
      <c r="BM986">
        <v>9.3439999999999994</v>
      </c>
      <c r="BN986">
        <v>5.5278</v>
      </c>
      <c r="BO986">
        <v>2.8311000000000002</v>
      </c>
      <c r="BP986">
        <v>0.78700000000000003</v>
      </c>
      <c r="BQ986">
        <v>7.5027999999999997</v>
      </c>
      <c r="BR986" t="s">
        <v>5</v>
      </c>
      <c r="BS986">
        <v>24.5</v>
      </c>
      <c r="BT986" t="s">
        <v>5</v>
      </c>
      <c r="BU986">
        <v>1.875</v>
      </c>
      <c r="BV986">
        <v>13.3249</v>
      </c>
      <c r="BW986" t="s">
        <v>5</v>
      </c>
      <c r="BX986" t="s">
        <v>5</v>
      </c>
      <c r="BY986">
        <v>2.5312999999999999</v>
      </c>
      <c r="BZ986">
        <v>3.25</v>
      </c>
      <c r="CA986" t="s">
        <v>5</v>
      </c>
      <c r="CB986">
        <v>74.126499999999993</v>
      </c>
      <c r="CC986">
        <v>10.067299999999999</v>
      </c>
      <c r="CD986" t="s">
        <v>5</v>
      </c>
      <c r="CE986">
        <v>10.0313</v>
      </c>
      <c r="CF986">
        <v>11.042</v>
      </c>
      <c r="CG986" t="s">
        <v>5</v>
      </c>
      <c r="CH986" t="s">
        <v>5</v>
      </c>
      <c r="CI986" t="s">
        <v>5</v>
      </c>
      <c r="CJ986">
        <v>11.0938</v>
      </c>
      <c r="CK986" t="s">
        <v>5</v>
      </c>
      <c r="CL986" t="s">
        <v>5</v>
      </c>
      <c r="CM986" t="s">
        <v>5</v>
      </c>
      <c r="CN986">
        <v>2.2968999999999999</v>
      </c>
      <c r="CO986" t="s">
        <v>5</v>
      </c>
      <c r="CP986" t="s">
        <v>5</v>
      </c>
      <c r="CQ986">
        <v>1.9167000000000001</v>
      </c>
      <c r="CR986" t="s">
        <v>5</v>
      </c>
      <c r="CS986" t="s">
        <v>5</v>
      </c>
      <c r="CT986">
        <v>7.2361000000000004</v>
      </c>
      <c r="CU986">
        <v>15.562799999999999</v>
      </c>
      <c r="CV986">
        <v>6.5781000000000001</v>
      </c>
      <c r="CW986">
        <v>13.188000000000001</v>
      </c>
      <c r="CX986">
        <v>18.5</v>
      </c>
      <c r="CY986">
        <v>3.4861</v>
      </c>
      <c r="CZ986" t="s">
        <v>5</v>
      </c>
      <c r="DA986" t="s">
        <v>5</v>
      </c>
      <c r="DB986">
        <v>10.297000000000001</v>
      </c>
      <c r="DC986">
        <v>26.375</v>
      </c>
      <c r="DD986" t="s">
        <v>5</v>
      </c>
      <c r="DE986">
        <v>18.9407</v>
      </c>
      <c r="DF986" t="s">
        <v>5</v>
      </c>
      <c r="DG986">
        <v>2.1145999999999998</v>
      </c>
      <c r="DH986">
        <v>0.84379999999999999</v>
      </c>
      <c r="DI986">
        <v>13.388299999999999</v>
      </c>
      <c r="DJ986" t="s">
        <v>5</v>
      </c>
      <c r="DK986" t="s">
        <v>5</v>
      </c>
      <c r="DL986">
        <v>18.4236</v>
      </c>
      <c r="DM986" t="s">
        <v>5</v>
      </c>
      <c r="DN986" t="s">
        <v>5</v>
      </c>
      <c r="DO986" t="s">
        <v>5</v>
      </c>
      <c r="DP986">
        <v>1.3714999999999999</v>
      </c>
      <c r="DQ986" t="s">
        <v>5</v>
      </c>
      <c r="DR986">
        <v>9.3330000000000002</v>
      </c>
      <c r="DS986">
        <v>12.333299999999999</v>
      </c>
      <c r="DT986" t="s">
        <v>5</v>
      </c>
      <c r="DU986" t="s">
        <v>5</v>
      </c>
      <c r="DV986" t="s">
        <v>5</v>
      </c>
      <c r="DW986">
        <v>9.4879999999999995</v>
      </c>
      <c r="DX986">
        <v>24.593800000000002</v>
      </c>
      <c r="DY986" t="s">
        <v>5</v>
      </c>
      <c r="DZ986">
        <v>24.25</v>
      </c>
      <c r="EA986" t="s">
        <v>5</v>
      </c>
      <c r="EB986">
        <v>28.0411</v>
      </c>
      <c r="EC986">
        <v>12.333299999999999</v>
      </c>
      <c r="ED986" t="s">
        <v>5</v>
      </c>
      <c r="EE986" t="s">
        <v>5</v>
      </c>
      <c r="EF986" t="s">
        <v>5</v>
      </c>
      <c r="EG986" t="s">
        <v>5</v>
      </c>
      <c r="EH986">
        <v>1.6579000000000002</v>
      </c>
      <c r="EI986">
        <v>12.457100000000001</v>
      </c>
      <c r="EJ986" t="s">
        <v>5</v>
      </c>
      <c r="EK986" t="s">
        <v>5</v>
      </c>
      <c r="EL986" t="s">
        <v>5</v>
      </c>
      <c r="EM986" t="s">
        <v>5</v>
      </c>
      <c r="EN986" t="s">
        <v>5</v>
      </c>
      <c r="EO986">
        <v>9.1021000000000001</v>
      </c>
      <c r="EP986" t="s">
        <v>5</v>
      </c>
      <c r="EQ986">
        <v>11.024800000000001</v>
      </c>
      <c r="ER986" t="s">
        <v>5</v>
      </c>
      <c r="ES986">
        <v>34.25</v>
      </c>
      <c r="ET986">
        <v>38.097999999999999</v>
      </c>
      <c r="EU986" t="s">
        <v>5</v>
      </c>
      <c r="EV986" t="s">
        <v>5</v>
      </c>
      <c r="EW986" t="s">
        <v>5</v>
      </c>
      <c r="EX986">
        <v>8.5</v>
      </c>
      <c r="EY986" t="s">
        <v>5</v>
      </c>
      <c r="EZ986">
        <v>5.3593999999999999</v>
      </c>
      <c r="FA986">
        <v>36.25</v>
      </c>
      <c r="FB986">
        <v>6.4640000000000004</v>
      </c>
      <c r="FC986">
        <v>23.5</v>
      </c>
      <c r="FD986" t="s">
        <v>5</v>
      </c>
      <c r="FE986" t="s">
        <v>5</v>
      </c>
      <c r="FF986">
        <v>14.6563</v>
      </c>
      <c r="FG986">
        <v>6.7187999999999999</v>
      </c>
      <c r="FH986" t="s">
        <v>5</v>
      </c>
      <c r="FI986">
        <v>15.5625</v>
      </c>
      <c r="FJ986">
        <v>26.75</v>
      </c>
      <c r="FK986" t="s">
        <v>5</v>
      </c>
      <c r="FL986" t="s">
        <v>5</v>
      </c>
      <c r="FM986">
        <v>11.0632</v>
      </c>
      <c r="FN986">
        <v>39</v>
      </c>
      <c r="FO986">
        <v>35.75</v>
      </c>
      <c r="FP986" t="s">
        <v>5</v>
      </c>
      <c r="FQ986" t="s">
        <v>5</v>
      </c>
      <c r="FR986">
        <v>0.89839999999999998</v>
      </c>
      <c r="FS986" t="s">
        <v>5</v>
      </c>
      <c r="FT986" t="s">
        <v>5</v>
      </c>
      <c r="FU986">
        <v>18.0229</v>
      </c>
      <c r="FV986" t="s">
        <v>5</v>
      </c>
      <c r="FW986">
        <v>0.8125</v>
      </c>
      <c r="FX986" t="s">
        <v>5</v>
      </c>
      <c r="FY986" t="s">
        <v>5</v>
      </c>
      <c r="FZ986" t="s">
        <v>5</v>
      </c>
      <c r="GA986">
        <v>15.5</v>
      </c>
      <c r="GB986" t="s">
        <v>5</v>
      </c>
      <c r="GC986" t="s">
        <v>5</v>
      </c>
      <c r="GD986" t="s">
        <v>5</v>
      </c>
      <c r="GE986">
        <v>1.5741000000000001</v>
      </c>
      <c r="GF986">
        <v>10.5185</v>
      </c>
      <c r="GG986">
        <v>1.4687999999999999</v>
      </c>
      <c r="GH986" t="s">
        <v>5</v>
      </c>
      <c r="GI986" t="s">
        <v>5</v>
      </c>
      <c r="GJ986">
        <v>5.7411000000000003</v>
      </c>
      <c r="GK986" t="s">
        <v>5</v>
      </c>
      <c r="GL986" t="s">
        <v>5</v>
      </c>
      <c r="GM986" t="s">
        <v>5</v>
      </c>
      <c r="GN986">
        <v>29.5</v>
      </c>
      <c r="GO986" t="s">
        <v>5</v>
      </c>
      <c r="GP986" t="s">
        <v>5</v>
      </c>
      <c r="GQ986" t="s">
        <v>5</v>
      </c>
      <c r="GR986">
        <v>11.875</v>
      </c>
      <c r="GS986">
        <v>7.68</v>
      </c>
      <c r="GT986">
        <v>0.4531</v>
      </c>
      <c r="GU986">
        <v>12.4375</v>
      </c>
      <c r="GV986">
        <v>10.6707</v>
      </c>
      <c r="GW986">
        <v>9.3800000000000008</v>
      </c>
      <c r="GX986" t="s">
        <v>5</v>
      </c>
      <c r="GY986" t="s">
        <v>5</v>
      </c>
      <c r="GZ986" t="s">
        <v>5</v>
      </c>
      <c r="HA986">
        <v>24.75</v>
      </c>
      <c r="HB986" t="s">
        <v>5</v>
      </c>
      <c r="HC986">
        <v>4.3148</v>
      </c>
      <c r="HD986" t="s">
        <v>5</v>
      </c>
      <c r="HE986" t="s">
        <v>5</v>
      </c>
      <c r="HF986">
        <v>27</v>
      </c>
      <c r="HG986">
        <v>9.3811999999999998</v>
      </c>
      <c r="HH986" t="s">
        <v>5</v>
      </c>
      <c r="HI986">
        <v>12.181900000000001</v>
      </c>
      <c r="HJ986" t="s">
        <v>5</v>
      </c>
      <c r="HK986" t="s">
        <v>5</v>
      </c>
      <c r="HL986">
        <v>8.7219999999999995</v>
      </c>
      <c r="HM986">
        <v>17.958300000000001</v>
      </c>
      <c r="HN986" t="s">
        <v>5</v>
      </c>
      <c r="HO986" t="s">
        <v>5</v>
      </c>
      <c r="HP986" t="s">
        <v>5</v>
      </c>
      <c r="HQ986" t="s">
        <v>5</v>
      </c>
      <c r="HR986">
        <v>5.875</v>
      </c>
      <c r="HS986">
        <v>0.59379999999999999</v>
      </c>
      <c r="HT986">
        <v>17.3443</v>
      </c>
      <c r="HU986">
        <v>6.2691999999999997</v>
      </c>
      <c r="HV986" t="s">
        <v>5</v>
      </c>
      <c r="HW986">
        <v>3.0503999999999998</v>
      </c>
      <c r="HX986">
        <v>9.6562999999999999</v>
      </c>
      <c r="HY986">
        <v>2.7343999999999999</v>
      </c>
      <c r="HZ986" t="s">
        <v>5</v>
      </c>
      <c r="IA986">
        <v>7.5487000000000002</v>
      </c>
      <c r="IB986">
        <v>12.5</v>
      </c>
      <c r="IC986">
        <v>12.625</v>
      </c>
      <c r="ID986">
        <v>10.9688</v>
      </c>
      <c r="IE986" t="s">
        <v>5</v>
      </c>
      <c r="IF986">
        <v>3.0703</v>
      </c>
      <c r="IG986">
        <v>6.4691000000000001</v>
      </c>
      <c r="IH986">
        <v>34</v>
      </c>
      <c r="II986" t="s">
        <v>5</v>
      </c>
      <c r="IJ986" t="s">
        <v>5</v>
      </c>
      <c r="IK986" t="s">
        <v>5</v>
      </c>
      <c r="IL986">
        <v>4.5468999999999999</v>
      </c>
      <c r="IM986">
        <v>2.875</v>
      </c>
      <c r="IN986">
        <v>29.821999999999999</v>
      </c>
      <c r="IO986">
        <v>10.333299999999999</v>
      </c>
      <c r="IP986" t="s">
        <v>5</v>
      </c>
      <c r="IQ986" t="s">
        <v>5</v>
      </c>
      <c r="IR986">
        <v>9.9773999999999994</v>
      </c>
      <c r="IS986" t="s">
        <v>5</v>
      </c>
      <c r="IT986" t="s">
        <v>5</v>
      </c>
      <c r="IU986" t="s">
        <v>5</v>
      </c>
      <c r="IV986">
        <v>9.625</v>
      </c>
      <c r="IW986" t="s">
        <v>5</v>
      </c>
      <c r="IX986">
        <v>5.8125</v>
      </c>
      <c r="IY986">
        <v>5.6875</v>
      </c>
      <c r="IZ986">
        <v>3.8818000000000001</v>
      </c>
      <c r="JA986">
        <v>1.8906000000000001</v>
      </c>
      <c r="JB986">
        <v>9.7812999999999999</v>
      </c>
      <c r="JC986" t="s">
        <v>5</v>
      </c>
      <c r="JD986">
        <v>15.041700000000001</v>
      </c>
      <c r="JE986" t="s">
        <v>5</v>
      </c>
      <c r="JF986">
        <v>24.625</v>
      </c>
      <c r="JG986">
        <v>19.25</v>
      </c>
      <c r="JH986" t="s">
        <v>5</v>
      </c>
      <c r="JI986" t="s">
        <v>5</v>
      </c>
      <c r="JJ986">
        <v>8.1667000000000005</v>
      </c>
      <c r="JK986">
        <v>6.25</v>
      </c>
      <c r="JL986">
        <v>23.0276</v>
      </c>
      <c r="JM986" t="s">
        <v>5</v>
      </c>
      <c r="JN986" t="s">
        <v>5</v>
      </c>
      <c r="JO986">
        <v>10.5</v>
      </c>
      <c r="JP986">
        <v>2.5156000000000001</v>
      </c>
      <c r="JQ986">
        <v>5.9687999999999999</v>
      </c>
      <c r="JR986">
        <v>0.90649999999999997</v>
      </c>
      <c r="JS986">
        <v>7.6458000000000004</v>
      </c>
      <c r="JT986">
        <v>10.4285</v>
      </c>
      <c r="JU986" t="s">
        <v>5</v>
      </c>
      <c r="JV986">
        <v>11.5938</v>
      </c>
      <c r="JW986">
        <v>3.9539</v>
      </c>
      <c r="JX986" t="s">
        <v>5</v>
      </c>
      <c r="JY986">
        <v>8.6883999999999997</v>
      </c>
      <c r="JZ986">
        <v>7.8125</v>
      </c>
      <c r="KA986" t="s">
        <v>5</v>
      </c>
      <c r="KB986">
        <v>12.7188</v>
      </c>
      <c r="KC986" t="s">
        <v>5</v>
      </c>
      <c r="KD986">
        <v>23.1875</v>
      </c>
      <c r="KE986" t="s">
        <v>5</v>
      </c>
      <c r="KF986">
        <v>2.8437999999999999</v>
      </c>
      <c r="KG986">
        <v>10.625</v>
      </c>
      <c r="KH986">
        <v>6.9135999999999997</v>
      </c>
      <c r="KI986" t="s">
        <v>5</v>
      </c>
      <c r="KJ986" t="s">
        <v>5</v>
      </c>
      <c r="KK986" t="s">
        <v>5</v>
      </c>
      <c r="KL986" t="s">
        <v>5</v>
      </c>
      <c r="KM986">
        <v>9.25</v>
      </c>
      <c r="KN986" t="s">
        <v>5</v>
      </c>
      <c r="KO986" t="s">
        <v>5</v>
      </c>
      <c r="KP986" t="s">
        <v>5</v>
      </c>
      <c r="KQ986">
        <v>13.842499999999999</v>
      </c>
      <c r="KR986">
        <v>13.156000000000001</v>
      </c>
      <c r="KS986">
        <v>2.3923000000000001</v>
      </c>
      <c r="KT986" t="s">
        <v>5</v>
      </c>
      <c r="KU986" t="s">
        <v>5</v>
      </c>
      <c r="KV986" t="s">
        <v>5</v>
      </c>
      <c r="KW986">
        <v>4.2891000000000004</v>
      </c>
      <c r="KX986" t="s">
        <v>5</v>
      </c>
      <c r="KY986">
        <v>11.8125</v>
      </c>
      <c r="KZ986" t="s">
        <v>5</v>
      </c>
      <c r="LA986" t="s">
        <v>5</v>
      </c>
      <c r="LB986" t="s">
        <v>5</v>
      </c>
      <c r="LC986" t="s">
        <v>5</v>
      </c>
      <c r="LD986">
        <v>14.708299999999999</v>
      </c>
      <c r="LE986">
        <v>24.629000000000001</v>
      </c>
      <c r="LF986">
        <v>5.5E-2</v>
      </c>
      <c r="LG986">
        <v>3.5489999999999999</v>
      </c>
      <c r="LH986" t="s">
        <v>5</v>
      </c>
      <c r="LI986" t="s">
        <v>5</v>
      </c>
      <c r="LJ986">
        <v>14.610900000000001</v>
      </c>
      <c r="LK986">
        <v>6.0705999999999998</v>
      </c>
      <c r="LL986">
        <v>9.2868999999999993</v>
      </c>
      <c r="LM986" t="s">
        <v>5</v>
      </c>
      <c r="LN986">
        <v>2.5625</v>
      </c>
      <c r="LO986">
        <v>61.093400000000003</v>
      </c>
      <c r="LP986" t="s">
        <v>5</v>
      </c>
      <c r="LQ986" t="s">
        <v>5</v>
      </c>
      <c r="LR986" t="s">
        <v>5</v>
      </c>
      <c r="LS986">
        <v>2.625</v>
      </c>
      <c r="LT986" t="s">
        <v>5</v>
      </c>
      <c r="LU986" t="s">
        <v>5</v>
      </c>
      <c r="LV986" t="s">
        <v>5</v>
      </c>
      <c r="LW986" t="s">
        <v>5</v>
      </c>
      <c r="LX986">
        <v>19.875</v>
      </c>
      <c r="LY986">
        <v>37.857500000000002</v>
      </c>
      <c r="LZ986" t="s">
        <v>5</v>
      </c>
      <c r="MA986">
        <v>6.7294</v>
      </c>
      <c r="MB986">
        <v>1.4297</v>
      </c>
      <c r="MC986">
        <v>2.4062999999999999</v>
      </c>
      <c r="MD986" t="s">
        <v>5</v>
      </c>
      <c r="ME986">
        <v>15.989000000000001</v>
      </c>
      <c r="MF986" t="s">
        <v>5</v>
      </c>
      <c r="MG986" t="s">
        <v>5</v>
      </c>
      <c r="MH986" t="s">
        <v>5</v>
      </c>
      <c r="MI986">
        <v>22.791699999999999</v>
      </c>
      <c r="MJ986" t="s">
        <v>5</v>
      </c>
      <c r="MK986">
        <v>10.6563</v>
      </c>
      <c r="ML986">
        <v>13.1875</v>
      </c>
      <c r="MM986" t="s">
        <v>5</v>
      </c>
      <c r="MN986" t="s">
        <v>5</v>
      </c>
      <c r="MO986" t="s">
        <v>5</v>
      </c>
      <c r="MP986" t="s">
        <v>5</v>
      </c>
      <c r="MQ986" t="s">
        <v>5</v>
      </c>
      <c r="MR986" t="s">
        <v>5</v>
      </c>
      <c r="MS986">
        <v>2.4361999999999999</v>
      </c>
      <c r="MT986">
        <v>4.8971</v>
      </c>
      <c r="MU986">
        <v>5.5937999999999999</v>
      </c>
      <c r="MV986" t="s">
        <v>5</v>
      </c>
      <c r="MW986">
        <v>2.9689999999999999</v>
      </c>
      <c r="MX986">
        <v>10.072100000000001</v>
      </c>
      <c r="MY986" t="s">
        <v>5</v>
      </c>
      <c r="MZ986">
        <v>2.9630000000000001</v>
      </c>
      <c r="NA986">
        <v>1.3228</v>
      </c>
      <c r="NB986">
        <v>5.2173999999999996</v>
      </c>
      <c r="NC986">
        <v>14.1676</v>
      </c>
      <c r="ND986">
        <v>17.5625</v>
      </c>
      <c r="NE986" t="s">
        <v>5</v>
      </c>
      <c r="NF986">
        <v>4.9375</v>
      </c>
      <c r="NG986" t="s">
        <v>5</v>
      </c>
      <c r="NH986">
        <v>11.8125</v>
      </c>
      <c r="NI986">
        <v>3.4792000000000001</v>
      </c>
      <c r="NJ986">
        <v>10.1111</v>
      </c>
      <c r="NK986">
        <v>4.875</v>
      </c>
      <c r="NL986" t="s">
        <v>5</v>
      </c>
      <c r="NM986">
        <v>8.3125</v>
      </c>
      <c r="NN986" t="s">
        <v>5</v>
      </c>
      <c r="NO986" t="s">
        <v>5</v>
      </c>
      <c r="NP986">
        <v>30.875</v>
      </c>
      <c r="NQ986" t="s">
        <v>5</v>
      </c>
      <c r="NR986">
        <v>24.375</v>
      </c>
      <c r="NS986">
        <v>16.655999999999999</v>
      </c>
      <c r="NT986">
        <v>13.8611</v>
      </c>
      <c r="NU986" t="s">
        <v>5</v>
      </c>
      <c r="NV986" t="s">
        <v>5</v>
      </c>
      <c r="NW986" t="s">
        <v>5</v>
      </c>
      <c r="NX986" t="s">
        <v>5</v>
      </c>
      <c r="NY986">
        <v>32.125</v>
      </c>
      <c r="NZ986" t="s">
        <v>5</v>
      </c>
      <c r="OA986" t="s">
        <v>5</v>
      </c>
      <c r="OB986" t="s">
        <v>5</v>
      </c>
      <c r="OC986">
        <v>2.4605000000000001</v>
      </c>
      <c r="OD986" t="s">
        <v>5</v>
      </c>
      <c r="OE986">
        <v>12</v>
      </c>
      <c r="OF986" t="s">
        <v>5</v>
      </c>
      <c r="OG986" t="s">
        <v>5</v>
      </c>
      <c r="OH986">
        <v>15.125</v>
      </c>
      <c r="OI986" t="s">
        <v>5</v>
      </c>
      <c r="OJ986">
        <v>2.3332999999999999</v>
      </c>
      <c r="OK986">
        <v>3.8189000000000002</v>
      </c>
      <c r="OL986" t="s">
        <v>5</v>
      </c>
      <c r="OM986" t="s">
        <v>5</v>
      </c>
      <c r="ON986" t="s">
        <v>5</v>
      </c>
      <c r="OO986">
        <v>2.085</v>
      </c>
      <c r="OP986" t="s">
        <v>5</v>
      </c>
      <c r="OQ986">
        <v>0.4375</v>
      </c>
      <c r="OR986" t="s">
        <v>5</v>
      </c>
      <c r="OS986">
        <v>31.8125</v>
      </c>
      <c r="OT986" t="s">
        <v>5</v>
      </c>
      <c r="OU986">
        <v>0.83589999999999998</v>
      </c>
      <c r="OV986">
        <v>1.7530999999999999</v>
      </c>
      <c r="OW986" t="s">
        <v>5</v>
      </c>
      <c r="OX986">
        <v>18</v>
      </c>
      <c r="OY986">
        <v>2.5939999999999999</v>
      </c>
      <c r="OZ986">
        <v>24.071999999999999</v>
      </c>
      <c r="PA986">
        <v>15.1297</v>
      </c>
      <c r="PB986" t="s">
        <v>5</v>
      </c>
      <c r="PC986">
        <v>25.417000000000002</v>
      </c>
      <c r="PD986">
        <v>11.75</v>
      </c>
      <c r="PE986">
        <v>13.7033</v>
      </c>
      <c r="PF986" t="s">
        <v>5</v>
      </c>
      <c r="PG986">
        <v>8.4689999999999994</v>
      </c>
      <c r="PH986" t="s">
        <v>5</v>
      </c>
      <c r="PI986" t="s">
        <v>5</v>
      </c>
      <c r="PJ986" t="s">
        <v>5</v>
      </c>
      <c r="PK986" t="s">
        <v>5</v>
      </c>
      <c r="PL986" t="s">
        <v>5</v>
      </c>
      <c r="PM986">
        <v>20.187999999999999</v>
      </c>
      <c r="PN986">
        <v>1.7917000000000001</v>
      </c>
      <c r="PO986" t="s">
        <v>5</v>
      </c>
      <c r="PP986" t="s">
        <v>5</v>
      </c>
      <c r="PQ986">
        <v>7.125</v>
      </c>
      <c r="PR986">
        <v>21.875</v>
      </c>
      <c r="PS986" t="s">
        <v>5</v>
      </c>
      <c r="PT986" t="s">
        <v>5</v>
      </c>
      <c r="PU986" t="s">
        <v>5</v>
      </c>
      <c r="PV986">
        <v>10.1875</v>
      </c>
      <c r="PW986" t="s">
        <v>5</v>
      </c>
      <c r="PX986">
        <v>5.6458000000000004</v>
      </c>
      <c r="PY986">
        <v>3.625</v>
      </c>
      <c r="PZ986">
        <v>0.96089999999999998</v>
      </c>
      <c r="QA986">
        <v>16.228999999999999</v>
      </c>
      <c r="QB986" t="s">
        <v>5</v>
      </c>
      <c r="QC986" t="s">
        <v>5</v>
      </c>
      <c r="QD986">
        <v>3.7968999999999999</v>
      </c>
      <c r="QE986">
        <v>22.844000000000001</v>
      </c>
      <c r="QF986" t="s">
        <v>5</v>
      </c>
      <c r="QG986" t="s">
        <v>5</v>
      </c>
      <c r="QH986" t="s">
        <v>5</v>
      </c>
      <c r="QI986" t="s">
        <v>5</v>
      </c>
      <c r="QJ986" t="s">
        <v>5</v>
      </c>
      <c r="QK986">
        <v>14.375</v>
      </c>
      <c r="QL986" t="s">
        <v>5</v>
      </c>
      <c r="QM986" t="s">
        <v>5</v>
      </c>
      <c r="QN986" t="s">
        <v>5</v>
      </c>
      <c r="QO986">
        <v>15.1509</v>
      </c>
      <c r="QP986">
        <v>2.0937999999999999</v>
      </c>
      <c r="QQ986" t="s">
        <v>5</v>
      </c>
      <c r="QR986">
        <v>4.1020000000000003</v>
      </c>
      <c r="QS986">
        <v>26.9375</v>
      </c>
      <c r="QT986">
        <v>10.656000000000001</v>
      </c>
      <c r="QU986" t="s">
        <v>5</v>
      </c>
      <c r="QV986" t="s">
        <v>5</v>
      </c>
      <c r="QW986">
        <v>3.9441999999999999</v>
      </c>
      <c r="QX986">
        <v>7.016</v>
      </c>
      <c r="QY986" t="s">
        <v>5</v>
      </c>
      <c r="QZ986">
        <v>2.4883999999999999</v>
      </c>
      <c r="RA986">
        <v>5.1768999999999998</v>
      </c>
      <c r="RB986" t="s">
        <v>5</v>
      </c>
      <c r="RC986" t="s">
        <v>5</v>
      </c>
      <c r="RD986">
        <v>16.167000000000002</v>
      </c>
      <c r="RE986">
        <v>14.0802</v>
      </c>
      <c r="RF986" t="s">
        <v>5</v>
      </c>
      <c r="RG986" t="s">
        <v>5</v>
      </c>
      <c r="RH986">
        <v>6.25</v>
      </c>
      <c r="RI986">
        <v>8.0467999999999993</v>
      </c>
      <c r="RJ986">
        <v>28.402899999999999</v>
      </c>
      <c r="RK986" t="s">
        <v>5</v>
      </c>
      <c r="RL986" t="s">
        <v>5</v>
      </c>
      <c r="RM986" t="s">
        <v>5</v>
      </c>
      <c r="RN986" t="s">
        <v>5</v>
      </c>
      <c r="RO986">
        <v>14.375</v>
      </c>
      <c r="RP986">
        <v>25.5</v>
      </c>
      <c r="RQ986">
        <v>6.9375</v>
      </c>
      <c r="RR986">
        <v>59.625</v>
      </c>
      <c r="RS986" t="s">
        <v>5</v>
      </c>
      <c r="RT986">
        <v>12.125</v>
      </c>
      <c r="RU986">
        <v>7.8554000000000004</v>
      </c>
      <c r="RV986">
        <v>12.1875</v>
      </c>
      <c r="RW986" t="s">
        <v>5</v>
      </c>
      <c r="RX986" t="s">
        <v>5</v>
      </c>
      <c r="RY986" t="s">
        <v>5</v>
      </c>
      <c r="RZ986">
        <v>17.393699999999999</v>
      </c>
      <c r="SA986" t="s">
        <v>5</v>
      </c>
      <c r="SB986" t="s">
        <v>5</v>
      </c>
      <c r="SC986" t="s">
        <v>5</v>
      </c>
      <c r="SD986">
        <v>3.8853999999999997</v>
      </c>
      <c r="SE986">
        <v>16.5625</v>
      </c>
      <c r="SF986">
        <v>6.1666999999999996</v>
      </c>
      <c r="SG986">
        <v>32.383499999999998</v>
      </c>
      <c r="SH986" t="s">
        <v>5</v>
      </c>
      <c r="SI986" t="s">
        <v>5</v>
      </c>
      <c r="SJ986" t="s">
        <v>5</v>
      </c>
      <c r="SK986">
        <v>10</v>
      </c>
      <c r="SL986">
        <v>10.375</v>
      </c>
      <c r="SM986" t="s">
        <v>5</v>
      </c>
      <c r="SN986" t="s">
        <v>5</v>
      </c>
    </row>
    <row r="987" spans="1:508" x14ac:dyDescent="0.3">
      <c r="A987">
        <f t="shared" si="15"/>
        <v>253</v>
      </c>
      <c r="B987" s="3">
        <v>34246</v>
      </c>
      <c r="C987" t="s">
        <v>5</v>
      </c>
      <c r="D987" t="s">
        <v>5</v>
      </c>
      <c r="E987" t="s">
        <v>5</v>
      </c>
      <c r="F987">
        <v>0.81299999999999994</v>
      </c>
      <c r="G987" t="s">
        <v>5</v>
      </c>
      <c r="H987" t="s">
        <v>5</v>
      </c>
      <c r="I987">
        <v>4.625</v>
      </c>
      <c r="J987">
        <v>6.0418000000000003</v>
      </c>
      <c r="K987" t="s">
        <v>5</v>
      </c>
      <c r="L987">
        <v>2.3420000000000001</v>
      </c>
      <c r="M987" t="s">
        <v>5</v>
      </c>
      <c r="N987">
        <v>9.9833999999999996</v>
      </c>
      <c r="O987" t="s">
        <v>5</v>
      </c>
      <c r="P987" t="s">
        <v>5</v>
      </c>
      <c r="Q987">
        <v>5.625</v>
      </c>
      <c r="R987" t="s">
        <v>5</v>
      </c>
      <c r="S987">
        <v>37.75</v>
      </c>
      <c r="T987" t="s">
        <v>5</v>
      </c>
      <c r="U987">
        <v>2.6146000000000003</v>
      </c>
      <c r="V987" t="s">
        <v>5</v>
      </c>
      <c r="W987">
        <v>258.80090000000001</v>
      </c>
      <c r="X987" t="s">
        <v>5</v>
      </c>
      <c r="Y987" t="s">
        <v>5</v>
      </c>
      <c r="Z987">
        <v>7.9687999999999999</v>
      </c>
      <c r="AA987" t="s">
        <v>5</v>
      </c>
      <c r="AB987" t="s">
        <v>5</v>
      </c>
      <c r="AC987" t="s">
        <v>5</v>
      </c>
      <c r="AD987">
        <v>3.125</v>
      </c>
      <c r="AE987">
        <v>16.1875</v>
      </c>
      <c r="AF987" t="s">
        <v>5</v>
      </c>
      <c r="AG987" t="s">
        <v>5</v>
      </c>
      <c r="AH987">
        <v>2.375</v>
      </c>
      <c r="AI987" t="s">
        <v>5</v>
      </c>
      <c r="AJ987" t="s">
        <v>5</v>
      </c>
      <c r="AK987" t="s">
        <v>5</v>
      </c>
      <c r="AL987">
        <v>5.0309999999999997</v>
      </c>
      <c r="AM987" t="s">
        <v>5</v>
      </c>
      <c r="AN987" t="s">
        <v>5</v>
      </c>
      <c r="AO987" t="s">
        <v>5</v>
      </c>
      <c r="AP987" t="s">
        <v>5</v>
      </c>
      <c r="AQ987" t="s">
        <v>5</v>
      </c>
      <c r="AR987" t="s">
        <v>5</v>
      </c>
      <c r="AS987">
        <v>16.407</v>
      </c>
      <c r="AT987" t="s">
        <v>5</v>
      </c>
      <c r="AU987">
        <v>13.2576</v>
      </c>
      <c r="AV987">
        <v>17.854500000000002</v>
      </c>
      <c r="AW987" t="s">
        <v>5</v>
      </c>
      <c r="AX987" t="s">
        <v>5</v>
      </c>
      <c r="AY987" t="s">
        <v>5</v>
      </c>
      <c r="AZ987" t="s">
        <v>5</v>
      </c>
      <c r="BA987">
        <v>20.166699999999999</v>
      </c>
      <c r="BB987" t="s">
        <v>5</v>
      </c>
      <c r="BC987" t="s">
        <v>5</v>
      </c>
      <c r="BD987" t="s">
        <v>5</v>
      </c>
      <c r="BE987">
        <v>13.5625</v>
      </c>
      <c r="BF987" t="s">
        <v>5</v>
      </c>
      <c r="BG987">
        <v>9.0413999999999994</v>
      </c>
      <c r="BH987">
        <v>25.5</v>
      </c>
      <c r="BI987">
        <v>19.25</v>
      </c>
      <c r="BJ987">
        <v>13.1563</v>
      </c>
      <c r="BK987">
        <v>5.3445</v>
      </c>
      <c r="BL987">
        <v>2.8681000000000001</v>
      </c>
      <c r="BM987">
        <v>9.3439999999999994</v>
      </c>
      <c r="BN987">
        <v>5.5278</v>
      </c>
      <c r="BO987">
        <v>2.8489</v>
      </c>
      <c r="BP987">
        <v>0.80600000000000005</v>
      </c>
      <c r="BQ987">
        <v>7.5856000000000003</v>
      </c>
      <c r="BR987" t="s">
        <v>5</v>
      </c>
      <c r="BS987">
        <v>23.875</v>
      </c>
      <c r="BT987" t="s">
        <v>5</v>
      </c>
      <c r="BU987">
        <v>1.8593999999999999</v>
      </c>
      <c r="BV987">
        <v>13.1464</v>
      </c>
      <c r="BW987" t="s">
        <v>5</v>
      </c>
      <c r="BX987" t="s">
        <v>5</v>
      </c>
      <c r="BY987">
        <v>2.5</v>
      </c>
      <c r="BZ987">
        <v>3.2031000000000001</v>
      </c>
      <c r="CA987" t="s">
        <v>5</v>
      </c>
      <c r="CB987">
        <v>73.740499999999997</v>
      </c>
      <c r="CC987">
        <v>9.8727999999999998</v>
      </c>
      <c r="CD987" t="s">
        <v>5</v>
      </c>
      <c r="CE987">
        <v>10.125</v>
      </c>
      <c r="CF987">
        <v>11.25</v>
      </c>
      <c r="CG987" t="s">
        <v>5</v>
      </c>
      <c r="CH987" t="s">
        <v>5</v>
      </c>
      <c r="CI987" t="s">
        <v>5</v>
      </c>
      <c r="CJ987">
        <v>11.1563</v>
      </c>
      <c r="CK987" t="s">
        <v>5</v>
      </c>
      <c r="CL987" t="s">
        <v>5</v>
      </c>
      <c r="CM987" t="s">
        <v>5</v>
      </c>
      <c r="CN987">
        <v>2.2343999999999999</v>
      </c>
      <c r="CO987" t="s">
        <v>5</v>
      </c>
      <c r="CP987" t="s">
        <v>5</v>
      </c>
      <c r="CQ987">
        <v>1.9271</v>
      </c>
      <c r="CR987" t="s">
        <v>5</v>
      </c>
      <c r="CS987" t="s">
        <v>5</v>
      </c>
      <c r="CT987">
        <v>7.25</v>
      </c>
      <c r="CU987">
        <v>15.562799999999999</v>
      </c>
      <c r="CV987">
        <v>6.7343999999999999</v>
      </c>
      <c r="CW987">
        <v>13.156000000000001</v>
      </c>
      <c r="CX987">
        <v>18.333300000000001</v>
      </c>
      <c r="CY987">
        <v>3.6667000000000001</v>
      </c>
      <c r="CZ987" t="s">
        <v>5</v>
      </c>
      <c r="DA987" t="s">
        <v>5</v>
      </c>
      <c r="DB987">
        <v>10.202999999999999</v>
      </c>
      <c r="DC987">
        <v>26.5</v>
      </c>
      <c r="DD987" t="s">
        <v>5</v>
      </c>
      <c r="DE987">
        <v>18.839199999999998</v>
      </c>
      <c r="DF987" t="s">
        <v>5</v>
      </c>
      <c r="DG987">
        <v>2.1354000000000002</v>
      </c>
      <c r="DH987">
        <v>1.2187999999999999</v>
      </c>
      <c r="DI987">
        <v>14.055300000000001</v>
      </c>
      <c r="DJ987" t="s">
        <v>5</v>
      </c>
      <c r="DK987" t="s">
        <v>5</v>
      </c>
      <c r="DL987">
        <v>18.2441</v>
      </c>
      <c r="DM987" t="s">
        <v>5</v>
      </c>
      <c r="DN987" t="s">
        <v>5</v>
      </c>
      <c r="DO987" t="s">
        <v>5</v>
      </c>
      <c r="DP987">
        <v>1.375</v>
      </c>
      <c r="DQ987" t="s">
        <v>5</v>
      </c>
      <c r="DR987">
        <v>9.25</v>
      </c>
      <c r="DS987">
        <v>11.8889</v>
      </c>
      <c r="DT987" t="s">
        <v>5</v>
      </c>
      <c r="DU987" t="s">
        <v>5</v>
      </c>
      <c r="DV987" t="s">
        <v>5</v>
      </c>
      <c r="DW987">
        <v>9.4069000000000003</v>
      </c>
      <c r="DX987">
        <v>24.093800000000002</v>
      </c>
      <c r="DY987" t="s">
        <v>5</v>
      </c>
      <c r="DZ987">
        <v>24.25</v>
      </c>
      <c r="EA987" t="s">
        <v>5</v>
      </c>
      <c r="EB987">
        <v>28.396799999999999</v>
      </c>
      <c r="EC987">
        <v>12.4375</v>
      </c>
      <c r="ED987" t="s">
        <v>5</v>
      </c>
      <c r="EE987" t="s">
        <v>5</v>
      </c>
      <c r="EF987" t="s">
        <v>5</v>
      </c>
      <c r="EG987" t="s">
        <v>5</v>
      </c>
      <c r="EH987">
        <v>1.6402000000000001</v>
      </c>
      <c r="EI987">
        <v>12.4983</v>
      </c>
      <c r="EJ987" t="s">
        <v>5</v>
      </c>
      <c r="EK987" t="s">
        <v>5</v>
      </c>
      <c r="EL987" t="s">
        <v>5</v>
      </c>
      <c r="EM987" t="s">
        <v>5</v>
      </c>
      <c r="EN987" t="s">
        <v>5</v>
      </c>
      <c r="EO987">
        <v>9.1231000000000009</v>
      </c>
      <c r="EP987" t="s">
        <v>5</v>
      </c>
      <c r="EQ987">
        <v>12.4375</v>
      </c>
      <c r="ER987" t="s">
        <v>5</v>
      </c>
      <c r="ES987">
        <v>33.875</v>
      </c>
      <c r="ET987">
        <v>38.097999999999999</v>
      </c>
      <c r="EU987" t="s">
        <v>5</v>
      </c>
      <c r="EV987" t="s">
        <v>5</v>
      </c>
      <c r="EW987" t="s">
        <v>5</v>
      </c>
      <c r="EX987">
        <v>8.5</v>
      </c>
      <c r="EY987" t="s">
        <v>5</v>
      </c>
      <c r="EZ987">
        <v>5.2968999999999999</v>
      </c>
      <c r="FA987">
        <v>35.75</v>
      </c>
      <c r="FB987">
        <v>6.5629999999999997</v>
      </c>
      <c r="FC987">
        <v>23.625</v>
      </c>
      <c r="FD987" t="s">
        <v>5</v>
      </c>
      <c r="FE987" t="s">
        <v>5</v>
      </c>
      <c r="FF987">
        <v>14.5313</v>
      </c>
      <c r="FG987">
        <v>6.6406000000000001</v>
      </c>
      <c r="FH987" t="s">
        <v>5</v>
      </c>
      <c r="FI987">
        <v>15.25</v>
      </c>
      <c r="FJ987">
        <v>26.875</v>
      </c>
      <c r="FK987" t="s">
        <v>5</v>
      </c>
      <c r="FL987" t="s">
        <v>5</v>
      </c>
      <c r="FM987">
        <v>11.036099999999999</v>
      </c>
      <c r="FN987">
        <v>39</v>
      </c>
      <c r="FO987">
        <v>35.25</v>
      </c>
      <c r="FP987" t="s">
        <v>5</v>
      </c>
      <c r="FQ987" t="s">
        <v>5</v>
      </c>
      <c r="FR987">
        <v>0.86719999999999997</v>
      </c>
      <c r="FS987" t="s">
        <v>5</v>
      </c>
      <c r="FT987" t="s">
        <v>5</v>
      </c>
      <c r="FU987">
        <v>18.102699999999999</v>
      </c>
      <c r="FV987" t="s">
        <v>5</v>
      </c>
      <c r="FW987">
        <v>0.8125</v>
      </c>
      <c r="FX987" t="s">
        <v>5</v>
      </c>
      <c r="FY987" t="s">
        <v>5</v>
      </c>
      <c r="FZ987" t="s">
        <v>5</v>
      </c>
      <c r="GA987">
        <v>15.7813</v>
      </c>
      <c r="GB987" t="s">
        <v>5</v>
      </c>
      <c r="GC987" t="s">
        <v>5</v>
      </c>
      <c r="GD987" t="s">
        <v>5</v>
      </c>
      <c r="GE987">
        <v>1.6295999999999999</v>
      </c>
      <c r="GF987">
        <v>10.5679</v>
      </c>
      <c r="GG987">
        <v>1.4687999999999999</v>
      </c>
      <c r="GH987" t="s">
        <v>5</v>
      </c>
      <c r="GI987" t="s">
        <v>5</v>
      </c>
      <c r="GJ987">
        <v>5.7702</v>
      </c>
      <c r="GK987" t="s">
        <v>5</v>
      </c>
      <c r="GL987" t="s">
        <v>5</v>
      </c>
      <c r="GM987" t="s">
        <v>5</v>
      </c>
      <c r="GN987">
        <v>29.25</v>
      </c>
      <c r="GO987" t="s">
        <v>5</v>
      </c>
      <c r="GP987" t="s">
        <v>5</v>
      </c>
      <c r="GQ987" t="s">
        <v>5</v>
      </c>
      <c r="GR987">
        <v>12.125</v>
      </c>
      <c r="GS987">
        <v>7.71</v>
      </c>
      <c r="GT987">
        <v>0.46089999999999998</v>
      </c>
      <c r="GU987">
        <v>12.3606</v>
      </c>
      <c r="GV987">
        <v>10.6227</v>
      </c>
      <c r="GW987">
        <v>9.4149999999999991</v>
      </c>
      <c r="GX987" t="s">
        <v>5</v>
      </c>
      <c r="GY987" t="s">
        <v>5</v>
      </c>
      <c r="GZ987" t="s">
        <v>5</v>
      </c>
      <c r="HA987">
        <v>24.666699999999999</v>
      </c>
      <c r="HB987" t="s">
        <v>5</v>
      </c>
      <c r="HC987">
        <v>4.3333000000000004</v>
      </c>
      <c r="HD987" t="s">
        <v>5</v>
      </c>
      <c r="HE987" t="s">
        <v>5</v>
      </c>
      <c r="HF987">
        <v>26.875</v>
      </c>
      <c r="HG987">
        <v>9.2621000000000002</v>
      </c>
      <c r="HH987" t="s">
        <v>5</v>
      </c>
      <c r="HI987">
        <v>11.767900000000001</v>
      </c>
      <c r="HJ987" t="s">
        <v>5</v>
      </c>
      <c r="HK987" t="s">
        <v>5</v>
      </c>
      <c r="HL987">
        <v>8.75</v>
      </c>
      <c r="HM987">
        <v>18.166699999999999</v>
      </c>
      <c r="HN987" t="s">
        <v>5</v>
      </c>
      <c r="HO987" t="s">
        <v>5</v>
      </c>
      <c r="HP987" t="s">
        <v>5</v>
      </c>
      <c r="HQ987" t="s">
        <v>5</v>
      </c>
      <c r="HR987">
        <v>5.6562999999999999</v>
      </c>
      <c r="HS987">
        <v>0.5625</v>
      </c>
      <c r="HT987">
        <v>17.5823</v>
      </c>
      <c r="HU987">
        <v>6.2920999999999996</v>
      </c>
      <c r="HV987" t="s">
        <v>5</v>
      </c>
      <c r="HW987">
        <v>3.0613999999999999</v>
      </c>
      <c r="HX987">
        <v>9.625</v>
      </c>
      <c r="HY987">
        <v>2.7343999999999999</v>
      </c>
      <c r="HZ987" t="s">
        <v>5</v>
      </c>
      <c r="IA987">
        <v>7.5487000000000002</v>
      </c>
      <c r="IB987">
        <v>12.5938</v>
      </c>
      <c r="IC987">
        <v>13</v>
      </c>
      <c r="ID987">
        <v>11.0625</v>
      </c>
      <c r="IE987" t="s">
        <v>5</v>
      </c>
      <c r="IF987">
        <v>3.125</v>
      </c>
      <c r="IG987">
        <v>6.4691000000000001</v>
      </c>
      <c r="IH987">
        <v>34.042000000000002</v>
      </c>
      <c r="II987" t="s">
        <v>5</v>
      </c>
      <c r="IJ987" t="s">
        <v>5</v>
      </c>
      <c r="IK987" t="s">
        <v>5</v>
      </c>
      <c r="IL987">
        <v>4.5468999999999999</v>
      </c>
      <c r="IM987">
        <v>2.8540000000000001</v>
      </c>
      <c r="IN987">
        <v>29.883600000000001</v>
      </c>
      <c r="IO987">
        <v>10.333299999999999</v>
      </c>
      <c r="IP987" t="s">
        <v>5</v>
      </c>
      <c r="IQ987" t="s">
        <v>5</v>
      </c>
      <c r="IR987">
        <v>10.043900000000001</v>
      </c>
      <c r="IS987" t="s">
        <v>5</v>
      </c>
      <c r="IT987" t="s">
        <v>5</v>
      </c>
      <c r="IU987" t="s">
        <v>5</v>
      </c>
      <c r="IV987">
        <v>9.6562999999999999</v>
      </c>
      <c r="IW987" t="s">
        <v>5</v>
      </c>
      <c r="IX987">
        <v>5.9062999999999999</v>
      </c>
      <c r="IY987">
        <v>5.5625</v>
      </c>
      <c r="IZ987">
        <v>3.8818000000000001</v>
      </c>
      <c r="JA987">
        <v>1.9062999999999999</v>
      </c>
      <c r="JB987">
        <v>9.6562999999999999</v>
      </c>
      <c r="JC987" t="s">
        <v>5</v>
      </c>
      <c r="JD987">
        <v>15.083299999999999</v>
      </c>
      <c r="JE987" t="s">
        <v>5</v>
      </c>
      <c r="JF987">
        <v>25</v>
      </c>
      <c r="JG987">
        <v>18.75</v>
      </c>
      <c r="JH987" t="s">
        <v>5</v>
      </c>
      <c r="JI987" t="s">
        <v>5</v>
      </c>
      <c r="JJ987">
        <v>8.1667000000000005</v>
      </c>
      <c r="JK987">
        <v>6.1875</v>
      </c>
      <c r="JL987">
        <v>22.968699999999998</v>
      </c>
      <c r="JM987" t="s">
        <v>5</v>
      </c>
      <c r="JN987" t="s">
        <v>5</v>
      </c>
      <c r="JO987">
        <v>10.5313</v>
      </c>
      <c r="JP987">
        <v>2.4687999999999999</v>
      </c>
      <c r="JQ987">
        <v>6.0625</v>
      </c>
      <c r="JR987">
        <v>0.91959999999999997</v>
      </c>
      <c r="JS987">
        <v>7.6458000000000004</v>
      </c>
      <c r="JT987">
        <v>10.6023</v>
      </c>
      <c r="JU987" t="s">
        <v>5</v>
      </c>
      <c r="JV987">
        <v>11.4063</v>
      </c>
      <c r="JW987">
        <v>3.9977</v>
      </c>
      <c r="JX987" t="s">
        <v>5</v>
      </c>
      <c r="JY987">
        <v>8.6124000000000009</v>
      </c>
      <c r="JZ987">
        <v>7.875</v>
      </c>
      <c r="KA987" t="s">
        <v>5</v>
      </c>
      <c r="KB987">
        <v>12.6875</v>
      </c>
      <c r="KC987" t="s">
        <v>5</v>
      </c>
      <c r="KD987">
        <v>23</v>
      </c>
      <c r="KE987" t="s">
        <v>5</v>
      </c>
      <c r="KF987">
        <v>2.9062999999999999</v>
      </c>
      <c r="KG987">
        <v>10.916700000000001</v>
      </c>
      <c r="KH987">
        <v>6.9382999999999999</v>
      </c>
      <c r="KI987" t="s">
        <v>5</v>
      </c>
      <c r="KJ987" t="s">
        <v>5</v>
      </c>
      <c r="KK987" t="s">
        <v>5</v>
      </c>
      <c r="KL987" t="s">
        <v>5</v>
      </c>
      <c r="KM987">
        <v>9.5</v>
      </c>
      <c r="KN987" t="s">
        <v>5</v>
      </c>
      <c r="KO987" t="s">
        <v>5</v>
      </c>
      <c r="KP987" t="s">
        <v>5</v>
      </c>
      <c r="KQ987">
        <v>14.062200000000001</v>
      </c>
      <c r="KR987">
        <v>12.968999999999999</v>
      </c>
      <c r="KS987">
        <v>2.2826</v>
      </c>
      <c r="KT987" t="s">
        <v>5</v>
      </c>
      <c r="KU987" t="s">
        <v>5</v>
      </c>
      <c r="KV987" t="s">
        <v>5</v>
      </c>
      <c r="KW987">
        <v>4.3516000000000004</v>
      </c>
      <c r="KX987" t="s">
        <v>5</v>
      </c>
      <c r="KY987">
        <v>12.125</v>
      </c>
      <c r="KZ987" t="s">
        <v>5</v>
      </c>
      <c r="LA987" t="s">
        <v>5</v>
      </c>
      <c r="LB987" t="s">
        <v>5</v>
      </c>
      <c r="LC987" t="s">
        <v>5</v>
      </c>
      <c r="LD987">
        <v>14.770799999999999</v>
      </c>
      <c r="LE987">
        <v>24.448</v>
      </c>
      <c r="LF987">
        <v>5.1999999999999998E-2</v>
      </c>
      <c r="LG987">
        <v>3.5489999999999999</v>
      </c>
      <c r="LH987" t="s">
        <v>5</v>
      </c>
      <c r="LI987" t="s">
        <v>5</v>
      </c>
      <c r="LJ987">
        <v>14.4335</v>
      </c>
      <c r="LK987">
        <v>6.0705999999999998</v>
      </c>
      <c r="LL987">
        <v>9.3646999999999991</v>
      </c>
      <c r="LM987" t="s">
        <v>5</v>
      </c>
      <c r="LN987">
        <v>2.5819999999999999</v>
      </c>
      <c r="LO987">
        <v>61.7044</v>
      </c>
      <c r="LP987" t="s">
        <v>5</v>
      </c>
      <c r="LQ987" t="s">
        <v>5</v>
      </c>
      <c r="LR987" t="s">
        <v>5</v>
      </c>
      <c r="LS987">
        <v>2.6328</v>
      </c>
      <c r="LT987" t="s">
        <v>5</v>
      </c>
      <c r="LU987" t="s">
        <v>5</v>
      </c>
      <c r="LV987" t="s">
        <v>5</v>
      </c>
      <c r="LW987" t="s">
        <v>5</v>
      </c>
      <c r="LX987">
        <v>19.9375</v>
      </c>
      <c r="LY987">
        <v>38.158000000000001</v>
      </c>
      <c r="LZ987" t="s">
        <v>5</v>
      </c>
      <c r="MA987">
        <v>6.7049000000000003</v>
      </c>
      <c r="MB987">
        <v>1.4727000000000001</v>
      </c>
      <c r="MC987">
        <v>2.4218999999999999</v>
      </c>
      <c r="MD987" t="s">
        <v>5</v>
      </c>
      <c r="ME987">
        <v>15.762</v>
      </c>
      <c r="MF987" t="s">
        <v>5</v>
      </c>
      <c r="MG987" t="s">
        <v>5</v>
      </c>
      <c r="MH987" t="s">
        <v>5</v>
      </c>
      <c r="MI987">
        <v>22.708300000000001</v>
      </c>
      <c r="MJ987" t="s">
        <v>5</v>
      </c>
      <c r="MK987">
        <v>10.7813</v>
      </c>
      <c r="ML987">
        <v>13.1875</v>
      </c>
      <c r="MM987" t="s">
        <v>5</v>
      </c>
      <c r="MN987" t="s">
        <v>5</v>
      </c>
      <c r="MO987" t="s">
        <v>5</v>
      </c>
      <c r="MP987" t="s">
        <v>5</v>
      </c>
      <c r="MQ987" t="s">
        <v>5</v>
      </c>
      <c r="MR987" t="s">
        <v>5</v>
      </c>
      <c r="MS987">
        <v>2.4198</v>
      </c>
      <c r="MT987">
        <v>4.8696999999999999</v>
      </c>
      <c r="MU987">
        <v>5.6093999999999999</v>
      </c>
      <c r="MV987" t="s">
        <v>5</v>
      </c>
      <c r="MW987">
        <v>2.9689999999999999</v>
      </c>
      <c r="MX987">
        <v>9.8922000000000008</v>
      </c>
      <c r="MY987" t="s">
        <v>5</v>
      </c>
      <c r="MZ987">
        <v>2.9191000000000003</v>
      </c>
      <c r="NA987">
        <v>1.2875000000000001</v>
      </c>
      <c r="NB987">
        <v>5.3891999999999998</v>
      </c>
      <c r="NC987">
        <v>14.224500000000001</v>
      </c>
      <c r="ND987">
        <v>17.4375</v>
      </c>
      <c r="NE987" t="s">
        <v>5</v>
      </c>
      <c r="NF987">
        <v>4.8228999999999997</v>
      </c>
      <c r="NG987" t="s">
        <v>5</v>
      </c>
      <c r="NH987">
        <v>11.9375</v>
      </c>
      <c r="NI987">
        <v>3.4062999999999999</v>
      </c>
      <c r="NJ987">
        <v>10.333299999999999</v>
      </c>
      <c r="NK987">
        <v>5.0781000000000001</v>
      </c>
      <c r="NL987" t="s">
        <v>5</v>
      </c>
      <c r="NM987">
        <v>8.4375</v>
      </c>
      <c r="NN987" t="s">
        <v>5</v>
      </c>
      <c r="NO987" t="s">
        <v>5</v>
      </c>
      <c r="NP987">
        <v>31.125</v>
      </c>
      <c r="NQ987" t="s">
        <v>5</v>
      </c>
      <c r="NR987">
        <v>24.25</v>
      </c>
      <c r="NS987">
        <v>16.562999999999999</v>
      </c>
      <c r="NT987">
        <v>13.8611</v>
      </c>
      <c r="NU987" t="s">
        <v>5</v>
      </c>
      <c r="NV987" t="s">
        <v>5</v>
      </c>
      <c r="NW987" t="s">
        <v>5</v>
      </c>
      <c r="NX987" t="s">
        <v>5</v>
      </c>
      <c r="NY987">
        <v>32.5</v>
      </c>
      <c r="NZ987" t="s">
        <v>5</v>
      </c>
      <c r="OA987" t="s">
        <v>5</v>
      </c>
      <c r="OB987" t="s">
        <v>5</v>
      </c>
      <c r="OC987">
        <v>2.5291999999999999</v>
      </c>
      <c r="OD987" t="s">
        <v>5</v>
      </c>
      <c r="OE987">
        <v>11.9375</v>
      </c>
      <c r="OF987" t="s">
        <v>5</v>
      </c>
      <c r="OG987" t="s">
        <v>5</v>
      </c>
      <c r="OH987">
        <v>15</v>
      </c>
      <c r="OI987" t="s">
        <v>5</v>
      </c>
      <c r="OJ987">
        <v>2.3332999999999999</v>
      </c>
      <c r="OK987">
        <v>3.7694999999999999</v>
      </c>
      <c r="OL987" t="s">
        <v>5</v>
      </c>
      <c r="OM987" t="s">
        <v>5</v>
      </c>
      <c r="ON987" t="s">
        <v>5</v>
      </c>
      <c r="OO987">
        <v>2.1070000000000002</v>
      </c>
      <c r="OP987" t="s">
        <v>5</v>
      </c>
      <c r="OQ987">
        <v>0.4375</v>
      </c>
      <c r="OR987" t="s">
        <v>5</v>
      </c>
      <c r="OS987">
        <v>31.5625</v>
      </c>
      <c r="OT987" t="s">
        <v>5</v>
      </c>
      <c r="OU987">
        <v>0.82809999999999995</v>
      </c>
      <c r="OV987">
        <v>1.7715999999999998</v>
      </c>
      <c r="OW987" t="s">
        <v>5</v>
      </c>
      <c r="OX987">
        <v>18</v>
      </c>
      <c r="OY987">
        <v>2.625</v>
      </c>
      <c r="OZ987">
        <v>24.204000000000001</v>
      </c>
      <c r="PA987">
        <v>14.933999999999999</v>
      </c>
      <c r="PB987" t="s">
        <v>5</v>
      </c>
      <c r="PC987">
        <v>26</v>
      </c>
      <c r="PD987">
        <v>11.75</v>
      </c>
      <c r="PE987">
        <v>13.741300000000001</v>
      </c>
      <c r="PF987" t="s">
        <v>5</v>
      </c>
      <c r="PG987">
        <v>8.5630000000000006</v>
      </c>
      <c r="PH987" t="s">
        <v>5</v>
      </c>
      <c r="PI987" t="s">
        <v>5</v>
      </c>
      <c r="PJ987" t="s">
        <v>5</v>
      </c>
      <c r="PK987" t="s">
        <v>5</v>
      </c>
      <c r="PL987" t="s">
        <v>5</v>
      </c>
      <c r="PM987">
        <v>20.437999999999999</v>
      </c>
      <c r="PN987">
        <v>1.8332999999999999</v>
      </c>
      <c r="PO987" t="s">
        <v>5</v>
      </c>
      <c r="PP987" t="s">
        <v>5</v>
      </c>
      <c r="PQ987">
        <v>6.9062999999999999</v>
      </c>
      <c r="PR987">
        <v>21.625</v>
      </c>
      <c r="PS987" t="s">
        <v>5</v>
      </c>
      <c r="PT987" t="s">
        <v>5</v>
      </c>
      <c r="PU987" t="s">
        <v>5</v>
      </c>
      <c r="PV987">
        <v>10.3125</v>
      </c>
      <c r="PW987" t="s">
        <v>5</v>
      </c>
      <c r="PX987">
        <v>5.6353999999999997</v>
      </c>
      <c r="PY987">
        <v>3.5468999999999999</v>
      </c>
      <c r="PZ987">
        <v>0.95309999999999995</v>
      </c>
      <c r="QA987">
        <v>16.292999999999999</v>
      </c>
      <c r="QB987" t="s">
        <v>5</v>
      </c>
      <c r="QC987" t="s">
        <v>5</v>
      </c>
      <c r="QD987">
        <v>3.8437999999999999</v>
      </c>
      <c r="QE987">
        <v>22.875</v>
      </c>
      <c r="QF987" t="s">
        <v>5</v>
      </c>
      <c r="QG987" t="s">
        <v>5</v>
      </c>
      <c r="QH987" t="s">
        <v>5</v>
      </c>
      <c r="QI987" t="s">
        <v>5</v>
      </c>
      <c r="QJ987" t="s">
        <v>5</v>
      </c>
      <c r="QK987">
        <v>14.4063</v>
      </c>
      <c r="QL987" t="s">
        <v>5</v>
      </c>
      <c r="QM987" t="s">
        <v>5</v>
      </c>
      <c r="QN987" t="s">
        <v>5</v>
      </c>
      <c r="QO987">
        <v>15.382199999999999</v>
      </c>
      <c r="QP987">
        <v>2.2343999999999999</v>
      </c>
      <c r="QQ987" t="s">
        <v>5</v>
      </c>
      <c r="QR987">
        <v>4.234</v>
      </c>
      <c r="QS987">
        <v>26.5625</v>
      </c>
      <c r="QT987">
        <v>10.677099999999999</v>
      </c>
      <c r="QU987" t="s">
        <v>5</v>
      </c>
      <c r="QV987" t="s">
        <v>5</v>
      </c>
      <c r="QW987">
        <v>3.9716</v>
      </c>
      <c r="QX987">
        <v>7.0309999999999997</v>
      </c>
      <c r="QY987" t="s">
        <v>5</v>
      </c>
      <c r="QZ987">
        <v>2.4821</v>
      </c>
      <c r="RA987">
        <v>5.2062999999999997</v>
      </c>
      <c r="RB987" t="s">
        <v>5</v>
      </c>
      <c r="RC987" t="s">
        <v>5</v>
      </c>
      <c r="RD987">
        <v>16.125</v>
      </c>
      <c r="RE987">
        <v>14.254099999999999</v>
      </c>
      <c r="RF987" t="s">
        <v>5</v>
      </c>
      <c r="RG987" t="s">
        <v>5</v>
      </c>
      <c r="RH987">
        <v>6.375</v>
      </c>
      <c r="RI987">
        <v>8.0913000000000004</v>
      </c>
      <c r="RJ987">
        <v>27.842700000000001</v>
      </c>
      <c r="RK987" t="s">
        <v>5</v>
      </c>
      <c r="RL987" t="s">
        <v>5</v>
      </c>
      <c r="RM987" t="s">
        <v>5</v>
      </c>
      <c r="RN987" t="s">
        <v>5</v>
      </c>
      <c r="RO987">
        <v>14.1875</v>
      </c>
      <c r="RP987">
        <v>26</v>
      </c>
      <c r="RQ987">
        <v>7.0625</v>
      </c>
      <c r="RR987">
        <v>59.875</v>
      </c>
      <c r="RS987" t="s">
        <v>5</v>
      </c>
      <c r="RT987">
        <v>12.375</v>
      </c>
      <c r="RU987">
        <v>7.8396999999999997</v>
      </c>
      <c r="RV987">
        <v>12.375</v>
      </c>
      <c r="RW987" t="s">
        <v>5</v>
      </c>
      <c r="RX987" t="s">
        <v>5</v>
      </c>
      <c r="RY987" t="s">
        <v>5</v>
      </c>
      <c r="RZ987">
        <v>17.0868</v>
      </c>
      <c r="SA987" t="s">
        <v>5</v>
      </c>
      <c r="SB987" t="s">
        <v>5</v>
      </c>
      <c r="SC987" t="s">
        <v>5</v>
      </c>
      <c r="SD987">
        <v>3.9582999999999999</v>
      </c>
      <c r="SE987">
        <v>16.406300000000002</v>
      </c>
      <c r="SF987">
        <v>6.3333000000000004</v>
      </c>
      <c r="SG987">
        <v>32.054200000000002</v>
      </c>
      <c r="SH987" t="s">
        <v>5</v>
      </c>
      <c r="SI987" t="s">
        <v>5</v>
      </c>
      <c r="SJ987" t="s">
        <v>5</v>
      </c>
      <c r="SK987">
        <v>9.8888999999999996</v>
      </c>
      <c r="SL987">
        <v>10.375</v>
      </c>
      <c r="SM987" t="s">
        <v>5</v>
      </c>
      <c r="SN987" t="s">
        <v>5</v>
      </c>
    </row>
    <row r="988" spans="1:508" x14ac:dyDescent="0.3">
      <c r="A988">
        <f t="shared" si="15"/>
        <v>253</v>
      </c>
      <c r="B988" s="3">
        <v>34247</v>
      </c>
      <c r="C988" t="s">
        <v>5</v>
      </c>
      <c r="D988" t="s">
        <v>5</v>
      </c>
      <c r="E988" t="s">
        <v>5</v>
      </c>
      <c r="F988">
        <v>0.83899999999999997</v>
      </c>
      <c r="G988" t="s">
        <v>5</v>
      </c>
      <c r="H988" t="s">
        <v>5</v>
      </c>
      <c r="I988">
        <v>5</v>
      </c>
      <c r="J988">
        <v>6.0697000000000001</v>
      </c>
      <c r="K988" t="s">
        <v>5</v>
      </c>
      <c r="L988">
        <v>2.31</v>
      </c>
      <c r="M988" t="s">
        <v>5</v>
      </c>
      <c r="N988">
        <v>10.0398</v>
      </c>
      <c r="O988" t="s">
        <v>5</v>
      </c>
      <c r="P988" t="s">
        <v>5</v>
      </c>
      <c r="Q988">
        <v>5.5</v>
      </c>
      <c r="R988" t="s">
        <v>5</v>
      </c>
      <c r="S988">
        <v>37.375</v>
      </c>
      <c r="T988" t="s">
        <v>5</v>
      </c>
      <c r="U988">
        <v>2.6562999999999999</v>
      </c>
      <c r="V988" t="s">
        <v>5</v>
      </c>
      <c r="W988">
        <v>249.53440000000001</v>
      </c>
      <c r="X988" t="s">
        <v>5</v>
      </c>
      <c r="Y988" t="s">
        <v>5</v>
      </c>
      <c r="Z988">
        <v>7.9687999999999999</v>
      </c>
      <c r="AA988" t="s">
        <v>5</v>
      </c>
      <c r="AB988" t="s">
        <v>5</v>
      </c>
      <c r="AC988" t="s">
        <v>5</v>
      </c>
      <c r="AD988">
        <v>3.1875</v>
      </c>
      <c r="AE988">
        <v>16.5625</v>
      </c>
      <c r="AF988" t="s">
        <v>5</v>
      </c>
      <c r="AG988" t="s">
        <v>5</v>
      </c>
      <c r="AH988">
        <v>2.2265999999999999</v>
      </c>
      <c r="AI988" t="s">
        <v>5</v>
      </c>
      <c r="AJ988" t="s">
        <v>5</v>
      </c>
      <c r="AK988" t="s">
        <v>5</v>
      </c>
      <c r="AL988">
        <v>5</v>
      </c>
      <c r="AM988" t="s">
        <v>5</v>
      </c>
      <c r="AN988" t="s">
        <v>5</v>
      </c>
      <c r="AO988" t="s">
        <v>5</v>
      </c>
      <c r="AP988" t="s">
        <v>5</v>
      </c>
      <c r="AQ988" t="s">
        <v>5</v>
      </c>
      <c r="AR988" t="s">
        <v>5</v>
      </c>
      <c r="AS988">
        <v>16.259</v>
      </c>
      <c r="AT988" t="s">
        <v>5</v>
      </c>
      <c r="AU988">
        <v>13.0411</v>
      </c>
      <c r="AV988">
        <v>17.681100000000001</v>
      </c>
      <c r="AW988" t="s">
        <v>5</v>
      </c>
      <c r="AX988" t="s">
        <v>5</v>
      </c>
      <c r="AY988" t="s">
        <v>5</v>
      </c>
      <c r="AZ988" t="s">
        <v>5</v>
      </c>
      <c r="BA988">
        <v>20.083300000000001</v>
      </c>
      <c r="BB988" t="s">
        <v>5</v>
      </c>
      <c r="BC988" t="s">
        <v>5</v>
      </c>
      <c r="BD988" t="s">
        <v>5</v>
      </c>
      <c r="BE988">
        <v>13.6875</v>
      </c>
      <c r="BF988" t="s">
        <v>5</v>
      </c>
      <c r="BG988">
        <v>9.2011000000000003</v>
      </c>
      <c r="BH988">
        <v>25.375</v>
      </c>
      <c r="BI988">
        <v>18.812999999999999</v>
      </c>
      <c r="BJ988">
        <v>13.2188</v>
      </c>
      <c r="BK988">
        <v>5.4048999999999996</v>
      </c>
      <c r="BL988">
        <v>2.9375</v>
      </c>
      <c r="BM988">
        <v>9.2810000000000006</v>
      </c>
      <c r="BN988">
        <v>5.6388999999999996</v>
      </c>
      <c r="BO988">
        <v>2.84</v>
      </c>
      <c r="BP988">
        <v>0.76800000000000002</v>
      </c>
      <c r="BQ988">
        <v>7.5027999999999997</v>
      </c>
      <c r="BR988" t="s">
        <v>5</v>
      </c>
      <c r="BS988">
        <v>23.375</v>
      </c>
      <c r="BT988" t="s">
        <v>5</v>
      </c>
      <c r="BU988">
        <v>1.8437999999999999</v>
      </c>
      <c r="BV988">
        <v>13.3249</v>
      </c>
      <c r="BW988" t="s">
        <v>5</v>
      </c>
      <c r="BX988" t="s">
        <v>5</v>
      </c>
      <c r="BY988">
        <v>2.4375</v>
      </c>
      <c r="BZ988">
        <v>3.0312999999999999</v>
      </c>
      <c r="CA988" t="s">
        <v>5</v>
      </c>
      <c r="CB988">
        <v>74.126499999999993</v>
      </c>
      <c r="CC988">
        <v>9.9214000000000002</v>
      </c>
      <c r="CD988" t="s">
        <v>5</v>
      </c>
      <c r="CE988">
        <v>10.109400000000001</v>
      </c>
      <c r="CF988">
        <v>11.167</v>
      </c>
      <c r="CG988" t="s">
        <v>5</v>
      </c>
      <c r="CH988" t="s">
        <v>5</v>
      </c>
      <c r="CI988" t="s">
        <v>5</v>
      </c>
      <c r="CJ988">
        <v>11.5313</v>
      </c>
      <c r="CK988" t="s">
        <v>5</v>
      </c>
      <c r="CL988" t="s">
        <v>5</v>
      </c>
      <c r="CM988" t="s">
        <v>5</v>
      </c>
      <c r="CN988">
        <v>2.1718999999999999</v>
      </c>
      <c r="CO988" t="s">
        <v>5</v>
      </c>
      <c r="CP988" t="s">
        <v>5</v>
      </c>
      <c r="CQ988">
        <v>1.9167000000000001</v>
      </c>
      <c r="CR988" t="s">
        <v>5</v>
      </c>
      <c r="CS988" t="s">
        <v>5</v>
      </c>
      <c r="CT988">
        <v>7.2083000000000004</v>
      </c>
      <c r="CU988">
        <v>15.597099999999999</v>
      </c>
      <c r="CV988">
        <v>6.8281000000000001</v>
      </c>
      <c r="CW988">
        <v>13.218999999999999</v>
      </c>
      <c r="CX988">
        <v>18.083300000000001</v>
      </c>
      <c r="CY988">
        <v>3.7082999999999999</v>
      </c>
      <c r="CZ988" t="s">
        <v>5</v>
      </c>
      <c r="DA988" t="s">
        <v>5</v>
      </c>
      <c r="DB988">
        <v>9.984</v>
      </c>
      <c r="DC988">
        <v>26.625</v>
      </c>
      <c r="DD988" t="s">
        <v>5</v>
      </c>
      <c r="DE988">
        <v>18.686800000000002</v>
      </c>
      <c r="DF988" t="s">
        <v>5</v>
      </c>
      <c r="DG988">
        <v>2.1875</v>
      </c>
      <c r="DH988">
        <v>1.125</v>
      </c>
      <c r="DI988">
        <v>13.483499999999999</v>
      </c>
      <c r="DJ988" t="s">
        <v>5</v>
      </c>
      <c r="DK988" t="s">
        <v>5</v>
      </c>
      <c r="DL988">
        <v>18.303899999999999</v>
      </c>
      <c r="DM988" t="s">
        <v>5</v>
      </c>
      <c r="DN988" t="s">
        <v>5</v>
      </c>
      <c r="DO988" t="s">
        <v>5</v>
      </c>
      <c r="DP988">
        <v>1.3299000000000001</v>
      </c>
      <c r="DQ988" t="s">
        <v>5</v>
      </c>
      <c r="DR988">
        <v>9.4169999999999998</v>
      </c>
      <c r="DS988">
        <v>11.9444</v>
      </c>
      <c r="DT988" t="s">
        <v>5</v>
      </c>
      <c r="DU988" t="s">
        <v>5</v>
      </c>
      <c r="DV988" t="s">
        <v>5</v>
      </c>
      <c r="DW988">
        <v>9.4609000000000005</v>
      </c>
      <c r="DX988">
        <v>23.843800000000002</v>
      </c>
      <c r="DY988" t="s">
        <v>5</v>
      </c>
      <c r="DZ988">
        <v>24.125</v>
      </c>
      <c r="EA988" t="s">
        <v>5</v>
      </c>
      <c r="EB988">
        <v>28.456099999999999</v>
      </c>
      <c r="EC988">
        <v>12.458299999999999</v>
      </c>
      <c r="ED988" t="s">
        <v>5</v>
      </c>
      <c r="EE988" t="s">
        <v>5</v>
      </c>
      <c r="EF988" t="s">
        <v>5</v>
      </c>
      <c r="EG988" t="s">
        <v>5</v>
      </c>
      <c r="EH988">
        <v>1.6223999999999998</v>
      </c>
      <c r="EI988">
        <v>12.416</v>
      </c>
      <c r="EJ988" t="s">
        <v>5</v>
      </c>
      <c r="EK988" t="s">
        <v>5</v>
      </c>
      <c r="EL988" t="s">
        <v>5</v>
      </c>
      <c r="EM988" t="s">
        <v>5</v>
      </c>
      <c r="EN988" t="s">
        <v>5</v>
      </c>
      <c r="EO988">
        <v>9.1440000000000001</v>
      </c>
      <c r="EP988" t="s">
        <v>5</v>
      </c>
      <c r="EQ988">
        <v>12.375</v>
      </c>
      <c r="ER988" t="s">
        <v>5</v>
      </c>
      <c r="ES988">
        <v>33.5</v>
      </c>
      <c r="ET988">
        <v>37.661299999999997</v>
      </c>
      <c r="EU988" t="s">
        <v>5</v>
      </c>
      <c r="EV988" t="s">
        <v>5</v>
      </c>
      <c r="EW988" t="s">
        <v>5</v>
      </c>
      <c r="EX988">
        <v>8.4375</v>
      </c>
      <c r="EY988" t="s">
        <v>5</v>
      </c>
      <c r="EZ988">
        <v>5.2656000000000001</v>
      </c>
      <c r="FA988">
        <v>35.25</v>
      </c>
      <c r="FB988">
        <v>6.53</v>
      </c>
      <c r="FC988">
        <v>23.5</v>
      </c>
      <c r="FD988" t="s">
        <v>5</v>
      </c>
      <c r="FE988" t="s">
        <v>5</v>
      </c>
      <c r="FF988">
        <v>14.4375</v>
      </c>
      <c r="FG988">
        <v>6.5781000000000001</v>
      </c>
      <c r="FH988" t="s">
        <v>5</v>
      </c>
      <c r="FI988">
        <v>15.25</v>
      </c>
      <c r="FJ988">
        <v>26.75</v>
      </c>
      <c r="FK988" t="s">
        <v>5</v>
      </c>
      <c r="FL988" t="s">
        <v>5</v>
      </c>
      <c r="FM988">
        <v>10.6836</v>
      </c>
      <c r="FN988">
        <v>38.75</v>
      </c>
      <c r="FO988">
        <v>35</v>
      </c>
      <c r="FP988" t="s">
        <v>5</v>
      </c>
      <c r="FQ988" t="s">
        <v>5</v>
      </c>
      <c r="FR988">
        <v>0.875</v>
      </c>
      <c r="FS988" t="s">
        <v>5</v>
      </c>
      <c r="FT988" t="s">
        <v>5</v>
      </c>
      <c r="FU988">
        <v>18.102699999999999</v>
      </c>
      <c r="FV988" t="s">
        <v>5</v>
      </c>
      <c r="FW988">
        <v>0.82809999999999995</v>
      </c>
      <c r="FX988" t="s">
        <v>5</v>
      </c>
      <c r="FY988" t="s">
        <v>5</v>
      </c>
      <c r="FZ988" t="s">
        <v>5</v>
      </c>
      <c r="GA988">
        <v>15.7188</v>
      </c>
      <c r="GB988" t="s">
        <v>5</v>
      </c>
      <c r="GC988" t="s">
        <v>5</v>
      </c>
      <c r="GD988" t="s">
        <v>5</v>
      </c>
      <c r="GE988">
        <v>1.6295999999999999</v>
      </c>
      <c r="GF988">
        <v>10.666700000000001</v>
      </c>
      <c r="GG988">
        <v>1.4687999999999999</v>
      </c>
      <c r="GH988" t="s">
        <v>5</v>
      </c>
      <c r="GI988" t="s">
        <v>5</v>
      </c>
      <c r="GJ988">
        <v>5.7702</v>
      </c>
      <c r="GK988" t="s">
        <v>5</v>
      </c>
      <c r="GL988" t="s">
        <v>5</v>
      </c>
      <c r="GM988" t="s">
        <v>5</v>
      </c>
      <c r="GN988">
        <v>29.375</v>
      </c>
      <c r="GO988" t="s">
        <v>5</v>
      </c>
      <c r="GP988" t="s">
        <v>5</v>
      </c>
      <c r="GQ988" t="s">
        <v>5</v>
      </c>
      <c r="GR988">
        <v>11.922000000000001</v>
      </c>
      <c r="GS988">
        <v>7.66</v>
      </c>
      <c r="GT988">
        <v>0.45700000000000002</v>
      </c>
      <c r="GU988">
        <v>12.463100000000001</v>
      </c>
      <c r="GV988">
        <v>10.382999999999999</v>
      </c>
      <c r="GW988">
        <v>9.4149999999999991</v>
      </c>
      <c r="GX988" t="s">
        <v>5</v>
      </c>
      <c r="GY988" t="s">
        <v>5</v>
      </c>
      <c r="GZ988" t="s">
        <v>5</v>
      </c>
      <c r="HA988">
        <v>24.5</v>
      </c>
      <c r="HB988" t="s">
        <v>5</v>
      </c>
      <c r="HC988">
        <v>4.6481000000000003</v>
      </c>
      <c r="HD988" t="s">
        <v>5</v>
      </c>
      <c r="HE988" t="s">
        <v>5</v>
      </c>
      <c r="HF988">
        <v>26.937999999999999</v>
      </c>
      <c r="HG988">
        <v>9.2918000000000003</v>
      </c>
      <c r="HH988" t="s">
        <v>5</v>
      </c>
      <c r="HI988">
        <v>11.8271</v>
      </c>
      <c r="HJ988" t="s">
        <v>5</v>
      </c>
      <c r="HK988" t="s">
        <v>5</v>
      </c>
      <c r="HL988">
        <v>8.6389999999999993</v>
      </c>
      <c r="HM988">
        <v>18.208300000000001</v>
      </c>
      <c r="HN988" t="s">
        <v>5</v>
      </c>
      <c r="HO988" t="s">
        <v>5</v>
      </c>
      <c r="HP988" t="s">
        <v>5</v>
      </c>
      <c r="HQ988" t="s">
        <v>5</v>
      </c>
      <c r="HR988">
        <v>5.625</v>
      </c>
      <c r="HS988">
        <v>0.5625</v>
      </c>
      <c r="HT988">
        <v>17.671500000000002</v>
      </c>
      <c r="HU988">
        <v>6.3150000000000004</v>
      </c>
      <c r="HV988" t="s">
        <v>5</v>
      </c>
      <c r="HW988">
        <v>2.9950000000000001</v>
      </c>
      <c r="HX988">
        <v>9.5625</v>
      </c>
      <c r="HY988">
        <v>2.7343999999999999</v>
      </c>
      <c r="HZ988" t="s">
        <v>5</v>
      </c>
      <c r="IA988">
        <v>7.5487000000000002</v>
      </c>
      <c r="IB988">
        <v>12.5313</v>
      </c>
      <c r="IC988">
        <v>13.375</v>
      </c>
      <c r="ID988">
        <v>10.9375</v>
      </c>
      <c r="IE988" t="s">
        <v>5</v>
      </c>
      <c r="IF988">
        <v>3.0625</v>
      </c>
      <c r="IG988">
        <v>6.3704000000000001</v>
      </c>
      <c r="IH988">
        <v>34.125</v>
      </c>
      <c r="II988" t="s">
        <v>5</v>
      </c>
      <c r="IJ988" t="s">
        <v>5</v>
      </c>
      <c r="IK988" t="s">
        <v>5</v>
      </c>
      <c r="IL988">
        <v>4.375</v>
      </c>
      <c r="IM988">
        <v>2.75</v>
      </c>
      <c r="IN988">
        <v>30.0685</v>
      </c>
      <c r="IO988">
        <v>10.333299999999999</v>
      </c>
      <c r="IP988" t="s">
        <v>5</v>
      </c>
      <c r="IQ988" t="s">
        <v>5</v>
      </c>
      <c r="IR988">
        <v>9.9773999999999994</v>
      </c>
      <c r="IS988" t="s">
        <v>5</v>
      </c>
      <c r="IT988" t="s">
        <v>5</v>
      </c>
      <c r="IU988" t="s">
        <v>5</v>
      </c>
      <c r="IV988">
        <v>9.5312999999999999</v>
      </c>
      <c r="IW988" t="s">
        <v>5</v>
      </c>
      <c r="IX988">
        <v>5.7812999999999999</v>
      </c>
      <c r="IY988">
        <v>5.75</v>
      </c>
      <c r="IZ988">
        <v>3.8479000000000001</v>
      </c>
      <c r="JA988">
        <v>1.9218999999999999</v>
      </c>
      <c r="JB988">
        <v>9.875</v>
      </c>
      <c r="JC988" t="s">
        <v>5</v>
      </c>
      <c r="JD988">
        <v>15.041700000000001</v>
      </c>
      <c r="JE988" t="s">
        <v>5</v>
      </c>
      <c r="JF988">
        <v>25.0625</v>
      </c>
      <c r="JG988">
        <v>18</v>
      </c>
      <c r="JH988" t="s">
        <v>5</v>
      </c>
      <c r="JI988" t="s">
        <v>5</v>
      </c>
      <c r="JJ988">
        <v>8.1943999999999999</v>
      </c>
      <c r="JK988">
        <v>5.875</v>
      </c>
      <c r="JL988">
        <v>22.968699999999998</v>
      </c>
      <c r="JM988" t="s">
        <v>5</v>
      </c>
      <c r="JN988" t="s">
        <v>5</v>
      </c>
      <c r="JO988">
        <v>10.4688</v>
      </c>
      <c r="JP988">
        <v>2.5312999999999999</v>
      </c>
      <c r="JQ988">
        <v>6.0156000000000001</v>
      </c>
      <c r="JR988">
        <v>0.9143</v>
      </c>
      <c r="JS988">
        <v>7.6041999999999996</v>
      </c>
      <c r="JT988">
        <v>10.891999999999999</v>
      </c>
      <c r="JU988" t="s">
        <v>5</v>
      </c>
      <c r="JV988">
        <v>11.5938</v>
      </c>
      <c r="JW988">
        <v>4.0269000000000004</v>
      </c>
      <c r="JX988" t="s">
        <v>5</v>
      </c>
      <c r="JY988">
        <v>8.5109999999999992</v>
      </c>
      <c r="JZ988">
        <v>7.8125</v>
      </c>
      <c r="KA988" t="s">
        <v>5</v>
      </c>
      <c r="KB988">
        <v>13.0313</v>
      </c>
      <c r="KC988" t="s">
        <v>5</v>
      </c>
      <c r="KD988">
        <v>23.3125</v>
      </c>
      <c r="KE988" t="s">
        <v>5</v>
      </c>
      <c r="KF988">
        <v>2.9453</v>
      </c>
      <c r="KG988">
        <v>9.9167000000000005</v>
      </c>
      <c r="KH988">
        <v>6.9135999999999997</v>
      </c>
      <c r="KI988" t="s">
        <v>5</v>
      </c>
      <c r="KJ988" t="s">
        <v>5</v>
      </c>
      <c r="KK988" t="s">
        <v>5</v>
      </c>
      <c r="KL988" t="s">
        <v>5</v>
      </c>
      <c r="KM988">
        <v>9.6875</v>
      </c>
      <c r="KN988" t="s">
        <v>5</v>
      </c>
      <c r="KO988" t="s">
        <v>5</v>
      </c>
      <c r="KP988" t="s">
        <v>5</v>
      </c>
      <c r="KQ988">
        <v>13.952400000000001</v>
      </c>
      <c r="KR988">
        <v>13.063000000000001</v>
      </c>
      <c r="KS988">
        <v>2.2826</v>
      </c>
      <c r="KT988" t="s">
        <v>5</v>
      </c>
      <c r="KU988" t="s">
        <v>5</v>
      </c>
      <c r="KV988" t="s">
        <v>5</v>
      </c>
      <c r="KW988">
        <v>4.2812999999999999</v>
      </c>
      <c r="KX988" t="s">
        <v>5</v>
      </c>
      <c r="KY988">
        <v>12.2188</v>
      </c>
      <c r="KZ988" t="s">
        <v>5</v>
      </c>
      <c r="LA988" t="s">
        <v>5</v>
      </c>
      <c r="LB988" t="s">
        <v>5</v>
      </c>
      <c r="LC988" t="s">
        <v>5</v>
      </c>
      <c r="LD988">
        <v>14.041700000000001</v>
      </c>
      <c r="LE988">
        <v>24.96</v>
      </c>
      <c r="LF988">
        <v>4.7E-2</v>
      </c>
      <c r="LG988">
        <v>3.5876000000000001</v>
      </c>
      <c r="LH988" t="s">
        <v>5</v>
      </c>
      <c r="LI988" t="s">
        <v>5</v>
      </c>
      <c r="LJ988">
        <v>14.3743</v>
      </c>
      <c r="LK988">
        <v>6.0327000000000002</v>
      </c>
      <c r="LL988">
        <v>9.5982000000000003</v>
      </c>
      <c r="LM988" t="s">
        <v>5</v>
      </c>
      <c r="LN988">
        <v>2.6015999999999999</v>
      </c>
      <c r="LO988">
        <v>60.177</v>
      </c>
      <c r="LP988" t="s">
        <v>5</v>
      </c>
      <c r="LQ988" t="s">
        <v>5</v>
      </c>
      <c r="LR988" t="s">
        <v>5</v>
      </c>
      <c r="LS988">
        <v>2.5</v>
      </c>
      <c r="LT988" t="s">
        <v>5</v>
      </c>
      <c r="LU988" t="s">
        <v>5</v>
      </c>
      <c r="LV988" t="s">
        <v>5</v>
      </c>
      <c r="LW988" t="s">
        <v>5</v>
      </c>
      <c r="LX988">
        <v>19.9375</v>
      </c>
      <c r="LY988">
        <v>38.3583</v>
      </c>
      <c r="LZ988" t="s">
        <v>5</v>
      </c>
      <c r="MA988">
        <v>6.6066000000000003</v>
      </c>
      <c r="MB988">
        <v>1.4375</v>
      </c>
      <c r="MC988">
        <v>2.4531000000000001</v>
      </c>
      <c r="MD988" t="s">
        <v>5</v>
      </c>
      <c r="ME988">
        <v>15.649000000000001</v>
      </c>
      <c r="MF988" t="s">
        <v>5</v>
      </c>
      <c r="MG988" t="s">
        <v>5</v>
      </c>
      <c r="MH988" t="s">
        <v>5</v>
      </c>
      <c r="MI988">
        <v>22.75</v>
      </c>
      <c r="MJ988" t="s">
        <v>5</v>
      </c>
      <c r="MK988">
        <v>10.8125</v>
      </c>
      <c r="ML988">
        <v>13.2813</v>
      </c>
      <c r="MM988" t="s">
        <v>5</v>
      </c>
      <c r="MN988" t="s">
        <v>5</v>
      </c>
      <c r="MO988" t="s">
        <v>5</v>
      </c>
      <c r="MP988" t="s">
        <v>5</v>
      </c>
      <c r="MQ988" t="s">
        <v>5</v>
      </c>
      <c r="MR988" t="s">
        <v>5</v>
      </c>
      <c r="MS988">
        <v>2.3704000000000001</v>
      </c>
      <c r="MT988">
        <v>4.8149999999999995</v>
      </c>
      <c r="MU988">
        <v>5.5625</v>
      </c>
      <c r="MV988" t="s">
        <v>5</v>
      </c>
      <c r="MW988">
        <v>2.9689999999999999</v>
      </c>
      <c r="MX988">
        <v>9.7722999999999995</v>
      </c>
      <c r="MY988" t="s">
        <v>5</v>
      </c>
      <c r="MZ988">
        <v>2.9630000000000001</v>
      </c>
      <c r="NA988">
        <v>1.2875000000000001</v>
      </c>
      <c r="NB988">
        <v>5.3784000000000001</v>
      </c>
      <c r="NC988">
        <v>13.9969</v>
      </c>
      <c r="ND988">
        <v>17.25</v>
      </c>
      <c r="NE988" t="s">
        <v>5</v>
      </c>
      <c r="NF988">
        <v>4.9062999999999999</v>
      </c>
      <c r="NG988" t="s">
        <v>5</v>
      </c>
      <c r="NH988">
        <v>12.3438</v>
      </c>
      <c r="NI988">
        <v>3.4062999999999999</v>
      </c>
      <c r="NJ988">
        <v>10.2963</v>
      </c>
      <c r="NK988">
        <v>5</v>
      </c>
      <c r="NL988" t="s">
        <v>5</v>
      </c>
      <c r="NM988">
        <v>8.5625</v>
      </c>
      <c r="NN988" t="s">
        <v>5</v>
      </c>
      <c r="NO988" t="s">
        <v>5</v>
      </c>
      <c r="NP988">
        <v>30.75</v>
      </c>
      <c r="NQ988" t="s">
        <v>5</v>
      </c>
      <c r="NR988">
        <v>24</v>
      </c>
      <c r="NS988">
        <v>16.562999999999999</v>
      </c>
      <c r="NT988">
        <v>13.803100000000001</v>
      </c>
      <c r="NU988" t="s">
        <v>5</v>
      </c>
      <c r="NV988" t="s">
        <v>5</v>
      </c>
      <c r="NW988" t="s">
        <v>5</v>
      </c>
      <c r="NX988" t="s">
        <v>5</v>
      </c>
      <c r="NY988">
        <v>33</v>
      </c>
      <c r="NZ988" t="s">
        <v>5</v>
      </c>
      <c r="OA988" t="s">
        <v>5</v>
      </c>
      <c r="OB988" t="s">
        <v>5</v>
      </c>
      <c r="OC988">
        <v>2.4146000000000001</v>
      </c>
      <c r="OD988" t="s">
        <v>5</v>
      </c>
      <c r="OE988">
        <v>11.9375</v>
      </c>
      <c r="OF988" t="s">
        <v>5</v>
      </c>
      <c r="OG988" t="s">
        <v>5</v>
      </c>
      <c r="OH988">
        <v>14.875</v>
      </c>
      <c r="OI988" t="s">
        <v>5</v>
      </c>
      <c r="OJ988">
        <v>2.3125</v>
      </c>
      <c r="OK988">
        <v>3.786</v>
      </c>
      <c r="OL988" t="s">
        <v>5</v>
      </c>
      <c r="OM988" t="s">
        <v>5</v>
      </c>
      <c r="ON988" t="s">
        <v>5</v>
      </c>
      <c r="OO988">
        <v>2.0741000000000001</v>
      </c>
      <c r="OP988" t="s">
        <v>5</v>
      </c>
      <c r="OQ988">
        <v>0.42970000000000003</v>
      </c>
      <c r="OR988" t="s">
        <v>5</v>
      </c>
      <c r="OS988">
        <v>31.5</v>
      </c>
      <c r="OT988" t="s">
        <v>5</v>
      </c>
      <c r="OU988">
        <v>0.82030000000000003</v>
      </c>
      <c r="OV988">
        <v>1.8519000000000001</v>
      </c>
      <c r="OW988" t="s">
        <v>5</v>
      </c>
      <c r="OX988">
        <v>17.562999999999999</v>
      </c>
      <c r="OY988">
        <v>2.6560000000000001</v>
      </c>
      <c r="OZ988">
        <v>24.335999999999999</v>
      </c>
      <c r="PA988">
        <v>14.9619</v>
      </c>
      <c r="PB988" t="s">
        <v>5</v>
      </c>
      <c r="PC988">
        <v>26.332999999999998</v>
      </c>
      <c r="PD988">
        <v>11.3125</v>
      </c>
      <c r="PE988">
        <v>13.6271</v>
      </c>
      <c r="PF988" t="s">
        <v>5</v>
      </c>
      <c r="PG988">
        <v>8.6560000000000006</v>
      </c>
      <c r="PH988" t="s">
        <v>5</v>
      </c>
      <c r="PI988" t="s">
        <v>5</v>
      </c>
      <c r="PJ988" t="s">
        <v>5</v>
      </c>
      <c r="PK988" t="s">
        <v>5</v>
      </c>
      <c r="PL988" t="s">
        <v>5</v>
      </c>
      <c r="PM988">
        <v>20.625</v>
      </c>
      <c r="PN988">
        <v>1.8332999999999999</v>
      </c>
      <c r="PO988" t="s">
        <v>5</v>
      </c>
      <c r="PP988" t="s">
        <v>5</v>
      </c>
      <c r="PQ988">
        <v>7.0625</v>
      </c>
      <c r="PR988">
        <v>21.5625</v>
      </c>
      <c r="PS988" t="s">
        <v>5</v>
      </c>
      <c r="PT988" t="s">
        <v>5</v>
      </c>
      <c r="PU988" t="s">
        <v>5</v>
      </c>
      <c r="PV988">
        <v>10.375</v>
      </c>
      <c r="PW988" t="s">
        <v>5</v>
      </c>
      <c r="PX988">
        <v>5.7812999999999999</v>
      </c>
      <c r="PY988">
        <v>3.6562999999999999</v>
      </c>
      <c r="PZ988">
        <v>0.96089999999999998</v>
      </c>
      <c r="QA988">
        <v>16.484999999999999</v>
      </c>
      <c r="QB988" t="s">
        <v>5</v>
      </c>
      <c r="QC988" t="s">
        <v>5</v>
      </c>
      <c r="QD988">
        <v>3.8125</v>
      </c>
      <c r="QE988">
        <v>22.530999999999999</v>
      </c>
      <c r="QF988" t="s">
        <v>5</v>
      </c>
      <c r="QG988" t="s">
        <v>5</v>
      </c>
      <c r="QH988" t="s">
        <v>5</v>
      </c>
      <c r="QI988" t="s">
        <v>5</v>
      </c>
      <c r="QJ988" t="s">
        <v>5</v>
      </c>
      <c r="QK988">
        <v>14.3438</v>
      </c>
      <c r="QL988" t="s">
        <v>5</v>
      </c>
      <c r="QM988" t="s">
        <v>5</v>
      </c>
      <c r="QN988" t="s">
        <v>5</v>
      </c>
      <c r="QO988">
        <v>15.382199999999999</v>
      </c>
      <c r="QP988">
        <v>2.25</v>
      </c>
      <c r="QQ988" t="s">
        <v>5</v>
      </c>
      <c r="QR988">
        <v>4.2270000000000003</v>
      </c>
      <c r="QS988">
        <v>26.125</v>
      </c>
      <c r="QT988">
        <v>10.550699999999999</v>
      </c>
      <c r="QU988" t="s">
        <v>5</v>
      </c>
      <c r="QV988" t="s">
        <v>5</v>
      </c>
      <c r="QW988">
        <v>3.9988999999999999</v>
      </c>
      <c r="QX988">
        <v>7.1559999999999997</v>
      </c>
      <c r="QY988" t="s">
        <v>5</v>
      </c>
      <c r="QZ988">
        <v>2.4821</v>
      </c>
      <c r="RA988">
        <v>5.1768999999999998</v>
      </c>
      <c r="RB988" t="s">
        <v>5</v>
      </c>
      <c r="RC988" t="s">
        <v>5</v>
      </c>
      <c r="RD988">
        <v>16.207999999999998</v>
      </c>
      <c r="RE988">
        <v>14.340999999999999</v>
      </c>
      <c r="RF988" t="s">
        <v>5</v>
      </c>
      <c r="RG988" t="s">
        <v>5</v>
      </c>
      <c r="RH988">
        <v>6.25</v>
      </c>
      <c r="RI988">
        <v>8.0467999999999993</v>
      </c>
      <c r="RJ988">
        <v>27.618600000000001</v>
      </c>
      <c r="RK988" t="s">
        <v>5</v>
      </c>
      <c r="RL988" t="s">
        <v>5</v>
      </c>
      <c r="RM988" t="s">
        <v>5</v>
      </c>
      <c r="RN988" t="s">
        <v>5</v>
      </c>
      <c r="RO988">
        <v>14.3125</v>
      </c>
      <c r="RP988">
        <v>26</v>
      </c>
      <c r="RQ988">
        <v>6.9375</v>
      </c>
      <c r="RR988">
        <v>59.875</v>
      </c>
      <c r="RS988" t="s">
        <v>5</v>
      </c>
      <c r="RT988">
        <v>12.25</v>
      </c>
      <c r="RU988">
        <v>7.8865999999999996</v>
      </c>
      <c r="RV988">
        <v>13</v>
      </c>
      <c r="RW988" t="s">
        <v>5</v>
      </c>
      <c r="RX988" t="s">
        <v>5</v>
      </c>
      <c r="RY988" t="s">
        <v>5</v>
      </c>
      <c r="RZ988">
        <v>17.240300000000001</v>
      </c>
      <c r="SA988" t="s">
        <v>5</v>
      </c>
      <c r="SB988" t="s">
        <v>5</v>
      </c>
      <c r="SC988" t="s">
        <v>5</v>
      </c>
      <c r="SD988">
        <v>3.8332999999999999</v>
      </c>
      <c r="SE988">
        <v>16.4375</v>
      </c>
      <c r="SF988">
        <v>6.4166999999999996</v>
      </c>
      <c r="SG988">
        <v>31.889600000000002</v>
      </c>
      <c r="SH988" t="s">
        <v>5</v>
      </c>
      <c r="SI988" t="s">
        <v>5</v>
      </c>
      <c r="SJ988" t="s">
        <v>5</v>
      </c>
      <c r="SK988">
        <v>10.666700000000001</v>
      </c>
      <c r="SL988">
        <v>10.6875</v>
      </c>
      <c r="SM988" t="s">
        <v>5</v>
      </c>
      <c r="SN988" t="s">
        <v>5</v>
      </c>
    </row>
    <row r="989" spans="1:508" x14ac:dyDescent="0.3">
      <c r="A989">
        <f t="shared" si="15"/>
        <v>253</v>
      </c>
      <c r="B989" s="3">
        <v>34248</v>
      </c>
      <c r="C989" t="s">
        <v>5</v>
      </c>
      <c r="D989" t="s">
        <v>5</v>
      </c>
      <c r="E989" t="s">
        <v>5</v>
      </c>
      <c r="F989">
        <v>0.84399999999999997</v>
      </c>
      <c r="G989" t="s">
        <v>5</v>
      </c>
      <c r="H989" t="s">
        <v>5</v>
      </c>
      <c r="I989">
        <v>5</v>
      </c>
      <c r="J989">
        <v>6.0137999999999998</v>
      </c>
      <c r="K989" t="s">
        <v>5</v>
      </c>
      <c r="L989">
        <v>2.294</v>
      </c>
      <c r="M989" t="s">
        <v>5</v>
      </c>
      <c r="N989">
        <v>9.9833999999999996</v>
      </c>
      <c r="O989" t="s">
        <v>5</v>
      </c>
      <c r="P989" t="s">
        <v>5</v>
      </c>
      <c r="Q989">
        <v>5.375</v>
      </c>
      <c r="R989" t="s">
        <v>5</v>
      </c>
      <c r="S989">
        <v>38</v>
      </c>
      <c r="T989" t="s">
        <v>5</v>
      </c>
      <c r="U989">
        <v>2.6042000000000001</v>
      </c>
      <c r="V989" t="s">
        <v>5</v>
      </c>
      <c r="W989">
        <v>252.18190000000001</v>
      </c>
      <c r="X989" t="s">
        <v>5</v>
      </c>
      <c r="Y989" t="s">
        <v>5</v>
      </c>
      <c r="Z989">
        <v>8.125</v>
      </c>
      <c r="AA989" t="s">
        <v>5</v>
      </c>
      <c r="AB989" t="s">
        <v>5</v>
      </c>
      <c r="AC989" t="s">
        <v>5</v>
      </c>
      <c r="AD989">
        <v>3.2187999999999999</v>
      </c>
      <c r="AE989">
        <v>16.5</v>
      </c>
      <c r="AF989" t="s">
        <v>5</v>
      </c>
      <c r="AG989" t="s">
        <v>5</v>
      </c>
      <c r="AH989">
        <v>2.1406000000000001</v>
      </c>
      <c r="AI989" t="s">
        <v>5</v>
      </c>
      <c r="AJ989" t="s">
        <v>5</v>
      </c>
      <c r="AK989" t="s">
        <v>5</v>
      </c>
      <c r="AL989">
        <v>4.9059999999999997</v>
      </c>
      <c r="AM989" t="s">
        <v>5</v>
      </c>
      <c r="AN989" t="s">
        <v>5</v>
      </c>
      <c r="AO989" t="s">
        <v>5</v>
      </c>
      <c r="AP989" t="s">
        <v>5</v>
      </c>
      <c r="AQ989" t="s">
        <v>5</v>
      </c>
      <c r="AR989" t="s">
        <v>5</v>
      </c>
      <c r="AS989">
        <v>16.295999999999999</v>
      </c>
      <c r="AT989" t="s">
        <v>5</v>
      </c>
      <c r="AU989">
        <v>12.7706</v>
      </c>
      <c r="AV989">
        <v>17.738900000000001</v>
      </c>
      <c r="AW989" t="s">
        <v>5</v>
      </c>
      <c r="AX989" t="s">
        <v>5</v>
      </c>
      <c r="AY989" t="s">
        <v>5</v>
      </c>
      <c r="AZ989" t="s">
        <v>5</v>
      </c>
      <c r="BA989">
        <v>20.166699999999999</v>
      </c>
      <c r="BB989" t="s">
        <v>5</v>
      </c>
      <c r="BC989" t="s">
        <v>5</v>
      </c>
      <c r="BD989" t="s">
        <v>5</v>
      </c>
      <c r="BE989">
        <v>13.6875</v>
      </c>
      <c r="BF989" t="s">
        <v>5</v>
      </c>
      <c r="BG989">
        <v>9.2011000000000003</v>
      </c>
      <c r="BH989">
        <v>25.187999999999999</v>
      </c>
      <c r="BI989">
        <v>18.937999999999999</v>
      </c>
      <c r="BJ989">
        <v>13.25</v>
      </c>
      <c r="BK989">
        <v>5.3445</v>
      </c>
      <c r="BL989">
        <v>2.9028</v>
      </c>
      <c r="BM989">
        <v>9.1560000000000006</v>
      </c>
      <c r="BN989">
        <v>5.5138999999999996</v>
      </c>
      <c r="BO989">
        <v>2.84</v>
      </c>
      <c r="BP989">
        <v>0.77700000000000002</v>
      </c>
      <c r="BQ989">
        <v>7.5027999999999997</v>
      </c>
      <c r="BR989" t="s">
        <v>5</v>
      </c>
      <c r="BS989">
        <v>22.875</v>
      </c>
      <c r="BT989" t="s">
        <v>5</v>
      </c>
      <c r="BU989">
        <v>1.8672</v>
      </c>
      <c r="BV989">
        <v>13.1167</v>
      </c>
      <c r="BW989" t="s">
        <v>5</v>
      </c>
      <c r="BX989" t="s">
        <v>5</v>
      </c>
      <c r="BY989">
        <v>2.4375</v>
      </c>
      <c r="BZ989">
        <v>3.0625</v>
      </c>
      <c r="CA989" t="s">
        <v>5</v>
      </c>
      <c r="CB989">
        <v>73.547399999999996</v>
      </c>
      <c r="CC989">
        <v>10.1159</v>
      </c>
      <c r="CD989" t="s">
        <v>5</v>
      </c>
      <c r="CE989">
        <v>10.125</v>
      </c>
      <c r="CF989">
        <v>11.125</v>
      </c>
      <c r="CG989" t="s">
        <v>5</v>
      </c>
      <c r="CH989" t="s">
        <v>5</v>
      </c>
      <c r="CI989" t="s">
        <v>5</v>
      </c>
      <c r="CJ989">
        <v>11.5938</v>
      </c>
      <c r="CK989" t="s">
        <v>5</v>
      </c>
      <c r="CL989" t="s">
        <v>5</v>
      </c>
      <c r="CM989" t="s">
        <v>5</v>
      </c>
      <c r="CN989">
        <v>2.125</v>
      </c>
      <c r="CO989" t="s">
        <v>5</v>
      </c>
      <c r="CP989" t="s">
        <v>5</v>
      </c>
      <c r="CQ989">
        <v>1.9375</v>
      </c>
      <c r="CR989" t="s">
        <v>5</v>
      </c>
      <c r="CS989" t="s">
        <v>5</v>
      </c>
      <c r="CT989">
        <v>7.2083000000000004</v>
      </c>
      <c r="CU989">
        <v>15.6313</v>
      </c>
      <c r="CV989">
        <v>6.8437999999999999</v>
      </c>
      <c r="CW989">
        <v>13.125</v>
      </c>
      <c r="CX989">
        <v>18</v>
      </c>
      <c r="CY989">
        <v>3.6528</v>
      </c>
      <c r="CZ989" t="s">
        <v>5</v>
      </c>
      <c r="DA989" t="s">
        <v>5</v>
      </c>
      <c r="DB989">
        <v>10.202999999999999</v>
      </c>
      <c r="DC989">
        <v>26.375</v>
      </c>
      <c r="DD989" t="s">
        <v>5</v>
      </c>
      <c r="DE989">
        <v>18.839199999999998</v>
      </c>
      <c r="DF989" t="s">
        <v>5</v>
      </c>
      <c r="DG989">
        <v>2.1875</v>
      </c>
      <c r="DH989">
        <v>1.2187999999999999</v>
      </c>
      <c r="DI989">
        <v>13.2453</v>
      </c>
      <c r="DJ989" t="s">
        <v>5</v>
      </c>
      <c r="DK989" t="s">
        <v>5</v>
      </c>
      <c r="DL989">
        <v>18.004799999999999</v>
      </c>
      <c r="DM989" t="s">
        <v>5</v>
      </c>
      <c r="DN989" t="s">
        <v>5</v>
      </c>
      <c r="DO989" t="s">
        <v>5</v>
      </c>
      <c r="DP989">
        <v>1.2812999999999999</v>
      </c>
      <c r="DQ989" t="s">
        <v>5</v>
      </c>
      <c r="DR989">
        <v>9.3330000000000002</v>
      </c>
      <c r="DS989">
        <v>11.9444</v>
      </c>
      <c r="DT989" t="s">
        <v>5</v>
      </c>
      <c r="DU989" t="s">
        <v>5</v>
      </c>
      <c r="DV989" t="s">
        <v>5</v>
      </c>
      <c r="DW989">
        <v>9.4609000000000005</v>
      </c>
      <c r="DX989">
        <v>24.125</v>
      </c>
      <c r="DY989" t="s">
        <v>5</v>
      </c>
      <c r="DZ989">
        <v>24.125</v>
      </c>
      <c r="EA989" t="s">
        <v>5</v>
      </c>
      <c r="EB989">
        <v>28.337499999999999</v>
      </c>
      <c r="EC989">
        <v>12.145799999999999</v>
      </c>
      <c r="ED989" t="s">
        <v>5</v>
      </c>
      <c r="EE989" t="s">
        <v>5</v>
      </c>
      <c r="EF989" t="s">
        <v>5</v>
      </c>
      <c r="EG989" t="s">
        <v>5</v>
      </c>
      <c r="EH989">
        <v>1.6223999999999998</v>
      </c>
      <c r="EI989">
        <v>12.662699999999999</v>
      </c>
      <c r="EJ989" t="s">
        <v>5</v>
      </c>
      <c r="EK989" t="s">
        <v>5</v>
      </c>
      <c r="EL989" t="s">
        <v>5</v>
      </c>
      <c r="EM989" t="s">
        <v>5</v>
      </c>
      <c r="EN989" t="s">
        <v>5</v>
      </c>
      <c r="EO989">
        <v>9.1858000000000004</v>
      </c>
      <c r="EP989" t="s">
        <v>5</v>
      </c>
      <c r="EQ989">
        <v>12.5</v>
      </c>
      <c r="ER989" t="s">
        <v>5</v>
      </c>
      <c r="ES989">
        <v>33.5</v>
      </c>
      <c r="ET989">
        <v>37.770499999999998</v>
      </c>
      <c r="EU989" t="s">
        <v>5</v>
      </c>
      <c r="EV989" t="s">
        <v>5</v>
      </c>
      <c r="EW989" t="s">
        <v>5</v>
      </c>
      <c r="EX989">
        <v>8.5</v>
      </c>
      <c r="EY989" t="s">
        <v>5</v>
      </c>
      <c r="EZ989">
        <v>5.4843999999999999</v>
      </c>
      <c r="FA989">
        <v>35.125</v>
      </c>
      <c r="FB989">
        <v>6.53</v>
      </c>
      <c r="FC989">
        <v>23.375</v>
      </c>
      <c r="FD989" t="s">
        <v>5</v>
      </c>
      <c r="FE989" t="s">
        <v>5</v>
      </c>
      <c r="FF989">
        <v>14.4688</v>
      </c>
      <c r="FG989">
        <v>6.5312999999999999</v>
      </c>
      <c r="FH989" t="s">
        <v>5</v>
      </c>
      <c r="FI989">
        <v>15.5</v>
      </c>
      <c r="FJ989">
        <v>26.875</v>
      </c>
      <c r="FK989" t="s">
        <v>5</v>
      </c>
      <c r="FL989" t="s">
        <v>5</v>
      </c>
      <c r="FM989">
        <v>10.900499999999999</v>
      </c>
      <c r="FN989">
        <v>39.125</v>
      </c>
      <c r="FO989">
        <v>35.125</v>
      </c>
      <c r="FP989" t="s">
        <v>5</v>
      </c>
      <c r="FQ989" t="s">
        <v>5</v>
      </c>
      <c r="FR989">
        <v>0.85940000000000005</v>
      </c>
      <c r="FS989" t="s">
        <v>5</v>
      </c>
      <c r="FT989" t="s">
        <v>5</v>
      </c>
      <c r="FU989">
        <v>17.704000000000001</v>
      </c>
      <c r="FV989" t="s">
        <v>5</v>
      </c>
      <c r="FW989">
        <v>0.82030000000000003</v>
      </c>
      <c r="FX989" t="s">
        <v>5</v>
      </c>
      <c r="FY989" t="s">
        <v>5</v>
      </c>
      <c r="FZ989" t="s">
        <v>5</v>
      </c>
      <c r="GA989">
        <v>15.7813</v>
      </c>
      <c r="GB989" t="s">
        <v>5</v>
      </c>
      <c r="GC989" t="s">
        <v>5</v>
      </c>
      <c r="GD989" t="s">
        <v>5</v>
      </c>
      <c r="GE989">
        <v>1.6111</v>
      </c>
      <c r="GF989">
        <v>10.5679</v>
      </c>
      <c r="GG989">
        <v>1.4687999999999999</v>
      </c>
      <c r="GH989" t="s">
        <v>5</v>
      </c>
      <c r="GI989" t="s">
        <v>5</v>
      </c>
      <c r="GJ989">
        <v>5.6828000000000003</v>
      </c>
      <c r="GK989" t="s">
        <v>5</v>
      </c>
      <c r="GL989" t="s">
        <v>5</v>
      </c>
      <c r="GM989" t="s">
        <v>5</v>
      </c>
      <c r="GN989">
        <v>29.625</v>
      </c>
      <c r="GO989" t="s">
        <v>5</v>
      </c>
      <c r="GP989" t="s">
        <v>5</v>
      </c>
      <c r="GQ989" t="s">
        <v>5</v>
      </c>
      <c r="GR989">
        <v>12.218999999999999</v>
      </c>
      <c r="GS989">
        <v>7.65</v>
      </c>
      <c r="GT989">
        <v>0.49220000000000003</v>
      </c>
      <c r="GU989">
        <v>12.4375</v>
      </c>
      <c r="GV989">
        <v>10.1671</v>
      </c>
      <c r="GW989">
        <v>9.4149999999999991</v>
      </c>
      <c r="GX989" t="s">
        <v>5</v>
      </c>
      <c r="GY989" t="s">
        <v>5</v>
      </c>
      <c r="GZ989" t="s">
        <v>5</v>
      </c>
      <c r="HA989">
        <v>24.583300000000001</v>
      </c>
      <c r="HB989" t="s">
        <v>5</v>
      </c>
      <c r="HC989">
        <v>4.6295999999999999</v>
      </c>
      <c r="HD989" t="s">
        <v>5</v>
      </c>
      <c r="HE989" t="s">
        <v>5</v>
      </c>
      <c r="HF989">
        <v>26.937999999999999</v>
      </c>
      <c r="HG989">
        <v>9.0535999999999994</v>
      </c>
      <c r="HH989" t="s">
        <v>5</v>
      </c>
      <c r="HI989">
        <v>12.1227</v>
      </c>
      <c r="HJ989" t="s">
        <v>5</v>
      </c>
      <c r="HK989" t="s">
        <v>5</v>
      </c>
      <c r="HL989">
        <v>8.75</v>
      </c>
      <c r="HM989">
        <v>18.083300000000001</v>
      </c>
      <c r="HN989" t="s">
        <v>5</v>
      </c>
      <c r="HO989" t="s">
        <v>5</v>
      </c>
      <c r="HP989" t="s">
        <v>5</v>
      </c>
      <c r="HQ989" t="s">
        <v>5</v>
      </c>
      <c r="HR989">
        <v>5.5937999999999999</v>
      </c>
      <c r="HS989">
        <v>0.5625</v>
      </c>
      <c r="HT989">
        <v>17.6418</v>
      </c>
      <c r="HU989">
        <v>6.1547999999999998</v>
      </c>
      <c r="HV989" t="s">
        <v>5</v>
      </c>
      <c r="HW989">
        <v>2.9784000000000002</v>
      </c>
      <c r="HX989">
        <v>9.5625</v>
      </c>
      <c r="HY989">
        <v>2.7187999999999999</v>
      </c>
      <c r="HZ989" t="s">
        <v>5</v>
      </c>
      <c r="IA989">
        <v>7.5487000000000002</v>
      </c>
      <c r="IB989">
        <v>12.5625</v>
      </c>
      <c r="IC989">
        <v>13.75</v>
      </c>
      <c r="ID989">
        <v>11</v>
      </c>
      <c r="IE989" t="s">
        <v>5</v>
      </c>
      <c r="IF989">
        <v>3.2187999999999999</v>
      </c>
      <c r="IG989">
        <v>6.3951000000000002</v>
      </c>
      <c r="IH989">
        <v>34.25</v>
      </c>
      <c r="II989" t="s">
        <v>5</v>
      </c>
      <c r="IJ989" t="s">
        <v>5</v>
      </c>
      <c r="IK989" t="s">
        <v>5</v>
      </c>
      <c r="IL989">
        <v>4.3281000000000001</v>
      </c>
      <c r="IM989">
        <v>2.7709999999999999</v>
      </c>
      <c r="IN989">
        <v>29.760400000000001</v>
      </c>
      <c r="IO989">
        <v>10.041700000000001</v>
      </c>
      <c r="IP989" t="s">
        <v>5</v>
      </c>
      <c r="IQ989" t="s">
        <v>5</v>
      </c>
      <c r="IR989">
        <v>9.8443000000000005</v>
      </c>
      <c r="IS989" t="s">
        <v>5</v>
      </c>
      <c r="IT989" t="s">
        <v>5</v>
      </c>
      <c r="IU989" t="s">
        <v>5</v>
      </c>
      <c r="IV989">
        <v>9.4687999999999999</v>
      </c>
      <c r="IW989" t="s">
        <v>5</v>
      </c>
      <c r="IX989">
        <v>5.8437999999999999</v>
      </c>
      <c r="IY989">
        <v>5.625</v>
      </c>
      <c r="IZ989">
        <v>3.8365999999999998</v>
      </c>
      <c r="JA989">
        <v>1.9531000000000001</v>
      </c>
      <c r="JB989">
        <v>9.8437999999999999</v>
      </c>
      <c r="JC989" t="s">
        <v>5</v>
      </c>
      <c r="JD989">
        <v>15.125</v>
      </c>
      <c r="JE989" t="s">
        <v>5</v>
      </c>
      <c r="JF989">
        <v>25.4375</v>
      </c>
      <c r="JG989">
        <v>18.375</v>
      </c>
      <c r="JH989" t="s">
        <v>5</v>
      </c>
      <c r="JI989" t="s">
        <v>5</v>
      </c>
      <c r="JJ989">
        <v>8.2222000000000008</v>
      </c>
      <c r="JK989">
        <v>5.5625</v>
      </c>
      <c r="JL989">
        <v>23.086500000000001</v>
      </c>
      <c r="JM989" t="s">
        <v>5</v>
      </c>
      <c r="JN989" t="s">
        <v>5</v>
      </c>
      <c r="JO989">
        <v>10.3438</v>
      </c>
      <c r="JP989">
        <v>2.6093999999999999</v>
      </c>
      <c r="JQ989">
        <v>6.125</v>
      </c>
      <c r="JR989">
        <v>0.91690000000000005</v>
      </c>
      <c r="JS989">
        <v>7.6041999999999996</v>
      </c>
      <c r="JT989">
        <v>10.834</v>
      </c>
      <c r="JU989" t="s">
        <v>5</v>
      </c>
      <c r="JV989">
        <v>11.6563</v>
      </c>
      <c r="JW989">
        <v>3.9977</v>
      </c>
      <c r="JX989" t="s">
        <v>5</v>
      </c>
      <c r="JY989">
        <v>8.5364000000000004</v>
      </c>
      <c r="JZ989">
        <v>7.8125</v>
      </c>
      <c r="KA989" t="s">
        <v>5</v>
      </c>
      <c r="KB989">
        <v>12.75</v>
      </c>
      <c r="KC989" t="s">
        <v>5</v>
      </c>
      <c r="KD989">
        <v>23.1875</v>
      </c>
      <c r="KE989" t="s">
        <v>5</v>
      </c>
      <c r="KF989">
        <v>2.9453</v>
      </c>
      <c r="KG989">
        <v>9.3332999999999995</v>
      </c>
      <c r="KH989">
        <v>6.8888999999999996</v>
      </c>
      <c r="KI989" t="s">
        <v>5</v>
      </c>
      <c r="KJ989" t="s">
        <v>5</v>
      </c>
      <c r="KK989" t="s">
        <v>5</v>
      </c>
      <c r="KL989" t="s">
        <v>5</v>
      </c>
      <c r="KM989">
        <v>9.4375</v>
      </c>
      <c r="KN989" t="s">
        <v>5</v>
      </c>
      <c r="KO989" t="s">
        <v>5</v>
      </c>
      <c r="KP989" t="s">
        <v>5</v>
      </c>
      <c r="KQ989">
        <v>14.227</v>
      </c>
      <c r="KR989">
        <v>13.218999999999999</v>
      </c>
      <c r="KS989">
        <v>2.2826</v>
      </c>
      <c r="KT989" t="s">
        <v>5</v>
      </c>
      <c r="KU989" t="s">
        <v>5</v>
      </c>
      <c r="KV989" t="s">
        <v>5</v>
      </c>
      <c r="KW989">
        <v>4.2656000000000001</v>
      </c>
      <c r="KX989" t="s">
        <v>5</v>
      </c>
      <c r="KY989">
        <v>12.0938</v>
      </c>
      <c r="KZ989" t="s">
        <v>5</v>
      </c>
      <c r="LA989" t="s">
        <v>5</v>
      </c>
      <c r="LB989" t="s">
        <v>5</v>
      </c>
      <c r="LC989" t="s">
        <v>5</v>
      </c>
      <c r="LD989">
        <v>14.041700000000001</v>
      </c>
      <c r="LE989">
        <v>24.838999999999999</v>
      </c>
      <c r="LF989">
        <v>5.1999999999999998E-2</v>
      </c>
      <c r="LG989">
        <v>3.6069</v>
      </c>
      <c r="LH989" t="s">
        <v>5</v>
      </c>
      <c r="LI989" t="s">
        <v>5</v>
      </c>
      <c r="LJ989">
        <v>14.315200000000001</v>
      </c>
      <c r="LK989">
        <v>5.9946999999999999</v>
      </c>
      <c r="LL989">
        <v>9.4944000000000006</v>
      </c>
      <c r="LM989" t="s">
        <v>5</v>
      </c>
      <c r="LN989">
        <v>2.6522999999999999</v>
      </c>
      <c r="LO989">
        <v>60.177</v>
      </c>
      <c r="LP989" t="s">
        <v>5</v>
      </c>
      <c r="LQ989" t="s">
        <v>5</v>
      </c>
      <c r="LR989" t="s">
        <v>5</v>
      </c>
      <c r="LS989">
        <v>2.4218999999999999</v>
      </c>
      <c r="LT989" t="s">
        <v>5</v>
      </c>
      <c r="LU989" t="s">
        <v>5</v>
      </c>
      <c r="LV989" t="s">
        <v>5</v>
      </c>
      <c r="LW989" t="s">
        <v>5</v>
      </c>
      <c r="LX989">
        <v>19.875</v>
      </c>
      <c r="LY989">
        <v>39.660299999999999</v>
      </c>
      <c r="LZ989" t="s">
        <v>5</v>
      </c>
      <c r="MA989">
        <v>6.6066000000000003</v>
      </c>
      <c r="MB989">
        <v>1.4102000000000001</v>
      </c>
      <c r="MC989">
        <v>2.5156000000000001</v>
      </c>
      <c r="MD989" t="s">
        <v>5</v>
      </c>
      <c r="ME989">
        <v>15.932</v>
      </c>
      <c r="MF989" t="s">
        <v>5</v>
      </c>
      <c r="MG989" t="s">
        <v>5</v>
      </c>
      <c r="MH989" t="s">
        <v>5</v>
      </c>
      <c r="MI989">
        <v>22.458300000000001</v>
      </c>
      <c r="MJ989" t="s">
        <v>5</v>
      </c>
      <c r="MK989">
        <v>10.5</v>
      </c>
      <c r="ML989">
        <v>13.1563</v>
      </c>
      <c r="MM989" t="s">
        <v>5</v>
      </c>
      <c r="MN989" t="s">
        <v>5</v>
      </c>
      <c r="MO989" t="s">
        <v>5</v>
      </c>
      <c r="MP989" t="s">
        <v>5</v>
      </c>
      <c r="MQ989" t="s">
        <v>5</v>
      </c>
      <c r="MR989" t="s">
        <v>5</v>
      </c>
      <c r="MS989">
        <v>2.4198</v>
      </c>
      <c r="MT989">
        <v>4.8149999999999995</v>
      </c>
      <c r="MU989">
        <v>5.5625</v>
      </c>
      <c r="MV989" t="s">
        <v>5</v>
      </c>
      <c r="MW989">
        <v>2.9689999999999999</v>
      </c>
      <c r="MX989">
        <v>9.7722999999999995</v>
      </c>
      <c r="MY989" t="s">
        <v>5</v>
      </c>
      <c r="MZ989">
        <v>2.9409999999999998</v>
      </c>
      <c r="NA989">
        <v>1.3228</v>
      </c>
      <c r="NB989">
        <v>5.3891999999999998</v>
      </c>
      <c r="NC989">
        <v>14.395099999999999</v>
      </c>
      <c r="ND989">
        <v>17.0625</v>
      </c>
      <c r="NE989" t="s">
        <v>5</v>
      </c>
      <c r="NF989">
        <v>4.8958000000000004</v>
      </c>
      <c r="NG989" t="s">
        <v>5</v>
      </c>
      <c r="NH989">
        <v>12.4063</v>
      </c>
      <c r="NI989">
        <v>3.4270999999999998</v>
      </c>
      <c r="NJ989">
        <v>10.407399999999999</v>
      </c>
      <c r="NK989">
        <v>4.9843999999999999</v>
      </c>
      <c r="NL989" t="s">
        <v>5</v>
      </c>
      <c r="NM989">
        <v>8.4375</v>
      </c>
      <c r="NN989" t="s">
        <v>5</v>
      </c>
      <c r="NO989" t="s">
        <v>5</v>
      </c>
      <c r="NP989">
        <v>30.625</v>
      </c>
      <c r="NQ989" t="s">
        <v>5</v>
      </c>
      <c r="NR989">
        <v>24.125</v>
      </c>
      <c r="NS989">
        <v>16.530999999999999</v>
      </c>
      <c r="NT989">
        <v>13.803100000000001</v>
      </c>
      <c r="NU989" t="s">
        <v>5</v>
      </c>
      <c r="NV989" t="s">
        <v>5</v>
      </c>
      <c r="NW989" t="s">
        <v>5</v>
      </c>
      <c r="NX989" t="s">
        <v>5</v>
      </c>
      <c r="NY989">
        <v>32.625</v>
      </c>
      <c r="NZ989" t="s">
        <v>5</v>
      </c>
      <c r="OA989" t="s">
        <v>5</v>
      </c>
      <c r="OB989" t="s">
        <v>5</v>
      </c>
      <c r="OC989">
        <v>2.3763999999999998</v>
      </c>
      <c r="OD989" t="s">
        <v>5</v>
      </c>
      <c r="OE989">
        <v>12.25</v>
      </c>
      <c r="OF989" t="s">
        <v>5</v>
      </c>
      <c r="OG989" t="s">
        <v>5</v>
      </c>
      <c r="OH989">
        <v>15.5</v>
      </c>
      <c r="OI989" t="s">
        <v>5</v>
      </c>
      <c r="OJ989">
        <v>2.3020999999999998</v>
      </c>
      <c r="OK989">
        <v>3.7694999999999999</v>
      </c>
      <c r="OL989" t="s">
        <v>5</v>
      </c>
      <c r="OM989" t="s">
        <v>5</v>
      </c>
      <c r="ON989" t="s">
        <v>5</v>
      </c>
      <c r="OO989">
        <v>2.0741000000000001</v>
      </c>
      <c r="OP989" t="s">
        <v>5</v>
      </c>
      <c r="OQ989">
        <v>0.44140000000000001</v>
      </c>
      <c r="OR989" t="s">
        <v>5</v>
      </c>
      <c r="OS989">
        <v>31.5625</v>
      </c>
      <c r="OT989" t="s">
        <v>5</v>
      </c>
      <c r="OU989">
        <v>0.8125</v>
      </c>
      <c r="OV989">
        <v>1.821</v>
      </c>
      <c r="OW989" t="s">
        <v>5</v>
      </c>
      <c r="OX989">
        <v>17.5</v>
      </c>
      <c r="OY989">
        <v>2.5629999999999997</v>
      </c>
      <c r="OZ989">
        <v>24.335999999999999</v>
      </c>
      <c r="PA989">
        <v>14.654299999999999</v>
      </c>
      <c r="PB989" t="s">
        <v>5</v>
      </c>
      <c r="PC989">
        <v>26.167000000000002</v>
      </c>
      <c r="PD989">
        <v>11.4063</v>
      </c>
      <c r="PE989">
        <v>13.6652</v>
      </c>
      <c r="PF989" t="s">
        <v>5</v>
      </c>
      <c r="PG989">
        <v>8.5939999999999994</v>
      </c>
      <c r="PH989" t="s">
        <v>5</v>
      </c>
      <c r="PI989" t="s">
        <v>5</v>
      </c>
      <c r="PJ989" t="s">
        <v>5</v>
      </c>
      <c r="PK989" t="s">
        <v>5</v>
      </c>
      <c r="PL989" t="s">
        <v>5</v>
      </c>
      <c r="PM989">
        <v>20.687999999999999</v>
      </c>
      <c r="PN989">
        <v>1.8332999999999999</v>
      </c>
      <c r="PO989" t="s">
        <v>5</v>
      </c>
      <c r="PP989" t="s">
        <v>5</v>
      </c>
      <c r="PQ989">
        <v>7.3125</v>
      </c>
      <c r="PR989">
        <v>21.3125</v>
      </c>
      <c r="PS989" t="s">
        <v>5</v>
      </c>
      <c r="PT989" t="s">
        <v>5</v>
      </c>
      <c r="PU989" t="s">
        <v>5</v>
      </c>
      <c r="PV989">
        <v>10.625</v>
      </c>
      <c r="PW989" t="s">
        <v>5</v>
      </c>
      <c r="PX989">
        <v>5.8125</v>
      </c>
      <c r="PY989">
        <v>3.7343999999999999</v>
      </c>
      <c r="PZ989">
        <v>1</v>
      </c>
      <c r="QA989">
        <v>16.420999999999999</v>
      </c>
      <c r="QB989" t="s">
        <v>5</v>
      </c>
      <c r="QC989" t="s">
        <v>5</v>
      </c>
      <c r="QD989">
        <v>3.8125</v>
      </c>
      <c r="QE989">
        <v>22.75</v>
      </c>
      <c r="QF989" t="s">
        <v>5</v>
      </c>
      <c r="QG989" t="s">
        <v>5</v>
      </c>
      <c r="QH989" t="s">
        <v>5</v>
      </c>
      <c r="QI989" t="s">
        <v>5</v>
      </c>
      <c r="QJ989" t="s">
        <v>5</v>
      </c>
      <c r="QK989">
        <v>14.1875</v>
      </c>
      <c r="QL989" t="s">
        <v>5</v>
      </c>
      <c r="QM989" t="s">
        <v>5</v>
      </c>
      <c r="QN989" t="s">
        <v>5</v>
      </c>
      <c r="QO989">
        <v>15.266500000000001</v>
      </c>
      <c r="QP989">
        <v>2.25</v>
      </c>
      <c r="QQ989" t="s">
        <v>5</v>
      </c>
      <c r="QR989">
        <v>4.2270000000000003</v>
      </c>
      <c r="QS989">
        <v>26.125</v>
      </c>
      <c r="QT989">
        <v>10.298</v>
      </c>
      <c r="QU989" t="s">
        <v>5</v>
      </c>
      <c r="QV989" t="s">
        <v>5</v>
      </c>
      <c r="QW989">
        <v>4.0263</v>
      </c>
      <c r="QX989">
        <v>7.1559999999999997</v>
      </c>
      <c r="QY989" t="s">
        <v>5</v>
      </c>
      <c r="QZ989">
        <v>2.5009999999999999</v>
      </c>
      <c r="RA989">
        <v>5.1916000000000002</v>
      </c>
      <c r="RB989" t="s">
        <v>5</v>
      </c>
      <c r="RC989" t="s">
        <v>5</v>
      </c>
      <c r="RD989">
        <v>16.042000000000002</v>
      </c>
      <c r="RE989">
        <v>14.167199999999999</v>
      </c>
      <c r="RF989" t="s">
        <v>5</v>
      </c>
      <c r="RG989" t="s">
        <v>5</v>
      </c>
      <c r="RH989">
        <v>6.375</v>
      </c>
      <c r="RI989">
        <v>8.0913000000000004</v>
      </c>
      <c r="RJ989">
        <v>27.394600000000001</v>
      </c>
      <c r="RK989" t="s">
        <v>5</v>
      </c>
      <c r="RL989" t="s">
        <v>5</v>
      </c>
      <c r="RM989" t="s">
        <v>5</v>
      </c>
      <c r="RN989" t="s">
        <v>5</v>
      </c>
      <c r="RO989">
        <v>14.375</v>
      </c>
      <c r="RP989">
        <v>26.25</v>
      </c>
      <c r="RQ989">
        <v>6.9687999999999999</v>
      </c>
      <c r="RR989">
        <v>59.625</v>
      </c>
      <c r="RS989" t="s">
        <v>5</v>
      </c>
      <c r="RT989">
        <v>12.375</v>
      </c>
      <c r="RU989">
        <v>7.8554000000000004</v>
      </c>
      <c r="RV989">
        <v>13.25</v>
      </c>
      <c r="RW989" t="s">
        <v>5</v>
      </c>
      <c r="RX989" t="s">
        <v>5</v>
      </c>
      <c r="RY989" t="s">
        <v>5</v>
      </c>
      <c r="RZ989">
        <v>17.0868</v>
      </c>
      <c r="SA989" t="s">
        <v>5</v>
      </c>
      <c r="SB989" t="s">
        <v>5</v>
      </c>
      <c r="SC989" t="s">
        <v>5</v>
      </c>
      <c r="SD989">
        <v>3.8957999999999999</v>
      </c>
      <c r="SE989">
        <v>16.406300000000002</v>
      </c>
      <c r="SF989">
        <v>6.4583000000000004</v>
      </c>
      <c r="SG989">
        <v>31.175999999999998</v>
      </c>
      <c r="SH989" t="s">
        <v>5</v>
      </c>
      <c r="SI989" t="s">
        <v>5</v>
      </c>
      <c r="SJ989" t="s">
        <v>5</v>
      </c>
      <c r="SK989">
        <v>10.833299999999999</v>
      </c>
      <c r="SL989">
        <v>10.4375</v>
      </c>
      <c r="SM989" t="s">
        <v>5</v>
      </c>
      <c r="SN989" t="s">
        <v>5</v>
      </c>
    </row>
    <row r="990" spans="1:508" x14ac:dyDescent="0.3">
      <c r="A990">
        <f t="shared" si="15"/>
        <v>253</v>
      </c>
      <c r="B990" s="3">
        <v>34249</v>
      </c>
      <c r="C990" t="s">
        <v>5</v>
      </c>
      <c r="D990" t="s">
        <v>5</v>
      </c>
      <c r="E990" t="s">
        <v>5</v>
      </c>
      <c r="F990">
        <v>0.82099999999999995</v>
      </c>
      <c r="G990" t="s">
        <v>5</v>
      </c>
      <c r="H990" t="s">
        <v>5</v>
      </c>
      <c r="I990">
        <v>4.75</v>
      </c>
      <c r="J990">
        <v>5.9298999999999999</v>
      </c>
      <c r="K990" t="s">
        <v>5</v>
      </c>
      <c r="L990">
        <v>2.468</v>
      </c>
      <c r="M990" t="s">
        <v>5</v>
      </c>
      <c r="N990">
        <v>9.9269999999999996</v>
      </c>
      <c r="O990" t="s">
        <v>5</v>
      </c>
      <c r="P990" t="s">
        <v>5</v>
      </c>
      <c r="Q990">
        <v>5.5625</v>
      </c>
      <c r="R990" t="s">
        <v>5</v>
      </c>
      <c r="S990">
        <v>37.875</v>
      </c>
      <c r="T990" t="s">
        <v>5</v>
      </c>
      <c r="U990">
        <v>2.6353999999999997</v>
      </c>
      <c r="V990" t="s">
        <v>5</v>
      </c>
      <c r="W990">
        <v>251.851</v>
      </c>
      <c r="X990" t="s">
        <v>5</v>
      </c>
      <c r="Y990" t="s">
        <v>5</v>
      </c>
      <c r="Z990">
        <v>8.125</v>
      </c>
      <c r="AA990" t="s">
        <v>5</v>
      </c>
      <c r="AB990" t="s">
        <v>5</v>
      </c>
      <c r="AC990" t="s">
        <v>5</v>
      </c>
      <c r="AD990">
        <v>3.25</v>
      </c>
      <c r="AE990">
        <v>16.4375</v>
      </c>
      <c r="AF990" t="s">
        <v>5</v>
      </c>
      <c r="AG990" t="s">
        <v>5</v>
      </c>
      <c r="AH990">
        <v>1.9531000000000001</v>
      </c>
      <c r="AI990" t="s">
        <v>5</v>
      </c>
      <c r="AJ990" t="s">
        <v>5</v>
      </c>
      <c r="AK990" t="s">
        <v>5</v>
      </c>
      <c r="AL990">
        <v>5</v>
      </c>
      <c r="AM990" t="s">
        <v>5</v>
      </c>
      <c r="AN990" t="s">
        <v>5</v>
      </c>
      <c r="AO990" t="s">
        <v>5</v>
      </c>
      <c r="AP990" t="s">
        <v>5</v>
      </c>
      <c r="AQ990" t="s">
        <v>5</v>
      </c>
      <c r="AR990" t="s">
        <v>5</v>
      </c>
      <c r="AS990">
        <v>16.222000000000001</v>
      </c>
      <c r="AT990" t="s">
        <v>5</v>
      </c>
      <c r="AU990">
        <v>12.4459</v>
      </c>
      <c r="AV990">
        <v>17.912299999999998</v>
      </c>
      <c r="AW990" t="s">
        <v>5</v>
      </c>
      <c r="AX990" t="s">
        <v>5</v>
      </c>
      <c r="AY990" t="s">
        <v>5</v>
      </c>
      <c r="AZ990" t="s">
        <v>5</v>
      </c>
      <c r="BA990">
        <v>20.166699999999999</v>
      </c>
      <c r="BB990" t="s">
        <v>5</v>
      </c>
      <c r="BC990" t="s">
        <v>5</v>
      </c>
      <c r="BD990" t="s">
        <v>5</v>
      </c>
      <c r="BE990">
        <v>13.6875</v>
      </c>
      <c r="BF990" t="s">
        <v>5</v>
      </c>
      <c r="BG990">
        <v>9.0093999999999994</v>
      </c>
      <c r="BH990">
        <v>24.812999999999999</v>
      </c>
      <c r="BI990">
        <v>18.812999999999999</v>
      </c>
      <c r="BJ990">
        <v>13.0625</v>
      </c>
      <c r="BK990">
        <v>5.3144</v>
      </c>
      <c r="BL990">
        <v>2.9792000000000001</v>
      </c>
      <c r="BM990">
        <v>9.0939999999999994</v>
      </c>
      <c r="BN990">
        <v>5.4722</v>
      </c>
      <c r="BO990">
        <v>2.8178000000000001</v>
      </c>
      <c r="BP990">
        <v>0.76800000000000002</v>
      </c>
      <c r="BQ990">
        <v>7.3205999999999998</v>
      </c>
      <c r="BR990" t="s">
        <v>5</v>
      </c>
      <c r="BS990">
        <v>22.75</v>
      </c>
      <c r="BT990" t="s">
        <v>5</v>
      </c>
      <c r="BU990">
        <v>1.8437999999999999</v>
      </c>
      <c r="BV990">
        <v>13.2654</v>
      </c>
      <c r="BW990" t="s">
        <v>5</v>
      </c>
      <c r="BX990" t="s">
        <v>5</v>
      </c>
      <c r="BY990">
        <v>2.4062999999999999</v>
      </c>
      <c r="BZ990">
        <v>3.0781000000000001</v>
      </c>
      <c r="CA990" t="s">
        <v>5</v>
      </c>
      <c r="CB990">
        <v>72.196200000000005</v>
      </c>
      <c r="CC990">
        <v>10.213200000000001</v>
      </c>
      <c r="CD990" t="s">
        <v>5</v>
      </c>
      <c r="CE990">
        <v>10.125</v>
      </c>
      <c r="CF990">
        <v>11</v>
      </c>
      <c r="CG990" t="s">
        <v>5</v>
      </c>
      <c r="CH990" t="s">
        <v>5</v>
      </c>
      <c r="CI990" t="s">
        <v>5</v>
      </c>
      <c r="CJ990">
        <v>11.2813</v>
      </c>
      <c r="CK990" t="s">
        <v>5</v>
      </c>
      <c r="CL990" t="s">
        <v>5</v>
      </c>
      <c r="CM990" t="s">
        <v>5</v>
      </c>
      <c r="CN990">
        <v>2.1718999999999999</v>
      </c>
      <c r="CO990" t="s">
        <v>5</v>
      </c>
      <c r="CP990" t="s">
        <v>5</v>
      </c>
      <c r="CQ990">
        <v>1.9687999999999999</v>
      </c>
      <c r="CR990" t="s">
        <v>5</v>
      </c>
      <c r="CS990" t="s">
        <v>5</v>
      </c>
      <c r="CT990">
        <v>7.2638999999999996</v>
      </c>
      <c r="CU990">
        <v>15.6313</v>
      </c>
      <c r="CV990">
        <v>6.8125</v>
      </c>
      <c r="CW990">
        <v>12.968999999999999</v>
      </c>
      <c r="CX990">
        <v>18.25</v>
      </c>
      <c r="CY990">
        <v>3.6111</v>
      </c>
      <c r="CZ990" t="s">
        <v>5</v>
      </c>
      <c r="DA990" t="s">
        <v>5</v>
      </c>
      <c r="DB990">
        <v>10.25</v>
      </c>
      <c r="DC990">
        <v>25.75</v>
      </c>
      <c r="DD990" t="s">
        <v>5</v>
      </c>
      <c r="DE990">
        <v>18.686800000000002</v>
      </c>
      <c r="DF990" t="s">
        <v>5</v>
      </c>
      <c r="DG990">
        <v>2.1354000000000002</v>
      </c>
      <c r="DH990">
        <v>1.2187999999999999</v>
      </c>
      <c r="DI990">
        <v>13.0547</v>
      </c>
      <c r="DJ990" t="s">
        <v>5</v>
      </c>
      <c r="DK990" t="s">
        <v>5</v>
      </c>
      <c r="DL990">
        <v>17.885200000000001</v>
      </c>
      <c r="DM990" t="s">
        <v>5</v>
      </c>
      <c r="DN990" t="s">
        <v>5</v>
      </c>
      <c r="DO990" t="s">
        <v>5</v>
      </c>
      <c r="DP990">
        <v>1.25</v>
      </c>
      <c r="DQ990" t="s">
        <v>5</v>
      </c>
      <c r="DR990">
        <v>9.4169999999999998</v>
      </c>
      <c r="DS990">
        <v>12</v>
      </c>
      <c r="DT990" t="s">
        <v>5</v>
      </c>
      <c r="DU990" t="s">
        <v>5</v>
      </c>
      <c r="DV990" t="s">
        <v>5</v>
      </c>
      <c r="DW990">
        <v>9.5419999999999998</v>
      </c>
      <c r="DX990">
        <v>23.875</v>
      </c>
      <c r="DY990" t="s">
        <v>5</v>
      </c>
      <c r="DZ990">
        <v>23.875</v>
      </c>
      <c r="EA990" t="s">
        <v>5</v>
      </c>
      <c r="EB990">
        <v>28.396799999999999</v>
      </c>
      <c r="EC990">
        <v>12.25</v>
      </c>
      <c r="ED990" t="s">
        <v>5</v>
      </c>
      <c r="EE990" t="s">
        <v>5</v>
      </c>
      <c r="EF990" t="s">
        <v>5</v>
      </c>
      <c r="EG990" t="s">
        <v>5</v>
      </c>
      <c r="EH990">
        <v>1.6223999999999998</v>
      </c>
      <c r="EI990">
        <v>12.8683</v>
      </c>
      <c r="EJ990" t="s">
        <v>5</v>
      </c>
      <c r="EK990" t="s">
        <v>5</v>
      </c>
      <c r="EL990" t="s">
        <v>5</v>
      </c>
      <c r="EM990" t="s">
        <v>5</v>
      </c>
      <c r="EN990" t="s">
        <v>5</v>
      </c>
      <c r="EO990">
        <v>9.1858000000000004</v>
      </c>
      <c r="EP990" t="s">
        <v>5</v>
      </c>
      <c r="EQ990">
        <v>12.5</v>
      </c>
      <c r="ER990" t="s">
        <v>5</v>
      </c>
      <c r="ES990">
        <v>33.25</v>
      </c>
      <c r="ET990">
        <v>37.115499999999997</v>
      </c>
      <c r="EU990" t="s">
        <v>5</v>
      </c>
      <c r="EV990" t="s">
        <v>5</v>
      </c>
      <c r="EW990" t="s">
        <v>5</v>
      </c>
      <c r="EX990">
        <v>8.5625</v>
      </c>
      <c r="EY990" t="s">
        <v>5</v>
      </c>
      <c r="EZ990">
        <v>5.5937999999999999</v>
      </c>
      <c r="FA990">
        <v>35.25</v>
      </c>
      <c r="FB990">
        <v>6.5629999999999997</v>
      </c>
      <c r="FC990">
        <v>22.5</v>
      </c>
      <c r="FD990" t="s">
        <v>5</v>
      </c>
      <c r="FE990" t="s">
        <v>5</v>
      </c>
      <c r="FF990">
        <v>14.25</v>
      </c>
      <c r="FG990">
        <v>6.4843999999999999</v>
      </c>
      <c r="FH990" t="s">
        <v>5</v>
      </c>
      <c r="FI990">
        <v>15.5625</v>
      </c>
      <c r="FJ990">
        <v>26.75</v>
      </c>
      <c r="FK990" t="s">
        <v>5</v>
      </c>
      <c r="FL990" t="s">
        <v>5</v>
      </c>
      <c r="FM990">
        <v>10.9818</v>
      </c>
      <c r="FN990">
        <v>38.5</v>
      </c>
      <c r="FO990">
        <v>35.25</v>
      </c>
      <c r="FP990" t="s">
        <v>5</v>
      </c>
      <c r="FQ990" t="s">
        <v>5</v>
      </c>
      <c r="FR990">
        <v>0.90629999999999999</v>
      </c>
      <c r="FS990" t="s">
        <v>5</v>
      </c>
      <c r="FT990" t="s">
        <v>5</v>
      </c>
      <c r="FU990">
        <v>17.823599999999999</v>
      </c>
      <c r="FV990" t="s">
        <v>5</v>
      </c>
      <c r="FW990">
        <v>0.83589999999999998</v>
      </c>
      <c r="FX990" t="s">
        <v>5</v>
      </c>
      <c r="FY990" t="s">
        <v>5</v>
      </c>
      <c r="FZ990" t="s">
        <v>5</v>
      </c>
      <c r="GA990">
        <v>15.7188</v>
      </c>
      <c r="GB990" t="s">
        <v>5</v>
      </c>
      <c r="GC990" t="s">
        <v>5</v>
      </c>
      <c r="GD990" t="s">
        <v>5</v>
      </c>
      <c r="GE990">
        <v>1.6480999999999999</v>
      </c>
      <c r="GF990">
        <v>10.5679</v>
      </c>
      <c r="GG990">
        <v>1.4375</v>
      </c>
      <c r="GH990" t="s">
        <v>5</v>
      </c>
      <c r="GI990" t="s">
        <v>5</v>
      </c>
      <c r="GJ990">
        <v>5.7557</v>
      </c>
      <c r="GK990" t="s">
        <v>5</v>
      </c>
      <c r="GL990" t="s">
        <v>5</v>
      </c>
      <c r="GM990" t="s">
        <v>5</v>
      </c>
      <c r="GN990">
        <v>29.375</v>
      </c>
      <c r="GO990" t="s">
        <v>5</v>
      </c>
      <c r="GP990" t="s">
        <v>5</v>
      </c>
      <c r="GQ990" t="s">
        <v>5</v>
      </c>
      <c r="GR990">
        <v>12.109</v>
      </c>
      <c r="GS990">
        <v>7.65</v>
      </c>
      <c r="GT990">
        <v>0.5</v>
      </c>
      <c r="GU990">
        <v>12.334899999999999</v>
      </c>
      <c r="GV990">
        <v>10.239100000000001</v>
      </c>
      <c r="GW990">
        <v>7.665</v>
      </c>
      <c r="GX990" t="s">
        <v>5</v>
      </c>
      <c r="GY990" t="s">
        <v>5</v>
      </c>
      <c r="GZ990" t="s">
        <v>5</v>
      </c>
      <c r="HA990">
        <v>24.166699999999999</v>
      </c>
      <c r="HB990" t="s">
        <v>5</v>
      </c>
      <c r="HC990">
        <v>4.7407000000000004</v>
      </c>
      <c r="HD990" t="s">
        <v>5</v>
      </c>
      <c r="HE990" t="s">
        <v>5</v>
      </c>
      <c r="HF990">
        <v>27</v>
      </c>
      <c r="HG990">
        <v>8.8749000000000002</v>
      </c>
      <c r="HH990" t="s">
        <v>5</v>
      </c>
      <c r="HI990">
        <v>12.0045</v>
      </c>
      <c r="HJ990" t="s">
        <v>5</v>
      </c>
      <c r="HK990" t="s">
        <v>5</v>
      </c>
      <c r="HL990">
        <v>8.6669999999999998</v>
      </c>
      <c r="HM990">
        <v>17.875</v>
      </c>
      <c r="HN990" t="s">
        <v>5</v>
      </c>
      <c r="HO990" t="s">
        <v>5</v>
      </c>
      <c r="HP990" t="s">
        <v>5</v>
      </c>
      <c r="HQ990" t="s">
        <v>5</v>
      </c>
      <c r="HR990">
        <v>5.5625</v>
      </c>
      <c r="HS990">
        <v>0.5625</v>
      </c>
      <c r="HT990">
        <v>17.373999999999999</v>
      </c>
      <c r="HU990">
        <v>6.1776999999999997</v>
      </c>
      <c r="HV990" t="s">
        <v>5</v>
      </c>
      <c r="HW990">
        <v>2.9839000000000002</v>
      </c>
      <c r="HX990">
        <v>9.4687999999999999</v>
      </c>
      <c r="HY990">
        <v>2.7031000000000001</v>
      </c>
      <c r="HZ990" t="s">
        <v>5</v>
      </c>
      <c r="IA990">
        <v>7.5487000000000002</v>
      </c>
      <c r="IB990">
        <v>12.5938</v>
      </c>
      <c r="IC990">
        <v>14</v>
      </c>
      <c r="ID990">
        <v>11.0313</v>
      </c>
      <c r="IE990" t="s">
        <v>5</v>
      </c>
      <c r="IF990">
        <v>3.25</v>
      </c>
      <c r="IG990">
        <v>6.3951000000000002</v>
      </c>
      <c r="IH990">
        <v>34.167000000000002</v>
      </c>
      <c r="II990" t="s">
        <v>5</v>
      </c>
      <c r="IJ990" t="s">
        <v>5</v>
      </c>
      <c r="IK990" t="s">
        <v>5</v>
      </c>
      <c r="IL990">
        <v>4.2968999999999999</v>
      </c>
      <c r="IM990">
        <v>2.8330000000000002</v>
      </c>
      <c r="IN990">
        <v>29.267499999999998</v>
      </c>
      <c r="IO990">
        <v>10.125</v>
      </c>
      <c r="IP990" t="s">
        <v>5</v>
      </c>
      <c r="IQ990" t="s">
        <v>5</v>
      </c>
      <c r="IR990">
        <v>9.7777999999999992</v>
      </c>
      <c r="IS990" t="s">
        <v>5</v>
      </c>
      <c r="IT990" t="s">
        <v>5</v>
      </c>
      <c r="IU990" t="s">
        <v>5</v>
      </c>
      <c r="IV990">
        <v>9.625</v>
      </c>
      <c r="IW990" t="s">
        <v>5</v>
      </c>
      <c r="IX990">
        <v>5.9062999999999999</v>
      </c>
      <c r="IY990">
        <v>5.6875</v>
      </c>
      <c r="IZ990">
        <v>3.8479000000000001</v>
      </c>
      <c r="JA990">
        <v>1.9687999999999999</v>
      </c>
      <c r="JB990">
        <v>9.9062999999999999</v>
      </c>
      <c r="JC990" t="s">
        <v>5</v>
      </c>
      <c r="JD990">
        <v>15.083299999999999</v>
      </c>
      <c r="JE990" t="s">
        <v>5</v>
      </c>
      <c r="JF990">
        <v>25.4375</v>
      </c>
      <c r="JG990">
        <v>18.1875</v>
      </c>
      <c r="JH990" t="s">
        <v>5</v>
      </c>
      <c r="JI990" t="s">
        <v>5</v>
      </c>
      <c r="JJ990">
        <v>8.1111000000000004</v>
      </c>
      <c r="JK990">
        <v>5.1562999999999999</v>
      </c>
      <c r="JL990">
        <v>23.2043</v>
      </c>
      <c r="JM990" t="s">
        <v>5</v>
      </c>
      <c r="JN990" t="s">
        <v>5</v>
      </c>
      <c r="JO990">
        <v>10.3125</v>
      </c>
      <c r="JP990">
        <v>2.5625</v>
      </c>
      <c r="JQ990">
        <v>6.1562999999999999</v>
      </c>
      <c r="JR990">
        <v>0.9143</v>
      </c>
      <c r="JS990">
        <v>7.5728999999999997</v>
      </c>
      <c r="JT990">
        <v>10.7761</v>
      </c>
      <c r="JU990" t="s">
        <v>5</v>
      </c>
      <c r="JV990">
        <v>11.6875</v>
      </c>
      <c r="JW990">
        <v>3.9247000000000001</v>
      </c>
      <c r="JX990" t="s">
        <v>5</v>
      </c>
      <c r="JY990">
        <v>8.4856999999999996</v>
      </c>
      <c r="JZ990">
        <v>7.8125</v>
      </c>
      <c r="KA990" t="s">
        <v>5</v>
      </c>
      <c r="KB990">
        <v>12.6875</v>
      </c>
      <c r="KC990" t="s">
        <v>5</v>
      </c>
      <c r="KD990">
        <v>23.125</v>
      </c>
      <c r="KE990" t="s">
        <v>5</v>
      </c>
      <c r="KF990">
        <v>2.9453</v>
      </c>
      <c r="KG990">
        <v>9.5</v>
      </c>
      <c r="KH990">
        <v>7.0369999999999999</v>
      </c>
      <c r="KI990" t="s">
        <v>5</v>
      </c>
      <c r="KJ990" t="s">
        <v>5</v>
      </c>
      <c r="KK990" t="s">
        <v>5</v>
      </c>
      <c r="KL990" t="s">
        <v>5</v>
      </c>
      <c r="KM990">
        <v>9.0625</v>
      </c>
      <c r="KN990" t="s">
        <v>5</v>
      </c>
      <c r="KO990" t="s">
        <v>5</v>
      </c>
      <c r="KP990" t="s">
        <v>5</v>
      </c>
      <c r="KQ990">
        <v>14.1721</v>
      </c>
      <c r="KR990">
        <v>12.968999999999999</v>
      </c>
      <c r="KS990">
        <v>2.3045</v>
      </c>
      <c r="KT990" t="s">
        <v>5</v>
      </c>
      <c r="KU990" t="s">
        <v>5</v>
      </c>
      <c r="KV990" t="s">
        <v>5</v>
      </c>
      <c r="KW990">
        <v>4.2733999999999996</v>
      </c>
      <c r="KX990" t="s">
        <v>5</v>
      </c>
      <c r="KY990">
        <v>11.8125</v>
      </c>
      <c r="KZ990" t="s">
        <v>5</v>
      </c>
      <c r="LA990" t="s">
        <v>5</v>
      </c>
      <c r="LB990" t="s">
        <v>5</v>
      </c>
      <c r="LC990" t="s">
        <v>5</v>
      </c>
      <c r="LD990">
        <v>14.041700000000001</v>
      </c>
      <c r="LE990">
        <v>24.96</v>
      </c>
      <c r="LF990">
        <v>4.9000000000000002E-2</v>
      </c>
      <c r="LG990">
        <v>3.6358000000000001</v>
      </c>
      <c r="LH990" t="s">
        <v>5</v>
      </c>
      <c r="LI990" t="s">
        <v>5</v>
      </c>
      <c r="LJ990">
        <v>14.315200000000001</v>
      </c>
      <c r="LK990">
        <v>5.9568000000000003</v>
      </c>
      <c r="LL990">
        <v>9.3387999999999991</v>
      </c>
      <c r="LM990" t="s">
        <v>5</v>
      </c>
      <c r="LN990">
        <v>2.6288999999999998</v>
      </c>
      <c r="LO990">
        <v>59.107900000000001</v>
      </c>
      <c r="LP990" t="s">
        <v>5</v>
      </c>
      <c r="LQ990" t="s">
        <v>5</v>
      </c>
      <c r="LR990" t="s">
        <v>5</v>
      </c>
      <c r="LS990">
        <v>2.4218999999999999</v>
      </c>
      <c r="LT990" t="s">
        <v>5</v>
      </c>
      <c r="LU990" t="s">
        <v>5</v>
      </c>
      <c r="LV990" t="s">
        <v>5</v>
      </c>
      <c r="LW990" t="s">
        <v>5</v>
      </c>
      <c r="LX990">
        <v>19.5625</v>
      </c>
      <c r="LY990">
        <v>39.660299999999999</v>
      </c>
      <c r="LZ990" t="s">
        <v>5</v>
      </c>
      <c r="MA990">
        <v>6.5575000000000001</v>
      </c>
      <c r="MB990">
        <v>1.4062999999999999</v>
      </c>
      <c r="MC990">
        <v>2.4843999999999999</v>
      </c>
      <c r="MD990" t="s">
        <v>5</v>
      </c>
      <c r="ME990">
        <v>16.273</v>
      </c>
      <c r="MF990" t="s">
        <v>5</v>
      </c>
      <c r="MG990" t="s">
        <v>5</v>
      </c>
      <c r="MH990" t="s">
        <v>5</v>
      </c>
      <c r="MI990">
        <v>22.166699999999999</v>
      </c>
      <c r="MJ990" t="s">
        <v>5</v>
      </c>
      <c r="MK990">
        <v>10.4688</v>
      </c>
      <c r="ML990">
        <v>13.0625</v>
      </c>
      <c r="MM990" t="s">
        <v>5</v>
      </c>
      <c r="MN990" t="s">
        <v>5</v>
      </c>
      <c r="MO990" t="s">
        <v>5</v>
      </c>
      <c r="MP990" t="s">
        <v>5</v>
      </c>
      <c r="MQ990" t="s">
        <v>5</v>
      </c>
      <c r="MR990" t="s">
        <v>5</v>
      </c>
      <c r="MS990">
        <v>2.4198</v>
      </c>
      <c r="MT990">
        <v>4.7328999999999999</v>
      </c>
      <c r="MU990">
        <v>5.6093999999999999</v>
      </c>
      <c r="MV990" t="s">
        <v>5</v>
      </c>
      <c r="MW990">
        <v>3.0310000000000001</v>
      </c>
      <c r="MX990">
        <v>9.6524000000000001</v>
      </c>
      <c r="MY990" t="s">
        <v>5</v>
      </c>
      <c r="MZ990">
        <v>2.9191000000000003</v>
      </c>
      <c r="NA990">
        <v>1.3050999999999999</v>
      </c>
      <c r="NB990">
        <v>5.3461999999999996</v>
      </c>
      <c r="NC990">
        <v>14.452</v>
      </c>
      <c r="ND990">
        <v>16.9375</v>
      </c>
      <c r="NE990" t="s">
        <v>5</v>
      </c>
      <c r="NF990">
        <v>4.9478999999999997</v>
      </c>
      <c r="NG990" t="s">
        <v>5</v>
      </c>
      <c r="NH990">
        <v>12.4375</v>
      </c>
      <c r="NI990">
        <v>3.5103999999999997</v>
      </c>
      <c r="NJ990">
        <v>10.407399999999999</v>
      </c>
      <c r="NK990">
        <v>5</v>
      </c>
      <c r="NL990" t="s">
        <v>5</v>
      </c>
      <c r="NM990">
        <v>8.625</v>
      </c>
      <c r="NN990" t="s">
        <v>5</v>
      </c>
      <c r="NO990" t="s">
        <v>5</v>
      </c>
      <c r="NP990">
        <v>30.125</v>
      </c>
      <c r="NQ990" t="s">
        <v>5</v>
      </c>
      <c r="NR990">
        <v>23.5</v>
      </c>
      <c r="NS990">
        <v>16.375</v>
      </c>
      <c r="NT990">
        <v>13.687100000000001</v>
      </c>
      <c r="NU990" t="s">
        <v>5</v>
      </c>
      <c r="NV990" t="s">
        <v>5</v>
      </c>
      <c r="NW990" t="s">
        <v>5</v>
      </c>
      <c r="NX990" t="s">
        <v>5</v>
      </c>
      <c r="NY990">
        <v>32.5</v>
      </c>
      <c r="NZ990" t="s">
        <v>5</v>
      </c>
      <c r="OA990" t="s">
        <v>5</v>
      </c>
      <c r="OB990" t="s">
        <v>5</v>
      </c>
      <c r="OC990">
        <v>2.4184000000000001</v>
      </c>
      <c r="OD990" t="s">
        <v>5</v>
      </c>
      <c r="OE990">
        <v>12.1875</v>
      </c>
      <c r="OF990" t="s">
        <v>5</v>
      </c>
      <c r="OG990" t="s">
        <v>5</v>
      </c>
      <c r="OH990">
        <v>16.125</v>
      </c>
      <c r="OI990" t="s">
        <v>5</v>
      </c>
      <c r="OJ990">
        <v>2.3020999999999998</v>
      </c>
      <c r="OK990">
        <v>3.7694999999999999</v>
      </c>
      <c r="OL990" t="s">
        <v>5</v>
      </c>
      <c r="OM990" t="s">
        <v>5</v>
      </c>
      <c r="ON990" t="s">
        <v>5</v>
      </c>
      <c r="OO990">
        <v>2.0630999999999999</v>
      </c>
      <c r="OP990" t="s">
        <v>5</v>
      </c>
      <c r="OQ990">
        <v>0.44140000000000001</v>
      </c>
      <c r="OR990" t="s">
        <v>5</v>
      </c>
      <c r="OS990">
        <v>31.5625</v>
      </c>
      <c r="OT990" t="s">
        <v>5</v>
      </c>
      <c r="OU990">
        <v>0.85160000000000002</v>
      </c>
      <c r="OV990">
        <v>1.7778</v>
      </c>
      <c r="OW990" t="s">
        <v>5</v>
      </c>
      <c r="OX990">
        <v>17.375</v>
      </c>
      <c r="OY990">
        <v>2.5629999999999997</v>
      </c>
      <c r="OZ990">
        <v>23.806999999999999</v>
      </c>
      <c r="PA990">
        <v>14.7102</v>
      </c>
      <c r="PB990" t="s">
        <v>5</v>
      </c>
      <c r="PC990">
        <v>25.832999999999998</v>
      </c>
      <c r="PD990">
        <v>11.375</v>
      </c>
      <c r="PE990">
        <v>13.5129</v>
      </c>
      <c r="PF990" t="s">
        <v>5</v>
      </c>
      <c r="PG990">
        <v>8.5</v>
      </c>
      <c r="PH990" t="s">
        <v>5</v>
      </c>
      <c r="PI990" t="s">
        <v>5</v>
      </c>
      <c r="PJ990" t="s">
        <v>5</v>
      </c>
      <c r="PK990" t="s">
        <v>5</v>
      </c>
      <c r="PL990" t="s">
        <v>5</v>
      </c>
      <c r="PM990">
        <v>20.937999999999999</v>
      </c>
      <c r="PN990">
        <v>1.8332999999999999</v>
      </c>
      <c r="PO990" t="s">
        <v>5</v>
      </c>
      <c r="PP990" t="s">
        <v>5</v>
      </c>
      <c r="PQ990">
        <v>7.3125</v>
      </c>
      <c r="PR990">
        <v>20.75</v>
      </c>
      <c r="PS990" t="s">
        <v>5</v>
      </c>
      <c r="PT990" t="s">
        <v>5</v>
      </c>
      <c r="PU990" t="s">
        <v>5</v>
      </c>
      <c r="PV990">
        <v>10.5</v>
      </c>
      <c r="PW990" t="s">
        <v>5</v>
      </c>
      <c r="PX990">
        <v>5.625</v>
      </c>
      <c r="PY990">
        <v>3.7812999999999999</v>
      </c>
      <c r="PZ990">
        <v>1.0195000000000001</v>
      </c>
      <c r="QA990">
        <v>16.356999999999999</v>
      </c>
      <c r="QB990" t="s">
        <v>5</v>
      </c>
      <c r="QC990" t="s">
        <v>5</v>
      </c>
      <c r="QD990">
        <v>3.7968999999999999</v>
      </c>
      <c r="QE990">
        <v>22.562999999999999</v>
      </c>
      <c r="QF990" t="s">
        <v>5</v>
      </c>
      <c r="QG990" t="s">
        <v>5</v>
      </c>
      <c r="QH990" t="s">
        <v>5</v>
      </c>
      <c r="QI990" t="s">
        <v>5</v>
      </c>
      <c r="QJ990" t="s">
        <v>5</v>
      </c>
      <c r="QK990">
        <v>14.25</v>
      </c>
      <c r="QL990" t="s">
        <v>5</v>
      </c>
      <c r="QM990" t="s">
        <v>5</v>
      </c>
      <c r="QN990" t="s">
        <v>5</v>
      </c>
      <c r="QO990">
        <v>15.1509</v>
      </c>
      <c r="QP990">
        <v>2.2968999999999999</v>
      </c>
      <c r="QQ990" t="s">
        <v>5</v>
      </c>
      <c r="QR990">
        <v>4.2270000000000003</v>
      </c>
      <c r="QS990">
        <v>26.3125</v>
      </c>
      <c r="QT990">
        <v>10.4033</v>
      </c>
      <c r="QU990" t="s">
        <v>5</v>
      </c>
      <c r="QV990" t="s">
        <v>5</v>
      </c>
      <c r="QW990">
        <v>4.0811000000000002</v>
      </c>
      <c r="QX990">
        <v>7.0469999999999997</v>
      </c>
      <c r="QY990" t="s">
        <v>5</v>
      </c>
      <c r="QZ990">
        <v>2.5263</v>
      </c>
      <c r="RA990">
        <v>5.2062999999999997</v>
      </c>
      <c r="RB990" t="s">
        <v>5</v>
      </c>
      <c r="RC990" t="s">
        <v>5</v>
      </c>
      <c r="RD990">
        <v>16.082999999999998</v>
      </c>
      <c r="RE990">
        <v>14.123699999999999</v>
      </c>
      <c r="RF990" t="s">
        <v>5</v>
      </c>
      <c r="RG990" t="s">
        <v>5</v>
      </c>
      <c r="RH990">
        <v>6.375</v>
      </c>
      <c r="RI990">
        <v>8.0467999999999993</v>
      </c>
      <c r="RJ990">
        <v>27.058399999999999</v>
      </c>
      <c r="RK990" t="s">
        <v>5</v>
      </c>
      <c r="RL990" t="s">
        <v>5</v>
      </c>
      <c r="RM990" t="s">
        <v>5</v>
      </c>
      <c r="RN990" t="s">
        <v>5</v>
      </c>
      <c r="RO990">
        <v>14.1875</v>
      </c>
      <c r="RP990">
        <v>26.625</v>
      </c>
      <c r="RQ990">
        <v>7</v>
      </c>
      <c r="RR990">
        <v>59.25</v>
      </c>
      <c r="RS990" t="s">
        <v>5</v>
      </c>
      <c r="RT990">
        <v>12.375</v>
      </c>
      <c r="RU990">
        <v>7.8085000000000004</v>
      </c>
      <c r="RV990">
        <v>13.375</v>
      </c>
      <c r="RW990" t="s">
        <v>5</v>
      </c>
      <c r="RX990" t="s">
        <v>5</v>
      </c>
      <c r="RY990" t="s">
        <v>5</v>
      </c>
      <c r="RZ990">
        <v>16.7287</v>
      </c>
      <c r="SA990" t="s">
        <v>5</v>
      </c>
      <c r="SB990" t="s">
        <v>5</v>
      </c>
      <c r="SC990" t="s">
        <v>5</v>
      </c>
      <c r="SD990">
        <v>3.7812999999999999</v>
      </c>
      <c r="SE990">
        <v>16.375</v>
      </c>
      <c r="SF990">
        <v>6.5833000000000004</v>
      </c>
      <c r="SG990">
        <v>31.67</v>
      </c>
      <c r="SH990" t="s">
        <v>5</v>
      </c>
      <c r="SI990" t="s">
        <v>5</v>
      </c>
      <c r="SJ990" t="s">
        <v>5</v>
      </c>
      <c r="SK990">
        <v>10.5556</v>
      </c>
      <c r="SL990">
        <v>10.5</v>
      </c>
      <c r="SM990" t="s">
        <v>5</v>
      </c>
      <c r="SN990" t="s">
        <v>5</v>
      </c>
    </row>
    <row r="991" spans="1:508" x14ac:dyDescent="0.3">
      <c r="A991">
        <f t="shared" si="15"/>
        <v>253</v>
      </c>
      <c r="B991" s="3">
        <v>34250</v>
      </c>
      <c r="C991" t="s">
        <v>5</v>
      </c>
      <c r="D991" t="s">
        <v>5</v>
      </c>
      <c r="E991" t="s">
        <v>5</v>
      </c>
      <c r="F991">
        <v>0.80800000000000005</v>
      </c>
      <c r="G991" t="s">
        <v>5</v>
      </c>
      <c r="H991" t="s">
        <v>5</v>
      </c>
      <c r="I991">
        <v>4.625</v>
      </c>
      <c r="J991">
        <v>5.9019000000000004</v>
      </c>
      <c r="K991" t="s">
        <v>5</v>
      </c>
      <c r="L991">
        <v>2.4369999999999998</v>
      </c>
      <c r="M991" t="s">
        <v>5</v>
      </c>
      <c r="N991">
        <v>10.0962</v>
      </c>
      <c r="O991" t="s">
        <v>5</v>
      </c>
      <c r="P991" t="s">
        <v>5</v>
      </c>
      <c r="Q991">
        <v>5.5156000000000001</v>
      </c>
      <c r="R991" t="s">
        <v>5</v>
      </c>
      <c r="S991">
        <v>38</v>
      </c>
      <c r="T991" t="s">
        <v>5</v>
      </c>
      <c r="U991">
        <v>2.6457999999999999</v>
      </c>
      <c r="V991" t="s">
        <v>5</v>
      </c>
      <c r="W991">
        <v>251.1891</v>
      </c>
      <c r="X991" t="s">
        <v>5</v>
      </c>
      <c r="Y991" t="s">
        <v>5</v>
      </c>
      <c r="Z991">
        <v>7.9687999999999999</v>
      </c>
      <c r="AA991" t="s">
        <v>5</v>
      </c>
      <c r="AB991" t="s">
        <v>5</v>
      </c>
      <c r="AC991" t="s">
        <v>5</v>
      </c>
      <c r="AD991">
        <v>3.2187999999999999</v>
      </c>
      <c r="AE991">
        <v>16.5</v>
      </c>
      <c r="AF991" t="s">
        <v>5</v>
      </c>
      <c r="AG991" t="s">
        <v>5</v>
      </c>
      <c r="AH991">
        <v>2.1875</v>
      </c>
      <c r="AI991" t="s">
        <v>5</v>
      </c>
      <c r="AJ991" t="s">
        <v>5</v>
      </c>
      <c r="AK991" t="s">
        <v>5</v>
      </c>
      <c r="AL991">
        <v>4.9690000000000003</v>
      </c>
      <c r="AM991" t="s">
        <v>5</v>
      </c>
      <c r="AN991" t="s">
        <v>5</v>
      </c>
      <c r="AO991" t="s">
        <v>5</v>
      </c>
      <c r="AP991" t="s">
        <v>5</v>
      </c>
      <c r="AQ991" t="s">
        <v>5</v>
      </c>
      <c r="AR991" t="s">
        <v>5</v>
      </c>
      <c r="AS991">
        <v>16.222000000000001</v>
      </c>
      <c r="AT991" t="s">
        <v>5</v>
      </c>
      <c r="AU991">
        <v>12.013</v>
      </c>
      <c r="AV991">
        <v>18.085599999999999</v>
      </c>
      <c r="AW991" t="s">
        <v>5</v>
      </c>
      <c r="AX991" t="s">
        <v>5</v>
      </c>
      <c r="AY991" t="s">
        <v>5</v>
      </c>
      <c r="AZ991" t="s">
        <v>5</v>
      </c>
      <c r="BA991">
        <v>20.166699999999999</v>
      </c>
      <c r="BB991" t="s">
        <v>5</v>
      </c>
      <c r="BC991" t="s">
        <v>5</v>
      </c>
      <c r="BD991" t="s">
        <v>5</v>
      </c>
      <c r="BE991">
        <v>13.625</v>
      </c>
      <c r="BF991" t="s">
        <v>5</v>
      </c>
      <c r="BG991">
        <v>9.0413999999999994</v>
      </c>
      <c r="BH991">
        <v>25.125</v>
      </c>
      <c r="BI991">
        <v>18.625</v>
      </c>
      <c r="BJ991">
        <v>13</v>
      </c>
      <c r="BK991">
        <v>5.3144</v>
      </c>
      <c r="BL991">
        <v>2.9167000000000001</v>
      </c>
      <c r="BM991">
        <v>9.25</v>
      </c>
      <c r="BN991">
        <v>5.3611000000000004</v>
      </c>
      <c r="BO991">
        <v>2.8355999999999999</v>
      </c>
      <c r="BP991">
        <v>0.82499999999999996</v>
      </c>
      <c r="BQ991">
        <v>7.3205999999999998</v>
      </c>
      <c r="BR991" t="s">
        <v>5</v>
      </c>
      <c r="BS991">
        <v>22.875</v>
      </c>
      <c r="BT991" t="s">
        <v>5</v>
      </c>
      <c r="BU991">
        <v>1.8593999999999999</v>
      </c>
      <c r="BV991">
        <v>13.3546</v>
      </c>
      <c r="BW991" t="s">
        <v>5</v>
      </c>
      <c r="BX991" t="s">
        <v>5</v>
      </c>
      <c r="BY991">
        <v>2.4375</v>
      </c>
      <c r="BZ991">
        <v>3.125</v>
      </c>
      <c r="CA991" t="s">
        <v>5</v>
      </c>
      <c r="CB991">
        <v>71.810100000000006</v>
      </c>
      <c r="CC991">
        <v>10.3591</v>
      </c>
      <c r="CD991" t="s">
        <v>5</v>
      </c>
      <c r="CE991">
        <v>10.140599999999999</v>
      </c>
      <c r="CF991">
        <v>11.083</v>
      </c>
      <c r="CG991" t="s">
        <v>5</v>
      </c>
      <c r="CH991" t="s">
        <v>5</v>
      </c>
      <c r="CI991" t="s">
        <v>5</v>
      </c>
      <c r="CJ991">
        <v>11.2188</v>
      </c>
      <c r="CK991" t="s">
        <v>5</v>
      </c>
      <c r="CL991" t="s">
        <v>5</v>
      </c>
      <c r="CM991" t="s">
        <v>5</v>
      </c>
      <c r="CN991">
        <v>2.1406000000000001</v>
      </c>
      <c r="CO991" t="s">
        <v>5</v>
      </c>
      <c r="CP991" t="s">
        <v>5</v>
      </c>
      <c r="CQ991">
        <v>1.9896</v>
      </c>
      <c r="CR991" t="s">
        <v>5</v>
      </c>
      <c r="CS991" t="s">
        <v>5</v>
      </c>
      <c r="CT991">
        <v>7.2638999999999996</v>
      </c>
      <c r="CU991">
        <v>15.6313</v>
      </c>
      <c r="CV991">
        <v>6.8437999999999999</v>
      </c>
      <c r="CW991">
        <v>12.968999999999999</v>
      </c>
      <c r="CX991">
        <v>18.5</v>
      </c>
      <c r="CY991">
        <v>3.625</v>
      </c>
      <c r="CZ991" t="s">
        <v>5</v>
      </c>
      <c r="DA991" t="s">
        <v>5</v>
      </c>
      <c r="DB991">
        <v>10.125</v>
      </c>
      <c r="DC991">
        <v>26.25</v>
      </c>
      <c r="DD991" t="s">
        <v>5</v>
      </c>
      <c r="DE991">
        <v>18.686800000000002</v>
      </c>
      <c r="DF991" t="s">
        <v>5</v>
      </c>
      <c r="DG991">
        <v>1.9896</v>
      </c>
      <c r="DH991">
        <v>1.2187999999999999</v>
      </c>
      <c r="DI991">
        <v>13.007099999999999</v>
      </c>
      <c r="DJ991" t="s">
        <v>5</v>
      </c>
      <c r="DK991" t="s">
        <v>5</v>
      </c>
      <c r="DL991">
        <v>17.885200000000001</v>
      </c>
      <c r="DM991" t="s">
        <v>5</v>
      </c>
      <c r="DN991" t="s">
        <v>5</v>
      </c>
      <c r="DO991" t="s">
        <v>5</v>
      </c>
      <c r="DP991">
        <v>1.3193999999999999</v>
      </c>
      <c r="DQ991" t="s">
        <v>5</v>
      </c>
      <c r="DR991">
        <v>9.3330000000000002</v>
      </c>
      <c r="DS991">
        <v>12.0556</v>
      </c>
      <c r="DT991" t="s">
        <v>5</v>
      </c>
      <c r="DU991" t="s">
        <v>5</v>
      </c>
      <c r="DV991" t="s">
        <v>5</v>
      </c>
      <c r="DW991">
        <v>9.7583000000000002</v>
      </c>
      <c r="DX991">
        <v>23.843800000000002</v>
      </c>
      <c r="DY991" t="s">
        <v>5</v>
      </c>
      <c r="DZ991">
        <v>24</v>
      </c>
      <c r="EA991" t="s">
        <v>5</v>
      </c>
      <c r="EB991">
        <v>28.693200000000001</v>
      </c>
      <c r="EC991">
        <v>12.125</v>
      </c>
      <c r="ED991" t="s">
        <v>5</v>
      </c>
      <c r="EE991" t="s">
        <v>5</v>
      </c>
      <c r="EF991" t="s">
        <v>5</v>
      </c>
      <c r="EG991" t="s">
        <v>5</v>
      </c>
      <c r="EH991">
        <v>1.6106</v>
      </c>
      <c r="EI991">
        <v>12.9916</v>
      </c>
      <c r="EJ991" t="s">
        <v>5</v>
      </c>
      <c r="EK991" t="s">
        <v>5</v>
      </c>
      <c r="EL991" t="s">
        <v>5</v>
      </c>
      <c r="EM991" t="s">
        <v>5</v>
      </c>
      <c r="EN991" t="s">
        <v>5</v>
      </c>
      <c r="EO991">
        <v>9.1231000000000009</v>
      </c>
      <c r="EP991" t="s">
        <v>5</v>
      </c>
      <c r="EQ991">
        <v>12.5625</v>
      </c>
      <c r="ER991" t="s">
        <v>5</v>
      </c>
      <c r="ES991">
        <v>33.375</v>
      </c>
      <c r="ET991">
        <v>37.552199999999999</v>
      </c>
      <c r="EU991" t="s">
        <v>5</v>
      </c>
      <c r="EV991" t="s">
        <v>5</v>
      </c>
      <c r="EW991" t="s">
        <v>5</v>
      </c>
      <c r="EX991">
        <v>8.8125</v>
      </c>
      <c r="EY991" t="s">
        <v>5</v>
      </c>
      <c r="EZ991">
        <v>5.7187999999999999</v>
      </c>
      <c r="FA991">
        <v>35.375</v>
      </c>
      <c r="FB991">
        <v>6.53</v>
      </c>
      <c r="FC991">
        <v>22.625</v>
      </c>
      <c r="FD991" t="s">
        <v>5</v>
      </c>
      <c r="FE991" t="s">
        <v>5</v>
      </c>
      <c r="FF991">
        <v>14.2188</v>
      </c>
      <c r="FG991">
        <v>6.4218999999999999</v>
      </c>
      <c r="FH991" t="s">
        <v>5</v>
      </c>
      <c r="FI991">
        <v>17.125</v>
      </c>
      <c r="FJ991">
        <v>26.75</v>
      </c>
      <c r="FK991" t="s">
        <v>5</v>
      </c>
      <c r="FL991" t="s">
        <v>5</v>
      </c>
      <c r="FM991">
        <v>10.954700000000001</v>
      </c>
      <c r="FN991">
        <v>38.375</v>
      </c>
      <c r="FO991">
        <v>35.5</v>
      </c>
      <c r="FP991" t="s">
        <v>5</v>
      </c>
      <c r="FQ991" t="s">
        <v>5</v>
      </c>
      <c r="FR991">
        <v>0.91410000000000002</v>
      </c>
      <c r="FS991" t="s">
        <v>5</v>
      </c>
      <c r="FT991" t="s">
        <v>5</v>
      </c>
      <c r="FU991">
        <v>17.7438</v>
      </c>
      <c r="FV991" t="s">
        <v>5</v>
      </c>
      <c r="FW991">
        <v>0.875</v>
      </c>
      <c r="FX991" t="s">
        <v>5</v>
      </c>
      <c r="FY991" t="s">
        <v>5</v>
      </c>
      <c r="FZ991" t="s">
        <v>5</v>
      </c>
      <c r="GA991">
        <v>16.468800000000002</v>
      </c>
      <c r="GB991" t="s">
        <v>5</v>
      </c>
      <c r="GC991" t="s">
        <v>5</v>
      </c>
      <c r="GD991" t="s">
        <v>5</v>
      </c>
      <c r="GE991">
        <v>1.6480999999999999</v>
      </c>
      <c r="GF991">
        <v>10.5185</v>
      </c>
      <c r="GG991">
        <v>1.4062999999999999</v>
      </c>
      <c r="GH991" t="s">
        <v>5</v>
      </c>
      <c r="GI991" t="s">
        <v>5</v>
      </c>
      <c r="GJ991">
        <v>5.7702</v>
      </c>
      <c r="GK991" t="s">
        <v>5</v>
      </c>
      <c r="GL991" t="s">
        <v>5</v>
      </c>
      <c r="GM991" t="s">
        <v>5</v>
      </c>
      <c r="GN991">
        <v>29.25</v>
      </c>
      <c r="GO991" t="s">
        <v>5</v>
      </c>
      <c r="GP991" t="s">
        <v>5</v>
      </c>
      <c r="GQ991" t="s">
        <v>5</v>
      </c>
      <c r="GR991">
        <v>12.218999999999999</v>
      </c>
      <c r="GS991">
        <v>7.6899999999999995</v>
      </c>
      <c r="GT991">
        <v>0.50780000000000003</v>
      </c>
      <c r="GU991">
        <v>12.3606</v>
      </c>
      <c r="GV991">
        <v>10.335000000000001</v>
      </c>
      <c r="GW991">
        <v>7.7</v>
      </c>
      <c r="GX991" t="s">
        <v>5</v>
      </c>
      <c r="GY991" t="s">
        <v>5</v>
      </c>
      <c r="GZ991" t="s">
        <v>5</v>
      </c>
      <c r="HA991">
        <v>24.5</v>
      </c>
      <c r="HB991" t="s">
        <v>5</v>
      </c>
      <c r="HC991">
        <v>4.7407000000000004</v>
      </c>
      <c r="HD991" t="s">
        <v>5</v>
      </c>
      <c r="HE991" t="s">
        <v>5</v>
      </c>
      <c r="HF991">
        <v>27</v>
      </c>
      <c r="HG991">
        <v>8.9047000000000001</v>
      </c>
      <c r="HH991" t="s">
        <v>5</v>
      </c>
      <c r="HI991">
        <v>12.063599999999999</v>
      </c>
      <c r="HJ991" t="s">
        <v>5</v>
      </c>
      <c r="HK991" t="s">
        <v>5</v>
      </c>
      <c r="HL991">
        <v>8.5280000000000005</v>
      </c>
      <c r="HM991">
        <v>17.75</v>
      </c>
      <c r="HN991" t="s">
        <v>5</v>
      </c>
      <c r="HO991" t="s">
        <v>5</v>
      </c>
      <c r="HP991" t="s">
        <v>5</v>
      </c>
      <c r="HQ991" t="s">
        <v>5</v>
      </c>
      <c r="HR991">
        <v>5.4531000000000001</v>
      </c>
      <c r="HS991">
        <v>0.5625</v>
      </c>
      <c r="HT991">
        <v>17.165800000000001</v>
      </c>
      <c r="HU991">
        <v>6.2462999999999997</v>
      </c>
      <c r="HV991" t="s">
        <v>5</v>
      </c>
      <c r="HW991">
        <v>3.0061</v>
      </c>
      <c r="HX991">
        <v>9.6875</v>
      </c>
      <c r="HY991">
        <v>2.7187999999999999</v>
      </c>
      <c r="HZ991" t="s">
        <v>5</v>
      </c>
      <c r="IA991">
        <v>7.5487000000000002</v>
      </c>
      <c r="IB991">
        <v>12.6875</v>
      </c>
      <c r="IC991">
        <v>13.875</v>
      </c>
      <c r="ID991">
        <v>11.0625</v>
      </c>
      <c r="IE991" t="s">
        <v>5</v>
      </c>
      <c r="IF991">
        <v>3.2968999999999999</v>
      </c>
      <c r="IG991">
        <v>6.3951000000000002</v>
      </c>
      <c r="IH991">
        <v>34.332999999999998</v>
      </c>
      <c r="II991" t="s">
        <v>5</v>
      </c>
      <c r="IJ991" t="s">
        <v>5</v>
      </c>
      <c r="IK991" t="s">
        <v>5</v>
      </c>
      <c r="IL991">
        <v>4.3906000000000001</v>
      </c>
      <c r="IM991">
        <v>2.76</v>
      </c>
      <c r="IN991">
        <v>29.144300000000001</v>
      </c>
      <c r="IO991">
        <v>9.9167000000000005</v>
      </c>
      <c r="IP991" t="s">
        <v>5</v>
      </c>
      <c r="IQ991" t="s">
        <v>5</v>
      </c>
      <c r="IR991">
        <v>9.8110999999999997</v>
      </c>
      <c r="IS991" t="s">
        <v>5</v>
      </c>
      <c r="IT991" t="s">
        <v>5</v>
      </c>
      <c r="IU991" t="s">
        <v>5</v>
      </c>
      <c r="IV991">
        <v>9.7812999999999999</v>
      </c>
      <c r="IW991" t="s">
        <v>5</v>
      </c>
      <c r="IX991">
        <v>5.875</v>
      </c>
      <c r="IY991">
        <v>5.8125</v>
      </c>
      <c r="IZ991">
        <v>3.8252999999999999</v>
      </c>
      <c r="JA991">
        <v>1.9375</v>
      </c>
      <c r="JB991">
        <v>9.8437999999999999</v>
      </c>
      <c r="JC991" t="s">
        <v>5</v>
      </c>
      <c r="JD991">
        <v>15</v>
      </c>
      <c r="JE991" t="s">
        <v>5</v>
      </c>
      <c r="JF991">
        <v>25.4375</v>
      </c>
      <c r="JG991">
        <v>18.3125</v>
      </c>
      <c r="JH991" t="s">
        <v>5</v>
      </c>
      <c r="JI991" t="s">
        <v>5</v>
      </c>
      <c r="JJ991">
        <v>8.0277999999999992</v>
      </c>
      <c r="JK991">
        <v>5.125</v>
      </c>
      <c r="JL991">
        <v>23.439800000000002</v>
      </c>
      <c r="JM991" t="s">
        <v>5</v>
      </c>
      <c r="JN991" t="s">
        <v>5</v>
      </c>
      <c r="JO991">
        <v>10.3125</v>
      </c>
      <c r="JP991">
        <v>2.5468999999999999</v>
      </c>
      <c r="JQ991">
        <v>6.1718999999999999</v>
      </c>
      <c r="JR991">
        <v>0.89600000000000002</v>
      </c>
      <c r="JS991">
        <v>7.5728999999999997</v>
      </c>
      <c r="JT991">
        <v>10.891999999999999</v>
      </c>
      <c r="JU991" t="s">
        <v>5</v>
      </c>
      <c r="JV991">
        <v>11.5313</v>
      </c>
      <c r="JW991">
        <v>3.8517999999999999</v>
      </c>
      <c r="JX991" t="s">
        <v>5</v>
      </c>
      <c r="JY991">
        <v>8.4351000000000003</v>
      </c>
      <c r="JZ991">
        <v>7.8125</v>
      </c>
      <c r="KA991" t="s">
        <v>5</v>
      </c>
      <c r="KB991">
        <v>12.5313</v>
      </c>
      <c r="KC991" t="s">
        <v>5</v>
      </c>
      <c r="KD991">
        <v>23.3125</v>
      </c>
      <c r="KE991" t="s">
        <v>5</v>
      </c>
      <c r="KF991">
        <v>2.9687999999999999</v>
      </c>
      <c r="KG991">
        <v>10.083299999999999</v>
      </c>
      <c r="KH991">
        <v>6.9135999999999997</v>
      </c>
      <c r="KI991" t="s">
        <v>5</v>
      </c>
      <c r="KJ991" t="s">
        <v>5</v>
      </c>
      <c r="KK991" t="s">
        <v>5</v>
      </c>
      <c r="KL991" t="s">
        <v>5</v>
      </c>
      <c r="KM991">
        <v>9.3125</v>
      </c>
      <c r="KN991" t="s">
        <v>5</v>
      </c>
      <c r="KO991" t="s">
        <v>5</v>
      </c>
      <c r="KP991" t="s">
        <v>5</v>
      </c>
      <c r="KQ991">
        <v>14.227</v>
      </c>
      <c r="KR991">
        <v>13.031000000000001</v>
      </c>
      <c r="KS991">
        <v>2.4361999999999999</v>
      </c>
      <c r="KT991" t="s">
        <v>5</v>
      </c>
      <c r="KU991" t="s">
        <v>5</v>
      </c>
      <c r="KV991" t="s">
        <v>5</v>
      </c>
      <c r="KW991">
        <v>4.3047000000000004</v>
      </c>
      <c r="KX991" t="s">
        <v>5</v>
      </c>
      <c r="KY991">
        <v>11.4688</v>
      </c>
      <c r="KZ991" t="s">
        <v>5</v>
      </c>
      <c r="LA991" t="s">
        <v>5</v>
      </c>
      <c r="LB991" t="s">
        <v>5</v>
      </c>
      <c r="LC991" t="s">
        <v>5</v>
      </c>
      <c r="LD991">
        <v>14.145799999999999</v>
      </c>
      <c r="LE991">
        <v>24.96</v>
      </c>
      <c r="LF991">
        <v>4.9000000000000002E-2</v>
      </c>
      <c r="LG991">
        <v>3.7225999999999999</v>
      </c>
      <c r="LH991" t="s">
        <v>5</v>
      </c>
      <c r="LI991" t="s">
        <v>5</v>
      </c>
      <c r="LJ991">
        <v>14.315200000000001</v>
      </c>
      <c r="LK991">
        <v>5.843</v>
      </c>
      <c r="LL991">
        <v>9.1830999999999996</v>
      </c>
      <c r="LM991" t="s">
        <v>5</v>
      </c>
      <c r="LN991">
        <v>2.6406000000000001</v>
      </c>
      <c r="LO991">
        <v>61.398899999999998</v>
      </c>
      <c r="LP991" t="s">
        <v>5</v>
      </c>
      <c r="LQ991" t="s">
        <v>5</v>
      </c>
      <c r="LR991" t="s">
        <v>5</v>
      </c>
      <c r="LS991">
        <v>2.375</v>
      </c>
      <c r="LT991" t="s">
        <v>5</v>
      </c>
      <c r="LU991" t="s">
        <v>5</v>
      </c>
      <c r="LV991" t="s">
        <v>5</v>
      </c>
      <c r="LW991" t="s">
        <v>5</v>
      </c>
      <c r="LX991">
        <v>19.75</v>
      </c>
      <c r="LY991">
        <v>39.960700000000003</v>
      </c>
      <c r="LZ991" t="s">
        <v>5</v>
      </c>
      <c r="MA991">
        <v>6.5328999999999997</v>
      </c>
      <c r="MB991">
        <v>1.4062999999999999</v>
      </c>
      <c r="MC991">
        <v>2.4375</v>
      </c>
      <c r="MD991" t="s">
        <v>5</v>
      </c>
      <c r="ME991">
        <v>16.443000000000001</v>
      </c>
      <c r="MF991" t="s">
        <v>5</v>
      </c>
      <c r="MG991" t="s">
        <v>5</v>
      </c>
      <c r="MH991" t="s">
        <v>5</v>
      </c>
      <c r="MI991">
        <v>22</v>
      </c>
      <c r="MJ991" t="s">
        <v>5</v>
      </c>
      <c r="MK991">
        <v>10.4688</v>
      </c>
      <c r="ML991">
        <v>13</v>
      </c>
      <c r="MM991" t="s">
        <v>5</v>
      </c>
      <c r="MN991" t="s">
        <v>5</v>
      </c>
      <c r="MO991" t="s">
        <v>5</v>
      </c>
      <c r="MP991" t="s">
        <v>5</v>
      </c>
      <c r="MQ991" t="s">
        <v>5</v>
      </c>
      <c r="MR991" t="s">
        <v>5</v>
      </c>
      <c r="MS991">
        <v>2.4198</v>
      </c>
      <c r="MT991">
        <v>4.7877000000000001</v>
      </c>
      <c r="MU991">
        <v>5.6406000000000001</v>
      </c>
      <c r="MV991" t="s">
        <v>5</v>
      </c>
      <c r="MW991">
        <v>3.0939999999999999</v>
      </c>
      <c r="MX991">
        <v>9.7124000000000006</v>
      </c>
      <c r="MY991" t="s">
        <v>5</v>
      </c>
      <c r="MZ991">
        <v>2.9630000000000001</v>
      </c>
      <c r="NA991">
        <v>1.2875000000000001</v>
      </c>
      <c r="NB991">
        <v>5.3354999999999997</v>
      </c>
      <c r="NC991">
        <v>14.2814</v>
      </c>
      <c r="ND991">
        <v>17.0625</v>
      </c>
      <c r="NE991" t="s">
        <v>5</v>
      </c>
      <c r="NF991">
        <v>4.9478999999999997</v>
      </c>
      <c r="NG991" t="s">
        <v>5</v>
      </c>
      <c r="NH991">
        <v>12.375</v>
      </c>
      <c r="NI991">
        <v>3.6042000000000001</v>
      </c>
      <c r="NJ991">
        <v>10.5185</v>
      </c>
      <c r="NK991">
        <v>5.0625</v>
      </c>
      <c r="NL991" t="s">
        <v>5</v>
      </c>
      <c r="NM991">
        <v>8.8125</v>
      </c>
      <c r="NN991" t="s">
        <v>5</v>
      </c>
      <c r="NO991" t="s">
        <v>5</v>
      </c>
      <c r="NP991">
        <v>30.875</v>
      </c>
      <c r="NQ991" t="s">
        <v>5</v>
      </c>
      <c r="NR991">
        <v>24</v>
      </c>
      <c r="NS991">
        <v>16.405999999999999</v>
      </c>
      <c r="NT991">
        <v>13.629099999999999</v>
      </c>
      <c r="NU991" t="s">
        <v>5</v>
      </c>
      <c r="NV991" t="s">
        <v>5</v>
      </c>
      <c r="NW991" t="s">
        <v>5</v>
      </c>
      <c r="NX991" t="s">
        <v>5</v>
      </c>
      <c r="NY991">
        <v>32.5</v>
      </c>
      <c r="NZ991" t="s">
        <v>5</v>
      </c>
      <c r="OA991" t="s">
        <v>5</v>
      </c>
      <c r="OB991" t="s">
        <v>5</v>
      </c>
      <c r="OC991">
        <v>2.4222999999999999</v>
      </c>
      <c r="OD991" t="s">
        <v>5</v>
      </c>
      <c r="OE991">
        <v>11.8125</v>
      </c>
      <c r="OF991" t="s">
        <v>5</v>
      </c>
      <c r="OG991" t="s">
        <v>5</v>
      </c>
      <c r="OH991">
        <v>16.875</v>
      </c>
      <c r="OI991" t="s">
        <v>5</v>
      </c>
      <c r="OJ991">
        <v>2.2812999999999999</v>
      </c>
      <c r="OK991">
        <v>3.7366000000000001</v>
      </c>
      <c r="OL991" t="s">
        <v>5</v>
      </c>
      <c r="OM991" t="s">
        <v>5</v>
      </c>
      <c r="ON991" t="s">
        <v>5</v>
      </c>
      <c r="OO991">
        <v>2.0630999999999999</v>
      </c>
      <c r="OP991" t="s">
        <v>5</v>
      </c>
      <c r="OQ991">
        <v>0.4375</v>
      </c>
      <c r="OR991" t="s">
        <v>5</v>
      </c>
      <c r="OS991">
        <v>32.125</v>
      </c>
      <c r="OT991" t="s">
        <v>5</v>
      </c>
      <c r="OU991">
        <v>0.85160000000000002</v>
      </c>
      <c r="OV991">
        <v>1.7469000000000001</v>
      </c>
      <c r="OW991" t="s">
        <v>5</v>
      </c>
      <c r="OX991">
        <v>17.25</v>
      </c>
      <c r="OY991">
        <v>2.6560000000000001</v>
      </c>
      <c r="OZ991">
        <v>23.277999999999999</v>
      </c>
      <c r="PA991">
        <v>14.654299999999999</v>
      </c>
      <c r="PB991" t="s">
        <v>5</v>
      </c>
      <c r="PC991">
        <v>25.582999999999998</v>
      </c>
      <c r="PD991">
        <v>11.25</v>
      </c>
      <c r="PE991">
        <v>13.6271</v>
      </c>
      <c r="PF991" t="s">
        <v>5</v>
      </c>
      <c r="PG991">
        <v>8.4689999999999994</v>
      </c>
      <c r="PH991" t="s">
        <v>5</v>
      </c>
      <c r="PI991" t="s">
        <v>5</v>
      </c>
      <c r="PJ991" t="s">
        <v>5</v>
      </c>
      <c r="PK991" t="s">
        <v>5</v>
      </c>
      <c r="PL991" t="s">
        <v>5</v>
      </c>
      <c r="PM991">
        <v>21</v>
      </c>
      <c r="PN991">
        <v>1.7917000000000001</v>
      </c>
      <c r="PO991" t="s">
        <v>5</v>
      </c>
      <c r="PP991" t="s">
        <v>5</v>
      </c>
      <c r="PQ991">
        <v>7.2187999999999999</v>
      </c>
      <c r="PR991">
        <v>20.75</v>
      </c>
      <c r="PS991" t="s">
        <v>5</v>
      </c>
      <c r="PT991" t="s">
        <v>5</v>
      </c>
      <c r="PU991" t="s">
        <v>5</v>
      </c>
      <c r="PV991">
        <v>10.6875</v>
      </c>
      <c r="PW991" t="s">
        <v>5</v>
      </c>
      <c r="PX991">
        <v>5.5937999999999999</v>
      </c>
      <c r="PY991">
        <v>3.8281000000000001</v>
      </c>
      <c r="PZ991">
        <v>1.0429999999999999</v>
      </c>
      <c r="QA991">
        <v>16.292999999999999</v>
      </c>
      <c r="QB991" t="s">
        <v>5</v>
      </c>
      <c r="QC991" t="s">
        <v>5</v>
      </c>
      <c r="QD991">
        <v>3.7968999999999999</v>
      </c>
      <c r="QE991">
        <v>22.719000000000001</v>
      </c>
      <c r="QF991" t="s">
        <v>5</v>
      </c>
      <c r="QG991" t="s">
        <v>5</v>
      </c>
      <c r="QH991" t="s">
        <v>5</v>
      </c>
      <c r="QI991" t="s">
        <v>5</v>
      </c>
      <c r="QJ991" t="s">
        <v>5</v>
      </c>
      <c r="QK991">
        <v>14.125</v>
      </c>
      <c r="QL991" t="s">
        <v>5</v>
      </c>
      <c r="QM991" t="s">
        <v>5</v>
      </c>
      <c r="QN991" t="s">
        <v>5</v>
      </c>
      <c r="QO991">
        <v>15.382199999999999</v>
      </c>
      <c r="QP991">
        <v>2.2968999999999999</v>
      </c>
      <c r="QQ991" t="s">
        <v>5</v>
      </c>
      <c r="QR991">
        <v>4.242</v>
      </c>
      <c r="QS991">
        <v>26.3125</v>
      </c>
      <c r="QT991">
        <v>10.213799999999999</v>
      </c>
      <c r="QU991" t="s">
        <v>5</v>
      </c>
      <c r="QV991" t="s">
        <v>5</v>
      </c>
      <c r="QW991">
        <v>4.04</v>
      </c>
      <c r="QX991">
        <v>7.141</v>
      </c>
      <c r="QY991" t="s">
        <v>5</v>
      </c>
      <c r="QZ991">
        <v>2.5388999999999999</v>
      </c>
      <c r="RA991">
        <v>5.2651000000000003</v>
      </c>
      <c r="RB991" t="s">
        <v>5</v>
      </c>
      <c r="RC991" t="s">
        <v>5</v>
      </c>
      <c r="RD991">
        <v>15.875</v>
      </c>
      <c r="RE991">
        <v>14.254099999999999</v>
      </c>
      <c r="RF991" t="s">
        <v>5</v>
      </c>
      <c r="RG991" t="s">
        <v>5</v>
      </c>
      <c r="RH991">
        <v>6.5</v>
      </c>
      <c r="RI991">
        <v>8.0467999999999993</v>
      </c>
      <c r="RJ991">
        <v>27.506599999999999</v>
      </c>
      <c r="RK991" t="s">
        <v>5</v>
      </c>
      <c r="RL991" t="s">
        <v>5</v>
      </c>
      <c r="RM991" t="s">
        <v>5</v>
      </c>
      <c r="RN991" t="s">
        <v>5</v>
      </c>
      <c r="RO991">
        <v>14.1875</v>
      </c>
      <c r="RP991">
        <v>26.875</v>
      </c>
      <c r="RQ991">
        <v>7.0937999999999999</v>
      </c>
      <c r="RR991">
        <v>58.875</v>
      </c>
      <c r="RS991" t="s">
        <v>5</v>
      </c>
      <c r="RT991">
        <v>12.25</v>
      </c>
      <c r="RU991">
        <v>7.7617000000000003</v>
      </c>
      <c r="RV991">
        <v>13.25</v>
      </c>
      <c r="RW991" t="s">
        <v>5</v>
      </c>
      <c r="RX991" t="s">
        <v>5</v>
      </c>
      <c r="RY991" t="s">
        <v>5</v>
      </c>
      <c r="RZ991">
        <v>16.575199999999999</v>
      </c>
      <c r="SA991" t="s">
        <v>5</v>
      </c>
      <c r="SB991" t="s">
        <v>5</v>
      </c>
      <c r="SC991" t="s">
        <v>5</v>
      </c>
      <c r="SD991">
        <v>3.8437999999999999</v>
      </c>
      <c r="SE991">
        <v>16.343800000000002</v>
      </c>
      <c r="SF991">
        <v>6.625</v>
      </c>
      <c r="SG991">
        <v>31.779800000000002</v>
      </c>
      <c r="SH991" t="s">
        <v>5</v>
      </c>
      <c r="SI991" t="s">
        <v>5</v>
      </c>
      <c r="SJ991" t="s">
        <v>5</v>
      </c>
      <c r="SK991">
        <v>10.4444</v>
      </c>
      <c r="SL991">
        <v>10.6563</v>
      </c>
      <c r="SM991" t="s">
        <v>5</v>
      </c>
      <c r="SN991" t="s">
        <v>5</v>
      </c>
    </row>
    <row r="992" spans="1:508" x14ac:dyDescent="0.3">
      <c r="A992">
        <f t="shared" si="15"/>
        <v>253</v>
      </c>
      <c r="B992" s="3">
        <v>34253</v>
      </c>
      <c r="C992" t="s">
        <v>5</v>
      </c>
      <c r="D992" t="s">
        <v>5</v>
      </c>
      <c r="E992" t="s">
        <v>5</v>
      </c>
      <c r="F992">
        <v>0.84799999999999998</v>
      </c>
      <c r="G992" t="s">
        <v>5</v>
      </c>
      <c r="H992" t="s">
        <v>5</v>
      </c>
      <c r="I992">
        <v>4.875</v>
      </c>
      <c r="J992">
        <v>6.0137999999999998</v>
      </c>
      <c r="K992" t="s">
        <v>5</v>
      </c>
      <c r="L992">
        <v>2.4369999999999998</v>
      </c>
      <c r="M992" t="s">
        <v>5</v>
      </c>
      <c r="N992">
        <v>10.209</v>
      </c>
      <c r="O992" t="s">
        <v>5</v>
      </c>
      <c r="P992" t="s">
        <v>5</v>
      </c>
      <c r="Q992">
        <v>5.6875</v>
      </c>
      <c r="R992" t="s">
        <v>5</v>
      </c>
      <c r="S992">
        <v>37.75</v>
      </c>
      <c r="T992" t="s">
        <v>5</v>
      </c>
      <c r="U992">
        <v>2.625</v>
      </c>
      <c r="V992" t="s">
        <v>5</v>
      </c>
      <c r="W992">
        <v>249.20339999999999</v>
      </c>
      <c r="X992" t="s">
        <v>5</v>
      </c>
      <c r="Y992" t="s">
        <v>5</v>
      </c>
      <c r="Z992">
        <v>7.9375</v>
      </c>
      <c r="AA992" t="s">
        <v>5</v>
      </c>
      <c r="AB992" t="s">
        <v>5</v>
      </c>
      <c r="AC992" t="s">
        <v>5</v>
      </c>
      <c r="AD992">
        <v>3.25</v>
      </c>
      <c r="AE992">
        <v>16.625</v>
      </c>
      <c r="AF992" t="s">
        <v>5</v>
      </c>
      <c r="AG992" t="s">
        <v>5</v>
      </c>
      <c r="AH992">
        <v>2.3125</v>
      </c>
      <c r="AI992" t="s">
        <v>5</v>
      </c>
      <c r="AJ992" t="s">
        <v>5</v>
      </c>
      <c r="AK992" t="s">
        <v>5</v>
      </c>
      <c r="AL992">
        <v>5.125</v>
      </c>
      <c r="AM992" t="s">
        <v>5</v>
      </c>
      <c r="AN992" t="s">
        <v>5</v>
      </c>
      <c r="AO992" t="s">
        <v>5</v>
      </c>
      <c r="AP992" t="s">
        <v>5</v>
      </c>
      <c r="AQ992" t="s">
        <v>5</v>
      </c>
      <c r="AR992" t="s">
        <v>5</v>
      </c>
      <c r="AS992">
        <v>16.259</v>
      </c>
      <c r="AT992" t="s">
        <v>5</v>
      </c>
      <c r="AU992">
        <v>12.6082</v>
      </c>
      <c r="AV992">
        <v>18.490099999999998</v>
      </c>
      <c r="AW992" t="s">
        <v>5</v>
      </c>
      <c r="AX992" t="s">
        <v>5</v>
      </c>
      <c r="AY992" t="s">
        <v>5</v>
      </c>
      <c r="AZ992" t="s">
        <v>5</v>
      </c>
      <c r="BA992">
        <v>20.333300000000001</v>
      </c>
      <c r="BB992" t="s">
        <v>5</v>
      </c>
      <c r="BC992" t="s">
        <v>5</v>
      </c>
      <c r="BD992" t="s">
        <v>5</v>
      </c>
      <c r="BE992">
        <v>13.375</v>
      </c>
      <c r="BF992" t="s">
        <v>5</v>
      </c>
      <c r="BG992">
        <v>9.0413999999999994</v>
      </c>
      <c r="BH992">
        <v>25.5</v>
      </c>
      <c r="BI992">
        <v>18.687999999999999</v>
      </c>
      <c r="BJ992">
        <v>12.9375</v>
      </c>
      <c r="BK992">
        <v>5.3746999999999998</v>
      </c>
      <c r="BL992">
        <v>2.9443999999999999</v>
      </c>
      <c r="BM992">
        <v>9.1880000000000006</v>
      </c>
      <c r="BN992">
        <v>5.4166999999999996</v>
      </c>
      <c r="BO992">
        <v>2.84</v>
      </c>
      <c r="BP992">
        <v>0.82499999999999996</v>
      </c>
      <c r="BQ992">
        <v>7.3205999999999998</v>
      </c>
      <c r="BR992" t="s">
        <v>5</v>
      </c>
      <c r="BS992">
        <v>22.625</v>
      </c>
      <c r="BT992" t="s">
        <v>5</v>
      </c>
      <c r="BU992">
        <v>1.8359000000000001</v>
      </c>
      <c r="BV992">
        <v>13.771000000000001</v>
      </c>
      <c r="BW992" t="s">
        <v>5</v>
      </c>
      <c r="BX992" t="s">
        <v>5</v>
      </c>
      <c r="BY992">
        <v>2.5937999999999999</v>
      </c>
      <c r="BZ992">
        <v>3.2812999999999999</v>
      </c>
      <c r="CA992" t="s">
        <v>5</v>
      </c>
      <c r="CB992">
        <v>72.003100000000003</v>
      </c>
      <c r="CC992">
        <v>10.4077</v>
      </c>
      <c r="CD992" t="s">
        <v>5</v>
      </c>
      <c r="CE992">
        <v>10.125</v>
      </c>
      <c r="CF992">
        <v>11.042</v>
      </c>
      <c r="CG992" t="s">
        <v>5</v>
      </c>
      <c r="CH992" t="s">
        <v>5</v>
      </c>
      <c r="CI992" t="s">
        <v>5</v>
      </c>
      <c r="CJ992">
        <v>11.3438</v>
      </c>
      <c r="CK992" t="s">
        <v>5</v>
      </c>
      <c r="CL992" t="s">
        <v>5</v>
      </c>
      <c r="CM992" t="s">
        <v>5</v>
      </c>
      <c r="CN992">
        <v>2.1718999999999999</v>
      </c>
      <c r="CO992" t="s">
        <v>5</v>
      </c>
      <c r="CP992" t="s">
        <v>5</v>
      </c>
      <c r="CQ992">
        <v>2</v>
      </c>
      <c r="CR992" t="s">
        <v>5</v>
      </c>
      <c r="CS992" t="s">
        <v>5</v>
      </c>
      <c r="CT992">
        <v>7.2638999999999996</v>
      </c>
      <c r="CU992">
        <v>15.7685</v>
      </c>
      <c r="CV992">
        <v>6.9218999999999999</v>
      </c>
      <c r="CW992">
        <v>13.093999999999999</v>
      </c>
      <c r="CX992">
        <v>18.75</v>
      </c>
      <c r="CY992">
        <v>3.8193999999999999</v>
      </c>
      <c r="CZ992" t="s">
        <v>5</v>
      </c>
      <c r="DA992" t="s">
        <v>5</v>
      </c>
      <c r="DB992">
        <v>10.141</v>
      </c>
      <c r="DC992">
        <v>26</v>
      </c>
      <c r="DD992" t="s">
        <v>5</v>
      </c>
      <c r="DE992">
        <v>18.534500000000001</v>
      </c>
      <c r="DF992" t="s">
        <v>5</v>
      </c>
      <c r="DG992">
        <v>1.9687999999999999</v>
      </c>
      <c r="DH992">
        <v>1.3125</v>
      </c>
      <c r="DI992">
        <v>13.6265</v>
      </c>
      <c r="DJ992" t="s">
        <v>5</v>
      </c>
      <c r="DK992" t="s">
        <v>5</v>
      </c>
      <c r="DL992">
        <v>18.064699999999998</v>
      </c>
      <c r="DM992" t="s">
        <v>5</v>
      </c>
      <c r="DN992" t="s">
        <v>5</v>
      </c>
      <c r="DO992" t="s">
        <v>5</v>
      </c>
      <c r="DP992">
        <v>1.2778</v>
      </c>
      <c r="DQ992" t="s">
        <v>5</v>
      </c>
      <c r="DR992">
        <v>9.2080000000000002</v>
      </c>
      <c r="DS992">
        <v>12</v>
      </c>
      <c r="DT992" t="s">
        <v>5</v>
      </c>
      <c r="DU992" t="s">
        <v>5</v>
      </c>
      <c r="DV992" t="s">
        <v>5</v>
      </c>
      <c r="DW992">
        <v>9.7852999999999994</v>
      </c>
      <c r="DX992">
        <v>23.8125</v>
      </c>
      <c r="DY992" t="s">
        <v>5</v>
      </c>
      <c r="DZ992">
        <v>23.875</v>
      </c>
      <c r="EA992" t="s">
        <v>5</v>
      </c>
      <c r="EB992">
        <v>28.693200000000001</v>
      </c>
      <c r="EC992">
        <v>12.229200000000001</v>
      </c>
      <c r="ED992" t="s">
        <v>5</v>
      </c>
      <c r="EE992" t="s">
        <v>5</v>
      </c>
      <c r="EF992" t="s">
        <v>5</v>
      </c>
      <c r="EG992" t="s">
        <v>5</v>
      </c>
      <c r="EH992">
        <v>1.5514000000000001</v>
      </c>
      <c r="EI992">
        <v>13.0327</v>
      </c>
      <c r="EJ992" t="s">
        <v>5</v>
      </c>
      <c r="EK992" t="s">
        <v>5</v>
      </c>
      <c r="EL992" t="s">
        <v>5</v>
      </c>
      <c r="EM992" t="s">
        <v>5</v>
      </c>
      <c r="EN992" t="s">
        <v>5</v>
      </c>
      <c r="EO992">
        <v>8.9557000000000002</v>
      </c>
      <c r="EP992" t="s">
        <v>5</v>
      </c>
      <c r="EQ992">
        <v>12.5</v>
      </c>
      <c r="ER992" t="s">
        <v>5</v>
      </c>
      <c r="ES992">
        <v>33.625</v>
      </c>
      <c r="ET992">
        <v>37.552199999999999</v>
      </c>
      <c r="EU992" t="s">
        <v>5</v>
      </c>
      <c r="EV992" t="s">
        <v>5</v>
      </c>
      <c r="EW992" t="s">
        <v>5</v>
      </c>
      <c r="EX992">
        <v>9.1562999999999999</v>
      </c>
      <c r="EY992" t="s">
        <v>5</v>
      </c>
      <c r="EZ992">
        <v>5.7343999999999999</v>
      </c>
      <c r="FA992">
        <v>35.375</v>
      </c>
      <c r="FB992">
        <v>6.53</v>
      </c>
      <c r="FC992">
        <v>22.375</v>
      </c>
      <c r="FD992" t="s">
        <v>5</v>
      </c>
      <c r="FE992" t="s">
        <v>5</v>
      </c>
      <c r="FF992">
        <v>14.0938</v>
      </c>
      <c r="FG992">
        <v>6.25</v>
      </c>
      <c r="FH992" t="s">
        <v>5</v>
      </c>
      <c r="FI992">
        <v>17</v>
      </c>
      <c r="FJ992">
        <v>26.75</v>
      </c>
      <c r="FK992" t="s">
        <v>5</v>
      </c>
      <c r="FL992" t="s">
        <v>5</v>
      </c>
      <c r="FM992">
        <v>10.710699999999999</v>
      </c>
      <c r="FN992">
        <v>38.25</v>
      </c>
      <c r="FO992">
        <v>35.875</v>
      </c>
      <c r="FP992" t="s">
        <v>5</v>
      </c>
      <c r="FQ992" t="s">
        <v>5</v>
      </c>
      <c r="FR992">
        <v>0.96879999999999999</v>
      </c>
      <c r="FS992" t="s">
        <v>5</v>
      </c>
      <c r="FT992" t="s">
        <v>5</v>
      </c>
      <c r="FU992">
        <v>17.544499999999999</v>
      </c>
      <c r="FV992" t="s">
        <v>5</v>
      </c>
      <c r="FW992">
        <v>0.88280000000000003</v>
      </c>
      <c r="FX992" t="s">
        <v>5</v>
      </c>
      <c r="FY992" t="s">
        <v>5</v>
      </c>
      <c r="FZ992" t="s">
        <v>5</v>
      </c>
      <c r="GA992">
        <v>16.5</v>
      </c>
      <c r="GB992" t="s">
        <v>5</v>
      </c>
      <c r="GC992" t="s">
        <v>5</v>
      </c>
      <c r="GD992" t="s">
        <v>5</v>
      </c>
      <c r="GE992">
        <v>1.6480999999999999</v>
      </c>
      <c r="GF992">
        <v>10.469099999999999</v>
      </c>
      <c r="GG992">
        <v>1.3437999999999999</v>
      </c>
      <c r="GH992" t="s">
        <v>5</v>
      </c>
      <c r="GI992" t="s">
        <v>5</v>
      </c>
      <c r="GJ992">
        <v>5.7557</v>
      </c>
      <c r="GK992" t="s">
        <v>5</v>
      </c>
      <c r="GL992" t="s">
        <v>5</v>
      </c>
      <c r="GM992" t="s">
        <v>5</v>
      </c>
      <c r="GN992">
        <v>29</v>
      </c>
      <c r="GO992" t="s">
        <v>5</v>
      </c>
      <c r="GP992" t="s">
        <v>5</v>
      </c>
      <c r="GQ992" t="s">
        <v>5</v>
      </c>
      <c r="GR992">
        <v>12.109</v>
      </c>
      <c r="GS992">
        <v>7.7301000000000002</v>
      </c>
      <c r="GT992">
        <v>0.50390000000000001</v>
      </c>
      <c r="GU992">
        <v>12.5144</v>
      </c>
      <c r="GV992">
        <v>10.2631</v>
      </c>
      <c r="GW992">
        <v>7.77</v>
      </c>
      <c r="GX992" t="s">
        <v>5</v>
      </c>
      <c r="GY992" t="s">
        <v>5</v>
      </c>
      <c r="GZ992" t="s">
        <v>5</v>
      </c>
      <c r="HA992">
        <v>25</v>
      </c>
      <c r="HB992" t="s">
        <v>5</v>
      </c>
      <c r="HC992">
        <v>4.8518999999999997</v>
      </c>
      <c r="HD992" t="s">
        <v>5</v>
      </c>
      <c r="HE992" t="s">
        <v>5</v>
      </c>
      <c r="HF992">
        <v>27</v>
      </c>
      <c r="HG992">
        <v>8.7856000000000005</v>
      </c>
      <c r="HH992" t="s">
        <v>5</v>
      </c>
      <c r="HI992">
        <v>12.181900000000001</v>
      </c>
      <c r="HJ992" t="s">
        <v>5</v>
      </c>
      <c r="HK992" t="s">
        <v>5</v>
      </c>
      <c r="HL992">
        <v>8.4169999999999998</v>
      </c>
      <c r="HM992">
        <v>18</v>
      </c>
      <c r="HN992" t="s">
        <v>5</v>
      </c>
      <c r="HO992" t="s">
        <v>5</v>
      </c>
      <c r="HP992" t="s">
        <v>5</v>
      </c>
      <c r="HQ992" t="s">
        <v>5</v>
      </c>
      <c r="HR992">
        <v>5.5</v>
      </c>
      <c r="HS992">
        <v>0.5</v>
      </c>
      <c r="HT992">
        <v>17.076499999999999</v>
      </c>
      <c r="HU992">
        <v>6.2234999999999996</v>
      </c>
      <c r="HV992" t="s">
        <v>5</v>
      </c>
      <c r="HW992">
        <v>3.0891000000000002</v>
      </c>
      <c r="HX992">
        <v>9.5312999999999999</v>
      </c>
      <c r="HY992">
        <v>2.6875</v>
      </c>
      <c r="HZ992" t="s">
        <v>5</v>
      </c>
      <c r="IA992">
        <v>7.5487000000000002</v>
      </c>
      <c r="IB992">
        <v>12.6563</v>
      </c>
      <c r="IC992">
        <v>13.75</v>
      </c>
      <c r="ID992">
        <v>11.0313</v>
      </c>
      <c r="IE992" t="s">
        <v>5</v>
      </c>
      <c r="IF992">
        <v>3.3125</v>
      </c>
      <c r="IG992">
        <v>6.4443999999999999</v>
      </c>
      <c r="IH992">
        <v>34.792000000000002</v>
      </c>
      <c r="II992" t="s">
        <v>5</v>
      </c>
      <c r="IJ992" t="s">
        <v>5</v>
      </c>
      <c r="IK992" t="s">
        <v>5</v>
      </c>
      <c r="IL992">
        <v>4.0937999999999999</v>
      </c>
      <c r="IM992">
        <v>2.7919999999999998</v>
      </c>
      <c r="IN992">
        <v>28.8978</v>
      </c>
      <c r="IO992">
        <v>10</v>
      </c>
      <c r="IP992" t="s">
        <v>5</v>
      </c>
      <c r="IQ992" t="s">
        <v>5</v>
      </c>
      <c r="IR992">
        <v>9.5118000000000009</v>
      </c>
      <c r="IS992" t="s">
        <v>5</v>
      </c>
      <c r="IT992" t="s">
        <v>5</v>
      </c>
      <c r="IU992" t="s">
        <v>5</v>
      </c>
      <c r="IV992">
        <v>9.7812999999999999</v>
      </c>
      <c r="IW992" t="s">
        <v>5</v>
      </c>
      <c r="IX992">
        <v>5.7812999999999999</v>
      </c>
      <c r="IY992">
        <v>5.9375</v>
      </c>
      <c r="IZ992">
        <v>3.8479000000000001</v>
      </c>
      <c r="JA992">
        <v>1.9687999999999999</v>
      </c>
      <c r="JB992">
        <v>9.9687999999999999</v>
      </c>
      <c r="JC992" t="s">
        <v>5</v>
      </c>
      <c r="JD992">
        <v>15.083299999999999</v>
      </c>
      <c r="JE992" t="s">
        <v>5</v>
      </c>
      <c r="JF992">
        <v>25.375</v>
      </c>
      <c r="JG992">
        <v>18.3125</v>
      </c>
      <c r="JH992" t="s">
        <v>5</v>
      </c>
      <c r="JI992" t="s">
        <v>5</v>
      </c>
      <c r="JJ992">
        <v>8.0277999999999992</v>
      </c>
      <c r="JK992">
        <v>5.5625</v>
      </c>
      <c r="JL992">
        <v>23.734300000000001</v>
      </c>
      <c r="JM992" t="s">
        <v>5</v>
      </c>
      <c r="JN992" t="s">
        <v>5</v>
      </c>
      <c r="JO992">
        <v>10.5313</v>
      </c>
      <c r="JP992">
        <v>2.5312999999999999</v>
      </c>
      <c r="JQ992">
        <v>6.2187999999999999</v>
      </c>
      <c r="JR992">
        <v>0.92220000000000002</v>
      </c>
      <c r="JS992">
        <v>7.6458000000000004</v>
      </c>
      <c r="JT992">
        <v>10.834</v>
      </c>
      <c r="JU992" t="s">
        <v>5</v>
      </c>
      <c r="JV992">
        <v>11.375</v>
      </c>
      <c r="JW992">
        <v>3.7934000000000001</v>
      </c>
      <c r="JX992" t="s">
        <v>5</v>
      </c>
      <c r="JY992">
        <v>8.4351000000000003</v>
      </c>
      <c r="JZ992">
        <v>7.9375</v>
      </c>
      <c r="KA992" t="s">
        <v>5</v>
      </c>
      <c r="KB992">
        <v>13.4063</v>
      </c>
      <c r="KC992" t="s">
        <v>5</v>
      </c>
      <c r="KD992">
        <v>23.375</v>
      </c>
      <c r="KE992" t="s">
        <v>5</v>
      </c>
      <c r="KF992">
        <v>2.9922</v>
      </c>
      <c r="KG992">
        <v>10.25</v>
      </c>
      <c r="KH992">
        <v>6.9630000000000001</v>
      </c>
      <c r="KI992" t="s">
        <v>5</v>
      </c>
      <c r="KJ992" t="s">
        <v>5</v>
      </c>
      <c r="KK992" t="s">
        <v>5</v>
      </c>
      <c r="KL992" t="s">
        <v>5</v>
      </c>
      <c r="KM992">
        <v>9.625</v>
      </c>
      <c r="KN992" t="s">
        <v>5</v>
      </c>
      <c r="KO992" t="s">
        <v>5</v>
      </c>
      <c r="KP992" t="s">
        <v>5</v>
      </c>
      <c r="KQ992">
        <v>14.007300000000001</v>
      </c>
      <c r="KR992">
        <v>13.063000000000001</v>
      </c>
      <c r="KS992">
        <v>2.5021</v>
      </c>
      <c r="KT992" t="s">
        <v>5</v>
      </c>
      <c r="KU992" t="s">
        <v>5</v>
      </c>
      <c r="KV992" t="s">
        <v>5</v>
      </c>
      <c r="KW992">
        <v>4.4218999999999999</v>
      </c>
      <c r="KX992" t="s">
        <v>5</v>
      </c>
      <c r="KY992">
        <v>11.3438</v>
      </c>
      <c r="KZ992" t="s">
        <v>5</v>
      </c>
      <c r="LA992" t="s">
        <v>5</v>
      </c>
      <c r="LB992" t="s">
        <v>5</v>
      </c>
      <c r="LC992" t="s">
        <v>5</v>
      </c>
      <c r="LD992">
        <v>14.125</v>
      </c>
      <c r="LE992">
        <v>25.11</v>
      </c>
      <c r="LF992">
        <v>4.9000000000000002E-2</v>
      </c>
      <c r="LG992">
        <v>3.7900999999999998</v>
      </c>
      <c r="LH992" t="s">
        <v>5</v>
      </c>
      <c r="LI992" t="s">
        <v>5</v>
      </c>
      <c r="LJ992">
        <v>14.610900000000001</v>
      </c>
      <c r="LK992">
        <v>5.8049999999999997</v>
      </c>
      <c r="LL992">
        <v>9.1312999999999995</v>
      </c>
      <c r="LM992" t="s">
        <v>5</v>
      </c>
      <c r="LN992">
        <v>2.625</v>
      </c>
      <c r="LO992">
        <v>60.177</v>
      </c>
      <c r="LP992" t="s">
        <v>5</v>
      </c>
      <c r="LQ992" t="s">
        <v>5</v>
      </c>
      <c r="LR992" t="s">
        <v>5</v>
      </c>
      <c r="LS992">
        <v>2.4062999999999999</v>
      </c>
      <c r="LT992" t="s">
        <v>5</v>
      </c>
      <c r="LU992" t="s">
        <v>5</v>
      </c>
      <c r="LV992" t="s">
        <v>5</v>
      </c>
      <c r="LW992" t="s">
        <v>5</v>
      </c>
      <c r="LX992">
        <v>19.75</v>
      </c>
      <c r="LY992">
        <v>39.960700000000003</v>
      </c>
      <c r="LZ992" t="s">
        <v>5</v>
      </c>
      <c r="MA992">
        <v>6.5084</v>
      </c>
      <c r="MB992">
        <v>1.4414</v>
      </c>
      <c r="MC992">
        <v>2.3906000000000001</v>
      </c>
      <c r="MD992" t="s">
        <v>5</v>
      </c>
      <c r="ME992">
        <v>16.216000000000001</v>
      </c>
      <c r="MF992" t="s">
        <v>5</v>
      </c>
      <c r="MG992" t="s">
        <v>5</v>
      </c>
      <c r="MH992" t="s">
        <v>5</v>
      </c>
      <c r="MI992">
        <v>22.041699999999999</v>
      </c>
      <c r="MJ992" t="s">
        <v>5</v>
      </c>
      <c r="MK992">
        <v>10.3125</v>
      </c>
      <c r="ML992">
        <v>12.9063</v>
      </c>
      <c r="MM992" t="s">
        <v>5</v>
      </c>
      <c r="MN992" t="s">
        <v>5</v>
      </c>
      <c r="MO992" t="s">
        <v>5</v>
      </c>
      <c r="MP992" t="s">
        <v>5</v>
      </c>
      <c r="MQ992" t="s">
        <v>5</v>
      </c>
      <c r="MR992" t="s">
        <v>5</v>
      </c>
      <c r="MS992">
        <v>2.4198</v>
      </c>
      <c r="MT992">
        <v>4.8696999999999999</v>
      </c>
      <c r="MU992">
        <v>5.625</v>
      </c>
      <c r="MV992" t="s">
        <v>5</v>
      </c>
      <c r="MW992">
        <v>3.0939999999999999</v>
      </c>
      <c r="MX992">
        <v>9.7722999999999995</v>
      </c>
      <c r="MY992" t="s">
        <v>5</v>
      </c>
      <c r="MZ992">
        <v>2.9191000000000003</v>
      </c>
      <c r="NA992">
        <v>1.3050999999999999</v>
      </c>
      <c r="NB992">
        <v>5.3354999999999997</v>
      </c>
      <c r="NC992">
        <v>14.452</v>
      </c>
      <c r="ND992">
        <v>17.1875</v>
      </c>
      <c r="NE992" t="s">
        <v>5</v>
      </c>
      <c r="NF992">
        <v>5.0312999999999999</v>
      </c>
      <c r="NG992" t="s">
        <v>5</v>
      </c>
      <c r="NH992">
        <v>12.4375</v>
      </c>
      <c r="NI992">
        <v>3.5937999999999999</v>
      </c>
      <c r="NJ992">
        <v>10.666700000000001</v>
      </c>
      <c r="NK992">
        <v>5</v>
      </c>
      <c r="NL992" t="s">
        <v>5</v>
      </c>
      <c r="NM992">
        <v>8.75</v>
      </c>
      <c r="NN992" t="s">
        <v>5</v>
      </c>
      <c r="NO992" t="s">
        <v>5</v>
      </c>
      <c r="NP992">
        <v>30.25</v>
      </c>
      <c r="NQ992" t="s">
        <v>5</v>
      </c>
      <c r="NR992">
        <v>23.875</v>
      </c>
      <c r="NS992">
        <v>16.375</v>
      </c>
      <c r="NT992">
        <v>13.629099999999999</v>
      </c>
      <c r="NU992" t="s">
        <v>5</v>
      </c>
      <c r="NV992" t="s">
        <v>5</v>
      </c>
      <c r="NW992" t="s">
        <v>5</v>
      </c>
      <c r="NX992" t="s">
        <v>5</v>
      </c>
      <c r="NY992">
        <v>32.375</v>
      </c>
      <c r="NZ992" t="s">
        <v>5</v>
      </c>
      <c r="OA992" t="s">
        <v>5</v>
      </c>
      <c r="OB992" t="s">
        <v>5</v>
      </c>
      <c r="OC992">
        <v>2.4834000000000001</v>
      </c>
      <c r="OD992" t="s">
        <v>5</v>
      </c>
      <c r="OE992">
        <v>12</v>
      </c>
      <c r="OF992" t="s">
        <v>5</v>
      </c>
      <c r="OG992" t="s">
        <v>5</v>
      </c>
      <c r="OH992">
        <v>16.875</v>
      </c>
      <c r="OI992" t="s">
        <v>5</v>
      </c>
      <c r="OJ992">
        <v>2.2604000000000002</v>
      </c>
      <c r="OK992">
        <v>3.9670999999999998</v>
      </c>
      <c r="OL992" t="s">
        <v>5</v>
      </c>
      <c r="OM992" t="s">
        <v>5</v>
      </c>
      <c r="ON992" t="s">
        <v>5</v>
      </c>
      <c r="OO992">
        <v>2.0411999999999999</v>
      </c>
      <c r="OP992" t="s">
        <v>5</v>
      </c>
      <c r="OQ992">
        <v>0.44140000000000001</v>
      </c>
      <c r="OR992" t="s">
        <v>5</v>
      </c>
      <c r="OS992">
        <v>31.875</v>
      </c>
      <c r="OT992" t="s">
        <v>5</v>
      </c>
      <c r="OU992">
        <v>0.85160000000000002</v>
      </c>
      <c r="OV992">
        <v>1.7901</v>
      </c>
      <c r="OW992" t="s">
        <v>5</v>
      </c>
      <c r="OX992">
        <v>17.25</v>
      </c>
      <c r="OY992">
        <v>2.625</v>
      </c>
      <c r="OZ992">
        <v>25.13</v>
      </c>
      <c r="PA992">
        <v>14.738199999999999</v>
      </c>
      <c r="PB992" t="s">
        <v>5</v>
      </c>
      <c r="PC992">
        <v>25.5</v>
      </c>
      <c r="PD992">
        <v>11.5</v>
      </c>
      <c r="PE992">
        <v>13.551</v>
      </c>
      <c r="PF992" t="s">
        <v>5</v>
      </c>
      <c r="PG992">
        <v>8.5630000000000006</v>
      </c>
      <c r="PH992" t="s">
        <v>5</v>
      </c>
      <c r="PI992" t="s">
        <v>5</v>
      </c>
      <c r="PJ992" t="s">
        <v>5</v>
      </c>
      <c r="PK992" t="s">
        <v>5</v>
      </c>
      <c r="PL992" t="s">
        <v>5</v>
      </c>
      <c r="PM992">
        <v>20.937999999999999</v>
      </c>
      <c r="PN992">
        <v>1.9167000000000001</v>
      </c>
      <c r="PO992" t="s">
        <v>5</v>
      </c>
      <c r="PP992" t="s">
        <v>5</v>
      </c>
      <c r="PQ992">
        <v>7.125</v>
      </c>
      <c r="PR992">
        <v>20.125</v>
      </c>
      <c r="PS992" t="s">
        <v>5</v>
      </c>
      <c r="PT992" t="s">
        <v>5</v>
      </c>
      <c r="PU992" t="s">
        <v>5</v>
      </c>
      <c r="PV992">
        <v>10.5</v>
      </c>
      <c r="PW992" t="s">
        <v>5</v>
      </c>
      <c r="PX992">
        <v>5.4166999999999996</v>
      </c>
      <c r="PY992">
        <v>3.7812999999999999</v>
      </c>
      <c r="PZ992">
        <v>1.0390999999999999</v>
      </c>
      <c r="QA992">
        <v>16.100999999999999</v>
      </c>
      <c r="QB992" t="s">
        <v>5</v>
      </c>
      <c r="QC992" t="s">
        <v>5</v>
      </c>
      <c r="QD992">
        <v>3.7812999999999999</v>
      </c>
      <c r="QE992">
        <v>22.905999999999999</v>
      </c>
      <c r="QF992" t="s">
        <v>5</v>
      </c>
      <c r="QG992" t="s">
        <v>5</v>
      </c>
      <c r="QH992" t="s">
        <v>5</v>
      </c>
      <c r="QI992" t="s">
        <v>5</v>
      </c>
      <c r="QJ992" t="s">
        <v>5</v>
      </c>
      <c r="QK992">
        <v>14.3125</v>
      </c>
      <c r="QL992" t="s">
        <v>5</v>
      </c>
      <c r="QM992" t="s">
        <v>5</v>
      </c>
      <c r="QN992" t="s">
        <v>5</v>
      </c>
      <c r="QO992">
        <v>15.4978</v>
      </c>
      <c r="QP992">
        <v>2.2968999999999999</v>
      </c>
      <c r="QQ992" t="s">
        <v>5</v>
      </c>
      <c r="QR992">
        <v>4.234</v>
      </c>
      <c r="QS992">
        <v>26.375</v>
      </c>
      <c r="QT992">
        <v>10.340199999999999</v>
      </c>
      <c r="QU992" t="s">
        <v>5</v>
      </c>
      <c r="QV992" t="s">
        <v>5</v>
      </c>
      <c r="QW992">
        <v>4.0263</v>
      </c>
      <c r="QX992">
        <v>7.125</v>
      </c>
      <c r="QY992" t="s">
        <v>5</v>
      </c>
      <c r="QZ992">
        <v>2.5451999999999999</v>
      </c>
      <c r="RA992">
        <v>5.2210000000000001</v>
      </c>
      <c r="RB992" t="s">
        <v>5</v>
      </c>
      <c r="RC992" t="s">
        <v>5</v>
      </c>
      <c r="RD992">
        <v>15.833</v>
      </c>
      <c r="RE992">
        <v>13.9933</v>
      </c>
      <c r="RF992" t="s">
        <v>5</v>
      </c>
      <c r="RG992" t="s">
        <v>5</v>
      </c>
      <c r="RH992">
        <v>6.625</v>
      </c>
      <c r="RI992">
        <v>8.0023999999999997</v>
      </c>
      <c r="RJ992">
        <v>26.610299999999999</v>
      </c>
      <c r="RK992" t="s">
        <v>5</v>
      </c>
      <c r="RL992" t="s">
        <v>5</v>
      </c>
      <c r="RM992" t="s">
        <v>5</v>
      </c>
      <c r="RN992" t="s">
        <v>5</v>
      </c>
      <c r="RO992">
        <v>14.1875</v>
      </c>
      <c r="RP992">
        <v>26.125</v>
      </c>
      <c r="RQ992">
        <v>7</v>
      </c>
      <c r="RR992">
        <v>59.125</v>
      </c>
      <c r="RS992" t="s">
        <v>5</v>
      </c>
      <c r="RT992">
        <v>12.125</v>
      </c>
      <c r="RU992">
        <v>7.6836000000000002</v>
      </c>
      <c r="RV992">
        <v>13.25</v>
      </c>
      <c r="RW992" t="s">
        <v>5</v>
      </c>
      <c r="RX992" t="s">
        <v>5</v>
      </c>
      <c r="RY992" t="s">
        <v>5</v>
      </c>
      <c r="RZ992">
        <v>16.3706</v>
      </c>
      <c r="SA992" t="s">
        <v>5</v>
      </c>
      <c r="SB992" t="s">
        <v>5</v>
      </c>
      <c r="SC992" t="s">
        <v>5</v>
      </c>
      <c r="SD992">
        <v>3.9687999999999999</v>
      </c>
      <c r="SE992">
        <v>16.25</v>
      </c>
      <c r="SF992">
        <v>6.625</v>
      </c>
      <c r="SG992">
        <v>31.560200000000002</v>
      </c>
      <c r="SH992" t="s">
        <v>5</v>
      </c>
      <c r="SI992" t="s">
        <v>5</v>
      </c>
      <c r="SJ992" t="s">
        <v>5</v>
      </c>
      <c r="SK992">
        <v>10.4444</v>
      </c>
      <c r="SL992">
        <v>10.4375</v>
      </c>
      <c r="SM992" t="s">
        <v>5</v>
      </c>
      <c r="SN992" t="s">
        <v>5</v>
      </c>
    </row>
    <row r="993" spans="1:508" x14ac:dyDescent="0.3">
      <c r="A993">
        <f t="shared" si="15"/>
        <v>253</v>
      </c>
      <c r="B993" s="3">
        <v>34254</v>
      </c>
      <c r="C993" t="s">
        <v>5</v>
      </c>
      <c r="D993" t="s">
        <v>5</v>
      </c>
      <c r="E993" t="s">
        <v>5</v>
      </c>
      <c r="F993">
        <v>0.85699999999999998</v>
      </c>
      <c r="G993" t="s">
        <v>5</v>
      </c>
      <c r="H993" t="s">
        <v>5</v>
      </c>
      <c r="I993">
        <v>4.625</v>
      </c>
      <c r="J993">
        <v>5.9579000000000004</v>
      </c>
      <c r="K993" t="s">
        <v>5</v>
      </c>
      <c r="L993">
        <v>2.6579999999999999</v>
      </c>
      <c r="M993" t="s">
        <v>5</v>
      </c>
      <c r="N993">
        <v>10.1526</v>
      </c>
      <c r="O993" t="s">
        <v>5</v>
      </c>
      <c r="P993" t="s">
        <v>5</v>
      </c>
      <c r="Q993">
        <v>5.9375</v>
      </c>
      <c r="R993" t="s">
        <v>5</v>
      </c>
      <c r="S993">
        <v>38</v>
      </c>
      <c r="T993" t="s">
        <v>5</v>
      </c>
      <c r="U993">
        <v>2.6042000000000001</v>
      </c>
      <c r="V993" t="s">
        <v>5</v>
      </c>
      <c r="W993">
        <v>246.5558</v>
      </c>
      <c r="X993" t="s">
        <v>5</v>
      </c>
      <c r="Y993" t="s">
        <v>5</v>
      </c>
      <c r="Z993">
        <v>8</v>
      </c>
      <c r="AA993" t="s">
        <v>5</v>
      </c>
      <c r="AB993" t="s">
        <v>5</v>
      </c>
      <c r="AC993" t="s">
        <v>5</v>
      </c>
      <c r="AD993">
        <v>3.3125</v>
      </c>
      <c r="AE993">
        <v>16.625</v>
      </c>
      <c r="AF993" t="s">
        <v>5</v>
      </c>
      <c r="AG993" t="s">
        <v>5</v>
      </c>
      <c r="AH993">
        <v>2.2890999999999999</v>
      </c>
      <c r="AI993" t="s">
        <v>5</v>
      </c>
      <c r="AJ993" t="s">
        <v>5</v>
      </c>
      <c r="AK993" t="s">
        <v>5</v>
      </c>
      <c r="AL993">
        <v>5.2190000000000003</v>
      </c>
      <c r="AM993" t="s">
        <v>5</v>
      </c>
      <c r="AN993" t="s">
        <v>5</v>
      </c>
      <c r="AO993" t="s">
        <v>5</v>
      </c>
      <c r="AP993" t="s">
        <v>5</v>
      </c>
      <c r="AQ993" t="s">
        <v>5</v>
      </c>
      <c r="AR993" t="s">
        <v>5</v>
      </c>
      <c r="AS993">
        <v>16.148</v>
      </c>
      <c r="AT993" t="s">
        <v>5</v>
      </c>
      <c r="AU993">
        <v>12.3918</v>
      </c>
      <c r="AV993">
        <v>18.432300000000001</v>
      </c>
      <c r="AW993" t="s">
        <v>5</v>
      </c>
      <c r="AX993" t="s">
        <v>5</v>
      </c>
      <c r="AY993" t="s">
        <v>5</v>
      </c>
      <c r="AZ993" t="s">
        <v>5</v>
      </c>
      <c r="BA993">
        <v>20.416699999999999</v>
      </c>
      <c r="BB993" t="s">
        <v>5</v>
      </c>
      <c r="BC993" t="s">
        <v>5</v>
      </c>
      <c r="BD993" t="s">
        <v>5</v>
      </c>
      <c r="BE993">
        <v>13.0625</v>
      </c>
      <c r="BF993" t="s">
        <v>5</v>
      </c>
      <c r="BG993">
        <v>9.2011000000000003</v>
      </c>
      <c r="BH993">
        <v>25.125</v>
      </c>
      <c r="BI993">
        <v>18.687999999999999</v>
      </c>
      <c r="BJ993">
        <v>12.9063</v>
      </c>
      <c r="BK993">
        <v>5.5559000000000003</v>
      </c>
      <c r="BL993">
        <v>3.0139</v>
      </c>
      <c r="BM993">
        <v>9.2810000000000006</v>
      </c>
      <c r="BN993">
        <v>5.5972</v>
      </c>
      <c r="BO993">
        <v>2.84</v>
      </c>
      <c r="BP993">
        <v>0.86399999999999999</v>
      </c>
      <c r="BQ993">
        <v>7.3372000000000002</v>
      </c>
      <c r="BR993" t="s">
        <v>5</v>
      </c>
      <c r="BS993">
        <v>22.5</v>
      </c>
      <c r="BT993" t="s">
        <v>5</v>
      </c>
      <c r="BU993">
        <v>1.7031000000000001</v>
      </c>
      <c r="BV993">
        <v>13.622299999999999</v>
      </c>
      <c r="BW993" t="s">
        <v>5</v>
      </c>
      <c r="BX993" t="s">
        <v>5</v>
      </c>
      <c r="BY993">
        <v>2.625</v>
      </c>
      <c r="BZ993">
        <v>3.2812999999999999</v>
      </c>
      <c r="CA993" t="s">
        <v>5</v>
      </c>
      <c r="CB993">
        <v>74.512600000000006</v>
      </c>
      <c r="CC993">
        <v>10.261799999999999</v>
      </c>
      <c r="CD993" t="s">
        <v>5</v>
      </c>
      <c r="CE993">
        <v>10.046900000000001</v>
      </c>
      <c r="CF993">
        <v>11.083</v>
      </c>
      <c r="CG993" t="s">
        <v>5</v>
      </c>
      <c r="CH993" t="s">
        <v>5</v>
      </c>
      <c r="CI993" t="s">
        <v>5</v>
      </c>
      <c r="CJ993">
        <v>11.4063</v>
      </c>
      <c r="CK993" t="s">
        <v>5</v>
      </c>
      <c r="CL993" t="s">
        <v>5</v>
      </c>
      <c r="CM993" t="s">
        <v>5</v>
      </c>
      <c r="CN993">
        <v>2.25</v>
      </c>
      <c r="CO993" t="s">
        <v>5</v>
      </c>
      <c r="CP993" t="s">
        <v>5</v>
      </c>
      <c r="CQ993">
        <v>2</v>
      </c>
      <c r="CR993" t="s">
        <v>5</v>
      </c>
      <c r="CS993" t="s">
        <v>5</v>
      </c>
      <c r="CT993">
        <v>7.2222</v>
      </c>
      <c r="CU993">
        <v>15.837</v>
      </c>
      <c r="CV993">
        <v>6.9375</v>
      </c>
      <c r="CW993">
        <v>13.031000000000001</v>
      </c>
      <c r="CX993">
        <v>18.916699999999999</v>
      </c>
      <c r="CY993">
        <v>3.6943999999999999</v>
      </c>
      <c r="CZ993" t="s">
        <v>5</v>
      </c>
      <c r="DA993" t="s">
        <v>5</v>
      </c>
      <c r="DB993">
        <v>9.984</v>
      </c>
      <c r="DC993">
        <v>26.375</v>
      </c>
      <c r="DD993" t="s">
        <v>5</v>
      </c>
      <c r="DE993">
        <v>18.483699999999999</v>
      </c>
      <c r="DF993" t="s">
        <v>5</v>
      </c>
      <c r="DG993">
        <v>1.9271</v>
      </c>
      <c r="DH993">
        <v>1.4062999999999999</v>
      </c>
      <c r="DI993">
        <v>13.5312</v>
      </c>
      <c r="DJ993" t="s">
        <v>5</v>
      </c>
      <c r="DK993" t="s">
        <v>5</v>
      </c>
      <c r="DL993">
        <v>18.1843</v>
      </c>
      <c r="DM993" t="s">
        <v>5</v>
      </c>
      <c r="DN993" t="s">
        <v>5</v>
      </c>
      <c r="DO993" t="s">
        <v>5</v>
      </c>
      <c r="DP993">
        <v>1.4132</v>
      </c>
      <c r="DQ993" t="s">
        <v>5</v>
      </c>
      <c r="DR993">
        <v>9.25</v>
      </c>
      <c r="DS993">
        <v>12</v>
      </c>
      <c r="DT993" t="s">
        <v>5</v>
      </c>
      <c r="DU993" t="s">
        <v>5</v>
      </c>
      <c r="DV993" t="s">
        <v>5</v>
      </c>
      <c r="DW993">
        <v>9.7852999999999994</v>
      </c>
      <c r="DX993">
        <v>24</v>
      </c>
      <c r="DY993" t="s">
        <v>5</v>
      </c>
      <c r="DZ993">
        <v>23.75</v>
      </c>
      <c r="EA993" t="s">
        <v>5</v>
      </c>
      <c r="EB993">
        <v>28.218900000000001</v>
      </c>
      <c r="EC993">
        <v>12.229200000000001</v>
      </c>
      <c r="ED993" t="s">
        <v>5</v>
      </c>
      <c r="EE993" t="s">
        <v>5</v>
      </c>
      <c r="EF993" t="s">
        <v>5</v>
      </c>
      <c r="EG993" t="s">
        <v>5</v>
      </c>
      <c r="EH993">
        <v>1.5276999999999998</v>
      </c>
      <c r="EI993">
        <v>13.115</v>
      </c>
      <c r="EJ993" t="s">
        <v>5</v>
      </c>
      <c r="EK993" t="s">
        <v>5</v>
      </c>
      <c r="EL993" t="s">
        <v>5</v>
      </c>
      <c r="EM993" t="s">
        <v>5</v>
      </c>
      <c r="EN993" t="s">
        <v>5</v>
      </c>
      <c r="EO993">
        <v>8.8929000000000009</v>
      </c>
      <c r="EP993" t="s">
        <v>5</v>
      </c>
      <c r="EQ993">
        <v>12.8125</v>
      </c>
      <c r="ER993" t="s">
        <v>5</v>
      </c>
      <c r="ES993">
        <v>33.25</v>
      </c>
      <c r="ET993">
        <v>37.333799999999997</v>
      </c>
      <c r="EU993" t="s">
        <v>5</v>
      </c>
      <c r="EV993" t="s">
        <v>5</v>
      </c>
      <c r="EW993" t="s">
        <v>5</v>
      </c>
      <c r="EX993">
        <v>9.6562999999999999</v>
      </c>
      <c r="EY993" t="s">
        <v>5</v>
      </c>
      <c r="EZ993">
        <v>5.6406000000000001</v>
      </c>
      <c r="FA993">
        <v>35.25</v>
      </c>
      <c r="FB993">
        <v>6.5629999999999997</v>
      </c>
      <c r="FC993">
        <v>21.875</v>
      </c>
      <c r="FD993" t="s">
        <v>5</v>
      </c>
      <c r="FE993" t="s">
        <v>5</v>
      </c>
      <c r="FF993">
        <v>14.0313</v>
      </c>
      <c r="FG993">
        <v>6.125</v>
      </c>
      <c r="FH993" t="s">
        <v>5</v>
      </c>
      <c r="FI993">
        <v>18</v>
      </c>
      <c r="FJ993">
        <v>26.75</v>
      </c>
      <c r="FK993" t="s">
        <v>5</v>
      </c>
      <c r="FL993" t="s">
        <v>5</v>
      </c>
      <c r="FM993">
        <v>10.6564</v>
      </c>
      <c r="FN993">
        <v>38.25</v>
      </c>
      <c r="FO993">
        <v>35.875</v>
      </c>
      <c r="FP993" t="s">
        <v>5</v>
      </c>
      <c r="FQ993" t="s">
        <v>5</v>
      </c>
      <c r="FR993">
        <v>0.95309999999999995</v>
      </c>
      <c r="FS993" t="s">
        <v>5</v>
      </c>
      <c r="FT993" t="s">
        <v>5</v>
      </c>
      <c r="FU993">
        <v>17.5046</v>
      </c>
      <c r="FV993" t="s">
        <v>5</v>
      </c>
      <c r="FW993">
        <v>0.89839999999999998</v>
      </c>
      <c r="FX993" t="s">
        <v>5</v>
      </c>
      <c r="FY993" t="s">
        <v>5</v>
      </c>
      <c r="FZ993" t="s">
        <v>5</v>
      </c>
      <c r="GA993">
        <v>16.25</v>
      </c>
      <c r="GB993" t="s">
        <v>5</v>
      </c>
      <c r="GC993" t="s">
        <v>5</v>
      </c>
      <c r="GD993" t="s">
        <v>5</v>
      </c>
      <c r="GE993">
        <v>1.6480999999999999</v>
      </c>
      <c r="GF993">
        <v>10.6173</v>
      </c>
      <c r="GG993">
        <v>1.375</v>
      </c>
      <c r="GH993" t="s">
        <v>5</v>
      </c>
      <c r="GI993" t="s">
        <v>5</v>
      </c>
      <c r="GJ993">
        <v>5.7119</v>
      </c>
      <c r="GK993" t="s">
        <v>5</v>
      </c>
      <c r="GL993" t="s">
        <v>5</v>
      </c>
      <c r="GM993" t="s">
        <v>5</v>
      </c>
      <c r="GN993">
        <v>28.875</v>
      </c>
      <c r="GO993" t="s">
        <v>5</v>
      </c>
      <c r="GP993" t="s">
        <v>5</v>
      </c>
      <c r="GQ993" t="s">
        <v>5</v>
      </c>
      <c r="GR993">
        <v>12.109</v>
      </c>
      <c r="GS993">
        <v>7.65</v>
      </c>
      <c r="GT993">
        <v>0.51559999999999995</v>
      </c>
      <c r="GU993">
        <v>12.540100000000001</v>
      </c>
      <c r="GV993">
        <v>10.2151</v>
      </c>
      <c r="GW993">
        <v>7.42</v>
      </c>
      <c r="GX993" t="s">
        <v>5</v>
      </c>
      <c r="GY993" t="s">
        <v>5</v>
      </c>
      <c r="GZ993" t="s">
        <v>5</v>
      </c>
      <c r="HA993">
        <v>24.833300000000001</v>
      </c>
      <c r="HB993" t="s">
        <v>5</v>
      </c>
      <c r="HC993">
        <v>4.8333000000000004</v>
      </c>
      <c r="HD993" t="s">
        <v>5</v>
      </c>
      <c r="HE993" t="s">
        <v>5</v>
      </c>
      <c r="HF993">
        <v>27.187999999999999</v>
      </c>
      <c r="HG993">
        <v>8.6366999999999994</v>
      </c>
      <c r="HH993" t="s">
        <v>5</v>
      </c>
      <c r="HI993">
        <v>12.0045</v>
      </c>
      <c r="HJ993" t="s">
        <v>5</v>
      </c>
      <c r="HK993" t="s">
        <v>5</v>
      </c>
      <c r="HL993">
        <v>8.5</v>
      </c>
      <c r="HM993">
        <v>18.125</v>
      </c>
      <c r="HN993" t="s">
        <v>5</v>
      </c>
      <c r="HO993" t="s">
        <v>5</v>
      </c>
      <c r="HP993" t="s">
        <v>5</v>
      </c>
      <c r="HQ993" t="s">
        <v>5</v>
      </c>
      <c r="HR993">
        <v>5.4218999999999999</v>
      </c>
      <c r="HS993">
        <v>0.5</v>
      </c>
      <c r="HT993">
        <v>17.046800000000001</v>
      </c>
      <c r="HU993">
        <v>6.2691999999999997</v>
      </c>
      <c r="HV993" t="s">
        <v>5</v>
      </c>
      <c r="HW993">
        <v>3.1002000000000001</v>
      </c>
      <c r="HX993">
        <v>9.6562999999999999</v>
      </c>
      <c r="HY993">
        <v>2.7187999999999999</v>
      </c>
      <c r="HZ993" t="s">
        <v>5</v>
      </c>
      <c r="IA993">
        <v>4.9457000000000004</v>
      </c>
      <c r="IB993">
        <v>12.7813</v>
      </c>
      <c r="IC993">
        <v>14</v>
      </c>
      <c r="ID993">
        <v>10.9375</v>
      </c>
      <c r="IE993" t="s">
        <v>5</v>
      </c>
      <c r="IF993">
        <v>3.2812999999999999</v>
      </c>
      <c r="IG993">
        <v>6.3951000000000002</v>
      </c>
      <c r="IH993">
        <v>34.332999999999998</v>
      </c>
      <c r="II993" t="s">
        <v>5</v>
      </c>
      <c r="IJ993" t="s">
        <v>5</v>
      </c>
      <c r="IK993" t="s">
        <v>5</v>
      </c>
      <c r="IL993">
        <v>4.0625</v>
      </c>
      <c r="IM993">
        <v>2.8129999999999997</v>
      </c>
      <c r="IN993">
        <v>28.959399999999999</v>
      </c>
      <c r="IO993">
        <v>9.9167000000000005</v>
      </c>
      <c r="IP993" t="s">
        <v>5</v>
      </c>
      <c r="IQ993" t="s">
        <v>5</v>
      </c>
      <c r="IR993">
        <v>9.6448</v>
      </c>
      <c r="IS993" t="s">
        <v>5</v>
      </c>
      <c r="IT993" t="s">
        <v>5</v>
      </c>
      <c r="IU993" t="s">
        <v>5</v>
      </c>
      <c r="IV993">
        <v>9.9062999999999999</v>
      </c>
      <c r="IW993" t="s">
        <v>5</v>
      </c>
      <c r="IX993">
        <v>5.8437999999999999</v>
      </c>
      <c r="IY993">
        <v>6.0625</v>
      </c>
      <c r="IZ993">
        <v>3.8592</v>
      </c>
      <c r="JA993">
        <v>1.9687999999999999</v>
      </c>
      <c r="JB993">
        <v>10</v>
      </c>
      <c r="JC993" t="s">
        <v>5</v>
      </c>
      <c r="JD993">
        <v>15.166700000000001</v>
      </c>
      <c r="JE993" t="s">
        <v>5</v>
      </c>
      <c r="JF993">
        <v>24.875</v>
      </c>
      <c r="JG993">
        <v>18.3125</v>
      </c>
      <c r="JH993" t="s">
        <v>5</v>
      </c>
      <c r="JI993" t="s">
        <v>5</v>
      </c>
      <c r="JJ993">
        <v>7.9443999999999999</v>
      </c>
      <c r="JK993">
        <v>5.8437999999999999</v>
      </c>
      <c r="JL993">
        <v>23.969899999999999</v>
      </c>
      <c r="JM993" t="s">
        <v>5</v>
      </c>
      <c r="JN993" t="s">
        <v>5</v>
      </c>
      <c r="JO993">
        <v>10.5313</v>
      </c>
      <c r="JP993">
        <v>2.5625</v>
      </c>
      <c r="JQ993">
        <v>6.3281000000000001</v>
      </c>
      <c r="JR993">
        <v>0.92220000000000002</v>
      </c>
      <c r="JS993">
        <v>7.6041999999999996</v>
      </c>
      <c r="JT993">
        <v>10.6602</v>
      </c>
      <c r="JU993" t="s">
        <v>5</v>
      </c>
      <c r="JV993">
        <v>11.4375</v>
      </c>
      <c r="JW993">
        <v>3.7934000000000001</v>
      </c>
      <c r="JX993" t="s">
        <v>5</v>
      </c>
      <c r="JY993">
        <v>8.4603999999999999</v>
      </c>
      <c r="JZ993">
        <v>7.75</v>
      </c>
      <c r="KA993" t="s">
        <v>5</v>
      </c>
      <c r="KB993">
        <v>13.3125</v>
      </c>
      <c r="KC993" t="s">
        <v>5</v>
      </c>
      <c r="KD993">
        <v>23.5</v>
      </c>
      <c r="KE993" t="s">
        <v>5</v>
      </c>
      <c r="KF993">
        <v>3.0156000000000001</v>
      </c>
      <c r="KG993">
        <v>10.541700000000001</v>
      </c>
      <c r="KH993">
        <v>6.9877000000000002</v>
      </c>
      <c r="KI993" t="s">
        <v>5</v>
      </c>
      <c r="KJ993" t="s">
        <v>5</v>
      </c>
      <c r="KK993" t="s">
        <v>5</v>
      </c>
      <c r="KL993" t="s">
        <v>5</v>
      </c>
      <c r="KM993">
        <v>9.625</v>
      </c>
      <c r="KN993" t="s">
        <v>5</v>
      </c>
      <c r="KO993" t="s">
        <v>5</v>
      </c>
      <c r="KP993" t="s">
        <v>5</v>
      </c>
      <c r="KQ993">
        <v>13.5679</v>
      </c>
      <c r="KR993">
        <v>13.156000000000001</v>
      </c>
      <c r="KS993">
        <v>2.7105999999999999</v>
      </c>
      <c r="KT993" t="s">
        <v>5</v>
      </c>
      <c r="KU993" t="s">
        <v>5</v>
      </c>
      <c r="KV993" t="s">
        <v>5</v>
      </c>
      <c r="KW993">
        <v>4.5937999999999999</v>
      </c>
      <c r="KX993" t="s">
        <v>5</v>
      </c>
      <c r="KY993">
        <v>11.3438</v>
      </c>
      <c r="KZ993" t="s">
        <v>5</v>
      </c>
      <c r="LA993" t="s">
        <v>5</v>
      </c>
      <c r="LB993" t="s">
        <v>5</v>
      </c>
      <c r="LC993" t="s">
        <v>5</v>
      </c>
      <c r="LD993">
        <v>13.916700000000001</v>
      </c>
      <c r="LE993">
        <v>24.96</v>
      </c>
      <c r="LF993">
        <v>4.7E-2</v>
      </c>
      <c r="LG993">
        <v>3.7612000000000001</v>
      </c>
      <c r="LH993" t="s">
        <v>5</v>
      </c>
      <c r="LI993" t="s">
        <v>5</v>
      </c>
      <c r="LJ993">
        <v>14.610900000000001</v>
      </c>
      <c r="LK993">
        <v>5.8049999999999997</v>
      </c>
      <c r="LL993">
        <v>9.3129000000000008</v>
      </c>
      <c r="LM993" t="s">
        <v>5</v>
      </c>
      <c r="LN993">
        <v>2.6328</v>
      </c>
      <c r="LO993">
        <v>63.155299999999997</v>
      </c>
      <c r="LP993" t="s">
        <v>5</v>
      </c>
      <c r="LQ993" t="s">
        <v>5</v>
      </c>
      <c r="LR993" t="s">
        <v>5</v>
      </c>
      <c r="LS993">
        <v>2.4531000000000001</v>
      </c>
      <c r="LT993" t="s">
        <v>5</v>
      </c>
      <c r="LU993" t="s">
        <v>5</v>
      </c>
      <c r="LV993" t="s">
        <v>5</v>
      </c>
      <c r="LW993" t="s">
        <v>5</v>
      </c>
      <c r="LX993">
        <v>19.6875</v>
      </c>
      <c r="LY993">
        <v>41.563200000000002</v>
      </c>
      <c r="LZ993" t="s">
        <v>5</v>
      </c>
      <c r="MA993">
        <v>6.5084</v>
      </c>
      <c r="MB993">
        <v>1.4140999999999999</v>
      </c>
      <c r="MC993">
        <v>2.3906000000000001</v>
      </c>
      <c r="MD993" t="s">
        <v>5</v>
      </c>
      <c r="ME993">
        <v>16.045999999999999</v>
      </c>
      <c r="MF993" t="s">
        <v>5</v>
      </c>
      <c r="MG993" t="s">
        <v>5</v>
      </c>
      <c r="MH993" t="s">
        <v>5</v>
      </c>
      <c r="MI993">
        <v>22</v>
      </c>
      <c r="MJ993" t="s">
        <v>5</v>
      </c>
      <c r="MK993">
        <v>10.3125</v>
      </c>
      <c r="ML993">
        <v>13.0938</v>
      </c>
      <c r="MM993" t="s">
        <v>5</v>
      </c>
      <c r="MN993" t="s">
        <v>5</v>
      </c>
      <c r="MO993" t="s">
        <v>5</v>
      </c>
      <c r="MP993" t="s">
        <v>5</v>
      </c>
      <c r="MQ993" t="s">
        <v>5</v>
      </c>
      <c r="MR993" t="s">
        <v>5</v>
      </c>
      <c r="MS993">
        <v>2.3704000000000001</v>
      </c>
      <c r="MT993">
        <v>4.8423999999999996</v>
      </c>
      <c r="MU993">
        <v>5.7031000000000001</v>
      </c>
      <c r="MV993" t="s">
        <v>5</v>
      </c>
      <c r="MW993">
        <v>3.3130000000000002</v>
      </c>
      <c r="MX993">
        <v>9.7722999999999995</v>
      </c>
      <c r="MY993" t="s">
        <v>5</v>
      </c>
      <c r="MZ993">
        <v>2.9409999999999998</v>
      </c>
      <c r="NA993">
        <v>1.2875000000000001</v>
      </c>
      <c r="NB993">
        <v>5.3033000000000001</v>
      </c>
      <c r="NC993">
        <v>14.679600000000001</v>
      </c>
      <c r="ND993">
        <v>17.0625</v>
      </c>
      <c r="NE993" t="s">
        <v>5</v>
      </c>
      <c r="NF993">
        <v>5.0312999999999999</v>
      </c>
      <c r="NG993" t="s">
        <v>5</v>
      </c>
      <c r="NH993">
        <v>12.5938</v>
      </c>
      <c r="NI993">
        <v>3.6042000000000001</v>
      </c>
      <c r="NJ993">
        <v>10.7407</v>
      </c>
      <c r="NK993">
        <v>4.9375</v>
      </c>
      <c r="NL993" t="s">
        <v>5</v>
      </c>
      <c r="NM993">
        <v>8.8125</v>
      </c>
      <c r="NN993" t="s">
        <v>5</v>
      </c>
      <c r="NO993" t="s">
        <v>5</v>
      </c>
      <c r="NP993">
        <v>30</v>
      </c>
      <c r="NQ993" t="s">
        <v>5</v>
      </c>
      <c r="NR993">
        <v>23.5</v>
      </c>
      <c r="NS993">
        <v>16.375</v>
      </c>
      <c r="NT993">
        <v>13.571099999999999</v>
      </c>
      <c r="NU993" t="s">
        <v>5</v>
      </c>
      <c r="NV993" t="s">
        <v>5</v>
      </c>
      <c r="NW993" t="s">
        <v>5</v>
      </c>
      <c r="NX993" t="s">
        <v>5</v>
      </c>
      <c r="NY993">
        <v>32.375</v>
      </c>
      <c r="NZ993" t="s">
        <v>5</v>
      </c>
      <c r="OA993" t="s">
        <v>5</v>
      </c>
      <c r="OB993" t="s">
        <v>5</v>
      </c>
      <c r="OC993">
        <v>2.5445000000000002</v>
      </c>
      <c r="OD993" t="s">
        <v>5</v>
      </c>
      <c r="OE993">
        <v>12.0625</v>
      </c>
      <c r="OF993" t="s">
        <v>5</v>
      </c>
      <c r="OG993" t="s">
        <v>5</v>
      </c>
      <c r="OH993">
        <v>17.25</v>
      </c>
      <c r="OI993" t="s">
        <v>5</v>
      </c>
      <c r="OJ993">
        <v>2.2187999999999999</v>
      </c>
      <c r="OK993">
        <v>3.8683000000000001</v>
      </c>
      <c r="OL993" t="s">
        <v>5</v>
      </c>
      <c r="OM993" t="s">
        <v>5</v>
      </c>
      <c r="ON993" t="s">
        <v>5</v>
      </c>
      <c r="OO993">
        <v>2.0520999999999998</v>
      </c>
      <c r="OP993" t="s">
        <v>5</v>
      </c>
      <c r="OQ993">
        <v>0.42580000000000001</v>
      </c>
      <c r="OR993" t="s">
        <v>5</v>
      </c>
      <c r="OS993">
        <v>31.6875</v>
      </c>
      <c r="OT993" t="s">
        <v>5</v>
      </c>
      <c r="OU993">
        <v>0.85160000000000002</v>
      </c>
      <c r="OV993">
        <v>1.8456999999999999</v>
      </c>
      <c r="OW993" t="s">
        <v>5</v>
      </c>
      <c r="OX993">
        <v>17.562999999999999</v>
      </c>
      <c r="OY993">
        <v>2.6879999999999997</v>
      </c>
      <c r="OZ993">
        <v>25.526</v>
      </c>
      <c r="PA993">
        <v>14.5145</v>
      </c>
      <c r="PB993" t="s">
        <v>5</v>
      </c>
      <c r="PC993">
        <v>25.417000000000002</v>
      </c>
      <c r="PD993">
        <v>12.125</v>
      </c>
      <c r="PE993">
        <v>13.551</v>
      </c>
      <c r="PF993" t="s">
        <v>5</v>
      </c>
      <c r="PG993">
        <v>8.5470000000000006</v>
      </c>
      <c r="PH993" t="s">
        <v>5</v>
      </c>
      <c r="PI993" t="s">
        <v>5</v>
      </c>
      <c r="PJ993" t="s">
        <v>5</v>
      </c>
      <c r="PK993" t="s">
        <v>5</v>
      </c>
      <c r="PL993" t="s">
        <v>5</v>
      </c>
      <c r="PM993">
        <v>21</v>
      </c>
      <c r="PN993">
        <v>1.9167000000000001</v>
      </c>
      <c r="PO993" t="s">
        <v>5</v>
      </c>
      <c r="PP993" t="s">
        <v>5</v>
      </c>
      <c r="PQ993">
        <v>7.1562999999999999</v>
      </c>
      <c r="PR993">
        <v>20.5</v>
      </c>
      <c r="PS993" t="s">
        <v>5</v>
      </c>
      <c r="PT993" t="s">
        <v>5</v>
      </c>
      <c r="PU993" t="s">
        <v>5</v>
      </c>
      <c r="PV993">
        <v>10.6875</v>
      </c>
      <c r="PW993" t="s">
        <v>5</v>
      </c>
      <c r="PX993">
        <v>5.4791999999999996</v>
      </c>
      <c r="PY993">
        <v>3.8125</v>
      </c>
      <c r="PZ993">
        <v>1.0117</v>
      </c>
      <c r="QA993">
        <v>16.164999999999999</v>
      </c>
      <c r="QB993" t="s">
        <v>5</v>
      </c>
      <c r="QC993" t="s">
        <v>5</v>
      </c>
      <c r="QD993">
        <v>3.8281000000000001</v>
      </c>
      <c r="QE993">
        <v>22.562999999999999</v>
      </c>
      <c r="QF993" t="s">
        <v>5</v>
      </c>
      <c r="QG993" t="s">
        <v>5</v>
      </c>
      <c r="QH993" t="s">
        <v>5</v>
      </c>
      <c r="QI993" t="s">
        <v>5</v>
      </c>
      <c r="QJ993" t="s">
        <v>5</v>
      </c>
      <c r="QK993">
        <v>14.1563</v>
      </c>
      <c r="QL993" t="s">
        <v>5</v>
      </c>
      <c r="QM993" t="s">
        <v>5</v>
      </c>
      <c r="QN993" t="s">
        <v>5</v>
      </c>
      <c r="QO993">
        <v>15.382199999999999</v>
      </c>
      <c r="QP993">
        <v>2.2968999999999999</v>
      </c>
      <c r="QQ993" t="s">
        <v>5</v>
      </c>
      <c r="QR993">
        <v>4.391</v>
      </c>
      <c r="QS993">
        <v>26.75</v>
      </c>
      <c r="QT993">
        <v>10.108499999999999</v>
      </c>
      <c r="QU993" t="s">
        <v>5</v>
      </c>
      <c r="QV993" t="s">
        <v>5</v>
      </c>
      <c r="QW993">
        <v>4.0537000000000001</v>
      </c>
      <c r="QX993">
        <v>7.0629999999999997</v>
      </c>
      <c r="QY993" t="s">
        <v>5</v>
      </c>
      <c r="QZ993">
        <v>2.52</v>
      </c>
      <c r="RA993">
        <v>5.1916000000000002</v>
      </c>
      <c r="RB993" t="s">
        <v>5</v>
      </c>
      <c r="RC993" t="s">
        <v>5</v>
      </c>
      <c r="RD993">
        <v>15.833</v>
      </c>
      <c r="RE993">
        <v>13.7326</v>
      </c>
      <c r="RF993" t="s">
        <v>5</v>
      </c>
      <c r="RG993" t="s">
        <v>5</v>
      </c>
      <c r="RH993">
        <v>7.625</v>
      </c>
      <c r="RI993">
        <v>7.7801</v>
      </c>
      <c r="RJ993">
        <v>26.8904</v>
      </c>
      <c r="RK993" t="s">
        <v>5</v>
      </c>
      <c r="RL993" t="s">
        <v>5</v>
      </c>
      <c r="RM993" t="s">
        <v>5</v>
      </c>
      <c r="RN993" t="s">
        <v>5</v>
      </c>
      <c r="RO993">
        <v>14.125</v>
      </c>
      <c r="RP993">
        <v>25.75</v>
      </c>
      <c r="RQ993">
        <v>7.125</v>
      </c>
      <c r="RR993">
        <v>60.875</v>
      </c>
      <c r="RS993" t="s">
        <v>5</v>
      </c>
      <c r="RT993">
        <v>12</v>
      </c>
      <c r="RU993">
        <v>7.7773000000000003</v>
      </c>
      <c r="RV993">
        <v>12.875</v>
      </c>
      <c r="RW993" t="s">
        <v>5</v>
      </c>
      <c r="RX993" t="s">
        <v>5</v>
      </c>
      <c r="RY993" t="s">
        <v>5</v>
      </c>
      <c r="RZ993">
        <v>16.319400000000002</v>
      </c>
      <c r="SA993" t="s">
        <v>5</v>
      </c>
      <c r="SB993" t="s">
        <v>5</v>
      </c>
      <c r="SC993" t="s">
        <v>5</v>
      </c>
      <c r="SD993">
        <v>4.1458000000000004</v>
      </c>
      <c r="SE993">
        <v>16.281300000000002</v>
      </c>
      <c r="SF993">
        <v>6.5416999999999996</v>
      </c>
      <c r="SG993">
        <v>31.615099999999998</v>
      </c>
      <c r="SH993" t="s">
        <v>5</v>
      </c>
      <c r="SI993" t="s">
        <v>5</v>
      </c>
      <c r="SJ993" t="s">
        <v>5</v>
      </c>
      <c r="SK993">
        <v>10.3889</v>
      </c>
      <c r="SL993">
        <v>10.9375</v>
      </c>
      <c r="SM993" t="s">
        <v>5</v>
      </c>
      <c r="SN993" t="s">
        <v>5</v>
      </c>
    </row>
    <row r="994" spans="1:508" x14ac:dyDescent="0.3">
      <c r="A994">
        <f t="shared" si="15"/>
        <v>253</v>
      </c>
      <c r="B994" s="3">
        <v>34255</v>
      </c>
      <c r="C994" t="s">
        <v>5</v>
      </c>
      <c r="D994" t="s">
        <v>5</v>
      </c>
      <c r="E994" t="s">
        <v>5</v>
      </c>
      <c r="F994">
        <v>0.85699999999999998</v>
      </c>
      <c r="G994" t="s">
        <v>5</v>
      </c>
      <c r="H994" t="s">
        <v>5</v>
      </c>
      <c r="I994">
        <v>4.375</v>
      </c>
      <c r="J994">
        <v>5.8738999999999999</v>
      </c>
      <c r="K994" t="s">
        <v>5</v>
      </c>
      <c r="L994">
        <v>2.6739999999999999</v>
      </c>
      <c r="M994" t="s">
        <v>5</v>
      </c>
      <c r="N994">
        <v>10.1526</v>
      </c>
      <c r="O994" t="s">
        <v>5</v>
      </c>
      <c r="P994" t="s">
        <v>5</v>
      </c>
      <c r="Q994">
        <v>5.9375</v>
      </c>
      <c r="R994" t="s">
        <v>5</v>
      </c>
      <c r="S994">
        <v>37.75</v>
      </c>
      <c r="T994" t="s">
        <v>5</v>
      </c>
      <c r="U994">
        <v>2.5625</v>
      </c>
      <c r="V994" t="s">
        <v>5</v>
      </c>
      <c r="W994">
        <v>244.90110000000001</v>
      </c>
      <c r="X994" t="s">
        <v>5</v>
      </c>
      <c r="Y994" t="s">
        <v>5</v>
      </c>
      <c r="Z994">
        <v>8.4687999999999999</v>
      </c>
      <c r="AA994" t="s">
        <v>5</v>
      </c>
      <c r="AB994" t="s">
        <v>5</v>
      </c>
      <c r="AC994" t="s">
        <v>5</v>
      </c>
      <c r="AD994">
        <v>3.4062999999999999</v>
      </c>
      <c r="AE994">
        <v>16.6875</v>
      </c>
      <c r="AF994" t="s">
        <v>5</v>
      </c>
      <c r="AG994" t="s">
        <v>5</v>
      </c>
      <c r="AH994">
        <v>2.1640999999999999</v>
      </c>
      <c r="AI994" t="s">
        <v>5</v>
      </c>
      <c r="AJ994" t="s">
        <v>5</v>
      </c>
      <c r="AK994" t="s">
        <v>5</v>
      </c>
      <c r="AL994">
        <v>5.4379999999999997</v>
      </c>
      <c r="AM994" t="s">
        <v>5</v>
      </c>
      <c r="AN994" t="s">
        <v>5</v>
      </c>
      <c r="AO994" t="s">
        <v>5</v>
      </c>
      <c r="AP994" t="s">
        <v>5</v>
      </c>
      <c r="AQ994" t="s">
        <v>5</v>
      </c>
      <c r="AR994" t="s">
        <v>5</v>
      </c>
      <c r="AS994">
        <v>15.962999999999999</v>
      </c>
      <c r="AT994" t="s">
        <v>5</v>
      </c>
      <c r="AU994">
        <v>12.0671</v>
      </c>
      <c r="AV994">
        <v>18.374500000000001</v>
      </c>
      <c r="AW994" t="s">
        <v>5</v>
      </c>
      <c r="AX994" t="s">
        <v>5</v>
      </c>
      <c r="AY994" t="s">
        <v>5</v>
      </c>
      <c r="AZ994" t="s">
        <v>5</v>
      </c>
      <c r="BA994">
        <v>20.583300000000001</v>
      </c>
      <c r="BB994" t="s">
        <v>5</v>
      </c>
      <c r="BC994" t="s">
        <v>5</v>
      </c>
      <c r="BD994" t="s">
        <v>5</v>
      </c>
      <c r="BE994">
        <v>13.125</v>
      </c>
      <c r="BF994" t="s">
        <v>5</v>
      </c>
      <c r="BG994">
        <v>9.2011000000000003</v>
      </c>
      <c r="BH994">
        <v>25.25</v>
      </c>
      <c r="BI994">
        <v>18.687999999999999</v>
      </c>
      <c r="BJ994">
        <v>13.0625</v>
      </c>
      <c r="BK994">
        <v>5.5256999999999996</v>
      </c>
      <c r="BL994">
        <v>3.1111</v>
      </c>
      <c r="BM994">
        <v>9.4060000000000006</v>
      </c>
      <c r="BN994">
        <v>5.7361000000000004</v>
      </c>
      <c r="BO994">
        <v>2.8666999999999998</v>
      </c>
      <c r="BP994">
        <v>0.94</v>
      </c>
      <c r="BQ994">
        <v>7.6187000000000005</v>
      </c>
      <c r="BR994" t="s">
        <v>5</v>
      </c>
      <c r="BS994">
        <v>22.25</v>
      </c>
      <c r="BT994" t="s">
        <v>5</v>
      </c>
      <c r="BU994">
        <v>1.7343999999999999</v>
      </c>
      <c r="BV994">
        <v>13.562799999999999</v>
      </c>
      <c r="BW994" t="s">
        <v>5</v>
      </c>
      <c r="BX994" t="s">
        <v>5</v>
      </c>
      <c r="BY994">
        <v>3.0625</v>
      </c>
      <c r="BZ994">
        <v>3.2656000000000001</v>
      </c>
      <c r="CA994" t="s">
        <v>5</v>
      </c>
      <c r="CB994">
        <v>74.126499999999993</v>
      </c>
      <c r="CC994">
        <v>10.213200000000001</v>
      </c>
      <c r="CD994" t="s">
        <v>5</v>
      </c>
      <c r="CE994">
        <v>10.125</v>
      </c>
      <c r="CF994">
        <v>11</v>
      </c>
      <c r="CG994" t="s">
        <v>5</v>
      </c>
      <c r="CH994" t="s">
        <v>5</v>
      </c>
      <c r="CI994" t="s">
        <v>5</v>
      </c>
      <c r="CJ994">
        <v>11.4063</v>
      </c>
      <c r="CK994" t="s">
        <v>5</v>
      </c>
      <c r="CL994" t="s">
        <v>5</v>
      </c>
      <c r="CM994" t="s">
        <v>5</v>
      </c>
      <c r="CN994">
        <v>2.4375</v>
      </c>
      <c r="CO994" t="s">
        <v>5</v>
      </c>
      <c r="CP994" t="s">
        <v>5</v>
      </c>
      <c r="CQ994">
        <v>1.9792000000000001</v>
      </c>
      <c r="CR994" t="s">
        <v>5</v>
      </c>
      <c r="CS994" t="s">
        <v>5</v>
      </c>
      <c r="CT994">
        <v>7.2361000000000004</v>
      </c>
      <c r="CU994">
        <v>15.837</v>
      </c>
      <c r="CV994">
        <v>6.9375</v>
      </c>
      <c r="CW994">
        <v>12.906000000000001</v>
      </c>
      <c r="CX994">
        <v>19</v>
      </c>
      <c r="CY994">
        <v>4.4028</v>
      </c>
      <c r="CZ994" t="s">
        <v>5</v>
      </c>
      <c r="DA994" t="s">
        <v>5</v>
      </c>
      <c r="DB994">
        <v>10.172000000000001</v>
      </c>
      <c r="DC994">
        <v>25.75</v>
      </c>
      <c r="DD994" t="s">
        <v>5</v>
      </c>
      <c r="DE994">
        <v>18.483699999999999</v>
      </c>
      <c r="DF994" t="s">
        <v>5</v>
      </c>
      <c r="DG994">
        <v>1.9792000000000001</v>
      </c>
      <c r="DH994">
        <v>1.3125</v>
      </c>
      <c r="DI994">
        <v>13.197699999999999</v>
      </c>
      <c r="DJ994" t="s">
        <v>5</v>
      </c>
      <c r="DK994" t="s">
        <v>5</v>
      </c>
      <c r="DL994">
        <v>18.662800000000001</v>
      </c>
      <c r="DM994" t="s">
        <v>5</v>
      </c>
      <c r="DN994" t="s">
        <v>5</v>
      </c>
      <c r="DO994" t="s">
        <v>5</v>
      </c>
      <c r="DP994">
        <v>1.3957999999999999</v>
      </c>
      <c r="DQ994" t="s">
        <v>5</v>
      </c>
      <c r="DR994">
        <v>9</v>
      </c>
      <c r="DS994">
        <v>12.277799999999999</v>
      </c>
      <c r="DT994" t="s">
        <v>5</v>
      </c>
      <c r="DU994" t="s">
        <v>5</v>
      </c>
      <c r="DV994" t="s">
        <v>5</v>
      </c>
      <c r="DW994">
        <v>9.7312999999999992</v>
      </c>
      <c r="DX994">
        <v>23.781300000000002</v>
      </c>
      <c r="DY994" t="s">
        <v>5</v>
      </c>
      <c r="DZ994">
        <v>23.875</v>
      </c>
      <c r="EA994" t="s">
        <v>5</v>
      </c>
      <c r="EB994">
        <v>27.803999999999998</v>
      </c>
      <c r="EC994">
        <v>12.354200000000001</v>
      </c>
      <c r="ED994" t="s">
        <v>5</v>
      </c>
      <c r="EE994" t="s">
        <v>5</v>
      </c>
      <c r="EF994" t="s">
        <v>5</v>
      </c>
      <c r="EG994" t="s">
        <v>5</v>
      </c>
      <c r="EH994">
        <v>1.5453999999999999</v>
      </c>
      <c r="EI994">
        <v>14.636100000000001</v>
      </c>
      <c r="EJ994" t="s">
        <v>5</v>
      </c>
      <c r="EK994" t="s">
        <v>5</v>
      </c>
      <c r="EL994" t="s">
        <v>5</v>
      </c>
      <c r="EM994" t="s">
        <v>5</v>
      </c>
      <c r="EN994" t="s">
        <v>5</v>
      </c>
      <c r="EO994">
        <v>8.7463999999999995</v>
      </c>
      <c r="EP994" t="s">
        <v>5</v>
      </c>
      <c r="EQ994">
        <v>12.8125</v>
      </c>
      <c r="ER994" t="s">
        <v>5</v>
      </c>
      <c r="ES994">
        <v>33.25</v>
      </c>
      <c r="ET994">
        <v>37.333799999999997</v>
      </c>
      <c r="EU994" t="s">
        <v>5</v>
      </c>
      <c r="EV994" t="s">
        <v>5</v>
      </c>
      <c r="EW994" t="s">
        <v>5</v>
      </c>
      <c r="EX994">
        <v>9.8125</v>
      </c>
      <c r="EY994" t="s">
        <v>5</v>
      </c>
      <c r="EZ994">
        <v>5.3593999999999999</v>
      </c>
      <c r="FA994">
        <v>35</v>
      </c>
      <c r="FB994">
        <v>6.4640000000000004</v>
      </c>
      <c r="FC994">
        <v>21.625</v>
      </c>
      <c r="FD994" t="s">
        <v>5</v>
      </c>
      <c r="FE994" t="s">
        <v>5</v>
      </c>
      <c r="FF994">
        <v>14.1563</v>
      </c>
      <c r="FG994">
        <v>5.9687999999999999</v>
      </c>
      <c r="FH994" t="s">
        <v>5</v>
      </c>
      <c r="FI994">
        <v>17.75</v>
      </c>
      <c r="FJ994">
        <v>26.5</v>
      </c>
      <c r="FK994" t="s">
        <v>5</v>
      </c>
      <c r="FL994" t="s">
        <v>5</v>
      </c>
      <c r="FM994">
        <v>10.6022</v>
      </c>
      <c r="FN994">
        <v>38.625</v>
      </c>
      <c r="FO994">
        <v>35.625</v>
      </c>
      <c r="FP994" t="s">
        <v>5</v>
      </c>
      <c r="FQ994" t="s">
        <v>5</v>
      </c>
      <c r="FR994">
        <v>0.98440000000000005</v>
      </c>
      <c r="FS994" t="s">
        <v>5</v>
      </c>
      <c r="FT994" t="s">
        <v>5</v>
      </c>
      <c r="FU994">
        <v>17.624199999999998</v>
      </c>
      <c r="FV994" t="s">
        <v>5</v>
      </c>
      <c r="FW994">
        <v>0.89839999999999998</v>
      </c>
      <c r="FX994" t="s">
        <v>5</v>
      </c>
      <c r="FY994" t="s">
        <v>5</v>
      </c>
      <c r="FZ994" t="s">
        <v>5</v>
      </c>
      <c r="GA994">
        <v>16.125</v>
      </c>
      <c r="GB994" t="s">
        <v>5</v>
      </c>
      <c r="GC994" t="s">
        <v>5</v>
      </c>
      <c r="GD994" t="s">
        <v>5</v>
      </c>
      <c r="GE994">
        <v>1.6480999999999999</v>
      </c>
      <c r="GF994">
        <v>10.5679</v>
      </c>
      <c r="GG994">
        <v>1.3437999999999999</v>
      </c>
      <c r="GH994" t="s">
        <v>5</v>
      </c>
      <c r="GI994" t="s">
        <v>5</v>
      </c>
      <c r="GJ994">
        <v>5.7264999999999997</v>
      </c>
      <c r="GK994" t="s">
        <v>5</v>
      </c>
      <c r="GL994" t="s">
        <v>5</v>
      </c>
      <c r="GM994" t="s">
        <v>5</v>
      </c>
      <c r="GN994">
        <v>28.625</v>
      </c>
      <c r="GO994" t="s">
        <v>5</v>
      </c>
      <c r="GP994" t="s">
        <v>5</v>
      </c>
      <c r="GQ994" t="s">
        <v>5</v>
      </c>
      <c r="GR994">
        <v>12.031000000000001</v>
      </c>
      <c r="GS994">
        <v>7.7</v>
      </c>
      <c r="GT994">
        <v>0.54690000000000005</v>
      </c>
      <c r="GU994">
        <v>12.463100000000001</v>
      </c>
      <c r="GV994">
        <v>9.9753000000000007</v>
      </c>
      <c r="GW994">
        <v>7.14</v>
      </c>
      <c r="GX994" t="s">
        <v>5</v>
      </c>
      <c r="GY994" t="s">
        <v>5</v>
      </c>
      <c r="GZ994" t="s">
        <v>5</v>
      </c>
      <c r="HA994">
        <v>24.833300000000001</v>
      </c>
      <c r="HB994" t="s">
        <v>5</v>
      </c>
      <c r="HC994">
        <v>4.8148</v>
      </c>
      <c r="HD994" t="s">
        <v>5</v>
      </c>
      <c r="HE994" t="s">
        <v>5</v>
      </c>
      <c r="HF994">
        <v>27.25</v>
      </c>
      <c r="HG994">
        <v>8.6366999999999994</v>
      </c>
      <c r="HH994" t="s">
        <v>5</v>
      </c>
      <c r="HI994">
        <v>12.063599999999999</v>
      </c>
      <c r="HJ994" t="s">
        <v>5</v>
      </c>
      <c r="HK994" t="s">
        <v>5</v>
      </c>
      <c r="HL994">
        <v>8.4169999999999998</v>
      </c>
      <c r="HM994">
        <v>17.708300000000001</v>
      </c>
      <c r="HN994" t="s">
        <v>5</v>
      </c>
      <c r="HO994" t="s">
        <v>5</v>
      </c>
      <c r="HP994" t="s">
        <v>5</v>
      </c>
      <c r="HQ994" t="s">
        <v>5</v>
      </c>
      <c r="HR994">
        <v>5.5</v>
      </c>
      <c r="HS994">
        <v>0.4844</v>
      </c>
      <c r="HT994">
        <v>16.927800000000001</v>
      </c>
      <c r="HU994">
        <v>6.2462999999999997</v>
      </c>
      <c r="HV994" t="s">
        <v>5</v>
      </c>
      <c r="HW994">
        <v>3.0226999999999999</v>
      </c>
      <c r="HX994">
        <v>9.875</v>
      </c>
      <c r="HY994">
        <v>2.6718999999999999</v>
      </c>
      <c r="HZ994" t="s">
        <v>5</v>
      </c>
      <c r="IA994">
        <v>5.0427</v>
      </c>
      <c r="IB994">
        <v>12.8125</v>
      </c>
      <c r="IC994">
        <v>13.625</v>
      </c>
      <c r="ID994">
        <v>10.8125</v>
      </c>
      <c r="IE994" t="s">
        <v>5</v>
      </c>
      <c r="IF994">
        <v>3.125</v>
      </c>
      <c r="IG994">
        <v>6.4198000000000004</v>
      </c>
      <c r="IH994">
        <v>34.667000000000002</v>
      </c>
      <c r="II994" t="s">
        <v>5</v>
      </c>
      <c r="IJ994" t="s">
        <v>5</v>
      </c>
      <c r="IK994" t="s">
        <v>5</v>
      </c>
      <c r="IL994">
        <v>3.9687999999999999</v>
      </c>
      <c r="IM994">
        <v>2.8330000000000002</v>
      </c>
      <c r="IN994">
        <v>28.651299999999999</v>
      </c>
      <c r="IO994">
        <v>9.9167000000000005</v>
      </c>
      <c r="IP994" t="s">
        <v>5</v>
      </c>
      <c r="IQ994" t="s">
        <v>5</v>
      </c>
      <c r="IR994">
        <v>9.6114999999999995</v>
      </c>
      <c r="IS994" t="s">
        <v>5</v>
      </c>
      <c r="IT994" t="s">
        <v>5</v>
      </c>
      <c r="IU994" t="s">
        <v>5</v>
      </c>
      <c r="IV994">
        <v>9.8437999999999999</v>
      </c>
      <c r="IW994" t="s">
        <v>5</v>
      </c>
      <c r="IX994">
        <v>5.75</v>
      </c>
      <c r="IY994">
        <v>5.875</v>
      </c>
      <c r="IZ994">
        <v>3.8704999999999998</v>
      </c>
      <c r="JA994">
        <v>2</v>
      </c>
      <c r="JB994">
        <v>10.0625</v>
      </c>
      <c r="JC994" t="s">
        <v>5</v>
      </c>
      <c r="JD994">
        <v>15.375</v>
      </c>
      <c r="JE994" t="s">
        <v>5</v>
      </c>
      <c r="JF994">
        <v>24.6875</v>
      </c>
      <c r="JG994">
        <v>18.3125</v>
      </c>
      <c r="JH994" t="s">
        <v>5</v>
      </c>
      <c r="JI994" t="s">
        <v>5</v>
      </c>
      <c r="JJ994">
        <v>7.9443999999999999</v>
      </c>
      <c r="JK994">
        <v>5.3125</v>
      </c>
      <c r="JL994">
        <v>24.146599999999999</v>
      </c>
      <c r="JM994" t="s">
        <v>5</v>
      </c>
      <c r="JN994" t="s">
        <v>5</v>
      </c>
      <c r="JO994">
        <v>10.4688</v>
      </c>
      <c r="JP994">
        <v>2.5781000000000001</v>
      </c>
      <c r="JQ994">
        <v>6.2968999999999999</v>
      </c>
      <c r="JR994">
        <v>0.94840000000000002</v>
      </c>
      <c r="JS994">
        <v>7.7083000000000004</v>
      </c>
      <c r="JT994">
        <v>10.4864</v>
      </c>
      <c r="JU994" t="s">
        <v>5</v>
      </c>
      <c r="JV994">
        <v>11.4063</v>
      </c>
      <c r="JW994">
        <v>3.7787999999999999</v>
      </c>
      <c r="JX994" t="s">
        <v>5</v>
      </c>
      <c r="JY994">
        <v>8.5869999999999997</v>
      </c>
      <c r="JZ994">
        <v>7.75</v>
      </c>
      <c r="KA994" t="s">
        <v>5</v>
      </c>
      <c r="KB994">
        <v>13.125</v>
      </c>
      <c r="KC994" t="s">
        <v>5</v>
      </c>
      <c r="KD994">
        <v>23.5</v>
      </c>
      <c r="KE994" t="s">
        <v>5</v>
      </c>
      <c r="KF994">
        <v>3.0859000000000001</v>
      </c>
      <c r="KG994">
        <v>9.8332999999999995</v>
      </c>
      <c r="KH994">
        <v>7.0864000000000003</v>
      </c>
      <c r="KI994" t="s">
        <v>5</v>
      </c>
      <c r="KJ994" t="s">
        <v>5</v>
      </c>
      <c r="KK994" t="s">
        <v>5</v>
      </c>
      <c r="KL994" t="s">
        <v>5</v>
      </c>
      <c r="KM994">
        <v>9.5</v>
      </c>
      <c r="KN994" t="s">
        <v>5</v>
      </c>
      <c r="KO994" t="s">
        <v>5</v>
      </c>
      <c r="KP994" t="s">
        <v>5</v>
      </c>
      <c r="KQ994">
        <v>13.6228</v>
      </c>
      <c r="KR994">
        <v>13.25</v>
      </c>
      <c r="KS994">
        <v>2.9958999999999998</v>
      </c>
      <c r="KT994" t="s">
        <v>5</v>
      </c>
      <c r="KU994" t="s">
        <v>5</v>
      </c>
      <c r="KV994" t="s">
        <v>5</v>
      </c>
      <c r="KW994">
        <v>4.5781000000000001</v>
      </c>
      <c r="KX994" t="s">
        <v>5</v>
      </c>
      <c r="KY994">
        <v>11.4375</v>
      </c>
      <c r="KZ994" t="s">
        <v>5</v>
      </c>
      <c r="LA994" t="s">
        <v>5</v>
      </c>
      <c r="LB994" t="s">
        <v>5</v>
      </c>
      <c r="LC994" t="s">
        <v>5</v>
      </c>
      <c r="LD994">
        <v>13.895799999999999</v>
      </c>
      <c r="LE994">
        <v>24.99</v>
      </c>
      <c r="LF994">
        <v>4.7E-2</v>
      </c>
      <c r="LG994">
        <v>3.9733999999999998</v>
      </c>
      <c r="LH994" t="s">
        <v>5</v>
      </c>
      <c r="LI994" t="s">
        <v>5</v>
      </c>
      <c r="LJ994">
        <v>14.610900000000001</v>
      </c>
      <c r="LK994">
        <v>5.843</v>
      </c>
      <c r="LL994">
        <v>9.3129000000000008</v>
      </c>
      <c r="LM994" t="s">
        <v>5</v>
      </c>
      <c r="LN994">
        <v>2.6015999999999999</v>
      </c>
      <c r="LO994">
        <v>62.926200000000001</v>
      </c>
      <c r="LP994" t="s">
        <v>5</v>
      </c>
      <c r="LQ994" t="s">
        <v>5</v>
      </c>
      <c r="LR994" t="s">
        <v>5</v>
      </c>
      <c r="LS994">
        <v>2.6406000000000001</v>
      </c>
      <c r="LT994" t="s">
        <v>5</v>
      </c>
      <c r="LU994" t="s">
        <v>5</v>
      </c>
      <c r="LV994" t="s">
        <v>5</v>
      </c>
      <c r="LW994" t="s">
        <v>5</v>
      </c>
      <c r="LX994">
        <v>19.6875</v>
      </c>
      <c r="LY994">
        <v>41.162599999999998</v>
      </c>
      <c r="LZ994" t="s">
        <v>5</v>
      </c>
      <c r="MA994">
        <v>6.5328999999999997</v>
      </c>
      <c r="MB994">
        <v>1.4140999999999999</v>
      </c>
      <c r="MC994">
        <v>2.5</v>
      </c>
      <c r="MD994" t="s">
        <v>5</v>
      </c>
      <c r="ME994">
        <v>16.045999999999999</v>
      </c>
      <c r="MF994" t="s">
        <v>5</v>
      </c>
      <c r="MG994" t="s">
        <v>5</v>
      </c>
      <c r="MH994" t="s">
        <v>5</v>
      </c>
      <c r="MI994">
        <v>21.708300000000001</v>
      </c>
      <c r="MJ994" t="s">
        <v>5</v>
      </c>
      <c r="MK994">
        <v>10.3125</v>
      </c>
      <c r="ML994">
        <v>13.375</v>
      </c>
      <c r="MM994" t="s">
        <v>5</v>
      </c>
      <c r="MN994" t="s">
        <v>5</v>
      </c>
      <c r="MO994" t="s">
        <v>5</v>
      </c>
      <c r="MP994" t="s">
        <v>5</v>
      </c>
      <c r="MQ994" t="s">
        <v>5</v>
      </c>
      <c r="MR994" t="s">
        <v>5</v>
      </c>
      <c r="MS994">
        <v>2.4691000000000001</v>
      </c>
      <c r="MT994">
        <v>4.8423999999999996</v>
      </c>
      <c r="MU994">
        <v>5.7968999999999999</v>
      </c>
      <c r="MV994" t="s">
        <v>5</v>
      </c>
      <c r="MW994">
        <v>3.25</v>
      </c>
      <c r="MX994">
        <v>9.7124000000000006</v>
      </c>
      <c r="MY994" t="s">
        <v>5</v>
      </c>
      <c r="MZ994">
        <v>2.9191000000000003</v>
      </c>
      <c r="NA994">
        <v>1.3050999999999999</v>
      </c>
      <c r="NB994">
        <v>5.3677000000000001</v>
      </c>
      <c r="NC994">
        <v>14.679600000000001</v>
      </c>
      <c r="ND994">
        <v>16.9375</v>
      </c>
      <c r="NE994" t="s">
        <v>5</v>
      </c>
      <c r="NF994">
        <v>4.9791999999999996</v>
      </c>
      <c r="NG994" t="s">
        <v>5</v>
      </c>
      <c r="NH994">
        <v>12.5</v>
      </c>
      <c r="NI994">
        <v>3.5832999999999999</v>
      </c>
      <c r="NJ994">
        <v>10.7037</v>
      </c>
      <c r="NK994">
        <v>4.8281000000000001</v>
      </c>
      <c r="NL994" t="s">
        <v>5</v>
      </c>
      <c r="NM994">
        <v>8.75</v>
      </c>
      <c r="NN994" t="s">
        <v>5</v>
      </c>
      <c r="NO994" t="s">
        <v>5</v>
      </c>
      <c r="NP994">
        <v>29.5</v>
      </c>
      <c r="NQ994" t="s">
        <v>5</v>
      </c>
      <c r="NR994">
        <v>23.5</v>
      </c>
      <c r="NS994">
        <v>16.25</v>
      </c>
      <c r="NT994">
        <v>13.571099999999999</v>
      </c>
      <c r="NU994" t="s">
        <v>5</v>
      </c>
      <c r="NV994" t="s">
        <v>5</v>
      </c>
      <c r="NW994" t="s">
        <v>5</v>
      </c>
      <c r="NX994" t="s">
        <v>5</v>
      </c>
      <c r="NY994">
        <v>33.625</v>
      </c>
      <c r="NZ994" t="s">
        <v>5</v>
      </c>
      <c r="OA994" t="s">
        <v>5</v>
      </c>
      <c r="OB994" t="s">
        <v>5</v>
      </c>
      <c r="OC994">
        <v>2.5674000000000001</v>
      </c>
      <c r="OD994" t="s">
        <v>5</v>
      </c>
      <c r="OE994">
        <v>12</v>
      </c>
      <c r="OF994" t="s">
        <v>5</v>
      </c>
      <c r="OG994" t="s">
        <v>5</v>
      </c>
      <c r="OH994">
        <v>17.5</v>
      </c>
      <c r="OI994" t="s">
        <v>5</v>
      </c>
      <c r="OJ994">
        <v>2.1667000000000001</v>
      </c>
      <c r="OK994">
        <v>3.9012000000000002</v>
      </c>
      <c r="OL994" t="s">
        <v>5</v>
      </c>
      <c r="OM994" t="s">
        <v>5</v>
      </c>
      <c r="ON994" t="s">
        <v>5</v>
      </c>
      <c r="OO994">
        <v>2.0411999999999999</v>
      </c>
      <c r="OP994" t="s">
        <v>5</v>
      </c>
      <c r="OQ994">
        <v>0.43359999999999999</v>
      </c>
      <c r="OR994" t="s">
        <v>5</v>
      </c>
      <c r="OS994">
        <v>31.375</v>
      </c>
      <c r="OT994" t="s">
        <v>5</v>
      </c>
      <c r="OU994">
        <v>0.84379999999999999</v>
      </c>
      <c r="OV994">
        <v>1.8148</v>
      </c>
      <c r="OW994" t="s">
        <v>5</v>
      </c>
      <c r="OX994">
        <v>17.625</v>
      </c>
      <c r="OY994">
        <v>2.6879999999999997</v>
      </c>
      <c r="OZ994">
        <v>24.997</v>
      </c>
      <c r="PA994">
        <v>14.3467</v>
      </c>
      <c r="PB994" t="s">
        <v>5</v>
      </c>
      <c r="PC994">
        <v>25.417000000000002</v>
      </c>
      <c r="PD994">
        <v>12.3125</v>
      </c>
      <c r="PE994">
        <v>13.551</v>
      </c>
      <c r="PF994" t="s">
        <v>5</v>
      </c>
      <c r="PG994">
        <v>8.609</v>
      </c>
      <c r="PH994" t="s">
        <v>5</v>
      </c>
      <c r="PI994" t="s">
        <v>5</v>
      </c>
      <c r="PJ994" t="s">
        <v>5</v>
      </c>
      <c r="PK994" t="s">
        <v>5</v>
      </c>
      <c r="PL994" t="s">
        <v>5</v>
      </c>
      <c r="PM994">
        <v>21.187999999999999</v>
      </c>
      <c r="PN994">
        <v>1.7917000000000001</v>
      </c>
      <c r="PO994" t="s">
        <v>5</v>
      </c>
      <c r="PP994" t="s">
        <v>5</v>
      </c>
      <c r="PQ994">
        <v>7.375</v>
      </c>
      <c r="PR994">
        <v>20</v>
      </c>
      <c r="PS994" t="s">
        <v>5</v>
      </c>
      <c r="PT994" t="s">
        <v>5</v>
      </c>
      <c r="PU994" t="s">
        <v>5</v>
      </c>
      <c r="PV994">
        <v>10.9375</v>
      </c>
      <c r="PW994" t="s">
        <v>5</v>
      </c>
      <c r="PX994">
        <v>5.6771000000000003</v>
      </c>
      <c r="PY994">
        <v>3.875</v>
      </c>
      <c r="PZ994">
        <v>1.0078</v>
      </c>
      <c r="QA994">
        <v>16.228999999999999</v>
      </c>
      <c r="QB994" t="s">
        <v>5</v>
      </c>
      <c r="QC994" t="s">
        <v>5</v>
      </c>
      <c r="QD994">
        <v>3.8281000000000001</v>
      </c>
      <c r="QE994">
        <v>21.875</v>
      </c>
      <c r="QF994" t="s">
        <v>5</v>
      </c>
      <c r="QG994" t="s">
        <v>5</v>
      </c>
      <c r="QH994" t="s">
        <v>5</v>
      </c>
      <c r="QI994" t="s">
        <v>5</v>
      </c>
      <c r="QJ994" t="s">
        <v>5</v>
      </c>
      <c r="QK994">
        <v>14.0313</v>
      </c>
      <c r="QL994" t="s">
        <v>5</v>
      </c>
      <c r="QM994" t="s">
        <v>5</v>
      </c>
      <c r="QN994" t="s">
        <v>5</v>
      </c>
      <c r="QO994">
        <v>15.4978</v>
      </c>
      <c r="QP994">
        <v>2.3125</v>
      </c>
      <c r="QQ994" t="s">
        <v>5</v>
      </c>
      <c r="QR994">
        <v>4.242</v>
      </c>
      <c r="QS994">
        <v>26.75</v>
      </c>
      <c r="QT994">
        <v>10.0243</v>
      </c>
      <c r="QU994" t="s">
        <v>5</v>
      </c>
      <c r="QV994" t="s">
        <v>5</v>
      </c>
      <c r="QW994">
        <v>3.9579</v>
      </c>
      <c r="QX994">
        <v>7.0309999999999997</v>
      </c>
      <c r="QY994" t="s">
        <v>5</v>
      </c>
      <c r="QZ994">
        <v>2.5451999999999999</v>
      </c>
      <c r="RA994">
        <v>5.2797999999999998</v>
      </c>
      <c r="RB994" t="s">
        <v>5</v>
      </c>
      <c r="RC994" t="s">
        <v>5</v>
      </c>
      <c r="RD994">
        <v>15.833</v>
      </c>
      <c r="RE994">
        <v>13.3849</v>
      </c>
      <c r="RF994" t="s">
        <v>5</v>
      </c>
      <c r="RG994" t="s">
        <v>5</v>
      </c>
      <c r="RH994">
        <v>7.6875</v>
      </c>
      <c r="RI994">
        <v>7.8245000000000005</v>
      </c>
      <c r="RJ994">
        <v>29.523399999999999</v>
      </c>
      <c r="RK994" t="s">
        <v>5</v>
      </c>
      <c r="RL994" t="s">
        <v>5</v>
      </c>
      <c r="RM994" t="s">
        <v>5</v>
      </c>
      <c r="RN994" t="s">
        <v>5</v>
      </c>
      <c r="RO994">
        <v>14.125</v>
      </c>
      <c r="RP994">
        <v>25.125</v>
      </c>
      <c r="RQ994">
        <v>7.1562999999999999</v>
      </c>
      <c r="RR994">
        <v>60.75</v>
      </c>
      <c r="RS994" t="s">
        <v>5</v>
      </c>
      <c r="RT994">
        <v>11.875</v>
      </c>
      <c r="RU994">
        <v>7.7929000000000004</v>
      </c>
      <c r="RV994">
        <v>12.75</v>
      </c>
      <c r="RW994" t="s">
        <v>5</v>
      </c>
      <c r="RX994" t="s">
        <v>5</v>
      </c>
      <c r="RY994" t="s">
        <v>5</v>
      </c>
      <c r="RZ994">
        <v>15.8078</v>
      </c>
      <c r="SA994" t="s">
        <v>5</v>
      </c>
      <c r="SB994" t="s">
        <v>5</v>
      </c>
      <c r="SC994" t="s">
        <v>5</v>
      </c>
      <c r="SD994">
        <v>4.0416999999999996</v>
      </c>
      <c r="SE994">
        <v>16.125</v>
      </c>
      <c r="SF994">
        <v>6.5625</v>
      </c>
      <c r="SG994">
        <v>32.054200000000002</v>
      </c>
      <c r="SH994" t="s">
        <v>5</v>
      </c>
      <c r="SI994" t="s">
        <v>5</v>
      </c>
      <c r="SJ994" t="s">
        <v>5</v>
      </c>
      <c r="SK994">
        <v>10.75</v>
      </c>
      <c r="SL994">
        <v>11</v>
      </c>
      <c r="SM994" t="s">
        <v>5</v>
      </c>
      <c r="SN994" t="s">
        <v>5</v>
      </c>
    </row>
    <row r="995" spans="1:508" x14ac:dyDescent="0.3">
      <c r="A995">
        <f t="shared" si="15"/>
        <v>253</v>
      </c>
      <c r="B995" s="3">
        <v>34256</v>
      </c>
      <c r="C995" t="s">
        <v>5</v>
      </c>
      <c r="D995" t="s">
        <v>5</v>
      </c>
      <c r="E995" t="s">
        <v>5</v>
      </c>
      <c r="F995">
        <v>0.84799999999999998</v>
      </c>
      <c r="G995" t="s">
        <v>5</v>
      </c>
      <c r="H995" t="s">
        <v>5</v>
      </c>
      <c r="I995">
        <v>4.375</v>
      </c>
      <c r="J995">
        <v>6.0697000000000001</v>
      </c>
      <c r="K995" t="s">
        <v>5</v>
      </c>
      <c r="L995">
        <v>2.6579999999999999</v>
      </c>
      <c r="M995" t="s">
        <v>5</v>
      </c>
      <c r="N995">
        <v>10.1526</v>
      </c>
      <c r="O995" t="s">
        <v>5</v>
      </c>
      <c r="P995" t="s">
        <v>5</v>
      </c>
      <c r="Q995">
        <v>5.9062999999999999</v>
      </c>
      <c r="R995" t="s">
        <v>5</v>
      </c>
      <c r="S995">
        <v>38.5</v>
      </c>
      <c r="T995" t="s">
        <v>5</v>
      </c>
      <c r="U995">
        <v>2.5417000000000001</v>
      </c>
      <c r="V995" t="s">
        <v>5</v>
      </c>
      <c r="W995">
        <v>244.23920000000001</v>
      </c>
      <c r="X995" t="s">
        <v>5</v>
      </c>
      <c r="Y995" t="s">
        <v>5</v>
      </c>
      <c r="Z995">
        <v>8.8125</v>
      </c>
      <c r="AA995" t="s">
        <v>5</v>
      </c>
      <c r="AB995" t="s">
        <v>5</v>
      </c>
      <c r="AC995" t="s">
        <v>5</v>
      </c>
      <c r="AD995">
        <v>3.4375</v>
      </c>
      <c r="AE995">
        <v>17</v>
      </c>
      <c r="AF995" t="s">
        <v>5</v>
      </c>
      <c r="AG995" t="s">
        <v>5</v>
      </c>
      <c r="AH995">
        <v>2.1640999999999999</v>
      </c>
      <c r="AI995" t="s">
        <v>5</v>
      </c>
      <c r="AJ995" t="s">
        <v>5</v>
      </c>
      <c r="AK995" t="s">
        <v>5</v>
      </c>
      <c r="AL995">
        <v>5.5629999999999997</v>
      </c>
      <c r="AM995" t="s">
        <v>5</v>
      </c>
      <c r="AN995" t="s">
        <v>5</v>
      </c>
      <c r="AO995" t="s">
        <v>5</v>
      </c>
      <c r="AP995" t="s">
        <v>5</v>
      </c>
      <c r="AQ995" t="s">
        <v>5</v>
      </c>
      <c r="AR995" t="s">
        <v>5</v>
      </c>
      <c r="AS995">
        <v>15.888999999999999</v>
      </c>
      <c r="AT995" t="s">
        <v>5</v>
      </c>
      <c r="AU995">
        <v>12.1753</v>
      </c>
      <c r="AV995">
        <v>18.316700000000001</v>
      </c>
      <c r="AW995" t="s">
        <v>5</v>
      </c>
      <c r="AX995" t="s">
        <v>5</v>
      </c>
      <c r="AY995" t="s">
        <v>5</v>
      </c>
      <c r="AZ995" t="s">
        <v>5</v>
      </c>
      <c r="BA995">
        <v>20.5</v>
      </c>
      <c r="BB995" t="s">
        <v>5</v>
      </c>
      <c r="BC995" t="s">
        <v>5</v>
      </c>
      <c r="BD995" t="s">
        <v>5</v>
      </c>
      <c r="BE995">
        <v>12.875</v>
      </c>
      <c r="BF995" t="s">
        <v>5</v>
      </c>
      <c r="BG995">
        <v>9.2331000000000003</v>
      </c>
      <c r="BH995">
        <v>25.5</v>
      </c>
      <c r="BI995">
        <v>19.062999999999999</v>
      </c>
      <c r="BJ995">
        <v>12.9375</v>
      </c>
      <c r="BK995">
        <v>5.5559000000000003</v>
      </c>
      <c r="BL995">
        <v>3.2847</v>
      </c>
      <c r="BM995">
        <v>9.5630000000000006</v>
      </c>
      <c r="BN995">
        <v>5.6528</v>
      </c>
      <c r="BO995">
        <v>2.8711000000000002</v>
      </c>
      <c r="BP995">
        <v>0.92100000000000004</v>
      </c>
      <c r="BQ995">
        <v>7.42</v>
      </c>
      <c r="BR995" t="s">
        <v>5</v>
      </c>
      <c r="BS995">
        <v>21.75</v>
      </c>
      <c r="BT995" t="s">
        <v>5</v>
      </c>
      <c r="BU995">
        <v>1.7187999999999999</v>
      </c>
      <c r="BV995">
        <v>13.622299999999999</v>
      </c>
      <c r="BW995" t="s">
        <v>5</v>
      </c>
      <c r="BX995" t="s">
        <v>5</v>
      </c>
      <c r="BY995">
        <v>3</v>
      </c>
      <c r="BZ995">
        <v>3.2968999999999999</v>
      </c>
      <c r="CA995" t="s">
        <v>5</v>
      </c>
      <c r="CB995">
        <v>75.091700000000003</v>
      </c>
      <c r="CC995">
        <v>10.4077</v>
      </c>
      <c r="CD995" t="s">
        <v>5</v>
      </c>
      <c r="CE995">
        <v>10.046900000000001</v>
      </c>
      <c r="CF995">
        <v>11.042</v>
      </c>
      <c r="CG995" t="s">
        <v>5</v>
      </c>
      <c r="CH995" t="s">
        <v>5</v>
      </c>
      <c r="CI995" t="s">
        <v>5</v>
      </c>
      <c r="CJ995">
        <v>11.875</v>
      </c>
      <c r="CK995" t="s">
        <v>5</v>
      </c>
      <c r="CL995" t="s">
        <v>5</v>
      </c>
      <c r="CM995" t="s">
        <v>5</v>
      </c>
      <c r="CN995">
        <v>2.5468999999999999</v>
      </c>
      <c r="CO995" t="s">
        <v>5</v>
      </c>
      <c r="CP995" t="s">
        <v>5</v>
      </c>
      <c r="CQ995">
        <v>1.9479</v>
      </c>
      <c r="CR995" t="s">
        <v>5</v>
      </c>
      <c r="CS995" t="s">
        <v>5</v>
      </c>
      <c r="CT995">
        <v>7.2638999999999996</v>
      </c>
      <c r="CU995">
        <v>16.1113</v>
      </c>
      <c r="CV995">
        <v>7.1718999999999999</v>
      </c>
      <c r="CW995">
        <v>12.968999999999999</v>
      </c>
      <c r="CX995">
        <v>18.833300000000001</v>
      </c>
      <c r="CY995">
        <v>4.5138999999999996</v>
      </c>
      <c r="CZ995" t="s">
        <v>5</v>
      </c>
      <c r="DA995" t="s">
        <v>5</v>
      </c>
      <c r="DB995">
        <v>10.093999999999999</v>
      </c>
      <c r="DC995">
        <v>26</v>
      </c>
      <c r="DD995" t="s">
        <v>5</v>
      </c>
      <c r="DE995">
        <v>19.194600000000001</v>
      </c>
      <c r="DF995" t="s">
        <v>5</v>
      </c>
      <c r="DG995">
        <v>2.0312999999999999</v>
      </c>
      <c r="DH995">
        <v>1.0313000000000001</v>
      </c>
      <c r="DI995">
        <v>13.292999999999999</v>
      </c>
      <c r="DJ995" t="s">
        <v>5</v>
      </c>
      <c r="DK995" t="s">
        <v>5</v>
      </c>
      <c r="DL995">
        <v>19.2012</v>
      </c>
      <c r="DM995" t="s">
        <v>5</v>
      </c>
      <c r="DN995" t="s">
        <v>5</v>
      </c>
      <c r="DO995" t="s">
        <v>5</v>
      </c>
      <c r="DP995">
        <v>1.375</v>
      </c>
      <c r="DQ995" t="s">
        <v>5</v>
      </c>
      <c r="DR995">
        <v>9</v>
      </c>
      <c r="DS995">
        <v>12.9444</v>
      </c>
      <c r="DT995" t="s">
        <v>5</v>
      </c>
      <c r="DU995" t="s">
        <v>5</v>
      </c>
      <c r="DV995" t="s">
        <v>5</v>
      </c>
      <c r="DW995">
        <v>9.6231000000000009</v>
      </c>
      <c r="DX995">
        <v>23.9375</v>
      </c>
      <c r="DY995" t="s">
        <v>5</v>
      </c>
      <c r="DZ995">
        <v>24.1875</v>
      </c>
      <c r="EA995" t="s">
        <v>5</v>
      </c>
      <c r="EB995">
        <v>27.685400000000001</v>
      </c>
      <c r="EC995">
        <v>12.208299999999999</v>
      </c>
      <c r="ED995" t="s">
        <v>5</v>
      </c>
      <c r="EE995" t="s">
        <v>5</v>
      </c>
      <c r="EF995" t="s">
        <v>5</v>
      </c>
      <c r="EG995" t="s">
        <v>5</v>
      </c>
      <c r="EH995">
        <v>1.575</v>
      </c>
      <c r="EI995">
        <v>14.4306</v>
      </c>
      <c r="EJ995" t="s">
        <v>5</v>
      </c>
      <c r="EK995" t="s">
        <v>5</v>
      </c>
      <c r="EL995" t="s">
        <v>5</v>
      </c>
      <c r="EM995" t="s">
        <v>5</v>
      </c>
      <c r="EN995" t="s">
        <v>5</v>
      </c>
      <c r="EO995">
        <v>8.8092000000000006</v>
      </c>
      <c r="EP995" t="s">
        <v>5</v>
      </c>
      <c r="EQ995">
        <v>12.9375</v>
      </c>
      <c r="ER995" t="s">
        <v>5</v>
      </c>
      <c r="ES995">
        <v>33.625</v>
      </c>
      <c r="ET995">
        <v>37.442999999999998</v>
      </c>
      <c r="EU995" t="s">
        <v>5</v>
      </c>
      <c r="EV995" t="s">
        <v>5</v>
      </c>
      <c r="EW995" t="s">
        <v>5</v>
      </c>
      <c r="EX995">
        <v>10.375</v>
      </c>
      <c r="EY995" t="s">
        <v>5</v>
      </c>
      <c r="EZ995">
        <v>5.625</v>
      </c>
      <c r="FA995">
        <v>35.5</v>
      </c>
      <c r="FB995">
        <v>6.431</v>
      </c>
      <c r="FC995">
        <v>22</v>
      </c>
      <c r="FD995" t="s">
        <v>5</v>
      </c>
      <c r="FE995" t="s">
        <v>5</v>
      </c>
      <c r="FF995">
        <v>14.0313</v>
      </c>
      <c r="FG995">
        <v>6.0312999999999999</v>
      </c>
      <c r="FH995" t="s">
        <v>5</v>
      </c>
      <c r="FI995">
        <v>17.75</v>
      </c>
      <c r="FJ995">
        <v>26.875</v>
      </c>
      <c r="FK995" t="s">
        <v>5</v>
      </c>
      <c r="FL995" t="s">
        <v>5</v>
      </c>
      <c r="FM995">
        <v>10.575099999999999</v>
      </c>
      <c r="FN995">
        <v>39</v>
      </c>
      <c r="FO995">
        <v>36.125</v>
      </c>
      <c r="FP995" t="s">
        <v>5</v>
      </c>
      <c r="FQ995" t="s">
        <v>5</v>
      </c>
      <c r="FR995">
        <v>0.96879999999999999</v>
      </c>
      <c r="FS995" t="s">
        <v>5</v>
      </c>
      <c r="FT995" t="s">
        <v>5</v>
      </c>
      <c r="FU995">
        <v>18.341899999999999</v>
      </c>
      <c r="FV995" t="s">
        <v>5</v>
      </c>
      <c r="FW995">
        <v>0.95309999999999995</v>
      </c>
      <c r="FX995" t="s">
        <v>5</v>
      </c>
      <c r="FY995" t="s">
        <v>5</v>
      </c>
      <c r="FZ995" t="s">
        <v>5</v>
      </c>
      <c r="GA995">
        <v>16.25</v>
      </c>
      <c r="GB995" t="s">
        <v>5</v>
      </c>
      <c r="GC995" t="s">
        <v>5</v>
      </c>
      <c r="GD995" t="s">
        <v>5</v>
      </c>
      <c r="GE995">
        <v>1.6852</v>
      </c>
      <c r="GF995">
        <v>10.5679</v>
      </c>
      <c r="GG995">
        <v>1.3437999999999999</v>
      </c>
      <c r="GH995" t="s">
        <v>5</v>
      </c>
      <c r="GI995" t="s">
        <v>5</v>
      </c>
      <c r="GJ995">
        <v>5.7702</v>
      </c>
      <c r="GK995" t="s">
        <v>5</v>
      </c>
      <c r="GL995" t="s">
        <v>5</v>
      </c>
      <c r="GM995" t="s">
        <v>5</v>
      </c>
      <c r="GN995">
        <v>29.125</v>
      </c>
      <c r="GO995" t="s">
        <v>5</v>
      </c>
      <c r="GP995" t="s">
        <v>5</v>
      </c>
      <c r="GQ995" t="s">
        <v>5</v>
      </c>
      <c r="GR995">
        <v>11.984</v>
      </c>
      <c r="GS995">
        <v>7.7301000000000002</v>
      </c>
      <c r="GT995">
        <v>0.5625</v>
      </c>
      <c r="GU995">
        <v>13.3094</v>
      </c>
      <c r="GV995">
        <v>10.287000000000001</v>
      </c>
      <c r="GW995">
        <v>7.35</v>
      </c>
      <c r="GX995" t="s">
        <v>5</v>
      </c>
      <c r="GY995" t="s">
        <v>5</v>
      </c>
      <c r="GZ995" t="s">
        <v>5</v>
      </c>
      <c r="HA995">
        <v>25.083300000000001</v>
      </c>
      <c r="HB995" t="s">
        <v>5</v>
      </c>
      <c r="HC995">
        <v>4.8704000000000001</v>
      </c>
      <c r="HD995" t="s">
        <v>5</v>
      </c>
      <c r="HE995" t="s">
        <v>5</v>
      </c>
      <c r="HF995">
        <v>27.125</v>
      </c>
      <c r="HG995">
        <v>8.3984000000000005</v>
      </c>
      <c r="HH995" t="s">
        <v>5</v>
      </c>
      <c r="HI995">
        <v>11.8271</v>
      </c>
      <c r="HJ995" t="s">
        <v>5</v>
      </c>
      <c r="HK995" t="s">
        <v>5</v>
      </c>
      <c r="HL995">
        <v>8.4440000000000008</v>
      </c>
      <c r="HM995">
        <v>17.833300000000001</v>
      </c>
      <c r="HN995" t="s">
        <v>5</v>
      </c>
      <c r="HO995" t="s">
        <v>5</v>
      </c>
      <c r="HP995" t="s">
        <v>5</v>
      </c>
      <c r="HQ995" t="s">
        <v>5</v>
      </c>
      <c r="HR995">
        <v>5.6406000000000001</v>
      </c>
      <c r="HS995">
        <v>0.5</v>
      </c>
      <c r="HT995">
        <v>17.016999999999999</v>
      </c>
      <c r="HU995">
        <v>6.1776999999999997</v>
      </c>
      <c r="HV995" t="s">
        <v>5</v>
      </c>
      <c r="HW995">
        <v>3.0282</v>
      </c>
      <c r="HX995">
        <v>9.8125</v>
      </c>
      <c r="HY995">
        <v>2.7187999999999999</v>
      </c>
      <c r="HZ995" t="s">
        <v>5</v>
      </c>
      <c r="IA995">
        <v>5.2366000000000001</v>
      </c>
      <c r="IB995">
        <v>13.0313</v>
      </c>
      <c r="IC995">
        <v>13.875</v>
      </c>
      <c r="ID995">
        <v>10.6875</v>
      </c>
      <c r="IE995" t="s">
        <v>5</v>
      </c>
      <c r="IF995">
        <v>3.0937999999999999</v>
      </c>
      <c r="IG995">
        <v>6.3704000000000001</v>
      </c>
      <c r="IH995">
        <v>34.832999999999998</v>
      </c>
      <c r="II995" t="s">
        <v>5</v>
      </c>
      <c r="IJ995" t="s">
        <v>5</v>
      </c>
      <c r="IK995" t="s">
        <v>5</v>
      </c>
      <c r="IL995">
        <v>4.0468999999999999</v>
      </c>
      <c r="IM995">
        <v>2.9169999999999998</v>
      </c>
      <c r="IN995">
        <v>27.973600000000001</v>
      </c>
      <c r="IO995">
        <v>10</v>
      </c>
      <c r="IP995" t="s">
        <v>5</v>
      </c>
      <c r="IQ995" t="s">
        <v>5</v>
      </c>
      <c r="IR995">
        <v>9.5449999999999999</v>
      </c>
      <c r="IS995" t="s">
        <v>5</v>
      </c>
      <c r="IT995" t="s">
        <v>5</v>
      </c>
      <c r="IU995" t="s">
        <v>5</v>
      </c>
      <c r="IV995">
        <v>9.8125</v>
      </c>
      <c r="IW995" t="s">
        <v>5</v>
      </c>
      <c r="IX995">
        <v>5.8125</v>
      </c>
      <c r="IY995">
        <v>5.4375</v>
      </c>
      <c r="IZ995">
        <v>3.8704999999999998</v>
      </c>
      <c r="JA995">
        <v>2.125</v>
      </c>
      <c r="JB995">
        <v>10.1875</v>
      </c>
      <c r="JC995" t="s">
        <v>5</v>
      </c>
      <c r="JD995">
        <v>15.041700000000001</v>
      </c>
      <c r="JE995" t="s">
        <v>5</v>
      </c>
      <c r="JF995">
        <v>26.375</v>
      </c>
      <c r="JG995">
        <v>18.0625</v>
      </c>
      <c r="JH995" t="s">
        <v>5</v>
      </c>
      <c r="JI995" t="s">
        <v>5</v>
      </c>
      <c r="JJ995">
        <v>8</v>
      </c>
      <c r="JK995">
        <v>4.8125</v>
      </c>
      <c r="JL995">
        <v>24.9711</v>
      </c>
      <c r="JM995" t="s">
        <v>5</v>
      </c>
      <c r="JN995" t="s">
        <v>5</v>
      </c>
      <c r="JO995">
        <v>11.0625</v>
      </c>
      <c r="JP995">
        <v>2.5468999999999999</v>
      </c>
      <c r="JQ995">
        <v>6.375</v>
      </c>
      <c r="JR995">
        <v>0.95099999999999996</v>
      </c>
      <c r="JS995">
        <v>7.7916999999999996</v>
      </c>
      <c r="JT995">
        <v>10.7761</v>
      </c>
      <c r="JU995" t="s">
        <v>5</v>
      </c>
      <c r="JV995">
        <v>11.2813</v>
      </c>
      <c r="JW995">
        <v>3.7934000000000001</v>
      </c>
      <c r="JX995" t="s">
        <v>5</v>
      </c>
      <c r="JY995">
        <v>8.7896999999999998</v>
      </c>
      <c r="JZ995">
        <v>7.5625</v>
      </c>
      <c r="KA995" t="s">
        <v>5</v>
      </c>
      <c r="KB995">
        <v>13.2188</v>
      </c>
      <c r="KC995" t="s">
        <v>5</v>
      </c>
      <c r="KD995">
        <v>23.6875</v>
      </c>
      <c r="KE995" t="s">
        <v>5</v>
      </c>
      <c r="KF995">
        <v>3.0703</v>
      </c>
      <c r="KG995">
        <v>9.875</v>
      </c>
      <c r="KH995">
        <v>7.0369999999999999</v>
      </c>
      <c r="KI995" t="s">
        <v>5</v>
      </c>
      <c r="KJ995" t="s">
        <v>5</v>
      </c>
      <c r="KK995" t="s">
        <v>5</v>
      </c>
      <c r="KL995" t="s">
        <v>5</v>
      </c>
      <c r="KM995">
        <v>9.5</v>
      </c>
      <c r="KN995" t="s">
        <v>5</v>
      </c>
      <c r="KO995" t="s">
        <v>5</v>
      </c>
      <c r="KP995" t="s">
        <v>5</v>
      </c>
      <c r="KQ995">
        <v>12.9636</v>
      </c>
      <c r="KR995">
        <v>13.593999999999999</v>
      </c>
      <c r="KS995">
        <v>2.9849000000000001</v>
      </c>
      <c r="KT995" t="s">
        <v>5</v>
      </c>
      <c r="KU995" t="s">
        <v>5</v>
      </c>
      <c r="KV995" t="s">
        <v>5</v>
      </c>
      <c r="KW995">
        <v>4.5625</v>
      </c>
      <c r="KX995" t="s">
        <v>5</v>
      </c>
      <c r="KY995">
        <v>11.4375</v>
      </c>
      <c r="KZ995" t="s">
        <v>5</v>
      </c>
      <c r="LA995" t="s">
        <v>5</v>
      </c>
      <c r="LB995" t="s">
        <v>5</v>
      </c>
      <c r="LC995" t="s">
        <v>5</v>
      </c>
      <c r="LD995">
        <v>13.791700000000001</v>
      </c>
      <c r="LE995">
        <v>25.11</v>
      </c>
      <c r="LF995">
        <v>4.7E-2</v>
      </c>
      <c r="LG995">
        <v>4.1276999999999999</v>
      </c>
      <c r="LH995" t="s">
        <v>5</v>
      </c>
      <c r="LI995" t="s">
        <v>5</v>
      </c>
      <c r="LJ995">
        <v>14.8476</v>
      </c>
      <c r="LK995">
        <v>5.843</v>
      </c>
      <c r="LL995">
        <v>9.2090999999999994</v>
      </c>
      <c r="LM995" t="s">
        <v>5</v>
      </c>
      <c r="LN995">
        <v>2.5663999999999998</v>
      </c>
      <c r="LO995">
        <v>63.766300000000001</v>
      </c>
      <c r="LP995" t="s">
        <v>5</v>
      </c>
      <c r="LQ995" t="s">
        <v>5</v>
      </c>
      <c r="LR995" t="s">
        <v>5</v>
      </c>
      <c r="LS995">
        <v>2.6718999999999999</v>
      </c>
      <c r="LT995" t="s">
        <v>5</v>
      </c>
      <c r="LU995" t="s">
        <v>5</v>
      </c>
      <c r="LV995" t="s">
        <v>5</v>
      </c>
      <c r="LW995" t="s">
        <v>5</v>
      </c>
      <c r="LX995">
        <v>19.8125</v>
      </c>
      <c r="LY995">
        <v>40.862099999999998</v>
      </c>
      <c r="LZ995" t="s">
        <v>5</v>
      </c>
      <c r="MA995">
        <v>6.6802999999999999</v>
      </c>
      <c r="MB995">
        <v>1.4492</v>
      </c>
      <c r="MC995">
        <v>2.5</v>
      </c>
      <c r="MD995" t="s">
        <v>5</v>
      </c>
      <c r="ME995">
        <v>16.102</v>
      </c>
      <c r="MF995" t="s">
        <v>5</v>
      </c>
      <c r="MG995" t="s">
        <v>5</v>
      </c>
      <c r="MH995" t="s">
        <v>5</v>
      </c>
      <c r="MI995">
        <v>21.625</v>
      </c>
      <c r="MJ995" t="s">
        <v>5</v>
      </c>
      <c r="MK995">
        <v>10.5625</v>
      </c>
      <c r="ML995">
        <v>13.0625</v>
      </c>
      <c r="MM995" t="s">
        <v>5</v>
      </c>
      <c r="MN995" t="s">
        <v>5</v>
      </c>
      <c r="MO995" t="s">
        <v>5</v>
      </c>
      <c r="MP995" t="s">
        <v>5</v>
      </c>
      <c r="MQ995" t="s">
        <v>5</v>
      </c>
      <c r="MR995" t="s">
        <v>5</v>
      </c>
      <c r="MS995">
        <v>2.4691000000000001</v>
      </c>
      <c r="MT995">
        <v>4.8423999999999996</v>
      </c>
      <c r="MU995">
        <v>5.75</v>
      </c>
      <c r="MV995" t="s">
        <v>5</v>
      </c>
      <c r="MW995">
        <v>3.2810000000000001</v>
      </c>
      <c r="MX995">
        <v>9.6524000000000001</v>
      </c>
      <c r="MY995" t="s">
        <v>5</v>
      </c>
      <c r="MZ995">
        <v>2.9630000000000001</v>
      </c>
      <c r="NA995">
        <v>1.2345999999999999</v>
      </c>
      <c r="NB995">
        <v>5.3998999999999997</v>
      </c>
      <c r="NC995">
        <v>14.850300000000001</v>
      </c>
      <c r="ND995">
        <v>17.125</v>
      </c>
      <c r="NE995" t="s">
        <v>5</v>
      </c>
      <c r="NF995">
        <v>5.0521000000000003</v>
      </c>
      <c r="NG995" t="s">
        <v>5</v>
      </c>
      <c r="NH995">
        <v>13.0938</v>
      </c>
      <c r="NI995">
        <v>3.5728999999999997</v>
      </c>
      <c r="NJ995">
        <v>10.7037</v>
      </c>
      <c r="NK995">
        <v>4.8437999999999999</v>
      </c>
      <c r="NL995" t="s">
        <v>5</v>
      </c>
      <c r="NM995">
        <v>8.8125</v>
      </c>
      <c r="NN995" t="s">
        <v>5</v>
      </c>
      <c r="NO995" t="s">
        <v>5</v>
      </c>
      <c r="NP995">
        <v>29.75</v>
      </c>
      <c r="NQ995" t="s">
        <v>5</v>
      </c>
      <c r="NR995">
        <v>23.75</v>
      </c>
      <c r="NS995">
        <v>16.344000000000001</v>
      </c>
      <c r="NT995">
        <v>13.629099999999999</v>
      </c>
      <c r="NU995" t="s">
        <v>5</v>
      </c>
      <c r="NV995" t="s">
        <v>5</v>
      </c>
      <c r="NW995" t="s">
        <v>5</v>
      </c>
      <c r="NX995" t="s">
        <v>5</v>
      </c>
      <c r="NY995">
        <v>33.5</v>
      </c>
      <c r="NZ995" t="s">
        <v>5</v>
      </c>
      <c r="OA995" t="s">
        <v>5</v>
      </c>
      <c r="OB995" t="s">
        <v>5</v>
      </c>
      <c r="OC995">
        <v>2.6132999999999997</v>
      </c>
      <c r="OD995" t="s">
        <v>5</v>
      </c>
      <c r="OE995">
        <v>11.8125</v>
      </c>
      <c r="OF995" t="s">
        <v>5</v>
      </c>
      <c r="OG995" t="s">
        <v>5</v>
      </c>
      <c r="OH995">
        <v>17.125</v>
      </c>
      <c r="OI995" t="s">
        <v>5</v>
      </c>
      <c r="OJ995">
        <v>2.1770999999999998</v>
      </c>
      <c r="OK995">
        <v>3.8848000000000003</v>
      </c>
      <c r="OL995" t="s">
        <v>5</v>
      </c>
      <c r="OM995" t="s">
        <v>5</v>
      </c>
      <c r="ON995" t="s">
        <v>5</v>
      </c>
      <c r="OO995">
        <v>2.0630999999999999</v>
      </c>
      <c r="OP995" t="s">
        <v>5</v>
      </c>
      <c r="OQ995">
        <v>0.44140000000000001</v>
      </c>
      <c r="OR995" t="s">
        <v>5</v>
      </c>
      <c r="OS995">
        <v>31.125</v>
      </c>
      <c r="OT995" t="s">
        <v>5</v>
      </c>
      <c r="OU995">
        <v>0.85160000000000002</v>
      </c>
      <c r="OV995">
        <v>1.8271999999999999</v>
      </c>
      <c r="OW995" t="s">
        <v>5</v>
      </c>
      <c r="OX995">
        <v>17.625</v>
      </c>
      <c r="OY995">
        <v>2.75</v>
      </c>
      <c r="OZ995">
        <v>26.055</v>
      </c>
      <c r="PA995">
        <v>14.2348</v>
      </c>
      <c r="PB995" t="s">
        <v>5</v>
      </c>
      <c r="PC995">
        <v>25.582999999999998</v>
      </c>
      <c r="PD995">
        <v>12.625</v>
      </c>
      <c r="PE995">
        <v>13.855499999999999</v>
      </c>
      <c r="PF995" t="s">
        <v>5</v>
      </c>
      <c r="PG995">
        <v>8.766</v>
      </c>
      <c r="PH995" t="s">
        <v>5</v>
      </c>
      <c r="PI995" t="s">
        <v>5</v>
      </c>
      <c r="PJ995" t="s">
        <v>5</v>
      </c>
      <c r="PK995" t="s">
        <v>5</v>
      </c>
      <c r="PL995" t="s">
        <v>5</v>
      </c>
      <c r="PM995">
        <v>20.5</v>
      </c>
      <c r="PN995">
        <v>1.9167000000000001</v>
      </c>
      <c r="PO995" t="s">
        <v>5</v>
      </c>
      <c r="PP995" t="s">
        <v>5</v>
      </c>
      <c r="PQ995">
        <v>7.3437999999999999</v>
      </c>
      <c r="PR995">
        <v>21.4375</v>
      </c>
      <c r="PS995" t="s">
        <v>5</v>
      </c>
      <c r="PT995" t="s">
        <v>5</v>
      </c>
      <c r="PU995" t="s">
        <v>5</v>
      </c>
      <c r="PV995">
        <v>10.75</v>
      </c>
      <c r="PW995" t="s">
        <v>5</v>
      </c>
      <c r="PX995">
        <v>5.6041999999999996</v>
      </c>
      <c r="PY995">
        <v>3.9843999999999999</v>
      </c>
      <c r="PZ995">
        <v>1.0039</v>
      </c>
      <c r="QA995">
        <v>16.292999999999999</v>
      </c>
      <c r="QB995" t="s">
        <v>5</v>
      </c>
      <c r="QC995" t="s">
        <v>5</v>
      </c>
      <c r="QD995">
        <v>3.9453</v>
      </c>
      <c r="QE995">
        <v>22.719000000000001</v>
      </c>
      <c r="QF995" t="s">
        <v>5</v>
      </c>
      <c r="QG995" t="s">
        <v>5</v>
      </c>
      <c r="QH995" t="s">
        <v>5</v>
      </c>
      <c r="QI995" t="s">
        <v>5</v>
      </c>
      <c r="QJ995" t="s">
        <v>5</v>
      </c>
      <c r="QK995">
        <v>14</v>
      </c>
      <c r="QL995" t="s">
        <v>5</v>
      </c>
      <c r="QM995" t="s">
        <v>5</v>
      </c>
      <c r="QN995" t="s">
        <v>5</v>
      </c>
      <c r="QO995">
        <v>15.4978</v>
      </c>
      <c r="QP995">
        <v>2.3125</v>
      </c>
      <c r="QQ995" t="s">
        <v>5</v>
      </c>
      <c r="QR995">
        <v>4.375</v>
      </c>
      <c r="QS995">
        <v>27</v>
      </c>
      <c r="QT995">
        <v>9.7715999999999994</v>
      </c>
      <c r="QU995" t="s">
        <v>5</v>
      </c>
      <c r="QV995" t="s">
        <v>5</v>
      </c>
      <c r="QW995">
        <v>3.9441999999999999</v>
      </c>
      <c r="QX995">
        <v>7.2030000000000003</v>
      </c>
      <c r="QY995" t="s">
        <v>5</v>
      </c>
      <c r="QZ995">
        <v>2.6021000000000001</v>
      </c>
      <c r="RA995">
        <v>5.3827999999999996</v>
      </c>
      <c r="RB995" t="s">
        <v>5</v>
      </c>
      <c r="RC995" t="s">
        <v>5</v>
      </c>
      <c r="RD995">
        <v>15.958</v>
      </c>
      <c r="RE995">
        <v>13.2546</v>
      </c>
      <c r="RF995" t="s">
        <v>5</v>
      </c>
      <c r="RG995" t="s">
        <v>5</v>
      </c>
      <c r="RH995">
        <v>9.375</v>
      </c>
      <c r="RI995">
        <v>7.7801</v>
      </c>
      <c r="RJ995">
        <v>30.307700000000001</v>
      </c>
      <c r="RK995" t="s">
        <v>5</v>
      </c>
      <c r="RL995" t="s">
        <v>5</v>
      </c>
      <c r="RM995" t="s">
        <v>5</v>
      </c>
      <c r="RN995" t="s">
        <v>5</v>
      </c>
      <c r="RO995">
        <v>14.3125</v>
      </c>
      <c r="RP995">
        <v>24.5</v>
      </c>
      <c r="RQ995">
        <v>6.9687999999999999</v>
      </c>
      <c r="RR995">
        <v>61.125</v>
      </c>
      <c r="RS995" t="s">
        <v>5</v>
      </c>
      <c r="RT995">
        <v>11.875</v>
      </c>
      <c r="RU995">
        <v>7.8240999999999996</v>
      </c>
      <c r="RV995">
        <v>13.1875</v>
      </c>
      <c r="RW995" t="s">
        <v>5</v>
      </c>
      <c r="RX995" t="s">
        <v>5</v>
      </c>
      <c r="RY995" t="s">
        <v>5</v>
      </c>
      <c r="RZ995">
        <v>15.552</v>
      </c>
      <c r="SA995" t="s">
        <v>5</v>
      </c>
      <c r="SB995" t="s">
        <v>5</v>
      </c>
      <c r="SC995" t="s">
        <v>5</v>
      </c>
      <c r="SD995">
        <v>3.6667000000000001</v>
      </c>
      <c r="SE995">
        <v>16.218800000000002</v>
      </c>
      <c r="SF995">
        <v>6.5416999999999996</v>
      </c>
      <c r="SG995">
        <v>31.724900000000002</v>
      </c>
      <c r="SH995" t="s">
        <v>5</v>
      </c>
      <c r="SI995" t="s">
        <v>5</v>
      </c>
      <c r="SJ995" t="s">
        <v>5</v>
      </c>
      <c r="SK995">
        <v>10.722200000000001</v>
      </c>
      <c r="SL995">
        <v>11.3125</v>
      </c>
      <c r="SM995" t="s">
        <v>5</v>
      </c>
      <c r="SN995" t="s">
        <v>5</v>
      </c>
    </row>
    <row r="996" spans="1:508" x14ac:dyDescent="0.3">
      <c r="A996">
        <f t="shared" si="15"/>
        <v>253</v>
      </c>
      <c r="B996" s="3">
        <v>34257</v>
      </c>
      <c r="C996" t="s">
        <v>5</v>
      </c>
      <c r="D996" t="s">
        <v>5</v>
      </c>
      <c r="E996" t="s">
        <v>5</v>
      </c>
      <c r="F996">
        <v>1.0089999999999999</v>
      </c>
      <c r="G996" t="s">
        <v>5</v>
      </c>
      <c r="H996" t="s">
        <v>5</v>
      </c>
      <c r="I996">
        <v>4.5</v>
      </c>
      <c r="J996">
        <v>6.1257000000000001</v>
      </c>
      <c r="K996" t="s">
        <v>5</v>
      </c>
      <c r="L996">
        <v>2.8159999999999998</v>
      </c>
      <c r="M996" t="s">
        <v>5</v>
      </c>
      <c r="N996">
        <v>10.1526</v>
      </c>
      <c r="O996" t="s">
        <v>5</v>
      </c>
      <c r="P996" t="s">
        <v>5</v>
      </c>
      <c r="Q996">
        <v>6</v>
      </c>
      <c r="R996" t="s">
        <v>5</v>
      </c>
      <c r="S996">
        <v>39</v>
      </c>
      <c r="T996" t="s">
        <v>5</v>
      </c>
      <c r="U996">
        <v>2.5417000000000001</v>
      </c>
      <c r="V996" t="s">
        <v>5</v>
      </c>
      <c r="W996">
        <v>244.90110000000001</v>
      </c>
      <c r="X996" t="s">
        <v>5</v>
      </c>
      <c r="Y996" t="s">
        <v>5</v>
      </c>
      <c r="Z996">
        <v>8.8437999999999999</v>
      </c>
      <c r="AA996" t="s">
        <v>5</v>
      </c>
      <c r="AB996" t="s">
        <v>5</v>
      </c>
      <c r="AC996" t="s">
        <v>5</v>
      </c>
      <c r="AD996">
        <v>3.4687999999999999</v>
      </c>
      <c r="AE996">
        <v>16.875</v>
      </c>
      <c r="AF996" t="s">
        <v>5</v>
      </c>
      <c r="AG996" t="s">
        <v>5</v>
      </c>
      <c r="AH996">
        <v>2.1875</v>
      </c>
      <c r="AI996" t="s">
        <v>5</v>
      </c>
      <c r="AJ996" t="s">
        <v>5</v>
      </c>
      <c r="AK996" t="s">
        <v>5</v>
      </c>
      <c r="AL996">
        <v>5.5309999999999997</v>
      </c>
      <c r="AM996" t="s">
        <v>5</v>
      </c>
      <c r="AN996" t="s">
        <v>5</v>
      </c>
      <c r="AO996" t="s">
        <v>5</v>
      </c>
      <c r="AP996" t="s">
        <v>5</v>
      </c>
      <c r="AQ996" t="s">
        <v>5</v>
      </c>
      <c r="AR996" t="s">
        <v>5</v>
      </c>
      <c r="AS996">
        <v>16</v>
      </c>
      <c r="AT996" t="s">
        <v>5</v>
      </c>
      <c r="AU996">
        <v>12.1212</v>
      </c>
      <c r="AV996">
        <v>18.490099999999998</v>
      </c>
      <c r="AW996" t="s">
        <v>5</v>
      </c>
      <c r="AX996" t="s">
        <v>5</v>
      </c>
      <c r="AY996" t="s">
        <v>5</v>
      </c>
      <c r="AZ996" t="s">
        <v>5</v>
      </c>
      <c r="BA996">
        <v>20.5</v>
      </c>
      <c r="BB996" t="s">
        <v>5</v>
      </c>
      <c r="BC996" t="s">
        <v>5</v>
      </c>
      <c r="BD996" t="s">
        <v>5</v>
      </c>
      <c r="BE996">
        <v>13.0625</v>
      </c>
      <c r="BF996" t="s">
        <v>5</v>
      </c>
      <c r="BG996">
        <v>8.9136000000000006</v>
      </c>
      <c r="BH996">
        <v>25.687999999999999</v>
      </c>
      <c r="BI996">
        <v>18.875</v>
      </c>
      <c r="BJ996">
        <v>12.6875</v>
      </c>
      <c r="BK996">
        <v>5.4954999999999998</v>
      </c>
      <c r="BL996">
        <v>3.3056000000000001</v>
      </c>
      <c r="BM996">
        <v>9.4060000000000006</v>
      </c>
      <c r="BN996">
        <v>5.5556000000000001</v>
      </c>
      <c r="BO996">
        <v>2.8978000000000002</v>
      </c>
      <c r="BP996">
        <v>0.94</v>
      </c>
      <c r="BQ996">
        <v>7.3868</v>
      </c>
      <c r="BR996" t="s">
        <v>5</v>
      </c>
      <c r="BS996">
        <v>22.125</v>
      </c>
      <c r="BT996" t="s">
        <v>5</v>
      </c>
      <c r="BU996">
        <v>1.7343999999999999</v>
      </c>
      <c r="BV996">
        <v>13.533099999999999</v>
      </c>
      <c r="BW996" t="s">
        <v>5</v>
      </c>
      <c r="BX996" t="s">
        <v>5</v>
      </c>
      <c r="BY996">
        <v>3.1875</v>
      </c>
      <c r="BZ996">
        <v>3.2968999999999999</v>
      </c>
      <c r="CA996" t="s">
        <v>5</v>
      </c>
      <c r="CB996">
        <v>72.5822</v>
      </c>
      <c r="CC996">
        <v>10.845499999999999</v>
      </c>
      <c r="CD996" t="s">
        <v>5</v>
      </c>
      <c r="CE996">
        <v>10.0938</v>
      </c>
      <c r="CF996">
        <v>11.083</v>
      </c>
      <c r="CG996" t="s">
        <v>5</v>
      </c>
      <c r="CH996" t="s">
        <v>5</v>
      </c>
      <c r="CI996" t="s">
        <v>5</v>
      </c>
      <c r="CJ996">
        <v>12.0625</v>
      </c>
      <c r="CK996" t="s">
        <v>5</v>
      </c>
      <c r="CL996" t="s">
        <v>5</v>
      </c>
      <c r="CM996" t="s">
        <v>5</v>
      </c>
      <c r="CN996">
        <v>2.5625</v>
      </c>
      <c r="CO996" t="s">
        <v>5</v>
      </c>
      <c r="CP996" t="s">
        <v>5</v>
      </c>
      <c r="CQ996">
        <v>1.9479</v>
      </c>
      <c r="CR996" t="s">
        <v>5</v>
      </c>
      <c r="CS996" t="s">
        <v>5</v>
      </c>
      <c r="CT996">
        <v>7.2222</v>
      </c>
      <c r="CU996">
        <v>16.214099999999998</v>
      </c>
      <c r="CV996">
        <v>7.375</v>
      </c>
      <c r="CW996">
        <v>13.188000000000001</v>
      </c>
      <c r="CX996">
        <v>18.666699999999999</v>
      </c>
      <c r="CY996">
        <v>4.3472</v>
      </c>
      <c r="CZ996" t="s">
        <v>5</v>
      </c>
      <c r="DA996" t="s">
        <v>5</v>
      </c>
      <c r="DB996">
        <v>10.016</v>
      </c>
      <c r="DC996">
        <v>26.25</v>
      </c>
      <c r="DD996" t="s">
        <v>5</v>
      </c>
      <c r="DE996">
        <v>19.7532</v>
      </c>
      <c r="DF996" t="s">
        <v>5</v>
      </c>
      <c r="DG996">
        <v>2.0520999999999998</v>
      </c>
      <c r="DH996">
        <v>1.0313000000000001</v>
      </c>
      <c r="DI996">
        <v>12.911799999999999</v>
      </c>
      <c r="DJ996" t="s">
        <v>5</v>
      </c>
      <c r="DK996" t="s">
        <v>5</v>
      </c>
      <c r="DL996">
        <v>20.277899999999999</v>
      </c>
      <c r="DM996" t="s">
        <v>5</v>
      </c>
      <c r="DN996" t="s">
        <v>5</v>
      </c>
      <c r="DO996" t="s">
        <v>5</v>
      </c>
      <c r="DP996">
        <v>1.3611</v>
      </c>
      <c r="DQ996" t="s">
        <v>5</v>
      </c>
      <c r="DR996">
        <v>9.1669999999999998</v>
      </c>
      <c r="DS996">
        <v>13.166700000000001</v>
      </c>
      <c r="DT996" t="s">
        <v>5</v>
      </c>
      <c r="DU996" t="s">
        <v>5</v>
      </c>
      <c r="DV996" t="s">
        <v>5</v>
      </c>
      <c r="DW996">
        <v>9.7583000000000002</v>
      </c>
      <c r="DX996">
        <v>23.875</v>
      </c>
      <c r="DY996" t="s">
        <v>5</v>
      </c>
      <c r="DZ996">
        <v>24.4375</v>
      </c>
      <c r="EA996" t="s">
        <v>5</v>
      </c>
      <c r="EB996">
        <v>27.5075</v>
      </c>
      <c r="EC996">
        <v>12.270799999999999</v>
      </c>
      <c r="ED996" t="s">
        <v>5</v>
      </c>
      <c r="EE996" t="s">
        <v>5</v>
      </c>
      <c r="EF996" t="s">
        <v>5</v>
      </c>
      <c r="EG996" t="s">
        <v>5</v>
      </c>
      <c r="EH996">
        <v>1.6165</v>
      </c>
      <c r="EI996">
        <v>14.4306</v>
      </c>
      <c r="EJ996" t="s">
        <v>5</v>
      </c>
      <c r="EK996" t="s">
        <v>5</v>
      </c>
      <c r="EL996" t="s">
        <v>5</v>
      </c>
      <c r="EM996" t="s">
        <v>5</v>
      </c>
      <c r="EN996" t="s">
        <v>5</v>
      </c>
      <c r="EO996">
        <v>9.2067999999999994</v>
      </c>
      <c r="EP996" t="s">
        <v>5</v>
      </c>
      <c r="EQ996">
        <v>12.9375</v>
      </c>
      <c r="ER996" t="s">
        <v>5</v>
      </c>
      <c r="ES996">
        <v>33.75</v>
      </c>
      <c r="ET996">
        <v>37.770499999999998</v>
      </c>
      <c r="EU996" t="s">
        <v>5</v>
      </c>
      <c r="EV996" t="s">
        <v>5</v>
      </c>
      <c r="EW996" t="s">
        <v>5</v>
      </c>
      <c r="EX996">
        <v>9.9375</v>
      </c>
      <c r="EY996" t="s">
        <v>5</v>
      </c>
      <c r="EZ996">
        <v>5.7812999999999999</v>
      </c>
      <c r="FA996">
        <v>36</v>
      </c>
      <c r="FB996">
        <v>6.4640000000000004</v>
      </c>
      <c r="FC996">
        <v>22.5</v>
      </c>
      <c r="FD996" t="s">
        <v>5</v>
      </c>
      <c r="FE996" t="s">
        <v>5</v>
      </c>
      <c r="FF996">
        <v>14.0625</v>
      </c>
      <c r="FG996">
        <v>5.875</v>
      </c>
      <c r="FH996" t="s">
        <v>5</v>
      </c>
      <c r="FI996">
        <v>18.125</v>
      </c>
      <c r="FJ996">
        <v>27.25</v>
      </c>
      <c r="FK996" t="s">
        <v>5</v>
      </c>
      <c r="FL996" t="s">
        <v>5</v>
      </c>
      <c r="FM996">
        <v>10.4937</v>
      </c>
      <c r="FN996">
        <v>39</v>
      </c>
      <c r="FO996">
        <v>36.5</v>
      </c>
      <c r="FP996" t="s">
        <v>5</v>
      </c>
      <c r="FQ996" t="s">
        <v>5</v>
      </c>
      <c r="FR996">
        <v>0.98440000000000005</v>
      </c>
      <c r="FS996" t="s">
        <v>5</v>
      </c>
      <c r="FT996" t="s">
        <v>5</v>
      </c>
      <c r="FU996">
        <v>18.302099999999999</v>
      </c>
      <c r="FV996" t="s">
        <v>5</v>
      </c>
      <c r="FW996">
        <v>0.96089999999999998</v>
      </c>
      <c r="FX996" t="s">
        <v>5</v>
      </c>
      <c r="FY996" t="s">
        <v>5</v>
      </c>
      <c r="FZ996" t="s">
        <v>5</v>
      </c>
      <c r="GA996">
        <v>16.125</v>
      </c>
      <c r="GB996" t="s">
        <v>5</v>
      </c>
      <c r="GC996" t="s">
        <v>5</v>
      </c>
      <c r="GD996" t="s">
        <v>5</v>
      </c>
      <c r="GE996">
        <v>1.7593000000000001</v>
      </c>
      <c r="GF996">
        <v>10.6173</v>
      </c>
      <c r="GG996">
        <v>1.3437999999999999</v>
      </c>
      <c r="GH996" t="s">
        <v>5</v>
      </c>
      <c r="GI996" t="s">
        <v>5</v>
      </c>
      <c r="GJ996">
        <v>5.7702</v>
      </c>
      <c r="GK996" t="s">
        <v>5</v>
      </c>
      <c r="GL996" t="s">
        <v>5</v>
      </c>
      <c r="GM996" t="s">
        <v>5</v>
      </c>
      <c r="GN996">
        <v>29.25</v>
      </c>
      <c r="GO996" t="s">
        <v>5</v>
      </c>
      <c r="GP996" t="s">
        <v>5</v>
      </c>
      <c r="GQ996" t="s">
        <v>5</v>
      </c>
      <c r="GR996">
        <v>11.984</v>
      </c>
      <c r="GS996">
        <v>7.8902999999999999</v>
      </c>
      <c r="GT996">
        <v>0.58589999999999998</v>
      </c>
      <c r="GU996">
        <v>13.7967</v>
      </c>
      <c r="GV996">
        <v>10.4549</v>
      </c>
      <c r="GW996">
        <v>7.21</v>
      </c>
      <c r="GX996" t="s">
        <v>5</v>
      </c>
      <c r="GY996" t="s">
        <v>5</v>
      </c>
      <c r="GZ996" t="s">
        <v>5</v>
      </c>
      <c r="HA996">
        <v>24.916699999999999</v>
      </c>
      <c r="HB996" t="s">
        <v>5</v>
      </c>
      <c r="HC996">
        <v>4.8888999999999996</v>
      </c>
      <c r="HD996" t="s">
        <v>5</v>
      </c>
      <c r="HE996" t="s">
        <v>5</v>
      </c>
      <c r="HF996">
        <v>26.5</v>
      </c>
      <c r="HG996">
        <v>8.3984000000000005</v>
      </c>
      <c r="HH996" t="s">
        <v>5</v>
      </c>
      <c r="HI996">
        <v>11.649699999999999</v>
      </c>
      <c r="HJ996" t="s">
        <v>5</v>
      </c>
      <c r="HK996" t="s">
        <v>5</v>
      </c>
      <c r="HL996">
        <v>8.8060000000000009</v>
      </c>
      <c r="HM996">
        <v>17.708300000000001</v>
      </c>
      <c r="HN996" t="s">
        <v>5</v>
      </c>
      <c r="HO996" t="s">
        <v>5</v>
      </c>
      <c r="HP996" t="s">
        <v>5</v>
      </c>
      <c r="HQ996" t="s">
        <v>5</v>
      </c>
      <c r="HR996">
        <v>5.7656000000000001</v>
      </c>
      <c r="HS996">
        <v>0.5</v>
      </c>
      <c r="HT996">
        <v>17.046800000000001</v>
      </c>
      <c r="HU996">
        <v>6.1090999999999998</v>
      </c>
      <c r="HV996" t="s">
        <v>5</v>
      </c>
      <c r="HW996">
        <v>3.1057000000000001</v>
      </c>
      <c r="HX996">
        <v>9.8437999999999999</v>
      </c>
      <c r="HY996">
        <v>2.7343999999999999</v>
      </c>
      <c r="HZ996" t="s">
        <v>5</v>
      </c>
      <c r="IA996">
        <v>5.8185000000000002</v>
      </c>
      <c r="IB996">
        <v>13.4063</v>
      </c>
      <c r="IC996">
        <v>13.875</v>
      </c>
      <c r="ID996">
        <v>11.1563</v>
      </c>
      <c r="IE996" t="s">
        <v>5</v>
      </c>
      <c r="IF996">
        <v>3.0625</v>
      </c>
      <c r="IG996">
        <v>6.5184999999999995</v>
      </c>
      <c r="IH996">
        <v>35.625</v>
      </c>
      <c r="II996" t="s">
        <v>5</v>
      </c>
      <c r="IJ996" t="s">
        <v>5</v>
      </c>
      <c r="IK996" t="s">
        <v>5</v>
      </c>
      <c r="IL996">
        <v>4.0468999999999999</v>
      </c>
      <c r="IM996">
        <v>2.9580000000000002</v>
      </c>
      <c r="IN996">
        <v>28.0352</v>
      </c>
      <c r="IO996">
        <v>10.375</v>
      </c>
      <c r="IP996" t="s">
        <v>5</v>
      </c>
      <c r="IQ996" t="s">
        <v>5</v>
      </c>
      <c r="IR996">
        <v>9.5783000000000005</v>
      </c>
      <c r="IS996" t="s">
        <v>5</v>
      </c>
      <c r="IT996" t="s">
        <v>5</v>
      </c>
      <c r="IU996" t="s">
        <v>5</v>
      </c>
      <c r="IV996">
        <v>9.8125</v>
      </c>
      <c r="IW996" t="s">
        <v>5</v>
      </c>
      <c r="IX996">
        <v>5.8437999999999999</v>
      </c>
      <c r="IY996">
        <v>5.5625</v>
      </c>
      <c r="IZ996">
        <v>3.8818000000000001</v>
      </c>
      <c r="JA996">
        <v>2.125</v>
      </c>
      <c r="JB996">
        <v>10.3125</v>
      </c>
      <c r="JC996" t="s">
        <v>5</v>
      </c>
      <c r="JD996">
        <v>14.5</v>
      </c>
      <c r="JE996" t="s">
        <v>5</v>
      </c>
      <c r="JF996">
        <v>28</v>
      </c>
      <c r="JG996">
        <v>17.75</v>
      </c>
      <c r="JH996" t="s">
        <v>5</v>
      </c>
      <c r="JI996" t="s">
        <v>5</v>
      </c>
      <c r="JJ996">
        <v>8</v>
      </c>
      <c r="JK996">
        <v>5.5625</v>
      </c>
      <c r="JL996">
        <v>25.206700000000001</v>
      </c>
      <c r="JM996" t="s">
        <v>5</v>
      </c>
      <c r="JN996" t="s">
        <v>5</v>
      </c>
      <c r="JO996">
        <v>11</v>
      </c>
      <c r="JP996">
        <v>2.5312999999999999</v>
      </c>
      <c r="JQ996">
        <v>6.3906000000000001</v>
      </c>
      <c r="JR996">
        <v>0.98509999999999998</v>
      </c>
      <c r="JS996">
        <v>7.9271000000000003</v>
      </c>
      <c r="JT996">
        <v>10.6602</v>
      </c>
      <c r="JU996" t="s">
        <v>5</v>
      </c>
      <c r="JV996">
        <v>11.3438</v>
      </c>
      <c r="JW996">
        <v>3.7934000000000001</v>
      </c>
      <c r="JX996" t="s">
        <v>5</v>
      </c>
      <c r="JY996">
        <v>8.7643000000000004</v>
      </c>
      <c r="JZ996">
        <v>7.6875</v>
      </c>
      <c r="KA996" t="s">
        <v>5</v>
      </c>
      <c r="KB996">
        <v>13.5</v>
      </c>
      <c r="KC996" t="s">
        <v>5</v>
      </c>
      <c r="KD996">
        <v>23.8125</v>
      </c>
      <c r="KE996" t="s">
        <v>5</v>
      </c>
      <c r="KF996">
        <v>3.0703</v>
      </c>
      <c r="KG996">
        <v>10.166700000000001</v>
      </c>
      <c r="KH996">
        <v>7.0369999999999999</v>
      </c>
      <c r="KI996" t="s">
        <v>5</v>
      </c>
      <c r="KJ996" t="s">
        <v>5</v>
      </c>
      <c r="KK996" t="s">
        <v>5</v>
      </c>
      <c r="KL996" t="s">
        <v>5</v>
      </c>
      <c r="KM996">
        <v>9.8125</v>
      </c>
      <c r="KN996" t="s">
        <v>5</v>
      </c>
      <c r="KO996" t="s">
        <v>5</v>
      </c>
      <c r="KP996" t="s">
        <v>5</v>
      </c>
      <c r="KQ996">
        <v>13.128399999999999</v>
      </c>
      <c r="KR996">
        <v>13.5</v>
      </c>
      <c r="KS996">
        <v>3.0068999999999999</v>
      </c>
      <c r="KT996" t="s">
        <v>5</v>
      </c>
      <c r="KU996" t="s">
        <v>5</v>
      </c>
      <c r="KV996" t="s">
        <v>5</v>
      </c>
      <c r="KW996">
        <v>4.6172000000000004</v>
      </c>
      <c r="KX996" t="s">
        <v>5</v>
      </c>
      <c r="KY996">
        <v>11.3438</v>
      </c>
      <c r="KZ996" t="s">
        <v>5</v>
      </c>
      <c r="LA996" t="s">
        <v>5</v>
      </c>
      <c r="LB996" t="s">
        <v>5</v>
      </c>
      <c r="LC996" t="s">
        <v>5</v>
      </c>
      <c r="LD996">
        <v>13.9375</v>
      </c>
      <c r="LE996">
        <v>25.23</v>
      </c>
      <c r="LF996">
        <v>5.1999999999999998E-2</v>
      </c>
      <c r="LG996">
        <v>4.0891000000000002</v>
      </c>
      <c r="LH996" t="s">
        <v>5</v>
      </c>
      <c r="LI996" t="s">
        <v>5</v>
      </c>
      <c r="LJ996">
        <v>14.729200000000001</v>
      </c>
      <c r="LK996">
        <v>5.7671000000000001</v>
      </c>
      <c r="LL996">
        <v>9.0793999999999997</v>
      </c>
      <c r="LM996" t="s">
        <v>5</v>
      </c>
      <c r="LN996">
        <v>2.5234000000000001</v>
      </c>
      <c r="LO996">
        <v>64.759100000000004</v>
      </c>
      <c r="LP996" t="s">
        <v>5</v>
      </c>
      <c r="LQ996" t="s">
        <v>5</v>
      </c>
      <c r="LR996" t="s">
        <v>5</v>
      </c>
      <c r="LS996">
        <v>2.7812999999999999</v>
      </c>
      <c r="LT996" t="s">
        <v>5</v>
      </c>
      <c r="LU996" t="s">
        <v>5</v>
      </c>
      <c r="LV996" t="s">
        <v>5</v>
      </c>
      <c r="LW996" t="s">
        <v>5</v>
      </c>
      <c r="LX996">
        <v>19.8125</v>
      </c>
      <c r="LY996">
        <v>40.661799999999999</v>
      </c>
      <c r="LZ996" t="s">
        <v>5</v>
      </c>
      <c r="MA996">
        <v>6.6802999999999999</v>
      </c>
      <c r="MB996">
        <v>1.5117</v>
      </c>
      <c r="MC996">
        <v>2.5</v>
      </c>
      <c r="MD996" t="s">
        <v>5</v>
      </c>
      <c r="ME996">
        <v>15.989000000000001</v>
      </c>
      <c r="MF996" t="s">
        <v>5</v>
      </c>
      <c r="MG996" t="s">
        <v>5</v>
      </c>
      <c r="MH996" t="s">
        <v>5</v>
      </c>
      <c r="MI996">
        <v>21.958300000000001</v>
      </c>
      <c r="MJ996" t="s">
        <v>5</v>
      </c>
      <c r="MK996">
        <v>10.5938</v>
      </c>
      <c r="ML996">
        <v>13.1563</v>
      </c>
      <c r="MM996" t="s">
        <v>5</v>
      </c>
      <c r="MN996" t="s">
        <v>5</v>
      </c>
      <c r="MO996" t="s">
        <v>5</v>
      </c>
      <c r="MP996" t="s">
        <v>5</v>
      </c>
      <c r="MQ996" t="s">
        <v>5</v>
      </c>
      <c r="MR996" t="s">
        <v>5</v>
      </c>
      <c r="MS996">
        <v>2.3704000000000001</v>
      </c>
      <c r="MT996">
        <v>4.8971</v>
      </c>
      <c r="MU996">
        <v>5.75</v>
      </c>
      <c r="MV996" t="s">
        <v>5</v>
      </c>
      <c r="MW996">
        <v>3.5629999999999997</v>
      </c>
      <c r="MX996">
        <v>9.5924999999999994</v>
      </c>
      <c r="MY996" t="s">
        <v>5</v>
      </c>
      <c r="MZ996">
        <v>2.9630000000000001</v>
      </c>
      <c r="NA996">
        <v>1.2875000000000001</v>
      </c>
      <c r="NB996">
        <v>5.4965000000000002</v>
      </c>
      <c r="NC996">
        <v>14.9641</v>
      </c>
      <c r="ND996">
        <v>17.25</v>
      </c>
      <c r="NE996" t="s">
        <v>5</v>
      </c>
      <c r="NF996">
        <v>5.125</v>
      </c>
      <c r="NG996" t="s">
        <v>5</v>
      </c>
      <c r="NH996">
        <v>13.3125</v>
      </c>
      <c r="NI996">
        <v>3.5937999999999999</v>
      </c>
      <c r="NJ996">
        <v>10.8148</v>
      </c>
      <c r="NK996">
        <v>4.8593999999999999</v>
      </c>
      <c r="NL996" t="s">
        <v>5</v>
      </c>
      <c r="NM996">
        <v>8.875</v>
      </c>
      <c r="NN996" t="s">
        <v>5</v>
      </c>
      <c r="NO996" t="s">
        <v>5</v>
      </c>
      <c r="NP996">
        <v>29.625</v>
      </c>
      <c r="NQ996" t="s">
        <v>5</v>
      </c>
      <c r="NR996">
        <v>23.75</v>
      </c>
      <c r="NS996">
        <v>16.562999999999999</v>
      </c>
      <c r="NT996">
        <v>13.687100000000001</v>
      </c>
      <c r="NU996" t="s">
        <v>5</v>
      </c>
      <c r="NV996" t="s">
        <v>5</v>
      </c>
      <c r="NW996" t="s">
        <v>5</v>
      </c>
      <c r="NX996" t="s">
        <v>5</v>
      </c>
      <c r="NY996">
        <v>33.25</v>
      </c>
      <c r="NZ996" t="s">
        <v>5</v>
      </c>
      <c r="OA996" t="s">
        <v>5</v>
      </c>
      <c r="OB996" t="s">
        <v>5</v>
      </c>
      <c r="OC996">
        <v>2.6132999999999997</v>
      </c>
      <c r="OD996" t="s">
        <v>5</v>
      </c>
      <c r="OE996">
        <v>11.75</v>
      </c>
      <c r="OF996" t="s">
        <v>5</v>
      </c>
      <c r="OG996" t="s">
        <v>5</v>
      </c>
      <c r="OH996">
        <v>17.625</v>
      </c>
      <c r="OI996" t="s">
        <v>5</v>
      </c>
      <c r="OJ996">
        <v>2.1770999999999998</v>
      </c>
      <c r="OK996">
        <v>3.8848000000000003</v>
      </c>
      <c r="OL996" t="s">
        <v>5</v>
      </c>
      <c r="OM996" t="s">
        <v>5</v>
      </c>
      <c r="ON996" t="s">
        <v>5</v>
      </c>
      <c r="OO996">
        <v>2.085</v>
      </c>
      <c r="OP996" t="s">
        <v>5</v>
      </c>
      <c r="OQ996">
        <v>0.4375</v>
      </c>
      <c r="OR996" t="s">
        <v>5</v>
      </c>
      <c r="OS996">
        <v>31.1875</v>
      </c>
      <c r="OT996" t="s">
        <v>5</v>
      </c>
      <c r="OU996">
        <v>0.85160000000000002</v>
      </c>
      <c r="OV996">
        <v>1.7901</v>
      </c>
      <c r="OW996" t="s">
        <v>5</v>
      </c>
      <c r="OX996">
        <v>17.75</v>
      </c>
      <c r="OY996">
        <v>2.5629999999999997</v>
      </c>
      <c r="OZ996">
        <v>26.716999999999999</v>
      </c>
      <c r="PA996">
        <v>14.178900000000001</v>
      </c>
      <c r="PB996" t="s">
        <v>5</v>
      </c>
      <c r="PC996">
        <v>25.75</v>
      </c>
      <c r="PD996">
        <v>12.8125</v>
      </c>
      <c r="PE996">
        <v>13.893599999999999</v>
      </c>
      <c r="PF996" t="s">
        <v>5</v>
      </c>
      <c r="PG996">
        <v>8.984</v>
      </c>
      <c r="PH996" t="s">
        <v>5</v>
      </c>
      <c r="PI996" t="s">
        <v>5</v>
      </c>
      <c r="PJ996" t="s">
        <v>5</v>
      </c>
      <c r="PK996" t="s">
        <v>5</v>
      </c>
      <c r="PL996" t="s">
        <v>5</v>
      </c>
      <c r="PM996">
        <v>20.562999999999999</v>
      </c>
      <c r="PN996">
        <v>1.875</v>
      </c>
      <c r="PO996" t="s">
        <v>5</v>
      </c>
      <c r="PP996" t="s">
        <v>5</v>
      </c>
      <c r="PQ996">
        <v>7.5625</v>
      </c>
      <c r="PR996">
        <v>21.375</v>
      </c>
      <c r="PS996" t="s">
        <v>5</v>
      </c>
      <c r="PT996" t="s">
        <v>5</v>
      </c>
      <c r="PU996" t="s">
        <v>5</v>
      </c>
      <c r="PV996">
        <v>10.8125</v>
      </c>
      <c r="PW996" t="s">
        <v>5</v>
      </c>
      <c r="PX996">
        <v>5.6875</v>
      </c>
      <c r="PY996">
        <v>4.0312999999999999</v>
      </c>
      <c r="PZ996">
        <v>1.0078</v>
      </c>
      <c r="QA996">
        <v>16.324999999999999</v>
      </c>
      <c r="QB996" t="s">
        <v>5</v>
      </c>
      <c r="QC996" t="s">
        <v>5</v>
      </c>
      <c r="QD996">
        <v>4.0468999999999999</v>
      </c>
      <c r="QE996">
        <v>23.155999999999999</v>
      </c>
      <c r="QF996" t="s">
        <v>5</v>
      </c>
      <c r="QG996" t="s">
        <v>5</v>
      </c>
      <c r="QH996" t="s">
        <v>5</v>
      </c>
      <c r="QI996" t="s">
        <v>5</v>
      </c>
      <c r="QJ996" t="s">
        <v>5</v>
      </c>
      <c r="QK996">
        <v>13.9688</v>
      </c>
      <c r="QL996" t="s">
        <v>5</v>
      </c>
      <c r="QM996" t="s">
        <v>5</v>
      </c>
      <c r="QN996" t="s">
        <v>5</v>
      </c>
      <c r="QO996">
        <v>15.4978</v>
      </c>
      <c r="QP996">
        <v>2.4062999999999999</v>
      </c>
      <c r="QQ996" t="s">
        <v>5</v>
      </c>
      <c r="QR996">
        <v>4.258</v>
      </c>
      <c r="QS996">
        <v>26.875</v>
      </c>
      <c r="QT996">
        <v>10.0032</v>
      </c>
      <c r="QU996" t="s">
        <v>5</v>
      </c>
      <c r="QV996" t="s">
        <v>5</v>
      </c>
      <c r="QW996">
        <v>3.9441999999999999</v>
      </c>
      <c r="QX996">
        <v>7.2190000000000003</v>
      </c>
      <c r="QY996" t="s">
        <v>5</v>
      </c>
      <c r="QZ996">
        <v>2.6273</v>
      </c>
      <c r="RA996">
        <v>5.3975</v>
      </c>
      <c r="RB996" t="s">
        <v>5</v>
      </c>
      <c r="RC996" t="s">
        <v>5</v>
      </c>
      <c r="RD996">
        <v>15.875</v>
      </c>
      <c r="RE996">
        <v>13.3415</v>
      </c>
      <c r="RF996" t="s">
        <v>5</v>
      </c>
      <c r="RG996" t="s">
        <v>5</v>
      </c>
      <c r="RH996">
        <v>9</v>
      </c>
      <c r="RI996">
        <v>7.7355999999999998</v>
      </c>
      <c r="RJ996">
        <v>30.0276</v>
      </c>
      <c r="RK996" t="s">
        <v>5</v>
      </c>
      <c r="RL996" t="s">
        <v>5</v>
      </c>
      <c r="RM996" t="s">
        <v>5</v>
      </c>
      <c r="RN996" t="s">
        <v>5</v>
      </c>
      <c r="RO996">
        <v>14.625</v>
      </c>
      <c r="RP996">
        <v>24.625</v>
      </c>
      <c r="RQ996">
        <v>6.9375</v>
      </c>
      <c r="RR996">
        <v>62.5</v>
      </c>
      <c r="RS996" t="s">
        <v>5</v>
      </c>
      <c r="RT996">
        <v>12</v>
      </c>
      <c r="RU996">
        <v>7.7929000000000004</v>
      </c>
      <c r="RV996">
        <v>13.4375</v>
      </c>
      <c r="RW996" t="s">
        <v>5</v>
      </c>
      <c r="RX996" t="s">
        <v>5</v>
      </c>
      <c r="RY996" t="s">
        <v>5</v>
      </c>
      <c r="RZ996">
        <v>15.3474</v>
      </c>
      <c r="SA996" t="s">
        <v>5</v>
      </c>
      <c r="SB996" t="s">
        <v>5</v>
      </c>
      <c r="SC996" t="s">
        <v>5</v>
      </c>
      <c r="SD996">
        <v>3.5521000000000003</v>
      </c>
      <c r="SE996">
        <v>16.3125</v>
      </c>
      <c r="SF996">
        <v>6.5833000000000004</v>
      </c>
      <c r="SG996">
        <v>32.218899999999998</v>
      </c>
      <c r="SH996" t="s">
        <v>5</v>
      </c>
      <c r="SI996" t="s">
        <v>5</v>
      </c>
      <c r="SJ996" t="s">
        <v>5</v>
      </c>
      <c r="SK996">
        <v>10.9444</v>
      </c>
      <c r="SL996">
        <v>11.375</v>
      </c>
      <c r="SM996" t="s">
        <v>5</v>
      </c>
      <c r="SN996" t="s">
        <v>5</v>
      </c>
    </row>
    <row r="997" spans="1:508" x14ac:dyDescent="0.3">
      <c r="A997">
        <f t="shared" si="15"/>
        <v>253</v>
      </c>
      <c r="B997" s="3">
        <v>34260</v>
      </c>
      <c r="C997" t="s">
        <v>5</v>
      </c>
      <c r="D997" t="s">
        <v>5</v>
      </c>
      <c r="E997" t="s">
        <v>5</v>
      </c>
      <c r="F997">
        <v>1.0129999999999999</v>
      </c>
      <c r="G997" t="s">
        <v>5</v>
      </c>
      <c r="H997" t="s">
        <v>5</v>
      </c>
      <c r="I997">
        <v>4.5</v>
      </c>
      <c r="J997">
        <v>6.2934999999999999</v>
      </c>
      <c r="K997" t="s">
        <v>5</v>
      </c>
      <c r="L997">
        <v>2.895</v>
      </c>
      <c r="M997" t="s">
        <v>5</v>
      </c>
      <c r="N997">
        <v>9.9833999999999996</v>
      </c>
      <c r="O997" t="s">
        <v>5</v>
      </c>
      <c r="P997" t="s">
        <v>5</v>
      </c>
      <c r="Q997">
        <v>5.9375</v>
      </c>
      <c r="R997" t="s">
        <v>5</v>
      </c>
      <c r="S997">
        <v>39.125</v>
      </c>
      <c r="T997" t="s">
        <v>5</v>
      </c>
      <c r="U997">
        <v>2.5417000000000001</v>
      </c>
      <c r="V997" t="s">
        <v>5</v>
      </c>
      <c r="W997">
        <v>241.26070000000001</v>
      </c>
      <c r="X997" t="s">
        <v>5</v>
      </c>
      <c r="Y997" t="s">
        <v>5</v>
      </c>
      <c r="Z997">
        <v>8.8125</v>
      </c>
      <c r="AA997" t="s">
        <v>5</v>
      </c>
      <c r="AB997" t="s">
        <v>5</v>
      </c>
      <c r="AC997" t="s">
        <v>5</v>
      </c>
      <c r="AD997">
        <v>3.5312999999999999</v>
      </c>
      <c r="AE997">
        <v>16.8125</v>
      </c>
      <c r="AF997" t="s">
        <v>5</v>
      </c>
      <c r="AG997" t="s">
        <v>5</v>
      </c>
      <c r="AH997">
        <v>2.0625</v>
      </c>
      <c r="AI997" t="s">
        <v>5</v>
      </c>
      <c r="AJ997" t="s">
        <v>5</v>
      </c>
      <c r="AK997" t="s">
        <v>5</v>
      </c>
      <c r="AL997">
        <v>5.5940000000000003</v>
      </c>
      <c r="AM997" t="s">
        <v>5</v>
      </c>
      <c r="AN997" t="s">
        <v>5</v>
      </c>
      <c r="AO997" t="s">
        <v>5</v>
      </c>
      <c r="AP997" t="s">
        <v>5</v>
      </c>
      <c r="AQ997" t="s">
        <v>5</v>
      </c>
      <c r="AR997" t="s">
        <v>5</v>
      </c>
      <c r="AS997">
        <v>16</v>
      </c>
      <c r="AT997" t="s">
        <v>5</v>
      </c>
      <c r="AU997">
        <v>11.6883</v>
      </c>
      <c r="AV997">
        <v>18.547899999999998</v>
      </c>
      <c r="AW997" t="s">
        <v>5</v>
      </c>
      <c r="AX997" t="s">
        <v>5</v>
      </c>
      <c r="AY997" t="s">
        <v>5</v>
      </c>
      <c r="AZ997" t="s">
        <v>5</v>
      </c>
      <c r="BA997">
        <v>20.333300000000001</v>
      </c>
      <c r="BB997" t="s">
        <v>5</v>
      </c>
      <c r="BC997" t="s">
        <v>5</v>
      </c>
      <c r="BD997" t="s">
        <v>5</v>
      </c>
      <c r="BE997">
        <v>13.25</v>
      </c>
      <c r="BF997" t="s">
        <v>5</v>
      </c>
      <c r="BG997">
        <v>8.5940999999999992</v>
      </c>
      <c r="BH997">
        <v>25.437999999999999</v>
      </c>
      <c r="BI997">
        <v>19</v>
      </c>
      <c r="BJ997">
        <v>12.25</v>
      </c>
      <c r="BK997">
        <v>5.4653</v>
      </c>
      <c r="BL997">
        <v>3.3818999999999999</v>
      </c>
      <c r="BM997">
        <v>9.6560000000000006</v>
      </c>
      <c r="BN997">
        <v>5.4443999999999999</v>
      </c>
      <c r="BO997">
        <v>2.8578000000000001</v>
      </c>
      <c r="BP997">
        <v>0.95</v>
      </c>
      <c r="BQ997">
        <v>7.1550000000000002</v>
      </c>
      <c r="BR997" t="s">
        <v>5</v>
      </c>
      <c r="BS997">
        <v>22.625</v>
      </c>
      <c r="BT997" t="s">
        <v>5</v>
      </c>
      <c r="BU997">
        <v>1.7265999999999999</v>
      </c>
      <c r="BV997">
        <v>13.830500000000001</v>
      </c>
      <c r="BW997" t="s">
        <v>5</v>
      </c>
      <c r="BX997" t="s">
        <v>5</v>
      </c>
      <c r="BY997">
        <v>3.1562999999999999</v>
      </c>
      <c r="BZ997">
        <v>3.2968999999999999</v>
      </c>
      <c r="CA997" t="s">
        <v>5</v>
      </c>
      <c r="CB997">
        <v>71.810100000000006</v>
      </c>
      <c r="CC997">
        <v>10.6023</v>
      </c>
      <c r="CD997" t="s">
        <v>5</v>
      </c>
      <c r="CE997">
        <v>10.140599999999999</v>
      </c>
      <c r="CF997">
        <v>11.292</v>
      </c>
      <c r="CG997" t="s">
        <v>5</v>
      </c>
      <c r="CH997" t="s">
        <v>5</v>
      </c>
      <c r="CI997" t="s">
        <v>5</v>
      </c>
      <c r="CJ997">
        <v>11.75</v>
      </c>
      <c r="CK997" t="s">
        <v>5</v>
      </c>
      <c r="CL997" t="s">
        <v>5</v>
      </c>
      <c r="CM997" t="s">
        <v>5</v>
      </c>
      <c r="CN997">
        <v>2.4375</v>
      </c>
      <c r="CO997" t="s">
        <v>5</v>
      </c>
      <c r="CP997" t="s">
        <v>5</v>
      </c>
      <c r="CQ997">
        <v>1.9375</v>
      </c>
      <c r="CR997" t="s">
        <v>5</v>
      </c>
      <c r="CS997" t="s">
        <v>5</v>
      </c>
      <c r="CT997">
        <v>7.2222</v>
      </c>
      <c r="CU997">
        <v>16.0427</v>
      </c>
      <c r="CV997">
        <v>7.2343999999999999</v>
      </c>
      <c r="CW997">
        <v>13.25</v>
      </c>
      <c r="CX997">
        <v>18</v>
      </c>
      <c r="CY997">
        <v>4.1528</v>
      </c>
      <c r="CZ997" t="s">
        <v>5</v>
      </c>
      <c r="DA997" t="s">
        <v>5</v>
      </c>
      <c r="DB997">
        <v>9.8279999999999994</v>
      </c>
      <c r="DC997">
        <v>26.875</v>
      </c>
      <c r="DD997" t="s">
        <v>5</v>
      </c>
      <c r="DE997">
        <v>19.854800000000001</v>
      </c>
      <c r="DF997" t="s">
        <v>5</v>
      </c>
      <c r="DG997">
        <v>2.0207999999999999</v>
      </c>
      <c r="DH997">
        <v>1.125</v>
      </c>
      <c r="DI997">
        <v>12.5306</v>
      </c>
      <c r="DJ997" t="s">
        <v>5</v>
      </c>
      <c r="DK997" t="s">
        <v>5</v>
      </c>
      <c r="DL997">
        <v>20.098400000000002</v>
      </c>
      <c r="DM997" t="s">
        <v>5</v>
      </c>
      <c r="DN997" t="s">
        <v>5</v>
      </c>
      <c r="DO997" t="s">
        <v>5</v>
      </c>
      <c r="DP997">
        <v>1.3229</v>
      </c>
      <c r="DQ997" t="s">
        <v>5</v>
      </c>
      <c r="DR997">
        <v>9.25</v>
      </c>
      <c r="DS997">
        <v>13.277799999999999</v>
      </c>
      <c r="DT997" t="s">
        <v>5</v>
      </c>
      <c r="DU997" t="s">
        <v>5</v>
      </c>
      <c r="DV997" t="s">
        <v>5</v>
      </c>
      <c r="DW997">
        <v>9.6771999999999991</v>
      </c>
      <c r="DX997">
        <v>24.093800000000002</v>
      </c>
      <c r="DY997" t="s">
        <v>5</v>
      </c>
      <c r="DZ997">
        <v>24.625</v>
      </c>
      <c r="EA997" t="s">
        <v>5</v>
      </c>
      <c r="EB997">
        <v>27.685400000000001</v>
      </c>
      <c r="EC997">
        <v>12.208299999999999</v>
      </c>
      <c r="ED997" t="s">
        <v>5</v>
      </c>
      <c r="EE997" t="s">
        <v>5</v>
      </c>
      <c r="EF997" t="s">
        <v>5</v>
      </c>
      <c r="EG997" t="s">
        <v>5</v>
      </c>
      <c r="EH997">
        <v>1.6047</v>
      </c>
      <c r="EI997">
        <v>14.3072</v>
      </c>
      <c r="EJ997" t="s">
        <v>5</v>
      </c>
      <c r="EK997" t="s">
        <v>5</v>
      </c>
      <c r="EL997" t="s">
        <v>5</v>
      </c>
      <c r="EM997" t="s">
        <v>5</v>
      </c>
      <c r="EN997" t="s">
        <v>5</v>
      </c>
      <c r="EO997">
        <v>9.2904999999999998</v>
      </c>
      <c r="EP997" t="s">
        <v>5</v>
      </c>
      <c r="EQ997">
        <v>12.875</v>
      </c>
      <c r="ER997" t="s">
        <v>5</v>
      </c>
      <c r="ES997">
        <v>33.375</v>
      </c>
      <c r="ET997">
        <v>37.8797</v>
      </c>
      <c r="EU997" t="s">
        <v>5</v>
      </c>
      <c r="EV997" t="s">
        <v>5</v>
      </c>
      <c r="EW997" t="s">
        <v>5</v>
      </c>
      <c r="EX997">
        <v>10.25</v>
      </c>
      <c r="EY997" t="s">
        <v>5</v>
      </c>
      <c r="EZ997">
        <v>5.8281000000000001</v>
      </c>
      <c r="FA997">
        <v>35.75</v>
      </c>
      <c r="FB997">
        <v>6.5629999999999997</v>
      </c>
      <c r="FC997">
        <v>22.25</v>
      </c>
      <c r="FD997" t="s">
        <v>5</v>
      </c>
      <c r="FE997" t="s">
        <v>5</v>
      </c>
      <c r="FF997">
        <v>13.9688</v>
      </c>
      <c r="FG997">
        <v>5.75</v>
      </c>
      <c r="FH997" t="s">
        <v>5</v>
      </c>
      <c r="FI997">
        <v>18.0625</v>
      </c>
      <c r="FJ997">
        <v>27.25</v>
      </c>
      <c r="FK997" t="s">
        <v>5</v>
      </c>
      <c r="FL997" t="s">
        <v>5</v>
      </c>
      <c r="FM997">
        <v>10.4124</v>
      </c>
      <c r="FN997">
        <v>38.875</v>
      </c>
      <c r="FO997">
        <v>36.875</v>
      </c>
      <c r="FP997" t="s">
        <v>5</v>
      </c>
      <c r="FQ997" t="s">
        <v>5</v>
      </c>
      <c r="FR997">
        <v>0.95309999999999995</v>
      </c>
      <c r="FS997" t="s">
        <v>5</v>
      </c>
      <c r="FT997" t="s">
        <v>5</v>
      </c>
      <c r="FU997">
        <v>18.700800000000001</v>
      </c>
      <c r="FV997" t="s">
        <v>5</v>
      </c>
      <c r="FW997">
        <v>0.96089999999999998</v>
      </c>
      <c r="FX997" t="s">
        <v>5</v>
      </c>
      <c r="FY997" t="s">
        <v>5</v>
      </c>
      <c r="FZ997" t="s">
        <v>5</v>
      </c>
      <c r="GA997">
        <v>16.25</v>
      </c>
      <c r="GB997" t="s">
        <v>5</v>
      </c>
      <c r="GC997" t="s">
        <v>5</v>
      </c>
      <c r="GD997" t="s">
        <v>5</v>
      </c>
      <c r="GE997">
        <v>1.7406999999999999</v>
      </c>
      <c r="GF997">
        <v>10.5185</v>
      </c>
      <c r="GG997">
        <v>1.4375</v>
      </c>
      <c r="GH997" t="s">
        <v>5</v>
      </c>
      <c r="GI997" t="s">
        <v>5</v>
      </c>
      <c r="GJ997">
        <v>5.8139000000000003</v>
      </c>
      <c r="GK997" t="s">
        <v>5</v>
      </c>
      <c r="GL997" t="s">
        <v>5</v>
      </c>
      <c r="GM997" t="s">
        <v>5</v>
      </c>
      <c r="GN997">
        <v>29.125</v>
      </c>
      <c r="GO997" t="s">
        <v>5</v>
      </c>
      <c r="GP997" t="s">
        <v>5</v>
      </c>
      <c r="GQ997" t="s">
        <v>5</v>
      </c>
      <c r="GR997">
        <v>12.125</v>
      </c>
      <c r="GS997">
        <v>7.8502000000000001</v>
      </c>
      <c r="GT997">
        <v>0.55469999999999997</v>
      </c>
      <c r="GU997">
        <v>13.3607</v>
      </c>
      <c r="GV997">
        <v>10.2631</v>
      </c>
      <c r="GW997">
        <v>7.3150000000000004</v>
      </c>
      <c r="GX997" t="s">
        <v>5</v>
      </c>
      <c r="GY997" t="s">
        <v>5</v>
      </c>
      <c r="GZ997" t="s">
        <v>5</v>
      </c>
      <c r="HA997">
        <v>25</v>
      </c>
      <c r="HB997" t="s">
        <v>5</v>
      </c>
      <c r="HC997">
        <v>5</v>
      </c>
      <c r="HD997" t="s">
        <v>5</v>
      </c>
      <c r="HE997" t="s">
        <v>5</v>
      </c>
      <c r="HF997">
        <v>25.875</v>
      </c>
      <c r="HG997">
        <v>8.5175000000000001</v>
      </c>
      <c r="HH997" t="s">
        <v>5</v>
      </c>
      <c r="HI997">
        <v>11.5905</v>
      </c>
      <c r="HJ997" t="s">
        <v>5</v>
      </c>
      <c r="HK997" t="s">
        <v>5</v>
      </c>
      <c r="HL997">
        <v>8.75</v>
      </c>
      <c r="HM997">
        <v>17.708300000000001</v>
      </c>
      <c r="HN997" t="s">
        <v>5</v>
      </c>
      <c r="HO997" t="s">
        <v>5</v>
      </c>
      <c r="HP997" t="s">
        <v>5</v>
      </c>
      <c r="HQ997" t="s">
        <v>5</v>
      </c>
      <c r="HR997">
        <v>5.7968999999999999</v>
      </c>
      <c r="HS997">
        <v>0.5</v>
      </c>
      <c r="HT997">
        <v>17.552499999999998</v>
      </c>
      <c r="HU997">
        <v>5.8803000000000001</v>
      </c>
      <c r="HV997" t="s">
        <v>5</v>
      </c>
      <c r="HW997">
        <v>3.2330000000000001</v>
      </c>
      <c r="HX997">
        <v>9.9062999999999999</v>
      </c>
      <c r="HY997">
        <v>2.7343999999999999</v>
      </c>
      <c r="HZ997" t="s">
        <v>5</v>
      </c>
      <c r="IA997">
        <v>6.0124000000000004</v>
      </c>
      <c r="IB997">
        <v>13.375</v>
      </c>
      <c r="IC997">
        <v>13.625</v>
      </c>
      <c r="ID997">
        <v>11</v>
      </c>
      <c r="IE997" t="s">
        <v>5</v>
      </c>
      <c r="IF997">
        <v>3.0312999999999999</v>
      </c>
      <c r="IG997">
        <v>6.5926</v>
      </c>
      <c r="IH997">
        <v>35.25</v>
      </c>
      <c r="II997" t="s">
        <v>5</v>
      </c>
      <c r="IJ997" t="s">
        <v>5</v>
      </c>
      <c r="IK997" t="s">
        <v>5</v>
      </c>
      <c r="IL997">
        <v>3.9375</v>
      </c>
      <c r="IM997">
        <v>3</v>
      </c>
      <c r="IN997">
        <v>28.528099999999998</v>
      </c>
      <c r="IO997">
        <v>10.416700000000001</v>
      </c>
      <c r="IP997" t="s">
        <v>5</v>
      </c>
      <c r="IQ997" t="s">
        <v>5</v>
      </c>
      <c r="IR997">
        <v>9.7446000000000002</v>
      </c>
      <c r="IS997" t="s">
        <v>5</v>
      </c>
      <c r="IT997" t="s">
        <v>5</v>
      </c>
      <c r="IU997" t="s">
        <v>5</v>
      </c>
      <c r="IV997">
        <v>9.9062999999999999</v>
      </c>
      <c r="IW997" t="s">
        <v>5</v>
      </c>
      <c r="IX997">
        <v>5.875</v>
      </c>
      <c r="IY997">
        <v>5.375</v>
      </c>
      <c r="IZ997">
        <v>3.8592</v>
      </c>
      <c r="JA997">
        <v>2.0625</v>
      </c>
      <c r="JB997">
        <v>10.4375</v>
      </c>
      <c r="JC997" t="s">
        <v>5</v>
      </c>
      <c r="JD997">
        <v>13.958299999999999</v>
      </c>
      <c r="JE997" t="s">
        <v>5</v>
      </c>
      <c r="JF997">
        <v>27.25</v>
      </c>
      <c r="JG997">
        <v>17.5</v>
      </c>
      <c r="JH997" t="s">
        <v>5</v>
      </c>
      <c r="JI997" t="s">
        <v>5</v>
      </c>
      <c r="JJ997">
        <v>7.9443999999999999</v>
      </c>
      <c r="JK997">
        <v>5.0625</v>
      </c>
      <c r="JL997">
        <v>24.617699999999999</v>
      </c>
      <c r="JM997" t="s">
        <v>5</v>
      </c>
      <c r="JN997" t="s">
        <v>5</v>
      </c>
      <c r="JO997">
        <v>10.9063</v>
      </c>
      <c r="JP997">
        <v>2.4687999999999999</v>
      </c>
      <c r="JQ997">
        <v>6.3593999999999999</v>
      </c>
      <c r="JR997">
        <v>0.97460000000000002</v>
      </c>
      <c r="JS997">
        <v>8</v>
      </c>
      <c r="JT997">
        <v>10.7761</v>
      </c>
      <c r="JU997" t="s">
        <v>5</v>
      </c>
      <c r="JV997">
        <v>11.3125</v>
      </c>
      <c r="JW997">
        <v>3.7934000000000001</v>
      </c>
      <c r="JX997" t="s">
        <v>5</v>
      </c>
      <c r="JY997">
        <v>8.6630000000000003</v>
      </c>
      <c r="JZ997">
        <v>7.75</v>
      </c>
      <c r="KA997" t="s">
        <v>5</v>
      </c>
      <c r="KB997">
        <v>13.6875</v>
      </c>
      <c r="KC997" t="s">
        <v>5</v>
      </c>
      <c r="KD997">
        <v>24</v>
      </c>
      <c r="KE997" t="s">
        <v>5</v>
      </c>
      <c r="KF997">
        <v>3.0390999999999999</v>
      </c>
      <c r="KG997">
        <v>9.6667000000000005</v>
      </c>
      <c r="KH997">
        <v>6.9382999999999999</v>
      </c>
      <c r="KI997" t="s">
        <v>5</v>
      </c>
      <c r="KJ997" t="s">
        <v>5</v>
      </c>
      <c r="KK997" t="s">
        <v>5</v>
      </c>
      <c r="KL997" t="s">
        <v>5</v>
      </c>
      <c r="KM997">
        <v>10</v>
      </c>
      <c r="KN997" t="s">
        <v>5</v>
      </c>
      <c r="KO997" t="s">
        <v>5</v>
      </c>
      <c r="KP997" t="s">
        <v>5</v>
      </c>
      <c r="KQ997">
        <v>12.9636</v>
      </c>
      <c r="KR997">
        <v>13.5</v>
      </c>
      <c r="KS997">
        <v>2.8532000000000002</v>
      </c>
      <c r="KT997" t="s">
        <v>5</v>
      </c>
      <c r="KU997" t="s">
        <v>5</v>
      </c>
      <c r="KV997" t="s">
        <v>5</v>
      </c>
      <c r="KW997">
        <v>4.7108999999999996</v>
      </c>
      <c r="KX997" t="s">
        <v>5</v>
      </c>
      <c r="KY997">
        <v>11.5</v>
      </c>
      <c r="KZ997" t="s">
        <v>5</v>
      </c>
      <c r="LA997" t="s">
        <v>5</v>
      </c>
      <c r="LB997" t="s">
        <v>5</v>
      </c>
      <c r="LC997" t="s">
        <v>5</v>
      </c>
      <c r="LD997">
        <v>13.895799999999999</v>
      </c>
      <c r="LE997">
        <v>25.832000000000001</v>
      </c>
      <c r="LF997">
        <v>4.9000000000000002E-2</v>
      </c>
      <c r="LG997">
        <v>4.1566000000000001</v>
      </c>
      <c r="LH997" t="s">
        <v>5</v>
      </c>
      <c r="LI997" t="s">
        <v>5</v>
      </c>
      <c r="LJ997">
        <v>15.2616</v>
      </c>
      <c r="LK997">
        <v>5.6912000000000003</v>
      </c>
      <c r="LL997">
        <v>8.7162000000000006</v>
      </c>
      <c r="LM997" t="s">
        <v>5</v>
      </c>
      <c r="LN997">
        <v>2.5937999999999999</v>
      </c>
      <c r="LO997">
        <v>64.682699999999997</v>
      </c>
      <c r="LP997" t="s">
        <v>5</v>
      </c>
      <c r="LQ997" t="s">
        <v>5</v>
      </c>
      <c r="LR997" t="s">
        <v>5</v>
      </c>
      <c r="LS997">
        <v>2.7968999999999999</v>
      </c>
      <c r="LT997" t="s">
        <v>5</v>
      </c>
      <c r="LU997" t="s">
        <v>5</v>
      </c>
      <c r="LV997" t="s">
        <v>5</v>
      </c>
      <c r="LW997" t="s">
        <v>5</v>
      </c>
      <c r="LX997">
        <v>19.8125</v>
      </c>
      <c r="LY997">
        <v>41.563200000000002</v>
      </c>
      <c r="LZ997" t="s">
        <v>5</v>
      </c>
      <c r="MA997">
        <v>6.6066000000000003</v>
      </c>
      <c r="MB997">
        <v>1.5039</v>
      </c>
      <c r="MC997">
        <v>2.5</v>
      </c>
      <c r="MD997" t="s">
        <v>5</v>
      </c>
      <c r="ME997">
        <v>16.102</v>
      </c>
      <c r="MF997" t="s">
        <v>5</v>
      </c>
      <c r="MG997" t="s">
        <v>5</v>
      </c>
      <c r="MH997" t="s">
        <v>5</v>
      </c>
      <c r="MI997">
        <v>22.5</v>
      </c>
      <c r="MJ997" t="s">
        <v>5</v>
      </c>
      <c r="MK997">
        <v>10.6563</v>
      </c>
      <c r="ML997">
        <v>13.0625</v>
      </c>
      <c r="MM997" t="s">
        <v>5</v>
      </c>
      <c r="MN997" t="s">
        <v>5</v>
      </c>
      <c r="MO997" t="s">
        <v>5</v>
      </c>
      <c r="MP997" t="s">
        <v>5</v>
      </c>
      <c r="MQ997" t="s">
        <v>5</v>
      </c>
      <c r="MR997" t="s">
        <v>5</v>
      </c>
      <c r="MS997">
        <v>2.4361999999999999</v>
      </c>
      <c r="MT997">
        <v>4.8423999999999996</v>
      </c>
      <c r="MU997">
        <v>5.7343999999999999</v>
      </c>
      <c r="MV997" t="s">
        <v>5</v>
      </c>
      <c r="MW997">
        <v>3.625</v>
      </c>
      <c r="MX997">
        <v>9.5924999999999994</v>
      </c>
      <c r="MY997" t="s">
        <v>5</v>
      </c>
      <c r="MZ997">
        <v>2.9849000000000001</v>
      </c>
      <c r="NA997">
        <v>1.2875000000000001</v>
      </c>
      <c r="NB997">
        <v>5.4105999999999996</v>
      </c>
      <c r="NC997">
        <v>15.1348</v>
      </c>
      <c r="ND997">
        <v>17.0625</v>
      </c>
      <c r="NE997" t="s">
        <v>5</v>
      </c>
      <c r="NF997">
        <v>5.3021000000000003</v>
      </c>
      <c r="NG997" t="s">
        <v>5</v>
      </c>
      <c r="NH997">
        <v>13.1563</v>
      </c>
      <c r="NI997">
        <v>3.5937999999999999</v>
      </c>
      <c r="NJ997">
        <v>10.666700000000001</v>
      </c>
      <c r="NK997">
        <v>4.9375</v>
      </c>
      <c r="NL997" t="s">
        <v>5</v>
      </c>
      <c r="NM997">
        <v>8.875</v>
      </c>
      <c r="NN997" t="s">
        <v>5</v>
      </c>
      <c r="NO997" t="s">
        <v>5</v>
      </c>
      <c r="NP997">
        <v>29.125</v>
      </c>
      <c r="NQ997" t="s">
        <v>5</v>
      </c>
      <c r="NR997">
        <v>23.75</v>
      </c>
      <c r="NS997">
        <v>16.625</v>
      </c>
      <c r="NT997">
        <v>13.571099999999999</v>
      </c>
      <c r="NU997" t="s">
        <v>5</v>
      </c>
      <c r="NV997" t="s">
        <v>5</v>
      </c>
      <c r="NW997" t="s">
        <v>5</v>
      </c>
      <c r="NX997" t="s">
        <v>5</v>
      </c>
      <c r="NY997">
        <v>32.75</v>
      </c>
      <c r="NZ997" t="s">
        <v>5</v>
      </c>
      <c r="OA997" t="s">
        <v>5</v>
      </c>
      <c r="OB997" t="s">
        <v>5</v>
      </c>
      <c r="OC997">
        <v>2.6362000000000001</v>
      </c>
      <c r="OD997" t="s">
        <v>5</v>
      </c>
      <c r="OE997">
        <v>12.75</v>
      </c>
      <c r="OF997" t="s">
        <v>5</v>
      </c>
      <c r="OG997" t="s">
        <v>5</v>
      </c>
      <c r="OH997">
        <v>17.125</v>
      </c>
      <c r="OI997" t="s">
        <v>5</v>
      </c>
      <c r="OJ997">
        <v>2.25</v>
      </c>
      <c r="OK997">
        <v>3.9342000000000001</v>
      </c>
      <c r="OL997" t="s">
        <v>5</v>
      </c>
      <c r="OM997" t="s">
        <v>5</v>
      </c>
      <c r="ON997" t="s">
        <v>5</v>
      </c>
      <c r="OO997">
        <v>2.0411999999999999</v>
      </c>
      <c r="OP997" t="s">
        <v>5</v>
      </c>
      <c r="OQ997">
        <v>0.44529999999999997</v>
      </c>
      <c r="OR997" t="s">
        <v>5</v>
      </c>
      <c r="OS997">
        <v>31.1875</v>
      </c>
      <c r="OT997" t="s">
        <v>5</v>
      </c>
      <c r="OU997">
        <v>0.85160000000000002</v>
      </c>
      <c r="OV997">
        <v>1.7406999999999999</v>
      </c>
      <c r="OW997" t="s">
        <v>5</v>
      </c>
      <c r="OX997">
        <v>18</v>
      </c>
      <c r="OY997">
        <v>2.75</v>
      </c>
      <c r="OZ997">
        <v>26.187999999999999</v>
      </c>
      <c r="PA997">
        <v>14.9899</v>
      </c>
      <c r="PB997" t="s">
        <v>5</v>
      </c>
      <c r="PC997">
        <v>25.832999999999998</v>
      </c>
      <c r="PD997">
        <v>12.625</v>
      </c>
      <c r="PE997">
        <v>14.0839</v>
      </c>
      <c r="PF997" t="s">
        <v>5</v>
      </c>
      <c r="PG997">
        <v>9.016</v>
      </c>
      <c r="PH997" t="s">
        <v>5</v>
      </c>
      <c r="PI997" t="s">
        <v>5</v>
      </c>
      <c r="PJ997" t="s">
        <v>5</v>
      </c>
      <c r="PK997" t="s">
        <v>5</v>
      </c>
      <c r="PL997" t="s">
        <v>5</v>
      </c>
      <c r="PM997">
        <v>20.312999999999999</v>
      </c>
      <c r="PN997">
        <v>1.9582999999999999</v>
      </c>
      <c r="PO997" t="s">
        <v>5</v>
      </c>
      <c r="PP997" t="s">
        <v>5</v>
      </c>
      <c r="PQ997">
        <v>7.3437999999999999</v>
      </c>
      <c r="PR997">
        <v>21.375</v>
      </c>
      <c r="PS997" t="s">
        <v>5</v>
      </c>
      <c r="PT997" t="s">
        <v>5</v>
      </c>
      <c r="PU997" t="s">
        <v>5</v>
      </c>
      <c r="PV997">
        <v>10.6875</v>
      </c>
      <c r="PW997" t="s">
        <v>5</v>
      </c>
      <c r="PX997">
        <v>5.7916999999999996</v>
      </c>
      <c r="PY997">
        <v>4.0468999999999999</v>
      </c>
      <c r="PZ997">
        <v>1.0078</v>
      </c>
      <c r="QA997">
        <v>16.036999999999999</v>
      </c>
      <c r="QB997" t="s">
        <v>5</v>
      </c>
      <c r="QC997" t="s">
        <v>5</v>
      </c>
      <c r="QD997">
        <v>4.0858999999999996</v>
      </c>
      <c r="QE997">
        <v>23.219000000000001</v>
      </c>
      <c r="QF997" t="s">
        <v>5</v>
      </c>
      <c r="QG997" t="s">
        <v>5</v>
      </c>
      <c r="QH997" t="s">
        <v>5</v>
      </c>
      <c r="QI997" t="s">
        <v>5</v>
      </c>
      <c r="QJ997" t="s">
        <v>5</v>
      </c>
      <c r="QK997">
        <v>13.75</v>
      </c>
      <c r="QL997" t="s">
        <v>5</v>
      </c>
      <c r="QM997" t="s">
        <v>5</v>
      </c>
      <c r="QN997" t="s">
        <v>5</v>
      </c>
      <c r="QO997">
        <v>15.6135</v>
      </c>
      <c r="QP997">
        <v>2.3281000000000001</v>
      </c>
      <c r="QQ997" t="s">
        <v>5</v>
      </c>
      <c r="QR997">
        <v>4.25</v>
      </c>
      <c r="QS997">
        <v>26.75</v>
      </c>
      <c r="QT997">
        <v>9.8558000000000003</v>
      </c>
      <c r="QU997" t="s">
        <v>5</v>
      </c>
      <c r="QV997" t="s">
        <v>5</v>
      </c>
      <c r="QW997">
        <v>3.8346</v>
      </c>
      <c r="QX997">
        <v>7.3129999999999997</v>
      </c>
      <c r="QY997" t="s">
        <v>5</v>
      </c>
      <c r="QZ997">
        <v>2.5958000000000001</v>
      </c>
      <c r="RA997">
        <v>5.3681000000000001</v>
      </c>
      <c r="RB997" t="s">
        <v>5</v>
      </c>
      <c r="RC997" t="s">
        <v>5</v>
      </c>
      <c r="RD997">
        <v>15.583</v>
      </c>
      <c r="RE997">
        <v>13.1676</v>
      </c>
      <c r="RF997" t="s">
        <v>5</v>
      </c>
      <c r="RG997" t="s">
        <v>5</v>
      </c>
      <c r="RH997">
        <v>8.5</v>
      </c>
      <c r="RI997">
        <v>7.8245000000000005</v>
      </c>
      <c r="RJ997">
        <v>29.187200000000001</v>
      </c>
      <c r="RK997" t="s">
        <v>5</v>
      </c>
      <c r="RL997" t="s">
        <v>5</v>
      </c>
      <c r="RM997" t="s">
        <v>5</v>
      </c>
      <c r="RN997" t="s">
        <v>5</v>
      </c>
      <c r="RO997">
        <v>14.375</v>
      </c>
      <c r="RP997">
        <v>24.625</v>
      </c>
      <c r="RQ997">
        <v>6.7812999999999999</v>
      </c>
      <c r="RR997">
        <v>63.25</v>
      </c>
      <c r="RS997" t="s">
        <v>5</v>
      </c>
      <c r="RT997">
        <v>11.75</v>
      </c>
      <c r="RU997">
        <v>7.7929000000000004</v>
      </c>
      <c r="RV997">
        <v>13.4375</v>
      </c>
      <c r="RW997" t="s">
        <v>5</v>
      </c>
      <c r="RX997" t="s">
        <v>5</v>
      </c>
      <c r="RY997" t="s">
        <v>5</v>
      </c>
      <c r="RZ997">
        <v>15.859</v>
      </c>
      <c r="SA997" t="s">
        <v>5</v>
      </c>
      <c r="SB997" t="s">
        <v>5</v>
      </c>
      <c r="SC997" t="s">
        <v>5</v>
      </c>
      <c r="SD997">
        <v>3.375</v>
      </c>
      <c r="SE997">
        <v>16.1875</v>
      </c>
      <c r="SF997">
        <v>6.5416999999999996</v>
      </c>
      <c r="SG997">
        <v>32.328699999999998</v>
      </c>
      <c r="SH997" t="s">
        <v>5</v>
      </c>
      <c r="SI997" t="s">
        <v>5</v>
      </c>
      <c r="SJ997" t="s">
        <v>5</v>
      </c>
      <c r="SK997">
        <v>10.8889</v>
      </c>
      <c r="SL997">
        <v>10.9375</v>
      </c>
      <c r="SM997" t="s">
        <v>5</v>
      </c>
      <c r="SN997" t="s">
        <v>5</v>
      </c>
    </row>
    <row r="998" spans="1:508" x14ac:dyDescent="0.3">
      <c r="A998">
        <f t="shared" si="15"/>
        <v>253</v>
      </c>
      <c r="B998" s="3">
        <v>34261</v>
      </c>
      <c r="C998" t="s">
        <v>5</v>
      </c>
      <c r="D998" t="s">
        <v>5</v>
      </c>
      <c r="E998" t="s">
        <v>5</v>
      </c>
      <c r="F998">
        <v>0.99099999999999999</v>
      </c>
      <c r="G998" t="s">
        <v>5</v>
      </c>
      <c r="H998" t="s">
        <v>5</v>
      </c>
      <c r="I998">
        <v>4.25</v>
      </c>
      <c r="J998">
        <v>6.2096</v>
      </c>
      <c r="K998" t="s">
        <v>5</v>
      </c>
      <c r="L998">
        <v>2.7210000000000001</v>
      </c>
      <c r="M998" t="s">
        <v>5</v>
      </c>
      <c r="N998">
        <v>9.9833999999999996</v>
      </c>
      <c r="O998" t="s">
        <v>5</v>
      </c>
      <c r="P998" t="s">
        <v>5</v>
      </c>
      <c r="Q998">
        <v>5.7187999999999999</v>
      </c>
      <c r="R998" t="s">
        <v>5</v>
      </c>
      <c r="S998">
        <v>39.5</v>
      </c>
      <c r="T998" t="s">
        <v>5</v>
      </c>
      <c r="U998">
        <v>2.5728999999999997</v>
      </c>
      <c r="V998" t="s">
        <v>5</v>
      </c>
      <c r="W998">
        <v>242.58449999999999</v>
      </c>
      <c r="X998" t="s">
        <v>5</v>
      </c>
      <c r="Y998" t="s">
        <v>5</v>
      </c>
      <c r="Z998">
        <v>8.6875</v>
      </c>
      <c r="AA998" t="s">
        <v>5</v>
      </c>
      <c r="AB998" t="s">
        <v>5</v>
      </c>
      <c r="AC998" t="s">
        <v>5</v>
      </c>
      <c r="AD998">
        <v>3.5312999999999999</v>
      </c>
      <c r="AE998">
        <v>16.5</v>
      </c>
      <c r="AF998" t="s">
        <v>5</v>
      </c>
      <c r="AG998" t="s">
        <v>5</v>
      </c>
      <c r="AH998">
        <v>1.9218999999999999</v>
      </c>
      <c r="AI998" t="s">
        <v>5</v>
      </c>
      <c r="AJ998" t="s">
        <v>5</v>
      </c>
      <c r="AK998" t="s">
        <v>5</v>
      </c>
      <c r="AL998">
        <v>5.3280000000000003</v>
      </c>
      <c r="AM998" t="s">
        <v>5</v>
      </c>
      <c r="AN998" t="s">
        <v>5</v>
      </c>
      <c r="AO998" t="s">
        <v>5</v>
      </c>
      <c r="AP998" t="s">
        <v>5</v>
      </c>
      <c r="AQ998" t="s">
        <v>5</v>
      </c>
      <c r="AR998" t="s">
        <v>5</v>
      </c>
      <c r="AS998">
        <v>15.962999999999999</v>
      </c>
      <c r="AT998" t="s">
        <v>5</v>
      </c>
      <c r="AU998">
        <v>11.6342</v>
      </c>
      <c r="AV998">
        <v>18.663399999999999</v>
      </c>
      <c r="AW998" t="s">
        <v>5</v>
      </c>
      <c r="AX998" t="s">
        <v>5</v>
      </c>
      <c r="AY998" t="s">
        <v>5</v>
      </c>
      <c r="AZ998" t="s">
        <v>5</v>
      </c>
      <c r="BA998">
        <v>20</v>
      </c>
      <c r="BB998" t="s">
        <v>5</v>
      </c>
      <c r="BC998" t="s">
        <v>5</v>
      </c>
      <c r="BD998" t="s">
        <v>5</v>
      </c>
      <c r="BE998">
        <v>13.3125</v>
      </c>
      <c r="BF998" t="s">
        <v>5</v>
      </c>
      <c r="BG998">
        <v>8.5622000000000007</v>
      </c>
      <c r="BH998">
        <v>24.937999999999999</v>
      </c>
      <c r="BI998">
        <v>19.187999999999999</v>
      </c>
      <c r="BJ998">
        <v>12.125</v>
      </c>
      <c r="BK998">
        <v>5.4048999999999996</v>
      </c>
      <c r="BL998">
        <v>3.1736</v>
      </c>
      <c r="BM998">
        <v>9.6880000000000006</v>
      </c>
      <c r="BN998">
        <v>5.3056000000000001</v>
      </c>
      <c r="BO998">
        <v>2.9022000000000001</v>
      </c>
      <c r="BP998">
        <v>0.90200000000000002</v>
      </c>
      <c r="BQ998">
        <v>6.9893000000000001</v>
      </c>
      <c r="BR998" t="s">
        <v>5</v>
      </c>
      <c r="BS998">
        <v>22.875</v>
      </c>
      <c r="BT998" t="s">
        <v>5</v>
      </c>
      <c r="BU998">
        <v>1.7265999999999999</v>
      </c>
      <c r="BV998">
        <v>13.800800000000001</v>
      </c>
      <c r="BW998" t="s">
        <v>5</v>
      </c>
      <c r="BX998" t="s">
        <v>5</v>
      </c>
      <c r="BY998">
        <v>3.0312999999999999</v>
      </c>
      <c r="BZ998">
        <v>3.2968999999999999</v>
      </c>
      <c r="CA998" t="s">
        <v>5</v>
      </c>
      <c r="CB998">
        <v>70.265799999999999</v>
      </c>
      <c r="CC998">
        <v>10.553699999999999</v>
      </c>
      <c r="CD998" t="s">
        <v>5</v>
      </c>
      <c r="CE998">
        <v>10.3125</v>
      </c>
      <c r="CF998">
        <v>11.5</v>
      </c>
      <c r="CG998" t="s">
        <v>5</v>
      </c>
      <c r="CH998" t="s">
        <v>5</v>
      </c>
      <c r="CI998" t="s">
        <v>5</v>
      </c>
      <c r="CJ998">
        <v>11.5313</v>
      </c>
      <c r="CK998" t="s">
        <v>5</v>
      </c>
      <c r="CL998" t="s">
        <v>5</v>
      </c>
      <c r="CM998" t="s">
        <v>5</v>
      </c>
      <c r="CN998">
        <v>2.3281000000000001</v>
      </c>
      <c r="CO998" t="s">
        <v>5</v>
      </c>
      <c r="CP998" t="s">
        <v>5</v>
      </c>
      <c r="CQ998">
        <v>1.9479</v>
      </c>
      <c r="CR998" t="s">
        <v>5</v>
      </c>
      <c r="CS998" t="s">
        <v>5</v>
      </c>
      <c r="CT998">
        <v>7.2222</v>
      </c>
      <c r="CU998">
        <v>15.837</v>
      </c>
      <c r="CV998">
        <v>7.0625</v>
      </c>
      <c r="CW998">
        <v>13.25</v>
      </c>
      <c r="CX998">
        <v>17.833300000000001</v>
      </c>
      <c r="CY998">
        <v>4.0416999999999996</v>
      </c>
      <c r="CZ998" t="s">
        <v>5</v>
      </c>
      <c r="DA998" t="s">
        <v>5</v>
      </c>
      <c r="DB998">
        <v>9.8279999999999994</v>
      </c>
      <c r="DC998">
        <v>26.625</v>
      </c>
      <c r="DD998" t="s">
        <v>5</v>
      </c>
      <c r="DE998">
        <v>19.956299999999999</v>
      </c>
      <c r="DF998" t="s">
        <v>5</v>
      </c>
      <c r="DG998">
        <v>2.0312999999999999</v>
      </c>
      <c r="DH998">
        <v>1.2187999999999999</v>
      </c>
      <c r="DI998">
        <v>12.483000000000001</v>
      </c>
      <c r="DJ998" t="s">
        <v>5</v>
      </c>
      <c r="DK998" t="s">
        <v>5</v>
      </c>
      <c r="DL998">
        <v>19.799299999999999</v>
      </c>
      <c r="DM998" t="s">
        <v>5</v>
      </c>
      <c r="DN998" t="s">
        <v>5</v>
      </c>
      <c r="DO998" t="s">
        <v>5</v>
      </c>
      <c r="DP998">
        <v>1.3193999999999999</v>
      </c>
      <c r="DQ998" t="s">
        <v>5</v>
      </c>
      <c r="DR998">
        <v>9.3330000000000002</v>
      </c>
      <c r="DS998">
        <v>13.3889</v>
      </c>
      <c r="DT998" t="s">
        <v>5</v>
      </c>
      <c r="DU998" t="s">
        <v>5</v>
      </c>
      <c r="DV998" t="s">
        <v>5</v>
      </c>
      <c r="DW998">
        <v>9.6771999999999991</v>
      </c>
      <c r="DX998">
        <v>24.031300000000002</v>
      </c>
      <c r="DY998" t="s">
        <v>5</v>
      </c>
      <c r="DZ998">
        <v>24.625</v>
      </c>
      <c r="EA998" t="s">
        <v>5</v>
      </c>
      <c r="EB998">
        <v>27.863199999999999</v>
      </c>
      <c r="EC998">
        <v>12.0625</v>
      </c>
      <c r="ED998" t="s">
        <v>5</v>
      </c>
      <c r="EE998" t="s">
        <v>5</v>
      </c>
      <c r="EF998" t="s">
        <v>5</v>
      </c>
      <c r="EG998" t="s">
        <v>5</v>
      </c>
      <c r="EH998">
        <v>1.6520000000000001</v>
      </c>
      <c r="EI998">
        <v>13.937200000000001</v>
      </c>
      <c r="EJ998" t="s">
        <v>5</v>
      </c>
      <c r="EK998" t="s">
        <v>5</v>
      </c>
      <c r="EL998" t="s">
        <v>5</v>
      </c>
      <c r="EM998" t="s">
        <v>5</v>
      </c>
      <c r="EN998" t="s">
        <v>5</v>
      </c>
      <c r="EO998">
        <v>9.1231000000000009</v>
      </c>
      <c r="EP998" t="s">
        <v>5</v>
      </c>
      <c r="EQ998">
        <v>12.8125</v>
      </c>
      <c r="ER998" t="s">
        <v>5</v>
      </c>
      <c r="ES998">
        <v>33.5</v>
      </c>
      <c r="ET998">
        <v>38.097999999999999</v>
      </c>
      <c r="EU998" t="s">
        <v>5</v>
      </c>
      <c r="EV998" t="s">
        <v>5</v>
      </c>
      <c r="EW998" t="s">
        <v>5</v>
      </c>
      <c r="EX998">
        <v>9.7812999999999999</v>
      </c>
      <c r="EY998" t="s">
        <v>5</v>
      </c>
      <c r="EZ998">
        <v>5.9375</v>
      </c>
      <c r="FA998">
        <v>35.875</v>
      </c>
      <c r="FB998">
        <v>6.431</v>
      </c>
      <c r="FC998">
        <v>22.25</v>
      </c>
      <c r="FD998" t="s">
        <v>5</v>
      </c>
      <c r="FE998" t="s">
        <v>5</v>
      </c>
      <c r="FF998">
        <v>14</v>
      </c>
      <c r="FG998">
        <v>5.8281000000000001</v>
      </c>
      <c r="FH998" t="s">
        <v>5</v>
      </c>
      <c r="FI998">
        <v>17.5</v>
      </c>
      <c r="FJ998">
        <v>27.25</v>
      </c>
      <c r="FK998" t="s">
        <v>5</v>
      </c>
      <c r="FL998" t="s">
        <v>5</v>
      </c>
      <c r="FM998">
        <v>10.4937</v>
      </c>
      <c r="FN998">
        <v>38.75</v>
      </c>
      <c r="FO998">
        <v>36.75</v>
      </c>
      <c r="FP998" t="s">
        <v>5</v>
      </c>
      <c r="FQ998" t="s">
        <v>5</v>
      </c>
      <c r="FR998">
        <v>0.96879999999999999</v>
      </c>
      <c r="FS998" t="s">
        <v>5</v>
      </c>
      <c r="FT998" t="s">
        <v>5</v>
      </c>
      <c r="FU998">
        <v>18.5014</v>
      </c>
      <c r="FV998" t="s">
        <v>5</v>
      </c>
      <c r="FW998">
        <v>0.96089999999999998</v>
      </c>
      <c r="FX998" t="s">
        <v>5</v>
      </c>
      <c r="FY998" t="s">
        <v>5</v>
      </c>
      <c r="FZ998" t="s">
        <v>5</v>
      </c>
      <c r="GA998">
        <v>16.531300000000002</v>
      </c>
      <c r="GB998" t="s">
        <v>5</v>
      </c>
      <c r="GC998" t="s">
        <v>5</v>
      </c>
      <c r="GD998" t="s">
        <v>5</v>
      </c>
      <c r="GE998">
        <v>1.6480999999999999</v>
      </c>
      <c r="GF998">
        <v>10.172800000000001</v>
      </c>
      <c r="GG998">
        <v>1.375</v>
      </c>
      <c r="GH998" t="s">
        <v>5</v>
      </c>
      <c r="GI998" t="s">
        <v>5</v>
      </c>
      <c r="GJ998">
        <v>5.8139000000000003</v>
      </c>
      <c r="GK998" t="s">
        <v>5</v>
      </c>
      <c r="GL998" t="s">
        <v>5</v>
      </c>
      <c r="GM998" t="s">
        <v>5</v>
      </c>
      <c r="GN998">
        <v>29</v>
      </c>
      <c r="GO998" t="s">
        <v>5</v>
      </c>
      <c r="GP998" t="s">
        <v>5</v>
      </c>
      <c r="GQ998" t="s">
        <v>5</v>
      </c>
      <c r="GR998">
        <v>12.077999999999999</v>
      </c>
      <c r="GS998">
        <v>7.8601999999999999</v>
      </c>
      <c r="GT998">
        <v>0.49609999999999999</v>
      </c>
      <c r="GU998">
        <v>13.0017</v>
      </c>
      <c r="GV998">
        <v>9.9992999999999999</v>
      </c>
      <c r="GW998">
        <v>7.1749999999999998</v>
      </c>
      <c r="GX998" t="s">
        <v>5</v>
      </c>
      <c r="GY998" t="s">
        <v>5</v>
      </c>
      <c r="GZ998" t="s">
        <v>5</v>
      </c>
      <c r="HA998">
        <v>25.166699999999999</v>
      </c>
      <c r="HB998" t="s">
        <v>5</v>
      </c>
      <c r="HC998">
        <v>4.9443999999999999</v>
      </c>
      <c r="HD998" t="s">
        <v>5</v>
      </c>
      <c r="HE998" t="s">
        <v>5</v>
      </c>
      <c r="HF998">
        <v>26.625</v>
      </c>
      <c r="HG998">
        <v>8.4877000000000002</v>
      </c>
      <c r="HH998" t="s">
        <v>5</v>
      </c>
      <c r="HI998">
        <v>11.353999999999999</v>
      </c>
      <c r="HJ998" t="s">
        <v>5</v>
      </c>
      <c r="HK998" t="s">
        <v>5</v>
      </c>
      <c r="HL998">
        <v>8.5560000000000009</v>
      </c>
      <c r="HM998">
        <v>17.708300000000001</v>
      </c>
      <c r="HN998" t="s">
        <v>5</v>
      </c>
      <c r="HO998" t="s">
        <v>5</v>
      </c>
      <c r="HP998" t="s">
        <v>5</v>
      </c>
      <c r="HQ998" t="s">
        <v>5</v>
      </c>
      <c r="HR998">
        <v>5.6562999999999999</v>
      </c>
      <c r="HS998">
        <v>0.5</v>
      </c>
      <c r="HT998">
        <v>17.195499999999999</v>
      </c>
      <c r="HU998">
        <v>5.8345000000000002</v>
      </c>
      <c r="HV998" t="s">
        <v>5</v>
      </c>
      <c r="HW998">
        <v>3.1334</v>
      </c>
      <c r="HX998">
        <v>9.9375</v>
      </c>
      <c r="HY998">
        <v>2.7187999999999999</v>
      </c>
      <c r="HZ998" t="s">
        <v>5</v>
      </c>
      <c r="IA998">
        <v>5.9154</v>
      </c>
      <c r="IB998">
        <v>13.4063</v>
      </c>
      <c r="IC998">
        <v>14</v>
      </c>
      <c r="ID998">
        <v>10.8438</v>
      </c>
      <c r="IE998" t="s">
        <v>5</v>
      </c>
      <c r="IF998">
        <v>3.0312999999999999</v>
      </c>
      <c r="IG998">
        <v>6.5926</v>
      </c>
      <c r="IH998">
        <v>35.582999999999998</v>
      </c>
      <c r="II998" t="s">
        <v>5</v>
      </c>
      <c r="IJ998" t="s">
        <v>5</v>
      </c>
      <c r="IK998" t="s">
        <v>5</v>
      </c>
      <c r="IL998">
        <v>3.8906000000000001</v>
      </c>
      <c r="IM998">
        <v>2.9379999999999997</v>
      </c>
      <c r="IN998">
        <v>28.8978</v>
      </c>
      <c r="IO998">
        <v>10.291700000000001</v>
      </c>
      <c r="IP998" t="s">
        <v>5</v>
      </c>
      <c r="IQ998" t="s">
        <v>5</v>
      </c>
      <c r="IR998">
        <v>9.8110999999999997</v>
      </c>
      <c r="IS998" t="s">
        <v>5</v>
      </c>
      <c r="IT998" t="s">
        <v>5</v>
      </c>
      <c r="IU998" t="s">
        <v>5</v>
      </c>
      <c r="IV998">
        <v>9.9687999999999999</v>
      </c>
      <c r="IW998" t="s">
        <v>5</v>
      </c>
      <c r="IX998">
        <v>5.8437999999999999</v>
      </c>
      <c r="IY998">
        <v>5.375</v>
      </c>
      <c r="IZ998">
        <v>3.8479000000000001</v>
      </c>
      <c r="JA998">
        <v>2.0468999999999999</v>
      </c>
      <c r="JB998">
        <v>10.3438</v>
      </c>
      <c r="JC998" t="s">
        <v>5</v>
      </c>
      <c r="JD998">
        <v>13.625</v>
      </c>
      <c r="JE998" t="s">
        <v>5</v>
      </c>
      <c r="JF998">
        <v>27.25</v>
      </c>
      <c r="JG998">
        <v>17.3125</v>
      </c>
      <c r="JH998" t="s">
        <v>5</v>
      </c>
      <c r="JI998" t="s">
        <v>5</v>
      </c>
      <c r="JJ998">
        <v>8</v>
      </c>
      <c r="JK998">
        <v>4.875</v>
      </c>
      <c r="JL998">
        <v>24.4999</v>
      </c>
      <c r="JM998" t="s">
        <v>5</v>
      </c>
      <c r="JN998" t="s">
        <v>5</v>
      </c>
      <c r="JO998">
        <v>10.9063</v>
      </c>
      <c r="JP998">
        <v>2.4218999999999999</v>
      </c>
      <c r="JQ998">
        <v>6.1093999999999999</v>
      </c>
      <c r="JR998">
        <v>0.98509999999999998</v>
      </c>
      <c r="JS998">
        <v>7.9687999999999999</v>
      </c>
      <c r="JT998">
        <v>10.7182</v>
      </c>
      <c r="JU998" t="s">
        <v>5</v>
      </c>
      <c r="JV998">
        <v>11.3125</v>
      </c>
      <c r="JW998">
        <v>3.8810000000000002</v>
      </c>
      <c r="JX998" t="s">
        <v>5</v>
      </c>
      <c r="JY998">
        <v>9.0936000000000003</v>
      </c>
      <c r="JZ998">
        <v>7.5</v>
      </c>
      <c r="KA998" t="s">
        <v>5</v>
      </c>
      <c r="KB998">
        <v>13.3438</v>
      </c>
      <c r="KC998" t="s">
        <v>5</v>
      </c>
      <c r="KD998">
        <v>23.8125</v>
      </c>
      <c r="KE998" t="s">
        <v>5</v>
      </c>
      <c r="KF998">
        <v>2.9531000000000001</v>
      </c>
      <c r="KG998">
        <v>9.1667000000000005</v>
      </c>
      <c r="KH998">
        <v>6.7160000000000002</v>
      </c>
      <c r="KI998" t="s">
        <v>5</v>
      </c>
      <c r="KJ998" t="s">
        <v>5</v>
      </c>
      <c r="KK998" t="s">
        <v>5</v>
      </c>
      <c r="KL998" t="s">
        <v>5</v>
      </c>
      <c r="KM998">
        <v>10</v>
      </c>
      <c r="KN998" t="s">
        <v>5</v>
      </c>
      <c r="KO998" t="s">
        <v>5</v>
      </c>
      <c r="KP998" t="s">
        <v>5</v>
      </c>
      <c r="KQ998">
        <v>12.7988</v>
      </c>
      <c r="KR998">
        <v>13.593999999999999</v>
      </c>
      <c r="KS998">
        <v>2.6337000000000002</v>
      </c>
      <c r="KT998" t="s">
        <v>5</v>
      </c>
      <c r="KU998" t="s">
        <v>5</v>
      </c>
      <c r="KV998" t="s">
        <v>5</v>
      </c>
      <c r="KW998">
        <v>4.6797000000000004</v>
      </c>
      <c r="KX998" t="s">
        <v>5</v>
      </c>
      <c r="KY998">
        <v>11</v>
      </c>
      <c r="KZ998" t="s">
        <v>5</v>
      </c>
      <c r="LA998" t="s">
        <v>5</v>
      </c>
      <c r="LB998" t="s">
        <v>5</v>
      </c>
      <c r="LC998" t="s">
        <v>5</v>
      </c>
      <c r="LD998">
        <v>13.916700000000001</v>
      </c>
      <c r="LE998">
        <v>25.681000000000001</v>
      </c>
      <c r="LF998">
        <v>4.7E-2</v>
      </c>
      <c r="LG998">
        <v>4.0697999999999999</v>
      </c>
      <c r="LH998" t="s">
        <v>5</v>
      </c>
      <c r="LI998" t="s">
        <v>5</v>
      </c>
      <c r="LJ998">
        <v>15.2616</v>
      </c>
      <c r="LK998">
        <v>5.6152999999999995</v>
      </c>
      <c r="LL998">
        <v>8.4048999999999996</v>
      </c>
      <c r="LM998" t="s">
        <v>5</v>
      </c>
      <c r="LN998">
        <v>2.5078</v>
      </c>
      <c r="LO998">
        <v>61.7044</v>
      </c>
      <c r="LP998" t="s">
        <v>5</v>
      </c>
      <c r="LQ998" t="s">
        <v>5</v>
      </c>
      <c r="LR998" t="s">
        <v>5</v>
      </c>
      <c r="LS998">
        <v>2.6093999999999999</v>
      </c>
      <c r="LT998" t="s">
        <v>5</v>
      </c>
      <c r="LU998" t="s">
        <v>5</v>
      </c>
      <c r="LV998" t="s">
        <v>5</v>
      </c>
      <c r="LW998" t="s">
        <v>5</v>
      </c>
      <c r="LX998">
        <v>19.9375</v>
      </c>
      <c r="LY998">
        <v>41.763500000000001</v>
      </c>
      <c r="LZ998" t="s">
        <v>5</v>
      </c>
      <c r="MA998">
        <v>6.5820999999999996</v>
      </c>
      <c r="MB998">
        <v>1.4609000000000001</v>
      </c>
      <c r="MC998">
        <v>2.375</v>
      </c>
      <c r="MD998" t="s">
        <v>5</v>
      </c>
      <c r="ME998">
        <v>16.158999999999999</v>
      </c>
      <c r="MF998" t="s">
        <v>5</v>
      </c>
      <c r="MG998" t="s">
        <v>5</v>
      </c>
      <c r="MH998" t="s">
        <v>5</v>
      </c>
      <c r="MI998">
        <v>22.666699999999999</v>
      </c>
      <c r="MJ998" t="s">
        <v>5</v>
      </c>
      <c r="MK998">
        <v>10.5</v>
      </c>
      <c r="ML998">
        <v>13.875</v>
      </c>
      <c r="MM998" t="s">
        <v>5</v>
      </c>
      <c r="MN998" t="s">
        <v>5</v>
      </c>
      <c r="MO998" t="s">
        <v>5</v>
      </c>
      <c r="MP998" t="s">
        <v>5</v>
      </c>
      <c r="MQ998" t="s">
        <v>5</v>
      </c>
      <c r="MR998" t="s">
        <v>5</v>
      </c>
      <c r="MS998">
        <v>2.5678999999999998</v>
      </c>
      <c r="MT998">
        <v>4.9518000000000004</v>
      </c>
      <c r="MU998">
        <v>5.6406000000000001</v>
      </c>
      <c r="MV998" t="s">
        <v>5</v>
      </c>
      <c r="MW998">
        <v>3.625</v>
      </c>
      <c r="MX998">
        <v>9.6524000000000001</v>
      </c>
      <c r="MY998" t="s">
        <v>5</v>
      </c>
      <c r="MZ998">
        <v>2.9191000000000003</v>
      </c>
      <c r="NA998">
        <v>1.2698</v>
      </c>
      <c r="NB998">
        <v>5.3570000000000002</v>
      </c>
      <c r="NC998">
        <v>15.2486</v>
      </c>
      <c r="ND998">
        <v>17.125</v>
      </c>
      <c r="NE998" t="s">
        <v>5</v>
      </c>
      <c r="NF998">
        <v>5.2603999999999997</v>
      </c>
      <c r="NG998" t="s">
        <v>5</v>
      </c>
      <c r="NH998">
        <v>13</v>
      </c>
      <c r="NI998">
        <v>3.7292000000000001</v>
      </c>
      <c r="NJ998">
        <v>10.2963</v>
      </c>
      <c r="NK998">
        <v>5.0468999999999999</v>
      </c>
      <c r="NL998" t="s">
        <v>5</v>
      </c>
      <c r="NM998">
        <v>8.875</v>
      </c>
      <c r="NN998" t="s">
        <v>5</v>
      </c>
      <c r="NO998" t="s">
        <v>5</v>
      </c>
      <c r="NP998">
        <v>29.25</v>
      </c>
      <c r="NQ998" t="s">
        <v>5</v>
      </c>
      <c r="NR998">
        <v>24.125</v>
      </c>
      <c r="NS998">
        <v>16.719000000000001</v>
      </c>
      <c r="NT998">
        <v>13.571099999999999</v>
      </c>
      <c r="NU998" t="s">
        <v>5</v>
      </c>
      <c r="NV998" t="s">
        <v>5</v>
      </c>
      <c r="NW998" t="s">
        <v>5</v>
      </c>
      <c r="NX998" t="s">
        <v>5</v>
      </c>
      <c r="NY998">
        <v>32</v>
      </c>
      <c r="NZ998" t="s">
        <v>5</v>
      </c>
      <c r="OA998" t="s">
        <v>5</v>
      </c>
      <c r="OB998" t="s">
        <v>5</v>
      </c>
      <c r="OC998">
        <v>2.5063</v>
      </c>
      <c r="OD998" t="s">
        <v>5</v>
      </c>
      <c r="OE998">
        <v>12.5625</v>
      </c>
      <c r="OF998" t="s">
        <v>5</v>
      </c>
      <c r="OG998" t="s">
        <v>5</v>
      </c>
      <c r="OH998">
        <v>15.875</v>
      </c>
      <c r="OI998" t="s">
        <v>5</v>
      </c>
      <c r="OJ998">
        <v>2.2082999999999999</v>
      </c>
      <c r="OK998">
        <v>3.6707999999999998</v>
      </c>
      <c r="OL998" t="s">
        <v>5</v>
      </c>
      <c r="OM998" t="s">
        <v>5</v>
      </c>
      <c r="ON998" t="s">
        <v>5</v>
      </c>
      <c r="OO998">
        <v>1.9973000000000001</v>
      </c>
      <c r="OP998" t="s">
        <v>5</v>
      </c>
      <c r="OQ998">
        <v>0.44529999999999997</v>
      </c>
      <c r="OR998" t="s">
        <v>5</v>
      </c>
      <c r="OS998">
        <v>30.625</v>
      </c>
      <c r="OT998" t="s">
        <v>5</v>
      </c>
      <c r="OU998">
        <v>0.8125</v>
      </c>
      <c r="OV998">
        <v>1.6543000000000001</v>
      </c>
      <c r="OW998" t="s">
        <v>5</v>
      </c>
      <c r="OX998">
        <v>17.875</v>
      </c>
      <c r="OY998">
        <v>2.6879999999999997</v>
      </c>
      <c r="OZ998">
        <v>26.32</v>
      </c>
      <c r="PA998">
        <v>14.5984</v>
      </c>
      <c r="PB998" t="s">
        <v>5</v>
      </c>
      <c r="PC998">
        <v>26.082999999999998</v>
      </c>
      <c r="PD998">
        <v>12.125</v>
      </c>
      <c r="PE998">
        <v>14.16</v>
      </c>
      <c r="PF998" t="s">
        <v>5</v>
      </c>
      <c r="PG998">
        <v>8.734</v>
      </c>
      <c r="PH998" t="s">
        <v>5</v>
      </c>
      <c r="PI998" t="s">
        <v>5</v>
      </c>
      <c r="PJ998" t="s">
        <v>5</v>
      </c>
      <c r="PK998" t="s">
        <v>5</v>
      </c>
      <c r="PL998" t="s">
        <v>5</v>
      </c>
      <c r="PM998">
        <v>19.687999999999999</v>
      </c>
      <c r="PN998">
        <v>1.875</v>
      </c>
      <c r="PO998" t="s">
        <v>5</v>
      </c>
      <c r="PP998" t="s">
        <v>5</v>
      </c>
      <c r="PQ998">
        <v>7.5</v>
      </c>
      <c r="PR998">
        <v>21.4375</v>
      </c>
      <c r="PS998" t="s">
        <v>5</v>
      </c>
      <c r="PT998" t="s">
        <v>5</v>
      </c>
      <c r="PU998" t="s">
        <v>5</v>
      </c>
      <c r="PV998">
        <v>10.5625</v>
      </c>
      <c r="PW998" t="s">
        <v>5</v>
      </c>
      <c r="PX998">
        <v>5.8437999999999999</v>
      </c>
      <c r="PY998">
        <v>4.0781000000000001</v>
      </c>
      <c r="PZ998">
        <v>0.98050000000000004</v>
      </c>
      <c r="QA998">
        <v>15.622</v>
      </c>
      <c r="QB998" t="s">
        <v>5</v>
      </c>
      <c r="QC998" t="s">
        <v>5</v>
      </c>
      <c r="QD998">
        <v>3.9843999999999999</v>
      </c>
      <c r="QE998">
        <v>22.780999999999999</v>
      </c>
      <c r="QF998" t="s">
        <v>5</v>
      </c>
      <c r="QG998" t="s">
        <v>5</v>
      </c>
      <c r="QH998" t="s">
        <v>5</v>
      </c>
      <c r="QI998" t="s">
        <v>5</v>
      </c>
      <c r="QJ998" t="s">
        <v>5</v>
      </c>
      <c r="QK998">
        <v>13.625</v>
      </c>
      <c r="QL998" t="s">
        <v>5</v>
      </c>
      <c r="QM998" t="s">
        <v>5</v>
      </c>
      <c r="QN998" t="s">
        <v>5</v>
      </c>
      <c r="QO998">
        <v>15.6135</v>
      </c>
      <c r="QP998">
        <v>2.3125</v>
      </c>
      <c r="QQ998" t="s">
        <v>5</v>
      </c>
      <c r="QR998">
        <v>4.2030000000000003</v>
      </c>
      <c r="QS998">
        <v>26</v>
      </c>
      <c r="QT998">
        <v>9.9190000000000005</v>
      </c>
      <c r="QU998" t="s">
        <v>5</v>
      </c>
      <c r="QV998" t="s">
        <v>5</v>
      </c>
      <c r="QW998">
        <v>3.7797999999999998</v>
      </c>
      <c r="QX998">
        <v>7.3440000000000003</v>
      </c>
      <c r="QY998" t="s">
        <v>5</v>
      </c>
      <c r="QZ998">
        <v>2.5451999999999999</v>
      </c>
      <c r="RA998">
        <v>5.3532999999999999</v>
      </c>
      <c r="RB998" t="s">
        <v>5</v>
      </c>
      <c r="RC998" t="s">
        <v>5</v>
      </c>
      <c r="RD998">
        <v>15.125</v>
      </c>
      <c r="RE998">
        <v>13.3849</v>
      </c>
      <c r="RF998" t="s">
        <v>5</v>
      </c>
      <c r="RG998" t="s">
        <v>5</v>
      </c>
      <c r="RH998">
        <v>8</v>
      </c>
      <c r="RI998">
        <v>8.0023999999999997</v>
      </c>
      <c r="RJ998">
        <v>28.963200000000001</v>
      </c>
      <c r="RK998" t="s">
        <v>5</v>
      </c>
      <c r="RL998" t="s">
        <v>5</v>
      </c>
      <c r="RM998" t="s">
        <v>5</v>
      </c>
      <c r="RN998" t="s">
        <v>5</v>
      </c>
      <c r="RO998">
        <v>14.5625</v>
      </c>
      <c r="RP998">
        <v>24.375</v>
      </c>
      <c r="RQ998">
        <v>6.625</v>
      </c>
      <c r="RR998">
        <v>64.5</v>
      </c>
      <c r="RS998" t="s">
        <v>5</v>
      </c>
      <c r="RT998">
        <v>11</v>
      </c>
      <c r="RU998">
        <v>7.4493</v>
      </c>
      <c r="RV998">
        <v>13.5</v>
      </c>
      <c r="RW998" t="s">
        <v>5</v>
      </c>
      <c r="RX998" t="s">
        <v>5</v>
      </c>
      <c r="RY998" t="s">
        <v>5</v>
      </c>
      <c r="RZ998">
        <v>16.012499999999999</v>
      </c>
      <c r="SA998" t="s">
        <v>5</v>
      </c>
      <c r="SB998" t="s">
        <v>5</v>
      </c>
      <c r="SC998" t="s">
        <v>5</v>
      </c>
      <c r="SD998">
        <v>3.25</v>
      </c>
      <c r="SE998">
        <v>16.218800000000002</v>
      </c>
      <c r="SF998">
        <v>6.5</v>
      </c>
      <c r="SG998">
        <v>32.383499999999998</v>
      </c>
      <c r="SH998" t="s">
        <v>5</v>
      </c>
      <c r="SI998" t="s">
        <v>5</v>
      </c>
      <c r="SJ998" t="s">
        <v>5</v>
      </c>
      <c r="SK998">
        <v>10.8889</v>
      </c>
      <c r="SL998">
        <v>10.5625</v>
      </c>
      <c r="SM998" t="s">
        <v>5</v>
      </c>
      <c r="SN998" t="s">
        <v>5</v>
      </c>
    </row>
    <row r="999" spans="1:508" x14ac:dyDescent="0.3">
      <c r="A999">
        <f t="shared" si="15"/>
        <v>253</v>
      </c>
      <c r="B999" s="3">
        <v>34262</v>
      </c>
      <c r="C999" t="s">
        <v>5</v>
      </c>
      <c r="D999" t="s">
        <v>5</v>
      </c>
      <c r="E999" t="s">
        <v>5</v>
      </c>
      <c r="F999">
        <v>0.99099999999999999</v>
      </c>
      <c r="G999" t="s">
        <v>5</v>
      </c>
      <c r="H999" t="s">
        <v>5</v>
      </c>
      <c r="I999">
        <v>4.5</v>
      </c>
      <c r="J999">
        <v>6.2655000000000003</v>
      </c>
      <c r="K999" t="s">
        <v>5</v>
      </c>
      <c r="L999">
        <v>2.7530000000000001</v>
      </c>
      <c r="M999" t="s">
        <v>5</v>
      </c>
      <c r="N999">
        <v>9.9833999999999996</v>
      </c>
      <c r="O999" t="s">
        <v>5</v>
      </c>
      <c r="P999" t="s">
        <v>5</v>
      </c>
      <c r="Q999">
        <v>5.8437999999999999</v>
      </c>
      <c r="R999" t="s">
        <v>5</v>
      </c>
      <c r="S999">
        <v>39.375</v>
      </c>
      <c r="T999" t="s">
        <v>5</v>
      </c>
      <c r="U999">
        <v>2.6667000000000001</v>
      </c>
      <c r="V999" t="s">
        <v>5</v>
      </c>
      <c r="W999">
        <v>237.62029999999999</v>
      </c>
      <c r="X999" t="s">
        <v>5</v>
      </c>
      <c r="Y999" t="s">
        <v>5</v>
      </c>
      <c r="Z999">
        <v>8.7812999999999999</v>
      </c>
      <c r="AA999" t="s">
        <v>5</v>
      </c>
      <c r="AB999" t="s">
        <v>5</v>
      </c>
      <c r="AC999" t="s">
        <v>5</v>
      </c>
      <c r="AD999">
        <v>3.5312999999999999</v>
      </c>
      <c r="AE999">
        <v>16.1875</v>
      </c>
      <c r="AF999" t="s">
        <v>5</v>
      </c>
      <c r="AG999" t="s">
        <v>5</v>
      </c>
      <c r="AH999">
        <v>1.7890999999999999</v>
      </c>
      <c r="AI999" t="s">
        <v>5</v>
      </c>
      <c r="AJ999" t="s">
        <v>5</v>
      </c>
      <c r="AK999" t="s">
        <v>5</v>
      </c>
      <c r="AL999">
        <v>5.4379999999999997</v>
      </c>
      <c r="AM999" t="s">
        <v>5</v>
      </c>
      <c r="AN999" t="s">
        <v>5</v>
      </c>
      <c r="AO999" t="s">
        <v>5</v>
      </c>
      <c r="AP999" t="s">
        <v>5</v>
      </c>
      <c r="AQ999" t="s">
        <v>5</v>
      </c>
      <c r="AR999" t="s">
        <v>5</v>
      </c>
      <c r="AS999">
        <v>15.888999999999999</v>
      </c>
      <c r="AT999" t="s">
        <v>5</v>
      </c>
      <c r="AU999">
        <v>10.8766</v>
      </c>
      <c r="AV999">
        <v>18.605699999999999</v>
      </c>
      <c r="AW999" t="s">
        <v>5</v>
      </c>
      <c r="AX999" t="s">
        <v>5</v>
      </c>
      <c r="AY999" t="s">
        <v>5</v>
      </c>
      <c r="AZ999" t="s">
        <v>5</v>
      </c>
      <c r="BA999">
        <v>20.083300000000001</v>
      </c>
      <c r="BB999" t="s">
        <v>5</v>
      </c>
      <c r="BC999" t="s">
        <v>5</v>
      </c>
      <c r="BD999" t="s">
        <v>5</v>
      </c>
      <c r="BE999">
        <v>13.25</v>
      </c>
      <c r="BF999" t="s">
        <v>5</v>
      </c>
      <c r="BG999">
        <v>8.8178000000000001</v>
      </c>
      <c r="BH999">
        <v>24.562999999999999</v>
      </c>
      <c r="BI999">
        <v>19.312999999999999</v>
      </c>
      <c r="BJ999">
        <v>12.0313</v>
      </c>
      <c r="BK999">
        <v>5.4048999999999996</v>
      </c>
      <c r="BL999">
        <v>3.1528</v>
      </c>
      <c r="BM999">
        <v>9.5630000000000006</v>
      </c>
      <c r="BN999">
        <v>5.2083000000000004</v>
      </c>
      <c r="BO999">
        <v>2.8843999999999999</v>
      </c>
      <c r="BP999">
        <v>0.94</v>
      </c>
      <c r="BQ999">
        <v>7.1383999999999999</v>
      </c>
      <c r="BR999" t="s">
        <v>5</v>
      </c>
      <c r="BS999">
        <v>22.625</v>
      </c>
      <c r="BT999" t="s">
        <v>5</v>
      </c>
      <c r="BU999">
        <v>1.6953</v>
      </c>
      <c r="BV999">
        <v>14.0685</v>
      </c>
      <c r="BW999" t="s">
        <v>5</v>
      </c>
      <c r="BX999" t="s">
        <v>5</v>
      </c>
      <c r="BY999">
        <v>2.9375</v>
      </c>
      <c r="BZ999">
        <v>3.3125</v>
      </c>
      <c r="CA999" t="s">
        <v>5</v>
      </c>
      <c r="CB999">
        <v>69.686700000000002</v>
      </c>
      <c r="CC999">
        <v>10.3591</v>
      </c>
      <c r="CD999" t="s">
        <v>5</v>
      </c>
      <c r="CE999">
        <v>10.390599999999999</v>
      </c>
      <c r="CF999">
        <v>11.458</v>
      </c>
      <c r="CG999" t="s">
        <v>5</v>
      </c>
      <c r="CH999" t="s">
        <v>5</v>
      </c>
      <c r="CI999" t="s">
        <v>5</v>
      </c>
      <c r="CJ999">
        <v>11.375</v>
      </c>
      <c r="CK999" t="s">
        <v>5</v>
      </c>
      <c r="CL999" t="s">
        <v>5</v>
      </c>
      <c r="CM999" t="s">
        <v>5</v>
      </c>
      <c r="CN999">
        <v>2.2812999999999999</v>
      </c>
      <c r="CO999" t="s">
        <v>5</v>
      </c>
      <c r="CP999" t="s">
        <v>5</v>
      </c>
      <c r="CQ999">
        <v>1.9479</v>
      </c>
      <c r="CR999" t="s">
        <v>5</v>
      </c>
      <c r="CS999" t="s">
        <v>5</v>
      </c>
      <c r="CT999">
        <v>7.1528</v>
      </c>
      <c r="CU999">
        <v>15.6313</v>
      </c>
      <c r="CV999">
        <v>7.1718999999999999</v>
      </c>
      <c r="CW999">
        <v>13.125</v>
      </c>
      <c r="CX999">
        <v>17.916699999999999</v>
      </c>
      <c r="CY999">
        <v>4.2916999999999996</v>
      </c>
      <c r="CZ999" t="s">
        <v>5</v>
      </c>
      <c r="DA999" t="s">
        <v>5</v>
      </c>
      <c r="DB999">
        <v>9.8439999999999994</v>
      </c>
      <c r="DC999">
        <v>27</v>
      </c>
      <c r="DD999" t="s">
        <v>5</v>
      </c>
      <c r="DE999">
        <v>19.9056</v>
      </c>
      <c r="DF999" t="s">
        <v>5</v>
      </c>
      <c r="DG999">
        <v>2.0207999999999999</v>
      </c>
      <c r="DH999">
        <v>1.2187999999999999</v>
      </c>
      <c r="DI999">
        <v>12.292400000000001</v>
      </c>
      <c r="DJ999" t="s">
        <v>5</v>
      </c>
      <c r="DK999" t="s">
        <v>5</v>
      </c>
      <c r="DL999">
        <v>19.560099999999998</v>
      </c>
      <c r="DM999" t="s">
        <v>5</v>
      </c>
      <c r="DN999" t="s">
        <v>5</v>
      </c>
      <c r="DO999" t="s">
        <v>5</v>
      </c>
      <c r="DP999">
        <v>1.2917000000000001</v>
      </c>
      <c r="DQ999" t="s">
        <v>5</v>
      </c>
      <c r="DR999">
        <v>9.3330000000000002</v>
      </c>
      <c r="DS999">
        <v>13.222200000000001</v>
      </c>
      <c r="DT999" t="s">
        <v>5</v>
      </c>
      <c r="DU999" t="s">
        <v>5</v>
      </c>
      <c r="DV999" t="s">
        <v>5</v>
      </c>
      <c r="DW999">
        <v>9.5960999999999999</v>
      </c>
      <c r="DX999">
        <v>24.031300000000002</v>
      </c>
      <c r="DY999" t="s">
        <v>5</v>
      </c>
      <c r="DZ999">
        <v>24.625</v>
      </c>
      <c r="EA999" t="s">
        <v>5</v>
      </c>
      <c r="EB999">
        <v>27.922499999999999</v>
      </c>
      <c r="EC999">
        <v>12.125</v>
      </c>
      <c r="ED999" t="s">
        <v>5</v>
      </c>
      <c r="EE999" t="s">
        <v>5</v>
      </c>
      <c r="EF999" t="s">
        <v>5</v>
      </c>
      <c r="EG999" t="s">
        <v>5</v>
      </c>
      <c r="EH999">
        <v>1.6223999999999998</v>
      </c>
      <c r="EI999">
        <v>13.8139</v>
      </c>
      <c r="EJ999" t="s">
        <v>5</v>
      </c>
      <c r="EK999" t="s">
        <v>5</v>
      </c>
      <c r="EL999" t="s">
        <v>5</v>
      </c>
      <c r="EM999" t="s">
        <v>5</v>
      </c>
      <c r="EN999" t="s">
        <v>5</v>
      </c>
      <c r="EO999">
        <v>9.2695000000000007</v>
      </c>
      <c r="EP999" t="s">
        <v>5</v>
      </c>
      <c r="EQ999">
        <v>12.75</v>
      </c>
      <c r="ER999" t="s">
        <v>5</v>
      </c>
      <c r="ES999">
        <v>33.625</v>
      </c>
      <c r="ET999">
        <v>38.2072</v>
      </c>
      <c r="EU999" t="s">
        <v>5</v>
      </c>
      <c r="EV999" t="s">
        <v>5</v>
      </c>
      <c r="EW999" t="s">
        <v>5</v>
      </c>
      <c r="EX999">
        <v>10</v>
      </c>
      <c r="EY999" t="s">
        <v>5</v>
      </c>
      <c r="EZ999">
        <v>5.8593999999999999</v>
      </c>
      <c r="FA999">
        <v>36</v>
      </c>
      <c r="FB999">
        <v>6.5949999999999998</v>
      </c>
      <c r="FC999">
        <v>22.25</v>
      </c>
      <c r="FD999" t="s">
        <v>5</v>
      </c>
      <c r="FE999" t="s">
        <v>5</v>
      </c>
      <c r="FF999">
        <v>13.9688</v>
      </c>
      <c r="FG999">
        <v>5.3125</v>
      </c>
      <c r="FH999" t="s">
        <v>5</v>
      </c>
      <c r="FI999">
        <v>17.4375</v>
      </c>
      <c r="FJ999">
        <v>27</v>
      </c>
      <c r="FK999" t="s">
        <v>5</v>
      </c>
      <c r="FL999" t="s">
        <v>5</v>
      </c>
      <c r="FM999">
        <v>10.819100000000001</v>
      </c>
      <c r="FN999">
        <v>38.5</v>
      </c>
      <c r="FO999">
        <v>37</v>
      </c>
      <c r="FP999" t="s">
        <v>5</v>
      </c>
      <c r="FQ999" t="s">
        <v>5</v>
      </c>
      <c r="FR999">
        <v>0.96879999999999999</v>
      </c>
      <c r="FS999" t="s">
        <v>5</v>
      </c>
      <c r="FT999" t="s">
        <v>5</v>
      </c>
      <c r="FU999">
        <v>18.621099999999998</v>
      </c>
      <c r="FV999" t="s">
        <v>5</v>
      </c>
      <c r="FW999">
        <v>0.97660000000000002</v>
      </c>
      <c r="FX999" t="s">
        <v>5</v>
      </c>
      <c r="FY999" t="s">
        <v>5</v>
      </c>
      <c r="FZ999" t="s">
        <v>5</v>
      </c>
      <c r="GA999">
        <v>16.718800000000002</v>
      </c>
      <c r="GB999" t="s">
        <v>5</v>
      </c>
      <c r="GC999" t="s">
        <v>5</v>
      </c>
      <c r="GD999" t="s">
        <v>5</v>
      </c>
      <c r="GE999">
        <v>1.5926</v>
      </c>
      <c r="GF999">
        <v>10.222200000000001</v>
      </c>
      <c r="GG999">
        <v>1.625</v>
      </c>
      <c r="GH999" t="s">
        <v>5</v>
      </c>
      <c r="GI999" t="s">
        <v>5</v>
      </c>
      <c r="GJ999">
        <v>5.7264999999999997</v>
      </c>
      <c r="GK999" t="s">
        <v>5</v>
      </c>
      <c r="GL999" t="s">
        <v>5</v>
      </c>
      <c r="GM999" t="s">
        <v>5</v>
      </c>
      <c r="GN999">
        <v>29.25</v>
      </c>
      <c r="GO999" t="s">
        <v>5</v>
      </c>
      <c r="GP999" t="s">
        <v>5</v>
      </c>
      <c r="GQ999" t="s">
        <v>5</v>
      </c>
      <c r="GR999">
        <v>11.906000000000001</v>
      </c>
      <c r="GS999">
        <v>7.8701999999999996</v>
      </c>
      <c r="GT999">
        <v>0.46879999999999999</v>
      </c>
      <c r="GU999">
        <v>12.9504</v>
      </c>
      <c r="GV999">
        <v>9.6875999999999998</v>
      </c>
      <c r="GW999">
        <v>6.86</v>
      </c>
      <c r="GX999" t="s">
        <v>5</v>
      </c>
      <c r="GY999" t="s">
        <v>5</v>
      </c>
      <c r="GZ999" t="s">
        <v>5</v>
      </c>
      <c r="HA999">
        <v>25.25</v>
      </c>
      <c r="HB999" t="s">
        <v>5</v>
      </c>
      <c r="HC999">
        <v>4.8704000000000001</v>
      </c>
      <c r="HD999" t="s">
        <v>5</v>
      </c>
      <c r="HE999" t="s">
        <v>5</v>
      </c>
      <c r="HF999">
        <v>26.75</v>
      </c>
      <c r="HG999">
        <v>8.3091000000000008</v>
      </c>
      <c r="HH999" t="s">
        <v>5</v>
      </c>
      <c r="HI999">
        <v>11.7088</v>
      </c>
      <c r="HJ999" t="s">
        <v>5</v>
      </c>
      <c r="HK999" t="s">
        <v>5</v>
      </c>
      <c r="HL999">
        <v>8.6389999999999993</v>
      </c>
      <c r="HM999">
        <v>17.458300000000001</v>
      </c>
      <c r="HN999" t="s">
        <v>5</v>
      </c>
      <c r="HO999" t="s">
        <v>5</v>
      </c>
      <c r="HP999" t="s">
        <v>5</v>
      </c>
      <c r="HQ999" t="s">
        <v>5</v>
      </c>
      <c r="HR999">
        <v>5.4375</v>
      </c>
      <c r="HS999">
        <v>0.5</v>
      </c>
      <c r="HT999">
        <v>16.927800000000001</v>
      </c>
      <c r="HU999">
        <v>5.7201000000000004</v>
      </c>
      <c r="HV999" t="s">
        <v>5</v>
      </c>
      <c r="HW999">
        <v>3.1610999999999998</v>
      </c>
      <c r="HX999">
        <v>9.7812999999999999</v>
      </c>
      <c r="HY999">
        <v>2.7031000000000001</v>
      </c>
      <c r="HZ999" t="s">
        <v>5</v>
      </c>
      <c r="IA999">
        <v>5.8185000000000002</v>
      </c>
      <c r="IB999">
        <v>13.4688</v>
      </c>
      <c r="IC999">
        <v>14</v>
      </c>
      <c r="ID999">
        <v>10.9063</v>
      </c>
      <c r="IE999" t="s">
        <v>5</v>
      </c>
      <c r="IF999">
        <v>2.875</v>
      </c>
      <c r="IG999">
        <v>6.5926</v>
      </c>
      <c r="IH999">
        <v>35.5</v>
      </c>
      <c r="II999" t="s">
        <v>5</v>
      </c>
      <c r="IJ999" t="s">
        <v>5</v>
      </c>
      <c r="IK999" t="s">
        <v>5</v>
      </c>
      <c r="IL999">
        <v>3.9218999999999999</v>
      </c>
      <c r="IM999">
        <v>2.8959999999999999</v>
      </c>
      <c r="IN999">
        <v>29.698799999999999</v>
      </c>
      <c r="IO999">
        <v>10.291700000000001</v>
      </c>
      <c r="IP999" t="s">
        <v>5</v>
      </c>
      <c r="IQ999" t="s">
        <v>5</v>
      </c>
      <c r="IR999">
        <v>9.8443000000000005</v>
      </c>
      <c r="IS999" t="s">
        <v>5</v>
      </c>
      <c r="IT999" t="s">
        <v>5</v>
      </c>
      <c r="IU999" t="s">
        <v>5</v>
      </c>
      <c r="IV999">
        <v>9.8125</v>
      </c>
      <c r="IW999" t="s">
        <v>5</v>
      </c>
      <c r="IX999">
        <v>5.7812999999999999</v>
      </c>
      <c r="IY999">
        <v>5.3437999999999999</v>
      </c>
      <c r="IZ999">
        <v>3.8028</v>
      </c>
      <c r="JA999">
        <v>2.0468999999999999</v>
      </c>
      <c r="JB999">
        <v>10.5313</v>
      </c>
      <c r="JC999" t="s">
        <v>5</v>
      </c>
      <c r="JD999">
        <v>13.791700000000001</v>
      </c>
      <c r="JE999" t="s">
        <v>5</v>
      </c>
      <c r="JF999">
        <v>27.8125</v>
      </c>
      <c r="JG999">
        <v>17.0625</v>
      </c>
      <c r="JH999" t="s">
        <v>5</v>
      </c>
      <c r="JI999" t="s">
        <v>5</v>
      </c>
      <c r="JJ999">
        <v>8.1388999999999996</v>
      </c>
      <c r="JK999">
        <v>4.75</v>
      </c>
      <c r="JL999">
        <v>24.7944</v>
      </c>
      <c r="JM999" t="s">
        <v>5</v>
      </c>
      <c r="JN999" t="s">
        <v>5</v>
      </c>
      <c r="JO999">
        <v>11</v>
      </c>
      <c r="JP999">
        <v>2.3281000000000001</v>
      </c>
      <c r="JQ999">
        <v>5.8125</v>
      </c>
      <c r="JR999">
        <v>0.9798</v>
      </c>
      <c r="JS999">
        <v>7.9687999999999999</v>
      </c>
      <c r="JT999">
        <v>10.6602</v>
      </c>
      <c r="JU999" t="s">
        <v>5</v>
      </c>
      <c r="JV999">
        <v>11.0938</v>
      </c>
      <c r="JW999">
        <v>3.6913</v>
      </c>
      <c r="JX999" t="s">
        <v>5</v>
      </c>
      <c r="JY999">
        <v>8.9417000000000009</v>
      </c>
      <c r="JZ999">
        <v>7.5</v>
      </c>
      <c r="KA999" t="s">
        <v>5</v>
      </c>
      <c r="KB999">
        <v>13.5625</v>
      </c>
      <c r="KC999" t="s">
        <v>5</v>
      </c>
      <c r="KD999">
        <v>23.5</v>
      </c>
      <c r="KE999" t="s">
        <v>5</v>
      </c>
      <c r="KF999">
        <v>2.9375</v>
      </c>
      <c r="KG999">
        <v>9.0832999999999995</v>
      </c>
      <c r="KH999">
        <v>6.1727999999999996</v>
      </c>
      <c r="KI999" t="s">
        <v>5</v>
      </c>
      <c r="KJ999" t="s">
        <v>5</v>
      </c>
      <c r="KK999" t="s">
        <v>5</v>
      </c>
      <c r="KL999" t="s">
        <v>5</v>
      </c>
      <c r="KM999">
        <v>9.875</v>
      </c>
      <c r="KN999" t="s">
        <v>5</v>
      </c>
      <c r="KO999" t="s">
        <v>5</v>
      </c>
      <c r="KP999" t="s">
        <v>5</v>
      </c>
      <c r="KQ999">
        <v>12.9636</v>
      </c>
      <c r="KR999">
        <v>13.531000000000001</v>
      </c>
      <c r="KS999">
        <v>2.6118000000000001</v>
      </c>
      <c r="KT999" t="s">
        <v>5</v>
      </c>
      <c r="KU999" t="s">
        <v>5</v>
      </c>
      <c r="KV999" t="s">
        <v>5</v>
      </c>
      <c r="KW999">
        <v>4.5937999999999999</v>
      </c>
      <c r="KX999" t="s">
        <v>5</v>
      </c>
      <c r="KY999">
        <v>10.6875</v>
      </c>
      <c r="KZ999" t="s">
        <v>5</v>
      </c>
      <c r="LA999" t="s">
        <v>5</v>
      </c>
      <c r="LB999" t="s">
        <v>5</v>
      </c>
      <c r="LC999" t="s">
        <v>5</v>
      </c>
      <c r="LD999">
        <v>13.916700000000001</v>
      </c>
      <c r="LE999">
        <v>25.591000000000001</v>
      </c>
      <c r="LF999">
        <v>4.7E-2</v>
      </c>
      <c r="LG999">
        <v>4.0023</v>
      </c>
      <c r="LH999" t="s">
        <v>5</v>
      </c>
      <c r="LI999" t="s">
        <v>5</v>
      </c>
      <c r="LJ999">
        <v>15.379899999999999</v>
      </c>
      <c r="LK999">
        <v>5.5015000000000001</v>
      </c>
      <c r="LL999">
        <v>8.2233000000000001</v>
      </c>
      <c r="LM999" t="s">
        <v>5</v>
      </c>
      <c r="LN999">
        <v>2.5312999999999999</v>
      </c>
      <c r="LO999">
        <v>61.7044</v>
      </c>
      <c r="LP999" t="s">
        <v>5</v>
      </c>
      <c r="LQ999" t="s">
        <v>5</v>
      </c>
      <c r="LR999" t="s">
        <v>5</v>
      </c>
      <c r="LS999">
        <v>2.5625</v>
      </c>
      <c r="LT999" t="s">
        <v>5</v>
      </c>
      <c r="LU999" t="s">
        <v>5</v>
      </c>
      <c r="LV999" t="s">
        <v>5</v>
      </c>
      <c r="LW999" t="s">
        <v>5</v>
      </c>
      <c r="LX999">
        <v>19.8125</v>
      </c>
      <c r="LY999">
        <v>42.965299999999999</v>
      </c>
      <c r="LZ999" t="s">
        <v>5</v>
      </c>
      <c r="MA999">
        <v>6.6556999999999995</v>
      </c>
      <c r="MB999">
        <v>1.4883</v>
      </c>
      <c r="MC999">
        <v>2.2343999999999999</v>
      </c>
      <c r="MD999" t="s">
        <v>5</v>
      </c>
      <c r="ME999">
        <v>15.875999999999999</v>
      </c>
      <c r="MF999" t="s">
        <v>5</v>
      </c>
      <c r="MG999" t="s">
        <v>5</v>
      </c>
      <c r="MH999" t="s">
        <v>5</v>
      </c>
      <c r="MI999">
        <v>22.416699999999999</v>
      </c>
      <c r="MJ999" t="s">
        <v>5</v>
      </c>
      <c r="MK999">
        <v>10.75</v>
      </c>
      <c r="ML999">
        <v>14.0625</v>
      </c>
      <c r="MM999" t="s">
        <v>5</v>
      </c>
      <c r="MN999" t="s">
        <v>5</v>
      </c>
      <c r="MO999" t="s">
        <v>5</v>
      </c>
      <c r="MP999" t="s">
        <v>5</v>
      </c>
      <c r="MQ999" t="s">
        <v>5</v>
      </c>
      <c r="MR999" t="s">
        <v>5</v>
      </c>
      <c r="MS999">
        <v>2.5678999999999998</v>
      </c>
      <c r="MT999">
        <v>4.9244000000000003</v>
      </c>
      <c r="MU999">
        <v>5.6406000000000001</v>
      </c>
      <c r="MV999" t="s">
        <v>5</v>
      </c>
      <c r="MW999">
        <v>3.6879999999999997</v>
      </c>
      <c r="MX999">
        <v>9.5924999999999994</v>
      </c>
      <c r="MY999" t="s">
        <v>5</v>
      </c>
      <c r="MZ999">
        <v>2.8971</v>
      </c>
      <c r="NA999">
        <v>1.2875000000000001</v>
      </c>
      <c r="NB999">
        <v>5.3677000000000001</v>
      </c>
      <c r="NC999">
        <v>15.0779</v>
      </c>
      <c r="ND999">
        <v>17.125</v>
      </c>
      <c r="NE999" t="s">
        <v>5</v>
      </c>
      <c r="NF999">
        <v>5.3541999999999996</v>
      </c>
      <c r="NG999" t="s">
        <v>5</v>
      </c>
      <c r="NH999">
        <v>13.1875</v>
      </c>
      <c r="NI999">
        <v>3.6042000000000001</v>
      </c>
      <c r="NJ999">
        <v>10.222200000000001</v>
      </c>
      <c r="NK999">
        <v>5.0468999999999999</v>
      </c>
      <c r="NL999" t="s">
        <v>5</v>
      </c>
      <c r="NM999">
        <v>8.75</v>
      </c>
      <c r="NN999" t="s">
        <v>5</v>
      </c>
      <c r="NO999" t="s">
        <v>5</v>
      </c>
      <c r="NP999">
        <v>28.75</v>
      </c>
      <c r="NQ999" t="s">
        <v>5</v>
      </c>
      <c r="NR999">
        <v>23.875</v>
      </c>
      <c r="NS999">
        <v>16.594000000000001</v>
      </c>
      <c r="NT999">
        <v>13.629099999999999</v>
      </c>
      <c r="NU999" t="s">
        <v>5</v>
      </c>
      <c r="NV999" t="s">
        <v>5</v>
      </c>
      <c r="NW999" t="s">
        <v>5</v>
      </c>
      <c r="NX999" t="s">
        <v>5</v>
      </c>
      <c r="NY999">
        <v>32.625</v>
      </c>
      <c r="NZ999" t="s">
        <v>5</v>
      </c>
      <c r="OA999" t="s">
        <v>5</v>
      </c>
      <c r="OB999" t="s">
        <v>5</v>
      </c>
      <c r="OC999">
        <v>2.4681000000000002</v>
      </c>
      <c r="OD999" t="s">
        <v>5</v>
      </c>
      <c r="OE999">
        <v>12.25</v>
      </c>
      <c r="OF999" t="s">
        <v>5</v>
      </c>
      <c r="OG999" t="s">
        <v>5</v>
      </c>
      <c r="OH999">
        <v>15.75</v>
      </c>
      <c r="OI999" t="s">
        <v>5</v>
      </c>
      <c r="OJ999">
        <v>2.1979000000000002</v>
      </c>
      <c r="OK999">
        <v>3.7037</v>
      </c>
      <c r="OL999" t="s">
        <v>5</v>
      </c>
      <c r="OM999" t="s">
        <v>5</v>
      </c>
      <c r="ON999" t="s">
        <v>5</v>
      </c>
      <c r="OO999">
        <v>2.0411999999999999</v>
      </c>
      <c r="OP999" t="s">
        <v>5</v>
      </c>
      <c r="OQ999">
        <v>0.44140000000000001</v>
      </c>
      <c r="OR999" t="s">
        <v>5</v>
      </c>
      <c r="OS999">
        <v>30.6875</v>
      </c>
      <c r="OT999" t="s">
        <v>5</v>
      </c>
      <c r="OU999">
        <v>0.79690000000000005</v>
      </c>
      <c r="OV999">
        <v>1.6975</v>
      </c>
      <c r="OW999" t="s">
        <v>5</v>
      </c>
      <c r="OX999">
        <v>17.937999999999999</v>
      </c>
      <c r="OY999">
        <v>2.5629999999999997</v>
      </c>
      <c r="OZ999">
        <v>26.187999999999999</v>
      </c>
      <c r="PA999">
        <v>14.4306</v>
      </c>
      <c r="PB999" t="s">
        <v>5</v>
      </c>
      <c r="PC999">
        <v>25.832999999999998</v>
      </c>
      <c r="PD999">
        <v>11.75</v>
      </c>
      <c r="PE999">
        <v>14.2742</v>
      </c>
      <c r="PF999" t="s">
        <v>5</v>
      </c>
      <c r="PG999">
        <v>8.7970000000000006</v>
      </c>
      <c r="PH999" t="s">
        <v>5</v>
      </c>
      <c r="PI999" t="s">
        <v>5</v>
      </c>
      <c r="PJ999" t="s">
        <v>5</v>
      </c>
      <c r="PK999" t="s">
        <v>5</v>
      </c>
      <c r="PL999" t="s">
        <v>5</v>
      </c>
      <c r="PM999">
        <v>20.75</v>
      </c>
      <c r="PN999">
        <v>1.875</v>
      </c>
      <c r="PO999" t="s">
        <v>5</v>
      </c>
      <c r="PP999" t="s">
        <v>5</v>
      </c>
      <c r="PQ999">
        <v>7.3125</v>
      </c>
      <c r="PR999">
        <v>21.5</v>
      </c>
      <c r="PS999" t="s">
        <v>5</v>
      </c>
      <c r="PT999" t="s">
        <v>5</v>
      </c>
      <c r="PU999" t="s">
        <v>5</v>
      </c>
      <c r="PV999">
        <v>10.625</v>
      </c>
      <c r="PW999" t="s">
        <v>5</v>
      </c>
      <c r="PX999">
        <v>5.8021000000000003</v>
      </c>
      <c r="PY999">
        <v>4.0781000000000001</v>
      </c>
      <c r="PZ999">
        <v>0.96879999999999999</v>
      </c>
      <c r="QA999">
        <v>15.526</v>
      </c>
      <c r="QB999" t="s">
        <v>5</v>
      </c>
      <c r="QC999" t="s">
        <v>5</v>
      </c>
      <c r="QD999">
        <v>3.9375</v>
      </c>
      <c r="QE999">
        <v>22.844000000000001</v>
      </c>
      <c r="QF999" t="s">
        <v>5</v>
      </c>
      <c r="QG999" t="s">
        <v>5</v>
      </c>
      <c r="QH999" t="s">
        <v>5</v>
      </c>
      <c r="QI999" t="s">
        <v>5</v>
      </c>
      <c r="QJ999" t="s">
        <v>5</v>
      </c>
      <c r="QK999">
        <v>13.8125</v>
      </c>
      <c r="QL999" t="s">
        <v>5</v>
      </c>
      <c r="QM999" t="s">
        <v>5</v>
      </c>
      <c r="QN999" t="s">
        <v>5</v>
      </c>
      <c r="QO999">
        <v>15.382199999999999</v>
      </c>
      <c r="QP999">
        <v>2.3125</v>
      </c>
      <c r="QQ999" t="s">
        <v>5</v>
      </c>
      <c r="QR999">
        <v>4.234</v>
      </c>
      <c r="QS999">
        <v>26.3125</v>
      </c>
      <c r="QT999">
        <v>9.9820999999999991</v>
      </c>
      <c r="QU999" t="s">
        <v>5</v>
      </c>
      <c r="QV999" t="s">
        <v>5</v>
      </c>
      <c r="QW999">
        <v>3.8071999999999999</v>
      </c>
      <c r="QX999">
        <v>7.391</v>
      </c>
      <c r="QY999" t="s">
        <v>5</v>
      </c>
      <c r="QZ999">
        <v>2.5263</v>
      </c>
      <c r="RA999">
        <v>4.9414999999999996</v>
      </c>
      <c r="RB999" t="s">
        <v>5</v>
      </c>
      <c r="RC999" t="s">
        <v>5</v>
      </c>
      <c r="RD999">
        <v>15.333</v>
      </c>
      <c r="RE999">
        <v>13.2546</v>
      </c>
      <c r="RF999" t="s">
        <v>5</v>
      </c>
      <c r="RG999" t="s">
        <v>5</v>
      </c>
      <c r="RH999">
        <v>7.5</v>
      </c>
      <c r="RI999">
        <v>8.0467999999999993</v>
      </c>
      <c r="RJ999">
        <v>29.075199999999999</v>
      </c>
      <c r="RK999" t="s">
        <v>5</v>
      </c>
      <c r="RL999" t="s">
        <v>5</v>
      </c>
      <c r="RM999" t="s">
        <v>5</v>
      </c>
      <c r="RN999" t="s">
        <v>5</v>
      </c>
      <c r="RO999">
        <v>14.5625</v>
      </c>
      <c r="RP999">
        <v>24.5</v>
      </c>
      <c r="RQ999">
        <v>6.5312999999999999</v>
      </c>
      <c r="RR999">
        <v>64</v>
      </c>
      <c r="RS999" t="s">
        <v>5</v>
      </c>
      <c r="RT999">
        <v>11</v>
      </c>
      <c r="RU999">
        <v>7.1214000000000004</v>
      </c>
      <c r="RV999">
        <v>13.625</v>
      </c>
      <c r="RW999" t="s">
        <v>5</v>
      </c>
      <c r="RX999" t="s">
        <v>5</v>
      </c>
      <c r="RY999" t="s">
        <v>5</v>
      </c>
      <c r="RZ999">
        <v>15.9613</v>
      </c>
      <c r="SA999" t="s">
        <v>5</v>
      </c>
      <c r="SB999" t="s">
        <v>5</v>
      </c>
      <c r="SC999" t="s">
        <v>5</v>
      </c>
      <c r="SD999">
        <v>3.2292000000000001</v>
      </c>
      <c r="SE999">
        <v>16.25</v>
      </c>
      <c r="SF999">
        <v>6.375</v>
      </c>
      <c r="SG999">
        <v>32.164000000000001</v>
      </c>
      <c r="SH999" t="s">
        <v>5</v>
      </c>
      <c r="SI999" t="s">
        <v>5</v>
      </c>
      <c r="SJ999" t="s">
        <v>5</v>
      </c>
      <c r="SK999">
        <v>11.333299999999999</v>
      </c>
      <c r="SL999">
        <v>10.8438</v>
      </c>
      <c r="SM999" t="s">
        <v>5</v>
      </c>
      <c r="SN999" t="s">
        <v>5</v>
      </c>
    </row>
    <row r="1000" spans="1:508" x14ac:dyDescent="0.3">
      <c r="A1000">
        <f t="shared" si="15"/>
        <v>253</v>
      </c>
      <c r="B1000" s="3">
        <v>34263</v>
      </c>
      <c r="C1000" t="s">
        <v>5</v>
      </c>
      <c r="D1000" t="s">
        <v>5</v>
      </c>
      <c r="E1000" t="s">
        <v>5</v>
      </c>
      <c r="F1000">
        <v>1.08</v>
      </c>
      <c r="G1000" t="s">
        <v>5</v>
      </c>
      <c r="H1000" t="s">
        <v>5</v>
      </c>
      <c r="I1000">
        <v>4.1879999999999997</v>
      </c>
      <c r="J1000">
        <v>6.4893000000000001</v>
      </c>
      <c r="K1000" t="s">
        <v>5</v>
      </c>
      <c r="L1000">
        <v>2.88</v>
      </c>
      <c r="M1000" t="s">
        <v>5</v>
      </c>
      <c r="N1000">
        <v>9.8705999999999996</v>
      </c>
      <c r="O1000" t="s">
        <v>5</v>
      </c>
      <c r="P1000" t="s">
        <v>5</v>
      </c>
      <c r="Q1000">
        <v>5.875</v>
      </c>
      <c r="R1000" t="s">
        <v>5</v>
      </c>
      <c r="S1000">
        <v>39</v>
      </c>
      <c r="T1000" t="s">
        <v>5</v>
      </c>
      <c r="U1000">
        <v>2.7187999999999999</v>
      </c>
      <c r="V1000" t="s">
        <v>5</v>
      </c>
      <c r="W1000">
        <v>236.62739999999999</v>
      </c>
      <c r="X1000" t="s">
        <v>5</v>
      </c>
      <c r="Y1000" t="s">
        <v>5</v>
      </c>
      <c r="Z1000">
        <v>8.75</v>
      </c>
      <c r="AA1000" t="s">
        <v>5</v>
      </c>
      <c r="AB1000" t="s">
        <v>5</v>
      </c>
      <c r="AC1000" t="s">
        <v>5</v>
      </c>
      <c r="AD1000">
        <v>3.5312999999999999</v>
      </c>
      <c r="AE1000">
        <v>16.5625</v>
      </c>
      <c r="AF1000" t="s">
        <v>5</v>
      </c>
      <c r="AG1000" t="s">
        <v>5</v>
      </c>
      <c r="AH1000">
        <v>1.8437999999999999</v>
      </c>
      <c r="AI1000" t="s">
        <v>5</v>
      </c>
      <c r="AJ1000" t="s">
        <v>5</v>
      </c>
      <c r="AK1000" t="s">
        <v>5</v>
      </c>
      <c r="AL1000">
        <v>5.5</v>
      </c>
      <c r="AM1000" t="s">
        <v>5</v>
      </c>
      <c r="AN1000" t="s">
        <v>5</v>
      </c>
      <c r="AO1000" t="s">
        <v>5</v>
      </c>
      <c r="AP1000" t="s">
        <v>5</v>
      </c>
      <c r="AQ1000" t="s">
        <v>5</v>
      </c>
      <c r="AR1000" t="s">
        <v>5</v>
      </c>
      <c r="AS1000">
        <v>15.888999999999999</v>
      </c>
      <c r="AT1000" t="s">
        <v>5</v>
      </c>
      <c r="AU1000">
        <v>11.039</v>
      </c>
      <c r="AV1000">
        <v>18.432300000000001</v>
      </c>
      <c r="AW1000" t="s">
        <v>5</v>
      </c>
      <c r="AX1000" t="s">
        <v>5</v>
      </c>
      <c r="AY1000" t="s">
        <v>5</v>
      </c>
      <c r="AZ1000" t="s">
        <v>5</v>
      </c>
      <c r="BA1000">
        <v>20.333300000000001</v>
      </c>
      <c r="BB1000" t="s">
        <v>5</v>
      </c>
      <c r="BC1000" t="s">
        <v>5</v>
      </c>
      <c r="BD1000" t="s">
        <v>5</v>
      </c>
      <c r="BE1000">
        <v>13.3125</v>
      </c>
      <c r="BF1000" t="s">
        <v>5</v>
      </c>
      <c r="BG1000">
        <v>8.7858000000000001</v>
      </c>
      <c r="BH1000">
        <v>24.625</v>
      </c>
      <c r="BI1000">
        <v>19.187999999999999</v>
      </c>
      <c r="BJ1000">
        <v>12.125</v>
      </c>
      <c r="BK1000">
        <v>5.5861000000000001</v>
      </c>
      <c r="BL1000">
        <v>3.1111</v>
      </c>
      <c r="BM1000">
        <v>9.4689999999999994</v>
      </c>
      <c r="BN1000">
        <v>5</v>
      </c>
      <c r="BO1000">
        <v>2.8178000000000001</v>
      </c>
      <c r="BP1000">
        <v>0.86399999999999999</v>
      </c>
      <c r="BQ1000">
        <v>7.3372000000000002</v>
      </c>
      <c r="BR1000" t="s">
        <v>5</v>
      </c>
      <c r="BS1000">
        <v>22</v>
      </c>
      <c r="BT1000" t="s">
        <v>5</v>
      </c>
      <c r="BU1000">
        <v>1.6875</v>
      </c>
      <c r="BV1000">
        <v>14.009</v>
      </c>
      <c r="BW1000" t="s">
        <v>5</v>
      </c>
      <c r="BX1000" t="s">
        <v>5</v>
      </c>
      <c r="BY1000">
        <v>2.9687999999999999</v>
      </c>
      <c r="BZ1000">
        <v>3.3125</v>
      </c>
      <c r="CA1000" t="s">
        <v>5</v>
      </c>
      <c r="CB1000">
        <v>68.914500000000004</v>
      </c>
      <c r="CC1000">
        <v>10.261799999999999</v>
      </c>
      <c r="CD1000" t="s">
        <v>5</v>
      </c>
      <c r="CE1000">
        <v>10.734400000000001</v>
      </c>
      <c r="CF1000">
        <v>11.375</v>
      </c>
      <c r="CG1000" t="s">
        <v>5</v>
      </c>
      <c r="CH1000" t="s">
        <v>5</v>
      </c>
      <c r="CI1000" t="s">
        <v>5</v>
      </c>
      <c r="CJ1000">
        <v>11.4688</v>
      </c>
      <c r="CK1000" t="s">
        <v>5</v>
      </c>
      <c r="CL1000" t="s">
        <v>5</v>
      </c>
      <c r="CM1000" t="s">
        <v>5</v>
      </c>
      <c r="CN1000">
        <v>2.3281000000000001</v>
      </c>
      <c r="CO1000" t="s">
        <v>5</v>
      </c>
      <c r="CP1000" t="s">
        <v>5</v>
      </c>
      <c r="CQ1000">
        <v>1.9582999999999999</v>
      </c>
      <c r="CR1000" t="s">
        <v>5</v>
      </c>
      <c r="CS1000" t="s">
        <v>5</v>
      </c>
      <c r="CT1000">
        <v>7.1111000000000004</v>
      </c>
      <c r="CU1000">
        <v>15.6999</v>
      </c>
      <c r="CV1000">
        <v>7.2187999999999999</v>
      </c>
      <c r="CW1000">
        <v>13.281000000000001</v>
      </c>
      <c r="CX1000">
        <v>17.916699999999999</v>
      </c>
      <c r="CY1000">
        <v>4.4443999999999999</v>
      </c>
      <c r="CZ1000" t="s">
        <v>5</v>
      </c>
      <c r="DA1000" t="s">
        <v>5</v>
      </c>
      <c r="DB1000">
        <v>10.484</v>
      </c>
      <c r="DC1000">
        <v>27</v>
      </c>
      <c r="DD1000" t="s">
        <v>5</v>
      </c>
      <c r="DE1000">
        <v>19.854800000000001</v>
      </c>
      <c r="DF1000" t="s">
        <v>5</v>
      </c>
      <c r="DG1000">
        <v>2.0417000000000001</v>
      </c>
      <c r="DH1000">
        <v>1.125</v>
      </c>
      <c r="DI1000">
        <v>12.387700000000001</v>
      </c>
      <c r="DJ1000" t="s">
        <v>5</v>
      </c>
      <c r="DK1000" t="s">
        <v>5</v>
      </c>
      <c r="DL1000">
        <v>19.7395</v>
      </c>
      <c r="DM1000" t="s">
        <v>5</v>
      </c>
      <c r="DN1000" t="s">
        <v>5</v>
      </c>
      <c r="DO1000" t="s">
        <v>5</v>
      </c>
      <c r="DP1000">
        <v>1.3542000000000001</v>
      </c>
      <c r="DQ1000" t="s">
        <v>5</v>
      </c>
      <c r="DR1000">
        <v>9.1669999999999998</v>
      </c>
      <c r="DS1000">
        <v>13.166700000000001</v>
      </c>
      <c r="DT1000" t="s">
        <v>5</v>
      </c>
      <c r="DU1000" t="s">
        <v>5</v>
      </c>
      <c r="DV1000" t="s">
        <v>5</v>
      </c>
      <c r="DW1000">
        <v>9.3528000000000002</v>
      </c>
      <c r="DX1000">
        <v>24</v>
      </c>
      <c r="DY1000" t="s">
        <v>5</v>
      </c>
      <c r="DZ1000">
        <v>24.3125</v>
      </c>
      <c r="EA1000" t="s">
        <v>5</v>
      </c>
      <c r="EB1000">
        <v>26.736899999999999</v>
      </c>
      <c r="EC1000">
        <v>12.104200000000001</v>
      </c>
      <c r="ED1000" t="s">
        <v>5</v>
      </c>
      <c r="EE1000" t="s">
        <v>5</v>
      </c>
      <c r="EF1000" t="s">
        <v>5</v>
      </c>
      <c r="EG1000" t="s">
        <v>5</v>
      </c>
      <c r="EH1000">
        <v>1.6165</v>
      </c>
      <c r="EI1000">
        <v>13.6905</v>
      </c>
      <c r="EJ1000" t="s">
        <v>5</v>
      </c>
      <c r="EK1000" t="s">
        <v>5</v>
      </c>
      <c r="EL1000" t="s">
        <v>5</v>
      </c>
      <c r="EM1000" t="s">
        <v>5</v>
      </c>
      <c r="EN1000" t="s">
        <v>5</v>
      </c>
      <c r="EO1000">
        <v>9.4160000000000004</v>
      </c>
      <c r="EP1000" t="s">
        <v>5</v>
      </c>
      <c r="EQ1000">
        <v>12.875</v>
      </c>
      <c r="ER1000" t="s">
        <v>5</v>
      </c>
      <c r="ES1000">
        <v>33.375</v>
      </c>
      <c r="ET1000">
        <v>37.770499999999998</v>
      </c>
      <c r="EU1000" t="s">
        <v>5</v>
      </c>
      <c r="EV1000" t="s">
        <v>5</v>
      </c>
      <c r="EW1000" t="s">
        <v>5</v>
      </c>
      <c r="EX1000">
        <v>9.375</v>
      </c>
      <c r="EY1000" t="s">
        <v>5</v>
      </c>
      <c r="EZ1000">
        <v>5.7968999999999999</v>
      </c>
      <c r="FA1000">
        <v>35.625</v>
      </c>
      <c r="FB1000">
        <v>6.4969999999999999</v>
      </c>
      <c r="FC1000">
        <v>21.5</v>
      </c>
      <c r="FD1000" t="s">
        <v>5</v>
      </c>
      <c r="FE1000" t="s">
        <v>5</v>
      </c>
      <c r="FF1000">
        <v>14</v>
      </c>
      <c r="FG1000">
        <v>5.5</v>
      </c>
      <c r="FH1000" t="s">
        <v>5</v>
      </c>
      <c r="FI1000">
        <v>17.25</v>
      </c>
      <c r="FJ1000">
        <v>26.75</v>
      </c>
      <c r="FK1000" t="s">
        <v>5</v>
      </c>
      <c r="FL1000" t="s">
        <v>5</v>
      </c>
      <c r="FM1000">
        <v>10.846299999999999</v>
      </c>
      <c r="FN1000">
        <v>39</v>
      </c>
      <c r="FO1000">
        <v>37</v>
      </c>
      <c r="FP1000" t="s">
        <v>5</v>
      </c>
      <c r="FQ1000" t="s">
        <v>5</v>
      </c>
      <c r="FR1000">
        <v>0.95309999999999995</v>
      </c>
      <c r="FS1000" t="s">
        <v>5</v>
      </c>
      <c r="FT1000" t="s">
        <v>5</v>
      </c>
      <c r="FU1000">
        <v>18.820399999999999</v>
      </c>
      <c r="FV1000" t="s">
        <v>5</v>
      </c>
      <c r="FW1000">
        <v>0.94530000000000003</v>
      </c>
      <c r="FX1000" t="s">
        <v>5</v>
      </c>
      <c r="FY1000" t="s">
        <v>5</v>
      </c>
      <c r="FZ1000" t="s">
        <v>5</v>
      </c>
      <c r="GA1000">
        <v>16.718800000000002</v>
      </c>
      <c r="GB1000" t="s">
        <v>5</v>
      </c>
      <c r="GC1000" t="s">
        <v>5</v>
      </c>
      <c r="GD1000" t="s">
        <v>5</v>
      </c>
      <c r="GE1000">
        <v>1.5926</v>
      </c>
      <c r="GF1000">
        <v>10.469099999999999</v>
      </c>
      <c r="GG1000">
        <v>1.5625</v>
      </c>
      <c r="GH1000" t="s">
        <v>5</v>
      </c>
      <c r="GI1000" t="s">
        <v>5</v>
      </c>
      <c r="GJ1000">
        <v>5.5808</v>
      </c>
      <c r="GK1000" t="s">
        <v>5</v>
      </c>
      <c r="GL1000" t="s">
        <v>5</v>
      </c>
      <c r="GM1000" t="s">
        <v>5</v>
      </c>
      <c r="GN1000">
        <v>29.375</v>
      </c>
      <c r="GO1000" t="s">
        <v>5</v>
      </c>
      <c r="GP1000" t="s">
        <v>5</v>
      </c>
      <c r="GQ1000" t="s">
        <v>5</v>
      </c>
      <c r="GR1000">
        <v>11.766</v>
      </c>
      <c r="GS1000">
        <v>7.8002000000000002</v>
      </c>
      <c r="GT1000">
        <v>0.46479999999999999</v>
      </c>
      <c r="GU1000">
        <v>13.0786</v>
      </c>
      <c r="GV1000">
        <v>9.6156000000000006</v>
      </c>
      <c r="GW1000">
        <v>7</v>
      </c>
      <c r="GX1000" t="s">
        <v>5</v>
      </c>
      <c r="GY1000" t="s">
        <v>5</v>
      </c>
      <c r="GZ1000" t="s">
        <v>5</v>
      </c>
      <c r="HA1000">
        <v>25.083300000000001</v>
      </c>
      <c r="HB1000" t="s">
        <v>5</v>
      </c>
      <c r="HC1000">
        <v>5</v>
      </c>
      <c r="HD1000" t="s">
        <v>5</v>
      </c>
      <c r="HE1000" t="s">
        <v>5</v>
      </c>
      <c r="HF1000">
        <v>25.875</v>
      </c>
      <c r="HG1000">
        <v>8.2494999999999994</v>
      </c>
      <c r="HH1000" t="s">
        <v>5</v>
      </c>
      <c r="HI1000">
        <v>11.5314</v>
      </c>
      <c r="HJ1000" t="s">
        <v>5</v>
      </c>
      <c r="HK1000" t="s">
        <v>5</v>
      </c>
      <c r="HL1000">
        <v>8.6939999999999991</v>
      </c>
      <c r="HM1000">
        <v>17.458300000000001</v>
      </c>
      <c r="HN1000" t="s">
        <v>5</v>
      </c>
      <c r="HO1000" t="s">
        <v>5</v>
      </c>
      <c r="HP1000" t="s">
        <v>5</v>
      </c>
      <c r="HQ1000" t="s">
        <v>5</v>
      </c>
      <c r="HR1000">
        <v>5.1718999999999999</v>
      </c>
      <c r="HS1000">
        <v>0.5</v>
      </c>
      <c r="HT1000">
        <v>16.66</v>
      </c>
      <c r="HU1000">
        <v>5.6286000000000005</v>
      </c>
      <c r="HV1000" t="s">
        <v>5</v>
      </c>
      <c r="HW1000">
        <v>3.2275</v>
      </c>
      <c r="HX1000">
        <v>9.6562999999999999</v>
      </c>
      <c r="HY1000">
        <v>2.7031000000000001</v>
      </c>
      <c r="HZ1000" t="s">
        <v>5</v>
      </c>
      <c r="IA1000">
        <v>5.6245000000000003</v>
      </c>
      <c r="IB1000">
        <v>13.4063</v>
      </c>
      <c r="IC1000">
        <v>14.125</v>
      </c>
      <c r="ID1000">
        <v>11.25</v>
      </c>
      <c r="IE1000" t="s">
        <v>5</v>
      </c>
      <c r="IF1000">
        <v>2.8437999999999999</v>
      </c>
      <c r="IG1000">
        <v>6.5431999999999997</v>
      </c>
      <c r="IH1000">
        <v>35.5</v>
      </c>
      <c r="II1000" t="s">
        <v>5</v>
      </c>
      <c r="IJ1000" t="s">
        <v>5</v>
      </c>
      <c r="IK1000" t="s">
        <v>5</v>
      </c>
      <c r="IL1000">
        <v>4.0312999999999999</v>
      </c>
      <c r="IM1000">
        <v>2.9169999999999998</v>
      </c>
      <c r="IN1000">
        <v>29.9453</v>
      </c>
      <c r="IO1000">
        <v>10.333299999999999</v>
      </c>
      <c r="IP1000" t="s">
        <v>5</v>
      </c>
      <c r="IQ1000" t="s">
        <v>5</v>
      </c>
      <c r="IR1000">
        <v>9.7777999999999992</v>
      </c>
      <c r="IS1000" t="s">
        <v>5</v>
      </c>
      <c r="IT1000" t="s">
        <v>5</v>
      </c>
      <c r="IU1000" t="s">
        <v>5</v>
      </c>
      <c r="IV1000">
        <v>9.5312999999999999</v>
      </c>
      <c r="IW1000" t="s">
        <v>5</v>
      </c>
      <c r="IX1000">
        <v>5.75</v>
      </c>
      <c r="IY1000">
        <v>5.3125</v>
      </c>
      <c r="IZ1000">
        <v>3.9043000000000001</v>
      </c>
      <c r="JA1000">
        <v>2.0625</v>
      </c>
      <c r="JB1000">
        <v>10.6563</v>
      </c>
      <c r="JC1000" t="s">
        <v>5</v>
      </c>
      <c r="JD1000">
        <v>14</v>
      </c>
      <c r="JE1000" t="s">
        <v>5</v>
      </c>
      <c r="JF1000">
        <v>27.625</v>
      </c>
      <c r="JG1000">
        <v>17.375</v>
      </c>
      <c r="JH1000" t="s">
        <v>5</v>
      </c>
      <c r="JI1000" t="s">
        <v>5</v>
      </c>
      <c r="JJ1000">
        <v>8.1111000000000004</v>
      </c>
      <c r="JK1000">
        <v>4.9375</v>
      </c>
      <c r="JL1000">
        <v>25.1478</v>
      </c>
      <c r="JM1000" t="s">
        <v>5</v>
      </c>
      <c r="JN1000" t="s">
        <v>5</v>
      </c>
      <c r="JO1000">
        <v>10.9375</v>
      </c>
      <c r="JP1000">
        <v>2.2812999999999999</v>
      </c>
      <c r="JQ1000">
        <v>5.9062999999999999</v>
      </c>
      <c r="JR1000">
        <v>0.96409999999999996</v>
      </c>
      <c r="JS1000">
        <v>7.8437999999999999</v>
      </c>
      <c r="JT1000">
        <v>10.7761</v>
      </c>
      <c r="JU1000" t="s">
        <v>5</v>
      </c>
      <c r="JV1000">
        <v>10.9688</v>
      </c>
      <c r="JW1000">
        <v>3.7351000000000001</v>
      </c>
      <c r="JX1000" t="s">
        <v>5</v>
      </c>
      <c r="JY1000">
        <v>8.9162999999999997</v>
      </c>
      <c r="JZ1000">
        <v>7.6875</v>
      </c>
      <c r="KA1000" t="s">
        <v>5</v>
      </c>
      <c r="KB1000">
        <v>14</v>
      </c>
      <c r="KC1000" t="s">
        <v>5</v>
      </c>
      <c r="KD1000">
        <v>23.625</v>
      </c>
      <c r="KE1000" t="s">
        <v>5</v>
      </c>
      <c r="KF1000">
        <v>2.9140999999999999</v>
      </c>
      <c r="KG1000">
        <v>8.7917000000000005</v>
      </c>
      <c r="KH1000">
        <v>6.2469000000000001</v>
      </c>
      <c r="KI1000" t="s">
        <v>5</v>
      </c>
      <c r="KJ1000" t="s">
        <v>5</v>
      </c>
      <c r="KK1000" t="s">
        <v>5</v>
      </c>
      <c r="KL1000" t="s">
        <v>5</v>
      </c>
      <c r="KM1000">
        <v>10.125</v>
      </c>
      <c r="KN1000" t="s">
        <v>5</v>
      </c>
      <c r="KO1000" t="s">
        <v>5</v>
      </c>
      <c r="KP1000" t="s">
        <v>5</v>
      </c>
      <c r="KQ1000">
        <v>13.018599999999999</v>
      </c>
      <c r="KR1000">
        <v>13.593999999999999</v>
      </c>
      <c r="KS1000">
        <v>2.5678999999999998</v>
      </c>
      <c r="KT1000" t="s">
        <v>5</v>
      </c>
      <c r="KU1000" t="s">
        <v>5</v>
      </c>
      <c r="KV1000" t="s">
        <v>5</v>
      </c>
      <c r="KW1000">
        <v>4.6327999999999996</v>
      </c>
      <c r="KX1000" t="s">
        <v>5</v>
      </c>
      <c r="KY1000">
        <v>10.6563</v>
      </c>
      <c r="KZ1000" t="s">
        <v>5</v>
      </c>
      <c r="LA1000" t="s">
        <v>5</v>
      </c>
      <c r="LB1000" t="s">
        <v>5</v>
      </c>
      <c r="LC1000" t="s">
        <v>5</v>
      </c>
      <c r="LD1000">
        <v>13.9375</v>
      </c>
      <c r="LE1000">
        <v>25.321000000000002</v>
      </c>
      <c r="LF1000">
        <v>5.1999999999999998E-2</v>
      </c>
      <c r="LG1000">
        <v>4.0602</v>
      </c>
      <c r="LH1000" t="s">
        <v>5</v>
      </c>
      <c r="LI1000" t="s">
        <v>5</v>
      </c>
      <c r="LJ1000">
        <v>15.1433</v>
      </c>
      <c r="LK1000">
        <v>5.5015000000000001</v>
      </c>
      <c r="LL1000">
        <v>8.5086999999999993</v>
      </c>
      <c r="LM1000" t="s">
        <v>5</v>
      </c>
      <c r="LN1000">
        <v>2.4843999999999999</v>
      </c>
      <c r="LO1000">
        <v>63.537199999999999</v>
      </c>
      <c r="LP1000" t="s">
        <v>5</v>
      </c>
      <c r="LQ1000" t="s">
        <v>5</v>
      </c>
      <c r="LR1000" t="s">
        <v>5</v>
      </c>
      <c r="LS1000">
        <v>2.4765999999999999</v>
      </c>
      <c r="LT1000" t="s">
        <v>5</v>
      </c>
      <c r="LU1000" t="s">
        <v>5</v>
      </c>
      <c r="LV1000" t="s">
        <v>5</v>
      </c>
      <c r="LW1000" t="s">
        <v>5</v>
      </c>
      <c r="LX1000">
        <v>19.8125</v>
      </c>
      <c r="LY1000">
        <v>41.162599999999998</v>
      </c>
      <c r="LZ1000" t="s">
        <v>5</v>
      </c>
      <c r="MA1000">
        <v>6.6802999999999999</v>
      </c>
      <c r="MB1000">
        <v>1.4961</v>
      </c>
      <c r="MC1000">
        <v>2.2812999999999999</v>
      </c>
      <c r="MD1000" t="s">
        <v>5</v>
      </c>
      <c r="ME1000">
        <v>15.592000000000001</v>
      </c>
      <c r="MF1000" t="s">
        <v>5</v>
      </c>
      <c r="MG1000" t="s">
        <v>5</v>
      </c>
      <c r="MH1000" t="s">
        <v>5</v>
      </c>
      <c r="MI1000">
        <v>22.458300000000001</v>
      </c>
      <c r="MJ1000" t="s">
        <v>5</v>
      </c>
      <c r="MK1000">
        <v>10.75</v>
      </c>
      <c r="ML1000">
        <v>13.7813</v>
      </c>
      <c r="MM1000" t="s">
        <v>5</v>
      </c>
      <c r="MN1000" t="s">
        <v>5</v>
      </c>
      <c r="MO1000" t="s">
        <v>5</v>
      </c>
      <c r="MP1000" t="s">
        <v>5</v>
      </c>
      <c r="MQ1000" t="s">
        <v>5</v>
      </c>
      <c r="MR1000" t="s">
        <v>5</v>
      </c>
      <c r="MS1000">
        <v>2.5678999999999998</v>
      </c>
      <c r="MT1000">
        <v>4.8696999999999999</v>
      </c>
      <c r="MU1000">
        <v>5.6406000000000001</v>
      </c>
      <c r="MV1000" t="s">
        <v>5</v>
      </c>
      <c r="MW1000">
        <v>3.875</v>
      </c>
      <c r="MX1000">
        <v>9.1728000000000005</v>
      </c>
      <c r="MY1000" t="s">
        <v>5</v>
      </c>
      <c r="MZ1000">
        <v>2.9630000000000001</v>
      </c>
      <c r="NA1000">
        <v>1.2875000000000001</v>
      </c>
      <c r="NB1000">
        <v>5.3461999999999996</v>
      </c>
      <c r="NC1000">
        <v>15.1348</v>
      </c>
      <c r="ND1000">
        <v>16.8125</v>
      </c>
      <c r="NE1000" t="s">
        <v>5</v>
      </c>
      <c r="NF1000">
        <v>5.375</v>
      </c>
      <c r="NG1000" t="s">
        <v>5</v>
      </c>
      <c r="NH1000">
        <v>13.0625</v>
      </c>
      <c r="NI1000">
        <v>3.5521000000000003</v>
      </c>
      <c r="NJ1000">
        <v>10.222200000000001</v>
      </c>
      <c r="NK1000">
        <v>4.9375</v>
      </c>
      <c r="NL1000" t="s">
        <v>5</v>
      </c>
      <c r="NM1000">
        <v>8.75</v>
      </c>
      <c r="NN1000" t="s">
        <v>5</v>
      </c>
      <c r="NO1000" t="s">
        <v>5</v>
      </c>
      <c r="NP1000">
        <v>28.25</v>
      </c>
      <c r="NQ1000" t="s">
        <v>5</v>
      </c>
      <c r="NR1000">
        <v>23.625</v>
      </c>
      <c r="NS1000">
        <v>16.405999999999999</v>
      </c>
      <c r="NT1000">
        <v>13.5131</v>
      </c>
      <c r="NU1000" t="s">
        <v>5</v>
      </c>
      <c r="NV1000" t="s">
        <v>5</v>
      </c>
      <c r="NW1000" t="s">
        <v>5</v>
      </c>
      <c r="NX1000" t="s">
        <v>5</v>
      </c>
      <c r="NY1000">
        <v>33.5</v>
      </c>
      <c r="NZ1000" t="s">
        <v>5</v>
      </c>
      <c r="OA1000" t="s">
        <v>5</v>
      </c>
      <c r="OB1000" t="s">
        <v>5</v>
      </c>
      <c r="OC1000">
        <v>2.407</v>
      </c>
      <c r="OD1000" t="s">
        <v>5</v>
      </c>
      <c r="OE1000">
        <v>12.5625</v>
      </c>
      <c r="OF1000" t="s">
        <v>5</v>
      </c>
      <c r="OG1000" t="s">
        <v>5</v>
      </c>
      <c r="OH1000">
        <v>17.125</v>
      </c>
      <c r="OI1000" t="s">
        <v>5</v>
      </c>
      <c r="OJ1000">
        <v>2.2187999999999999</v>
      </c>
      <c r="OK1000">
        <v>3.7202000000000002</v>
      </c>
      <c r="OL1000" t="s">
        <v>5</v>
      </c>
      <c r="OM1000" t="s">
        <v>5</v>
      </c>
      <c r="ON1000" t="s">
        <v>5</v>
      </c>
      <c r="OO1000">
        <v>2.0520999999999998</v>
      </c>
      <c r="OP1000" t="s">
        <v>5</v>
      </c>
      <c r="OQ1000">
        <v>0.44529999999999997</v>
      </c>
      <c r="OR1000" t="s">
        <v>5</v>
      </c>
      <c r="OS1000">
        <v>30.4375</v>
      </c>
      <c r="OT1000" t="s">
        <v>5</v>
      </c>
      <c r="OU1000">
        <v>0.85160000000000002</v>
      </c>
      <c r="OV1000">
        <v>1.6667000000000001</v>
      </c>
      <c r="OW1000" t="s">
        <v>5</v>
      </c>
      <c r="OX1000">
        <v>18.062999999999999</v>
      </c>
      <c r="OY1000">
        <v>2.5629999999999997</v>
      </c>
      <c r="OZ1000">
        <v>25.658999999999999</v>
      </c>
      <c r="PA1000">
        <v>14.290800000000001</v>
      </c>
      <c r="PB1000" t="s">
        <v>5</v>
      </c>
      <c r="PC1000">
        <v>26.25</v>
      </c>
      <c r="PD1000">
        <v>12.25</v>
      </c>
      <c r="PE1000">
        <v>14.0839</v>
      </c>
      <c r="PF1000" t="s">
        <v>5</v>
      </c>
      <c r="PG1000">
        <v>8.7970000000000006</v>
      </c>
      <c r="PH1000" t="s">
        <v>5</v>
      </c>
      <c r="PI1000" t="s">
        <v>5</v>
      </c>
      <c r="PJ1000" t="s">
        <v>5</v>
      </c>
      <c r="PK1000" t="s">
        <v>5</v>
      </c>
      <c r="PL1000" t="s">
        <v>5</v>
      </c>
      <c r="PM1000">
        <v>20.625</v>
      </c>
      <c r="PN1000">
        <v>1.8332999999999999</v>
      </c>
      <c r="PO1000" t="s">
        <v>5</v>
      </c>
      <c r="PP1000" t="s">
        <v>5</v>
      </c>
      <c r="PQ1000">
        <v>7.2812999999999999</v>
      </c>
      <c r="PR1000">
        <v>21.0625</v>
      </c>
      <c r="PS1000" t="s">
        <v>5</v>
      </c>
      <c r="PT1000" t="s">
        <v>5</v>
      </c>
      <c r="PU1000" t="s">
        <v>5</v>
      </c>
      <c r="PV1000">
        <v>10.375</v>
      </c>
      <c r="PW1000" t="s">
        <v>5</v>
      </c>
      <c r="PX1000">
        <v>5.7916999999999996</v>
      </c>
      <c r="PY1000">
        <v>4.125</v>
      </c>
      <c r="PZ1000">
        <v>0.95699999999999996</v>
      </c>
      <c r="QA1000">
        <v>15.558</v>
      </c>
      <c r="QB1000" t="s">
        <v>5</v>
      </c>
      <c r="QC1000" t="s">
        <v>5</v>
      </c>
      <c r="QD1000">
        <v>3.8359000000000001</v>
      </c>
      <c r="QE1000">
        <v>23.155999999999999</v>
      </c>
      <c r="QF1000" t="s">
        <v>5</v>
      </c>
      <c r="QG1000" t="s">
        <v>5</v>
      </c>
      <c r="QH1000" t="s">
        <v>5</v>
      </c>
      <c r="QI1000" t="s">
        <v>5</v>
      </c>
      <c r="QJ1000" t="s">
        <v>5</v>
      </c>
      <c r="QK1000">
        <v>13.9063</v>
      </c>
      <c r="QL1000" t="s">
        <v>5</v>
      </c>
      <c r="QM1000" t="s">
        <v>5</v>
      </c>
      <c r="QN1000" t="s">
        <v>5</v>
      </c>
      <c r="QO1000">
        <v>15.266500000000001</v>
      </c>
      <c r="QP1000">
        <v>2.2968999999999999</v>
      </c>
      <c r="QQ1000" t="s">
        <v>5</v>
      </c>
      <c r="QR1000">
        <v>4.1879999999999997</v>
      </c>
      <c r="QS1000">
        <v>26.125</v>
      </c>
      <c r="QT1000">
        <v>10.2349</v>
      </c>
      <c r="QU1000" t="s">
        <v>5</v>
      </c>
      <c r="QV1000" t="s">
        <v>5</v>
      </c>
      <c r="QW1000">
        <v>3.8757000000000001</v>
      </c>
      <c r="QX1000">
        <v>7.3280000000000003</v>
      </c>
      <c r="QY1000" t="s">
        <v>5</v>
      </c>
      <c r="QZ1000">
        <v>2.5451999999999999</v>
      </c>
      <c r="RA1000">
        <v>4.7355999999999998</v>
      </c>
      <c r="RB1000" t="s">
        <v>5</v>
      </c>
      <c r="RC1000" t="s">
        <v>5</v>
      </c>
      <c r="RD1000">
        <v>15.667</v>
      </c>
      <c r="RE1000">
        <v>13.3849</v>
      </c>
      <c r="RF1000" t="s">
        <v>5</v>
      </c>
      <c r="RG1000" t="s">
        <v>5</v>
      </c>
      <c r="RH1000">
        <v>7.375</v>
      </c>
      <c r="RI1000">
        <v>7.9134000000000002</v>
      </c>
      <c r="RJ1000">
        <v>28.402899999999999</v>
      </c>
      <c r="RK1000" t="s">
        <v>5</v>
      </c>
      <c r="RL1000" t="s">
        <v>5</v>
      </c>
      <c r="RM1000" t="s">
        <v>5</v>
      </c>
      <c r="RN1000" t="s">
        <v>5</v>
      </c>
      <c r="RO1000">
        <v>14.625</v>
      </c>
      <c r="RP1000">
        <v>24.375</v>
      </c>
      <c r="RQ1000">
        <v>6.5312999999999999</v>
      </c>
      <c r="RR1000">
        <v>63.875</v>
      </c>
      <c r="RS1000" t="s">
        <v>5</v>
      </c>
      <c r="RT1000">
        <v>11</v>
      </c>
      <c r="RU1000">
        <v>7.2462999999999997</v>
      </c>
      <c r="RV1000">
        <v>13.5</v>
      </c>
      <c r="RW1000" t="s">
        <v>5</v>
      </c>
      <c r="RX1000" t="s">
        <v>5</v>
      </c>
      <c r="RY1000" t="s">
        <v>5</v>
      </c>
      <c r="RZ1000">
        <v>15.8078</v>
      </c>
      <c r="SA1000" t="s">
        <v>5</v>
      </c>
      <c r="SB1000" t="s">
        <v>5</v>
      </c>
      <c r="SC1000" t="s">
        <v>5</v>
      </c>
      <c r="SD1000">
        <v>3.1979000000000002</v>
      </c>
      <c r="SE1000">
        <v>16.156300000000002</v>
      </c>
      <c r="SF1000">
        <v>6.375</v>
      </c>
      <c r="SG1000">
        <v>32.218899999999998</v>
      </c>
      <c r="SH1000" t="s">
        <v>5</v>
      </c>
      <c r="SI1000" t="s">
        <v>5</v>
      </c>
      <c r="SJ1000" t="s">
        <v>5</v>
      </c>
      <c r="SK1000">
        <v>11.1111</v>
      </c>
      <c r="SL1000">
        <v>10.2813</v>
      </c>
      <c r="SM1000" t="s">
        <v>5</v>
      </c>
      <c r="SN1000" t="s">
        <v>5</v>
      </c>
    </row>
    <row r="1001" spans="1:508" x14ac:dyDescent="0.3">
      <c r="A1001">
        <f t="shared" si="15"/>
        <v>254</v>
      </c>
      <c r="B1001" s="3">
        <v>34264</v>
      </c>
      <c r="C1001" t="s">
        <v>5</v>
      </c>
      <c r="D1001" t="s">
        <v>5</v>
      </c>
      <c r="E1001" t="s">
        <v>5</v>
      </c>
      <c r="F1001">
        <v>1.08</v>
      </c>
      <c r="G1001" t="s">
        <v>5</v>
      </c>
      <c r="H1001" t="s">
        <v>5</v>
      </c>
      <c r="I1001">
        <v>4.5</v>
      </c>
      <c r="J1001">
        <v>6.2096</v>
      </c>
      <c r="K1001" t="s">
        <v>5</v>
      </c>
      <c r="L1001">
        <v>2.8159999999999998</v>
      </c>
      <c r="M1001" t="s">
        <v>5</v>
      </c>
      <c r="N1001">
        <v>10.0398</v>
      </c>
      <c r="O1001" t="s">
        <v>5</v>
      </c>
      <c r="P1001" t="s">
        <v>5</v>
      </c>
      <c r="Q1001">
        <v>5.9687999999999999</v>
      </c>
      <c r="R1001" t="s">
        <v>5</v>
      </c>
      <c r="S1001">
        <v>38.625</v>
      </c>
      <c r="T1001" t="s">
        <v>5</v>
      </c>
      <c r="U1001">
        <v>2.6771000000000003</v>
      </c>
      <c r="V1001" t="s">
        <v>5</v>
      </c>
      <c r="W1001">
        <v>237.62029999999999</v>
      </c>
      <c r="X1001" t="s">
        <v>5</v>
      </c>
      <c r="Y1001" t="s">
        <v>5</v>
      </c>
      <c r="Z1001">
        <v>8.6875</v>
      </c>
      <c r="AA1001" t="s">
        <v>5</v>
      </c>
      <c r="AB1001" t="s">
        <v>5</v>
      </c>
      <c r="AC1001" t="s">
        <v>5</v>
      </c>
      <c r="AD1001">
        <v>3.5937999999999999</v>
      </c>
      <c r="AE1001">
        <v>16.5625</v>
      </c>
      <c r="AF1001" t="s">
        <v>5</v>
      </c>
      <c r="AG1001" t="s">
        <v>5</v>
      </c>
      <c r="AH1001">
        <v>1.9218999999999999</v>
      </c>
      <c r="AI1001" t="s">
        <v>5</v>
      </c>
      <c r="AJ1001" t="s">
        <v>5</v>
      </c>
      <c r="AK1001" t="s">
        <v>5</v>
      </c>
      <c r="AL1001">
        <v>5.6879999999999997</v>
      </c>
      <c r="AM1001" t="s">
        <v>5</v>
      </c>
      <c r="AN1001" t="s">
        <v>5</v>
      </c>
      <c r="AO1001" t="s">
        <v>5</v>
      </c>
      <c r="AP1001" t="s">
        <v>5</v>
      </c>
      <c r="AQ1001" t="s">
        <v>5</v>
      </c>
      <c r="AR1001" t="s">
        <v>5</v>
      </c>
      <c r="AS1001">
        <v>15.815</v>
      </c>
      <c r="AT1001" t="s">
        <v>5</v>
      </c>
      <c r="AU1001">
        <v>11.0931</v>
      </c>
      <c r="AV1001">
        <v>18.316700000000001</v>
      </c>
      <c r="AW1001" t="s">
        <v>5</v>
      </c>
      <c r="AX1001" t="s">
        <v>5</v>
      </c>
      <c r="AY1001" t="s">
        <v>5</v>
      </c>
      <c r="AZ1001" t="s">
        <v>5</v>
      </c>
      <c r="BA1001">
        <v>20.5</v>
      </c>
      <c r="BB1001" t="s">
        <v>5</v>
      </c>
      <c r="BC1001" t="s">
        <v>5</v>
      </c>
      <c r="BD1001" t="s">
        <v>5</v>
      </c>
      <c r="BE1001">
        <v>13.1875</v>
      </c>
      <c r="BF1001" t="s">
        <v>5</v>
      </c>
      <c r="BG1001">
        <v>8.7538999999999998</v>
      </c>
      <c r="BH1001">
        <v>25.25</v>
      </c>
      <c r="BI1001">
        <v>19.125</v>
      </c>
      <c r="BJ1001">
        <v>12.2188</v>
      </c>
      <c r="BK1001">
        <v>5.5256999999999996</v>
      </c>
      <c r="BL1001">
        <v>3.1667000000000001</v>
      </c>
      <c r="BM1001">
        <v>9.4380000000000006</v>
      </c>
      <c r="BN1001">
        <v>5.0693999999999999</v>
      </c>
      <c r="BO1001">
        <v>2.8178000000000001</v>
      </c>
      <c r="BP1001">
        <v>0.92100000000000004</v>
      </c>
      <c r="BQ1001">
        <v>7.2709000000000001</v>
      </c>
      <c r="BR1001" t="s">
        <v>5</v>
      </c>
      <c r="BS1001">
        <v>21.875</v>
      </c>
      <c r="BT1001" t="s">
        <v>5</v>
      </c>
      <c r="BU1001">
        <v>1.6718999999999999</v>
      </c>
      <c r="BV1001">
        <v>13.830500000000001</v>
      </c>
      <c r="BW1001" t="s">
        <v>5</v>
      </c>
      <c r="BX1001" t="s">
        <v>5</v>
      </c>
      <c r="BY1001">
        <v>3</v>
      </c>
      <c r="BZ1001">
        <v>3.3125</v>
      </c>
      <c r="CA1001" t="s">
        <v>5</v>
      </c>
      <c r="CB1001">
        <v>68.914500000000004</v>
      </c>
      <c r="CC1001">
        <v>10.261799999999999</v>
      </c>
      <c r="CD1001" t="s">
        <v>5</v>
      </c>
      <c r="CE1001">
        <v>11.25</v>
      </c>
      <c r="CF1001">
        <v>11.25</v>
      </c>
      <c r="CG1001" t="s">
        <v>5</v>
      </c>
      <c r="CH1001" t="s">
        <v>5</v>
      </c>
      <c r="CI1001" t="s">
        <v>5</v>
      </c>
      <c r="CJ1001">
        <v>11.5625</v>
      </c>
      <c r="CK1001" t="s">
        <v>5</v>
      </c>
      <c r="CL1001" t="s">
        <v>5</v>
      </c>
      <c r="CM1001" t="s">
        <v>5</v>
      </c>
      <c r="CN1001">
        <v>2.25</v>
      </c>
      <c r="CO1001" t="s">
        <v>5</v>
      </c>
      <c r="CP1001" t="s">
        <v>5</v>
      </c>
      <c r="CQ1001">
        <v>1.9479</v>
      </c>
      <c r="CR1001" t="s">
        <v>5</v>
      </c>
      <c r="CS1001" t="s">
        <v>5</v>
      </c>
      <c r="CT1001">
        <v>7.1666999999999996</v>
      </c>
      <c r="CU1001">
        <v>15.9056</v>
      </c>
      <c r="CV1001">
        <v>7.1406000000000001</v>
      </c>
      <c r="CW1001">
        <v>13.313000000000001</v>
      </c>
      <c r="CX1001">
        <v>17.833300000000001</v>
      </c>
      <c r="CY1001">
        <v>4.375</v>
      </c>
      <c r="CZ1001" t="s">
        <v>5</v>
      </c>
      <c r="DA1001" t="s">
        <v>5</v>
      </c>
      <c r="DB1001">
        <v>10.875</v>
      </c>
      <c r="DC1001">
        <v>26.375</v>
      </c>
      <c r="DD1001" t="s">
        <v>5</v>
      </c>
      <c r="DE1001">
        <v>19.600899999999999</v>
      </c>
      <c r="DF1001" t="s">
        <v>5</v>
      </c>
      <c r="DG1001">
        <v>2.0312999999999999</v>
      </c>
      <c r="DH1001">
        <v>1.125</v>
      </c>
      <c r="DI1001">
        <v>12.101800000000001</v>
      </c>
      <c r="DJ1001">
        <v>9.5</v>
      </c>
      <c r="DK1001" t="s">
        <v>5</v>
      </c>
      <c r="DL1001">
        <v>19.320799999999998</v>
      </c>
      <c r="DM1001" t="s">
        <v>5</v>
      </c>
      <c r="DN1001" t="s">
        <v>5</v>
      </c>
      <c r="DO1001" t="s">
        <v>5</v>
      </c>
      <c r="DP1001">
        <v>1.375</v>
      </c>
      <c r="DQ1001" t="s">
        <v>5</v>
      </c>
      <c r="DR1001">
        <v>9.3330000000000002</v>
      </c>
      <c r="DS1001">
        <v>12.8889</v>
      </c>
      <c r="DT1001" t="s">
        <v>5</v>
      </c>
      <c r="DU1001" t="s">
        <v>5</v>
      </c>
      <c r="DV1001" t="s">
        <v>5</v>
      </c>
      <c r="DW1001">
        <v>9.3797999999999995</v>
      </c>
      <c r="DX1001">
        <v>23.75</v>
      </c>
      <c r="DY1001" t="s">
        <v>5</v>
      </c>
      <c r="DZ1001">
        <v>24.1875</v>
      </c>
      <c r="EA1001" t="s">
        <v>5</v>
      </c>
      <c r="EB1001">
        <v>26.677599999999998</v>
      </c>
      <c r="EC1001">
        <v>12.395799999999999</v>
      </c>
      <c r="ED1001" t="s">
        <v>5</v>
      </c>
      <c r="EE1001" t="s">
        <v>5</v>
      </c>
      <c r="EF1001" t="s">
        <v>5</v>
      </c>
      <c r="EG1001" t="s">
        <v>5</v>
      </c>
      <c r="EH1001">
        <v>1.6223999999999998</v>
      </c>
      <c r="EI1001">
        <v>13.6083</v>
      </c>
      <c r="EJ1001" t="s">
        <v>5</v>
      </c>
      <c r="EK1001" t="s">
        <v>5</v>
      </c>
      <c r="EL1001" t="s">
        <v>5</v>
      </c>
      <c r="EM1001" t="s">
        <v>5</v>
      </c>
      <c r="EN1001" t="s">
        <v>5</v>
      </c>
      <c r="EO1001">
        <v>9.4997000000000007</v>
      </c>
      <c r="EP1001" t="s">
        <v>5</v>
      </c>
      <c r="EQ1001">
        <v>12.875</v>
      </c>
      <c r="ER1001" t="s">
        <v>5</v>
      </c>
      <c r="ES1001">
        <v>34.25</v>
      </c>
      <c r="ET1001">
        <v>37.115499999999997</v>
      </c>
      <c r="EU1001" t="s">
        <v>5</v>
      </c>
      <c r="EV1001" t="s">
        <v>5</v>
      </c>
      <c r="EW1001" t="s">
        <v>5</v>
      </c>
      <c r="EX1001">
        <v>9.5937999999999999</v>
      </c>
      <c r="EY1001" t="s">
        <v>5</v>
      </c>
      <c r="EZ1001">
        <v>5.75</v>
      </c>
      <c r="FA1001">
        <v>35.125</v>
      </c>
      <c r="FB1001">
        <v>6.5629999999999997</v>
      </c>
      <c r="FC1001">
        <v>20.75</v>
      </c>
      <c r="FD1001" t="s">
        <v>5</v>
      </c>
      <c r="FE1001" t="s">
        <v>5</v>
      </c>
      <c r="FF1001">
        <v>14</v>
      </c>
      <c r="FG1001">
        <v>5.375</v>
      </c>
      <c r="FH1001" t="s">
        <v>5</v>
      </c>
      <c r="FI1001">
        <v>17.5</v>
      </c>
      <c r="FJ1001">
        <v>26.5</v>
      </c>
      <c r="FK1001" t="s">
        <v>5</v>
      </c>
      <c r="FL1001" t="s">
        <v>5</v>
      </c>
      <c r="FM1001">
        <v>11.0632</v>
      </c>
      <c r="FN1001">
        <v>38.75</v>
      </c>
      <c r="FO1001">
        <v>36.875</v>
      </c>
      <c r="FP1001" t="s">
        <v>5</v>
      </c>
      <c r="FQ1001" t="s">
        <v>5</v>
      </c>
      <c r="FR1001">
        <v>0.94920000000000004</v>
      </c>
      <c r="FS1001" t="s">
        <v>5</v>
      </c>
      <c r="FT1001" t="s">
        <v>5</v>
      </c>
      <c r="FU1001">
        <v>18.900200000000002</v>
      </c>
      <c r="FV1001" t="s">
        <v>5</v>
      </c>
      <c r="FW1001">
        <v>0.94530000000000003</v>
      </c>
      <c r="FX1001" t="s">
        <v>5</v>
      </c>
      <c r="FY1001" t="s">
        <v>5</v>
      </c>
      <c r="FZ1001" t="s">
        <v>5</v>
      </c>
      <c r="GA1001">
        <v>16.9375</v>
      </c>
      <c r="GB1001" t="s">
        <v>5</v>
      </c>
      <c r="GC1001" t="s">
        <v>5</v>
      </c>
      <c r="GD1001" t="s">
        <v>5</v>
      </c>
      <c r="GE1001">
        <v>1.5926</v>
      </c>
      <c r="GF1001">
        <v>10.3704</v>
      </c>
      <c r="GG1001">
        <v>1.5937999999999999</v>
      </c>
      <c r="GH1001" t="s">
        <v>5</v>
      </c>
      <c r="GI1001" t="s">
        <v>5</v>
      </c>
      <c r="GJ1001">
        <v>5.6098999999999997</v>
      </c>
      <c r="GK1001" t="s">
        <v>5</v>
      </c>
      <c r="GL1001" t="s">
        <v>5</v>
      </c>
      <c r="GM1001" t="s">
        <v>5</v>
      </c>
      <c r="GN1001">
        <v>29.25</v>
      </c>
      <c r="GO1001" t="s">
        <v>5</v>
      </c>
      <c r="GP1001" t="s">
        <v>5</v>
      </c>
      <c r="GQ1001" t="s">
        <v>5</v>
      </c>
      <c r="GR1001">
        <v>11.75</v>
      </c>
      <c r="GS1001">
        <v>7.6899999999999995</v>
      </c>
      <c r="GT1001">
        <v>0.46879999999999999</v>
      </c>
      <c r="GU1001">
        <v>12.847799999999999</v>
      </c>
      <c r="GV1001">
        <v>9.6395999999999997</v>
      </c>
      <c r="GW1001">
        <v>7</v>
      </c>
      <c r="GX1001" t="s">
        <v>5</v>
      </c>
      <c r="GY1001" t="s">
        <v>5</v>
      </c>
      <c r="GZ1001" t="s">
        <v>5</v>
      </c>
      <c r="HA1001">
        <v>25.083300000000001</v>
      </c>
      <c r="HB1001" t="s">
        <v>5</v>
      </c>
      <c r="HC1001">
        <v>5.1295999999999999</v>
      </c>
      <c r="HD1001" t="s">
        <v>5</v>
      </c>
      <c r="HE1001" t="s">
        <v>5</v>
      </c>
      <c r="HF1001">
        <v>26</v>
      </c>
      <c r="HG1001">
        <v>7.8623000000000003</v>
      </c>
      <c r="HH1001" t="s">
        <v>5</v>
      </c>
      <c r="HI1001">
        <v>11.5905</v>
      </c>
      <c r="HJ1001" t="s">
        <v>5</v>
      </c>
      <c r="HK1001" t="s">
        <v>5</v>
      </c>
      <c r="HL1001">
        <v>8.5560000000000009</v>
      </c>
      <c r="HM1001">
        <v>17.333300000000001</v>
      </c>
      <c r="HN1001" t="s">
        <v>5</v>
      </c>
      <c r="HO1001" t="s">
        <v>5</v>
      </c>
      <c r="HP1001" t="s">
        <v>5</v>
      </c>
      <c r="HQ1001" t="s">
        <v>5</v>
      </c>
      <c r="HR1001">
        <v>5.1406000000000001</v>
      </c>
      <c r="HS1001">
        <v>0.5</v>
      </c>
      <c r="HT1001">
        <v>17.046800000000001</v>
      </c>
      <c r="HU1001">
        <v>5.6513999999999998</v>
      </c>
      <c r="HV1001" t="s">
        <v>5</v>
      </c>
      <c r="HW1001">
        <v>3.1777000000000002</v>
      </c>
      <c r="HX1001">
        <v>9.875</v>
      </c>
      <c r="HY1001">
        <v>2.7031000000000001</v>
      </c>
      <c r="HZ1001" t="s">
        <v>5</v>
      </c>
      <c r="IA1001">
        <v>5.4306000000000001</v>
      </c>
      <c r="IB1001">
        <v>13.4688</v>
      </c>
      <c r="IC1001">
        <v>14</v>
      </c>
      <c r="ID1001">
        <v>11.125</v>
      </c>
      <c r="IE1001" t="s">
        <v>5</v>
      </c>
      <c r="IF1001">
        <v>2.8437999999999999</v>
      </c>
      <c r="IG1001">
        <v>6.4938000000000002</v>
      </c>
      <c r="IH1001">
        <v>35.457999999999998</v>
      </c>
      <c r="II1001" t="s">
        <v>5</v>
      </c>
      <c r="IJ1001" t="s">
        <v>5</v>
      </c>
      <c r="IK1001" t="s">
        <v>5</v>
      </c>
      <c r="IL1001">
        <v>4.0156000000000001</v>
      </c>
      <c r="IM1001">
        <v>2.875</v>
      </c>
      <c r="IN1001">
        <v>30.438199999999998</v>
      </c>
      <c r="IO1001">
        <v>10</v>
      </c>
      <c r="IP1001" t="s">
        <v>5</v>
      </c>
      <c r="IQ1001" t="s">
        <v>5</v>
      </c>
      <c r="IR1001">
        <v>9.6780000000000008</v>
      </c>
      <c r="IS1001" t="s">
        <v>5</v>
      </c>
      <c r="IT1001" t="s">
        <v>5</v>
      </c>
      <c r="IU1001" t="s">
        <v>5</v>
      </c>
      <c r="IV1001">
        <v>9.5937999999999999</v>
      </c>
      <c r="IW1001" t="s">
        <v>5</v>
      </c>
      <c r="IX1001">
        <v>5.875</v>
      </c>
      <c r="IY1001">
        <v>5.25</v>
      </c>
      <c r="IZ1001">
        <v>3.9156</v>
      </c>
      <c r="JA1001">
        <v>2.0625</v>
      </c>
      <c r="JB1001">
        <v>10.375</v>
      </c>
      <c r="JC1001" t="s">
        <v>5</v>
      </c>
      <c r="JD1001">
        <v>13.916700000000001</v>
      </c>
      <c r="JE1001" t="s">
        <v>5</v>
      </c>
      <c r="JF1001">
        <v>27.0625</v>
      </c>
      <c r="JG1001">
        <v>17.25</v>
      </c>
      <c r="JH1001" t="s">
        <v>5</v>
      </c>
      <c r="JI1001" t="s">
        <v>5</v>
      </c>
      <c r="JJ1001">
        <v>8.1111000000000004</v>
      </c>
      <c r="JK1001">
        <v>5.2812999999999999</v>
      </c>
      <c r="JL1001">
        <v>24.264399999999998</v>
      </c>
      <c r="JM1001" t="s">
        <v>5</v>
      </c>
      <c r="JN1001" t="s">
        <v>5</v>
      </c>
      <c r="JO1001">
        <v>10.6875</v>
      </c>
      <c r="JP1001">
        <v>2.3437999999999999</v>
      </c>
      <c r="JQ1001">
        <v>5.9062999999999999</v>
      </c>
      <c r="JR1001">
        <v>0.95889999999999997</v>
      </c>
      <c r="JS1001">
        <v>7.8228999999999997</v>
      </c>
      <c r="JT1001">
        <v>10.4285</v>
      </c>
      <c r="JU1001" t="s">
        <v>5</v>
      </c>
      <c r="JV1001">
        <v>11</v>
      </c>
      <c r="JW1001">
        <v>3.7496</v>
      </c>
      <c r="JX1001" t="s">
        <v>5</v>
      </c>
      <c r="JY1001">
        <v>9.1189999999999998</v>
      </c>
      <c r="JZ1001">
        <v>7.5625</v>
      </c>
      <c r="KA1001" t="s">
        <v>5</v>
      </c>
      <c r="KB1001">
        <v>13.75</v>
      </c>
      <c r="KC1001" t="s">
        <v>5</v>
      </c>
      <c r="KD1001">
        <v>23.6875</v>
      </c>
      <c r="KE1001" t="s">
        <v>5</v>
      </c>
      <c r="KF1001">
        <v>2.9297</v>
      </c>
      <c r="KG1001">
        <v>8.9167000000000005</v>
      </c>
      <c r="KH1001">
        <v>6</v>
      </c>
      <c r="KI1001" t="s">
        <v>5</v>
      </c>
      <c r="KJ1001" t="s">
        <v>5</v>
      </c>
      <c r="KK1001" t="s">
        <v>5</v>
      </c>
      <c r="KL1001" t="s">
        <v>5</v>
      </c>
      <c r="KM1001">
        <v>10.25</v>
      </c>
      <c r="KN1001" t="s">
        <v>5</v>
      </c>
      <c r="KO1001" t="s">
        <v>5</v>
      </c>
      <c r="KP1001" t="s">
        <v>5</v>
      </c>
      <c r="KQ1001">
        <v>12.9636</v>
      </c>
      <c r="KR1001">
        <v>13.656000000000001</v>
      </c>
      <c r="KS1001">
        <v>2.6776</v>
      </c>
      <c r="KT1001" t="s">
        <v>5</v>
      </c>
      <c r="KU1001" t="s">
        <v>5</v>
      </c>
      <c r="KV1001" t="s">
        <v>5</v>
      </c>
      <c r="KW1001">
        <v>4.6172000000000004</v>
      </c>
      <c r="KX1001" t="s">
        <v>5</v>
      </c>
      <c r="KY1001">
        <v>10.5938</v>
      </c>
      <c r="KZ1001" t="s">
        <v>5</v>
      </c>
      <c r="LA1001" t="s">
        <v>5</v>
      </c>
      <c r="LB1001" t="s">
        <v>5</v>
      </c>
      <c r="LC1001" t="s">
        <v>5</v>
      </c>
      <c r="LD1001">
        <v>13.875</v>
      </c>
      <c r="LE1001">
        <v>25.23</v>
      </c>
      <c r="LF1001">
        <v>4.7E-2</v>
      </c>
      <c r="LG1001">
        <v>4.0891000000000002</v>
      </c>
      <c r="LH1001" t="s">
        <v>5</v>
      </c>
      <c r="LI1001" t="s">
        <v>5</v>
      </c>
      <c r="LJ1001">
        <v>15.2616</v>
      </c>
      <c r="LK1001">
        <v>5.7671000000000001</v>
      </c>
      <c r="LL1001">
        <v>8.5865000000000009</v>
      </c>
      <c r="LM1001" t="s">
        <v>5</v>
      </c>
      <c r="LN1001">
        <v>2.5117000000000003</v>
      </c>
      <c r="LO1001">
        <v>63.079000000000001</v>
      </c>
      <c r="LP1001" t="s">
        <v>5</v>
      </c>
      <c r="LQ1001" t="s">
        <v>5</v>
      </c>
      <c r="LR1001" t="s">
        <v>5</v>
      </c>
      <c r="LS1001">
        <v>2.4531000000000001</v>
      </c>
      <c r="LT1001" t="s">
        <v>5</v>
      </c>
      <c r="LU1001" t="s">
        <v>5</v>
      </c>
      <c r="LV1001" t="s">
        <v>5</v>
      </c>
      <c r="LW1001" t="s">
        <v>5</v>
      </c>
      <c r="LX1001">
        <v>19.75</v>
      </c>
      <c r="LY1001">
        <v>41.463000000000001</v>
      </c>
      <c r="LZ1001" t="s">
        <v>5</v>
      </c>
      <c r="MA1001">
        <v>6.5820999999999996</v>
      </c>
      <c r="MB1001">
        <v>1.4609000000000001</v>
      </c>
      <c r="MC1001">
        <v>2.3593999999999999</v>
      </c>
      <c r="MD1001" t="s">
        <v>5</v>
      </c>
      <c r="ME1001">
        <v>15.195</v>
      </c>
      <c r="MF1001" t="s">
        <v>5</v>
      </c>
      <c r="MG1001" t="s">
        <v>5</v>
      </c>
      <c r="MH1001" t="s">
        <v>5</v>
      </c>
      <c r="MI1001">
        <v>22.25</v>
      </c>
      <c r="MJ1001" t="s">
        <v>5</v>
      </c>
      <c r="MK1001">
        <v>10.7813</v>
      </c>
      <c r="ML1001">
        <v>13.7188</v>
      </c>
      <c r="MM1001" t="s">
        <v>5</v>
      </c>
      <c r="MN1001" t="s">
        <v>5</v>
      </c>
      <c r="MO1001" t="s">
        <v>5</v>
      </c>
      <c r="MP1001" t="s">
        <v>5</v>
      </c>
      <c r="MQ1001" t="s">
        <v>5</v>
      </c>
      <c r="MR1001" t="s">
        <v>5</v>
      </c>
      <c r="MS1001">
        <v>2.5021</v>
      </c>
      <c r="MT1001">
        <v>4.8423999999999996</v>
      </c>
      <c r="MU1001">
        <v>5.6093999999999999</v>
      </c>
      <c r="MV1001" t="s">
        <v>5</v>
      </c>
      <c r="MW1001">
        <v>3.6879999999999997</v>
      </c>
      <c r="MX1001">
        <v>9.0528999999999993</v>
      </c>
      <c r="MY1001" t="s">
        <v>5</v>
      </c>
      <c r="MZ1001">
        <v>2.9630000000000001</v>
      </c>
      <c r="NA1001">
        <v>1.2698</v>
      </c>
      <c r="NB1001">
        <v>5.3891999999999998</v>
      </c>
      <c r="NC1001">
        <v>15.0779</v>
      </c>
      <c r="ND1001">
        <v>16.75</v>
      </c>
      <c r="NE1001" t="s">
        <v>5</v>
      </c>
      <c r="NF1001">
        <v>5.2603999999999997</v>
      </c>
      <c r="NG1001" t="s">
        <v>5</v>
      </c>
      <c r="NH1001">
        <v>12.7813</v>
      </c>
      <c r="NI1001">
        <v>3.4687999999999999</v>
      </c>
      <c r="NJ1001">
        <v>10.1111</v>
      </c>
      <c r="NK1001">
        <v>4.8593999999999999</v>
      </c>
      <c r="NL1001" t="s">
        <v>5</v>
      </c>
      <c r="NM1001">
        <v>8.6875</v>
      </c>
      <c r="NN1001" t="s">
        <v>5</v>
      </c>
      <c r="NO1001" t="s">
        <v>5</v>
      </c>
      <c r="NP1001">
        <v>28.375</v>
      </c>
      <c r="NQ1001" t="s">
        <v>5</v>
      </c>
      <c r="NR1001">
        <v>23.125</v>
      </c>
      <c r="NS1001">
        <v>16.437999999999999</v>
      </c>
      <c r="NT1001">
        <v>13.571099999999999</v>
      </c>
      <c r="NU1001" t="s">
        <v>5</v>
      </c>
      <c r="NV1001" t="s">
        <v>5</v>
      </c>
      <c r="NW1001" t="s">
        <v>5</v>
      </c>
      <c r="NX1001" t="s">
        <v>5</v>
      </c>
      <c r="NY1001">
        <v>33.5</v>
      </c>
      <c r="NZ1001" t="s">
        <v>5</v>
      </c>
      <c r="OA1001" t="s">
        <v>5</v>
      </c>
      <c r="OB1001" t="s">
        <v>5</v>
      </c>
      <c r="OC1001">
        <v>2.3841000000000001</v>
      </c>
      <c r="OD1001" t="s">
        <v>5</v>
      </c>
      <c r="OE1001">
        <v>12.75</v>
      </c>
      <c r="OF1001" t="s">
        <v>5</v>
      </c>
      <c r="OG1001" t="s">
        <v>5</v>
      </c>
      <c r="OH1001">
        <v>17.25</v>
      </c>
      <c r="OI1001" t="s">
        <v>5</v>
      </c>
      <c r="OJ1001">
        <v>2.2292000000000001</v>
      </c>
      <c r="OK1001">
        <v>3.6871999999999998</v>
      </c>
      <c r="OL1001" t="s">
        <v>5</v>
      </c>
      <c r="OM1001" t="s">
        <v>5</v>
      </c>
      <c r="ON1001" t="s">
        <v>5</v>
      </c>
      <c r="OO1001">
        <v>2.0411999999999999</v>
      </c>
      <c r="OP1001" t="s">
        <v>5</v>
      </c>
      <c r="OQ1001">
        <v>0.44529999999999997</v>
      </c>
      <c r="OR1001" t="s">
        <v>5</v>
      </c>
      <c r="OS1001">
        <v>30.1875</v>
      </c>
      <c r="OT1001" t="s">
        <v>5</v>
      </c>
      <c r="OU1001">
        <v>0.84379999999999999</v>
      </c>
      <c r="OV1001">
        <v>1.6173</v>
      </c>
      <c r="OW1001" t="s">
        <v>5</v>
      </c>
      <c r="OX1001">
        <v>17.937999999999999</v>
      </c>
      <c r="OY1001">
        <v>2.5939999999999999</v>
      </c>
      <c r="OZ1001">
        <v>25.526</v>
      </c>
      <c r="PA1001">
        <v>13.8713</v>
      </c>
      <c r="PB1001" t="s">
        <v>5</v>
      </c>
      <c r="PC1001">
        <v>26.75</v>
      </c>
      <c r="PD1001">
        <v>12.2813</v>
      </c>
      <c r="PE1001">
        <v>13.893599999999999</v>
      </c>
      <c r="PF1001" t="s">
        <v>5</v>
      </c>
      <c r="PG1001">
        <v>9.016</v>
      </c>
      <c r="PH1001" t="s">
        <v>5</v>
      </c>
      <c r="PI1001" t="s">
        <v>5</v>
      </c>
      <c r="PJ1001" t="s">
        <v>5</v>
      </c>
      <c r="PK1001" t="s">
        <v>5</v>
      </c>
      <c r="PL1001" t="s">
        <v>5</v>
      </c>
      <c r="PM1001">
        <v>21.312999999999999</v>
      </c>
      <c r="PN1001">
        <v>1.7917000000000001</v>
      </c>
      <c r="PO1001" t="s">
        <v>5</v>
      </c>
      <c r="PP1001" t="s">
        <v>5</v>
      </c>
      <c r="PQ1001">
        <v>7.2187999999999999</v>
      </c>
      <c r="PR1001">
        <v>20.5</v>
      </c>
      <c r="PS1001" t="s">
        <v>5</v>
      </c>
      <c r="PT1001" t="s">
        <v>5</v>
      </c>
      <c r="PU1001" t="s">
        <v>5</v>
      </c>
      <c r="PV1001">
        <v>10.3125</v>
      </c>
      <c r="PW1001" t="s">
        <v>5</v>
      </c>
      <c r="PX1001">
        <v>5.75</v>
      </c>
      <c r="PY1001">
        <v>4.0625</v>
      </c>
      <c r="PZ1001">
        <v>0.96479999999999999</v>
      </c>
      <c r="QA1001">
        <v>15.43</v>
      </c>
      <c r="QB1001" t="s">
        <v>5</v>
      </c>
      <c r="QC1001" t="s">
        <v>5</v>
      </c>
      <c r="QD1001">
        <v>3.7187999999999999</v>
      </c>
      <c r="QE1001">
        <v>23.75</v>
      </c>
      <c r="QF1001" t="s">
        <v>5</v>
      </c>
      <c r="QG1001" t="s">
        <v>5</v>
      </c>
      <c r="QH1001" t="s">
        <v>5</v>
      </c>
      <c r="QI1001" t="s">
        <v>5</v>
      </c>
      <c r="QJ1001" t="s">
        <v>5</v>
      </c>
      <c r="QK1001">
        <v>13.875</v>
      </c>
      <c r="QL1001" t="s">
        <v>5</v>
      </c>
      <c r="QM1001" t="s">
        <v>5</v>
      </c>
      <c r="QN1001" t="s">
        <v>5</v>
      </c>
      <c r="QO1001">
        <v>15.266500000000001</v>
      </c>
      <c r="QP1001">
        <v>2.3125</v>
      </c>
      <c r="QQ1001" t="s">
        <v>5</v>
      </c>
      <c r="QR1001">
        <v>4.1719999999999997</v>
      </c>
      <c r="QS1001">
        <v>26.1875</v>
      </c>
      <c r="QT1001">
        <v>10.319100000000001</v>
      </c>
      <c r="QU1001" t="s">
        <v>5</v>
      </c>
      <c r="QV1001" t="s">
        <v>5</v>
      </c>
      <c r="QW1001">
        <v>3.9167999999999998</v>
      </c>
      <c r="QX1001">
        <v>7.734</v>
      </c>
      <c r="QY1001" t="s">
        <v>5</v>
      </c>
      <c r="QZ1001">
        <v>2.5893999999999999</v>
      </c>
      <c r="RA1001">
        <v>4.8239000000000001</v>
      </c>
      <c r="RB1001" t="s">
        <v>5</v>
      </c>
      <c r="RC1001" t="s">
        <v>5</v>
      </c>
      <c r="RD1001">
        <v>15.417</v>
      </c>
      <c r="RE1001">
        <v>13.3849</v>
      </c>
      <c r="RF1001" t="s">
        <v>5</v>
      </c>
      <c r="RG1001" t="s">
        <v>5</v>
      </c>
      <c r="RH1001">
        <v>7.375</v>
      </c>
      <c r="RI1001">
        <v>8.0023999999999997</v>
      </c>
      <c r="RJ1001">
        <v>28.122800000000002</v>
      </c>
      <c r="RK1001" t="s">
        <v>5</v>
      </c>
      <c r="RL1001" t="s">
        <v>5</v>
      </c>
      <c r="RM1001" t="s">
        <v>5</v>
      </c>
      <c r="RN1001" t="s">
        <v>5</v>
      </c>
      <c r="RO1001">
        <v>14.5625</v>
      </c>
      <c r="RP1001">
        <v>24.5</v>
      </c>
      <c r="RQ1001">
        <v>6.4687999999999999</v>
      </c>
      <c r="RR1001">
        <v>64</v>
      </c>
      <c r="RS1001" t="s">
        <v>5</v>
      </c>
      <c r="RT1001">
        <v>11.125</v>
      </c>
      <c r="RU1001">
        <v>7.2462999999999997</v>
      </c>
      <c r="RV1001">
        <v>13.125</v>
      </c>
      <c r="RW1001" t="s">
        <v>5</v>
      </c>
      <c r="RX1001" t="s">
        <v>5</v>
      </c>
      <c r="RY1001" t="s">
        <v>5</v>
      </c>
      <c r="RZ1001">
        <v>16.217099999999999</v>
      </c>
      <c r="SA1001" t="s">
        <v>5</v>
      </c>
      <c r="SB1001" t="s">
        <v>5</v>
      </c>
      <c r="SC1001" t="s">
        <v>5</v>
      </c>
      <c r="SD1001">
        <v>3.3020999999999998</v>
      </c>
      <c r="SE1001">
        <v>16.125</v>
      </c>
      <c r="SF1001">
        <v>6.4166999999999996</v>
      </c>
      <c r="SG1001">
        <v>32.109099999999998</v>
      </c>
      <c r="SH1001" t="s">
        <v>5</v>
      </c>
      <c r="SI1001" t="s">
        <v>5</v>
      </c>
      <c r="SJ1001" t="s">
        <v>5</v>
      </c>
      <c r="SK1001">
        <v>11.4444</v>
      </c>
      <c r="SL1001">
        <v>10.3125</v>
      </c>
      <c r="SM1001" t="s">
        <v>5</v>
      </c>
      <c r="SN1001" t="s">
        <v>5</v>
      </c>
    </row>
    <row r="1002" spans="1:508" x14ac:dyDescent="0.3">
      <c r="A1002">
        <f t="shared" si="15"/>
        <v>255</v>
      </c>
      <c r="B1002" s="3">
        <v>34267</v>
      </c>
      <c r="C1002" t="s">
        <v>5</v>
      </c>
      <c r="D1002" t="s">
        <v>5</v>
      </c>
      <c r="E1002" t="s">
        <v>5</v>
      </c>
      <c r="F1002">
        <v>1.071</v>
      </c>
      <c r="G1002" t="s">
        <v>5</v>
      </c>
      <c r="H1002" t="s">
        <v>5</v>
      </c>
      <c r="I1002">
        <v>4.5</v>
      </c>
      <c r="J1002">
        <v>6.2375999999999996</v>
      </c>
      <c r="K1002" t="s">
        <v>5</v>
      </c>
      <c r="L1002">
        <v>2.7210000000000001</v>
      </c>
      <c r="M1002" t="s">
        <v>5</v>
      </c>
      <c r="N1002">
        <v>9.9833999999999996</v>
      </c>
      <c r="O1002" t="s">
        <v>5</v>
      </c>
      <c r="P1002" t="s">
        <v>5</v>
      </c>
      <c r="Q1002">
        <v>5.8125</v>
      </c>
      <c r="R1002" t="s">
        <v>5</v>
      </c>
      <c r="S1002">
        <v>38.375</v>
      </c>
      <c r="T1002" t="s">
        <v>5</v>
      </c>
      <c r="U1002">
        <v>2.625</v>
      </c>
      <c r="V1002" t="s">
        <v>5</v>
      </c>
      <c r="W1002">
        <v>235.63460000000001</v>
      </c>
      <c r="X1002" t="s">
        <v>5</v>
      </c>
      <c r="Y1002" t="s">
        <v>5</v>
      </c>
      <c r="Z1002">
        <v>8.8125</v>
      </c>
      <c r="AA1002" t="s">
        <v>5</v>
      </c>
      <c r="AB1002" t="s">
        <v>5</v>
      </c>
      <c r="AC1002" t="s">
        <v>5</v>
      </c>
      <c r="AD1002">
        <v>3.5937999999999999</v>
      </c>
      <c r="AE1002">
        <v>16.125</v>
      </c>
      <c r="AF1002" t="s">
        <v>5</v>
      </c>
      <c r="AG1002" t="s">
        <v>5</v>
      </c>
      <c r="AH1002">
        <v>1.9531000000000001</v>
      </c>
      <c r="AI1002" t="s">
        <v>5</v>
      </c>
      <c r="AJ1002" t="s">
        <v>5</v>
      </c>
      <c r="AK1002" t="s">
        <v>5</v>
      </c>
      <c r="AL1002">
        <v>5.609</v>
      </c>
      <c r="AM1002" t="s">
        <v>5</v>
      </c>
      <c r="AN1002" t="s">
        <v>5</v>
      </c>
      <c r="AO1002" t="s">
        <v>5</v>
      </c>
      <c r="AP1002" t="s">
        <v>5</v>
      </c>
      <c r="AQ1002" t="s">
        <v>5</v>
      </c>
      <c r="AR1002" t="s">
        <v>5</v>
      </c>
      <c r="AS1002">
        <v>15.815</v>
      </c>
      <c r="AT1002" t="s">
        <v>5</v>
      </c>
      <c r="AU1002">
        <v>11.0931</v>
      </c>
      <c r="AV1002">
        <v>18.2012</v>
      </c>
      <c r="AW1002" t="s">
        <v>5</v>
      </c>
      <c r="AX1002" t="s">
        <v>5</v>
      </c>
      <c r="AY1002" t="s">
        <v>5</v>
      </c>
      <c r="AZ1002" t="s">
        <v>5</v>
      </c>
      <c r="BA1002">
        <v>20.583300000000001</v>
      </c>
      <c r="BB1002">
        <v>0.9375</v>
      </c>
      <c r="BC1002" t="s">
        <v>5</v>
      </c>
      <c r="BD1002" t="s">
        <v>5</v>
      </c>
      <c r="BE1002">
        <v>13.1875</v>
      </c>
      <c r="BF1002" t="s">
        <v>5</v>
      </c>
      <c r="BG1002">
        <v>8.5622000000000007</v>
      </c>
      <c r="BH1002">
        <v>25.125</v>
      </c>
      <c r="BI1002">
        <v>18.687999999999999</v>
      </c>
      <c r="BJ1002">
        <v>12.1875</v>
      </c>
      <c r="BK1002">
        <v>5.4954999999999998</v>
      </c>
      <c r="BL1002">
        <v>3.2431000000000001</v>
      </c>
      <c r="BM1002">
        <v>9.2189999999999994</v>
      </c>
      <c r="BN1002">
        <v>5</v>
      </c>
      <c r="BO1002">
        <v>2.8266999999999998</v>
      </c>
      <c r="BP1002">
        <v>0.88300000000000001</v>
      </c>
      <c r="BQ1002">
        <v>7.1715</v>
      </c>
      <c r="BR1002" t="s">
        <v>5</v>
      </c>
      <c r="BS1002">
        <v>21.75</v>
      </c>
      <c r="BT1002" t="s">
        <v>5</v>
      </c>
      <c r="BU1002">
        <v>1.6875</v>
      </c>
      <c r="BV1002">
        <v>13.800800000000001</v>
      </c>
      <c r="BW1002" t="s">
        <v>5</v>
      </c>
      <c r="BX1002" t="s">
        <v>5</v>
      </c>
      <c r="BY1002">
        <v>3.0625</v>
      </c>
      <c r="BZ1002">
        <v>3.3125</v>
      </c>
      <c r="CA1002" t="s">
        <v>5</v>
      </c>
      <c r="CB1002">
        <v>68.142399999999995</v>
      </c>
      <c r="CC1002">
        <v>10.1159</v>
      </c>
      <c r="CD1002" t="s">
        <v>5</v>
      </c>
      <c r="CE1002">
        <v>11.2188</v>
      </c>
      <c r="CF1002">
        <v>11.167</v>
      </c>
      <c r="CG1002" t="s">
        <v>5</v>
      </c>
      <c r="CH1002" t="s">
        <v>5</v>
      </c>
      <c r="CI1002" t="s">
        <v>5</v>
      </c>
      <c r="CJ1002">
        <v>11.5625</v>
      </c>
      <c r="CK1002" t="s">
        <v>5</v>
      </c>
      <c r="CL1002" t="s">
        <v>5</v>
      </c>
      <c r="CM1002" t="s">
        <v>5</v>
      </c>
      <c r="CN1002">
        <v>2.2656000000000001</v>
      </c>
      <c r="CO1002" t="s">
        <v>5</v>
      </c>
      <c r="CP1002" t="s">
        <v>5</v>
      </c>
      <c r="CQ1002">
        <v>1.9479</v>
      </c>
      <c r="CR1002" t="s">
        <v>5</v>
      </c>
      <c r="CS1002" t="s">
        <v>5</v>
      </c>
      <c r="CT1002">
        <v>7.1528</v>
      </c>
      <c r="CU1002">
        <v>15.9056</v>
      </c>
      <c r="CV1002">
        <v>7.3437999999999999</v>
      </c>
      <c r="CW1002">
        <v>13.031000000000001</v>
      </c>
      <c r="CX1002">
        <v>18</v>
      </c>
      <c r="CY1002">
        <v>4.2778</v>
      </c>
      <c r="CZ1002" t="s">
        <v>5</v>
      </c>
      <c r="DA1002" t="s">
        <v>5</v>
      </c>
      <c r="DB1002">
        <v>11.063000000000001</v>
      </c>
      <c r="DC1002">
        <v>26.375</v>
      </c>
      <c r="DD1002" t="s">
        <v>5</v>
      </c>
      <c r="DE1002">
        <v>19.448499999999999</v>
      </c>
      <c r="DF1002" t="s">
        <v>5</v>
      </c>
      <c r="DG1002">
        <v>2.0417000000000001</v>
      </c>
      <c r="DH1002">
        <v>1.125</v>
      </c>
      <c r="DI1002">
        <v>12.2448</v>
      </c>
      <c r="DJ1002">
        <v>9.75</v>
      </c>
      <c r="DK1002" t="s">
        <v>5</v>
      </c>
      <c r="DL1002">
        <v>19.799299999999999</v>
      </c>
      <c r="DM1002" t="s">
        <v>5</v>
      </c>
      <c r="DN1002" t="s">
        <v>5</v>
      </c>
      <c r="DO1002" t="s">
        <v>5</v>
      </c>
      <c r="DP1002">
        <v>1.3818999999999999</v>
      </c>
      <c r="DQ1002" t="s">
        <v>5</v>
      </c>
      <c r="DR1002">
        <v>9.375</v>
      </c>
      <c r="DS1002">
        <v>12.5556</v>
      </c>
      <c r="DT1002" t="s">
        <v>5</v>
      </c>
      <c r="DU1002" t="s">
        <v>5</v>
      </c>
      <c r="DV1002" t="s">
        <v>5</v>
      </c>
      <c r="DW1002">
        <v>9.2446999999999999</v>
      </c>
      <c r="DX1002">
        <v>24.0625</v>
      </c>
      <c r="DY1002" t="s">
        <v>5</v>
      </c>
      <c r="DZ1002">
        <v>23.9375</v>
      </c>
      <c r="EA1002" t="s">
        <v>5</v>
      </c>
      <c r="EB1002">
        <v>26.4404</v>
      </c>
      <c r="EC1002">
        <v>12.625</v>
      </c>
      <c r="ED1002" t="s">
        <v>5</v>
      </c>
      <c r="EE1002" t="s">
        <v>5</v>
      </c>
      <c r="EF1002" t="s">
        <v>5</v>
      </c>
      <c r="EG1002" t="s">
        <v>5</v>
      </c>
      <c r="EH1002">
        <v>1.6402000000000001</v>
      </c>
      <c r="EI1002">
        <v>13.7316</v>
      </c>
      <c r="EJ1002" t="s">
        <v>5</v>
      </c>
      <c r="EK1002" t="s">
        <v>5</v>
      </c>
      <c r="EL1002" t="s">
        <v>5</v>
      </c>
      <c r="EM1002" t="s">
        <v>5</v>
      </c>
      <c r="EN1002" t="s">
        <v>5</v>
      </c>
      <c r="EO1002">
        <v>9.5414999999999992</v>
      </c>
      <c r="EP1002" t="s">
        <v>5</v>
      </c>
      <c r="EQ1002">
        <v>12.875</v>
      </c>
      <c r="ER1002" t="s">
        <v>5</v>
      </c>
      <c r="ES1002">
        <v>33.875</v>
      </c>
      <c r="ET1002">
        <v>37.333799999999997</v>
      </c>
      <c r="EU1002" t="s">
        <v>5</v>
      </c>
      <c r="EV1002" t="s">
        <v>5</v>
      </c>
      <c r="EW1002" t="s">
        <v>5</v>
      </c>
      <c r="EX1002">
        <v>9.2812999999999999</v>
      </c>
      <c r="EY1002" t="s">
        <v>5</v>
      </c>
      <c r="EZ1002">
        <v>5.7812999999999999</v>
      </c>
      <c r="FA1002">
        <v>34.25</v>
      </c>
      <c r="FB1002">
        <v>6.6280000000000001</v>
      </c>
      <c r="FC1002">
        <v>20.75</v>
      </c>
      <c r="FD1002" t="s">
        <v>5</v>
      </c>
      <c r="FE1002" t="s">
        <v>5</v>
      </c>
      <c r="FF1002">
        <v>14.1875</v>
      </c>
      <c r="FG1002">
        <v>5.2812999999999999</v>
      </c>
      <c r="FH1002" t="s">
        <v>5</v>
      </c>
      <c r="FI1002">
        <v>17.375</v>
      </c>
      <c r="FJ1002">
        <v>26.375</v>
      </c>
      <c r="FK1002" t="s">
        <v>5</v>
      </c>
      <c r="FL1002" t="s">
        <v>5</v>
      </c>
      <c r="FM1002">
        <v>11.253</v>
      </c>
      <c r="FN1002">
        <v>38.375</v>
      </c>
      <c r="FO1002">
        <v>36.375</v>
      </c>
      <c r="FP1002" t="s">
        <v>5</v>
      </c>
      <c r="FQ1002" t="s">
        <v>5</v>
      </c>
      <c r="FR1002">
        <v>0.94920000000000004</v>
      </c>
      <c r="FS1002" t="s">
        <v>5</v>
      </c>
      <c r="FT1002" t="s">
        <v>5</v>
      </c>
      <c r="FU1002">
        <v>18.940000000000001</v>
      </c>
      <c r="FV1002" t="s">
        <v>5</v>
      </c>
      <c r="FW1002">
        <v>0.96479999999999999</v>
      </c>
      <c r="FX1002" t="s">
        <v>5</v>
      </c>
      <c r="FY1002" t="s">
        <v>5</v>
      </c>
      <c r="FZ1002" t="s">
        <v>5</v>
      </c>
      <c r="GA1002">
        <v>16.75</v>
      </c>
      <c r="GB1002" t="s">
        <v>5</v>
      </c>
      <c r="GC1002" t="s">
        <v>5</v>
      </c>
      <c r="GD1002" t="s">
        <v>5</v>
      </c>
      <c r="GE1002">
        <v>1.6111</v>
      </c>
      <c r="GF1002">
        <v>10.3704</v>
      </c>
      <c r="GG1002">
        <v>1.5468999999999999</v>
      </c>
      <c r="GH1002" t="s">
        <v>5</v>
      </c>
      <c r="GI1002" t="s">
        <v>5</v>
      </c>
      <c r="GJ1002">
        <v>5.6245000000000003</v>
      </c>
      <c r="GK1002" t="s">
        <v>5</v>
      </c>
      <c r="GL1002" t="s">
        <v>5</v>
      </c>
      <c r="GM1002" t="s">
        <v>5</v>
      </c>
      <c r="GN1002">
        <v>29.5</v>
      </c>
      <c r="GO1002" t="s">
        <v>5</v>
      </c>
      <c r="GP1002" t="s">
        <v>5</v>
      </c>
      <c r="GQ1002" t="s">
        <v>5</v>
      </c>
      <c r="GR1002">
        <v>11.734</v>
      </c>
      <c r="GS1002">
        <v>7.67</v>
      </c>
      <c r="GT1002">
        <v>0.47660000000000002</v>
      </c>
      <c r="GU1002">
        <v>12.745200000000001</v>
      </c>
      <c r="GV1002">
        <v>9.4956999999999994</v>
      </c>
      <c r="GW1002">
        <v>7.1050000000000004</v>
      </c>
      <c r="GX1002" t="s">
        <v>5</v>
      </c>
      <c r="GY1002" t="s">
        <v>5</v>
      </c>
      <c r="GZ1002" t="s">
        <v>5</v>
      </c>
      <c r="HA1002">
        <v>24.75</v>
      </c>
      <c r="HB1002" t="s">
        <v>5</v>
      </c>
      <c r="HC1002">
        <v>5.2036999999999995</v>
      </c>
      <c r="HD1002" t="s">
        <v>5</v>
      </c>
      <c r="HE1002" t="s">
        <v>5</v>
      </c>
      <c r="HF1002">
        <v>26.625</v>
      </c>
      <c r="HG1002">
        <v>8.0708000000000002</v>
      </c>
      <c r="HH1002" t="s">
        <v>5</v>
      </c>
      <c r="HI1002">
        <v>11.767900000000001</v>
      </c>
      <c r="HJ1002" t="s">
        <v>5</v>
      </c>
      <c r="HK1002" t="s">
        <v>5</v>
      </c>
      <c r="HL1002">
        <v>8.7219999999999995</v>
      </c>
      <c r="HM1002">
        <v>17.583300000000001</v>
      </c>
      <c r="HN1002" t="s">
        <v>5</v>
      </c>
      <c r="HO1002" t="s">
        <v>5</v>
      </c>
      <c r="HP1002" t="s">
        <v>5</v>
      </c>
      <c r="HQ1002" t="s">
        <v>5</v>
      </c>
      <c r="HR1002">
        <v>5.1718999999999999</v>
      </c>
      <c r="HS1002">
        <v>0.4844</v>
      </c>
      <c r="HT1002">
        <v>17.3443</v>
      </c>
      <c r="HU1002">
        <v>5.5598999999999998</v>
      </c>
      <c r="HV1002" t="s">
        <v>5</v>
      </c>
      <c r="HW1002">
        <v>3.2717999999999998</v>
      </c>
      <c r="HX1002">
        <v>9.7812999999999999</v>
      </c>
      <c r="HY1002">
        <v>2.7812999999999999</v>
      </c>
      <c r="HZ1002" t="s">
        <v>5</v>
      </c>
      <c r="IA1002">
        <v>5.3335999999999997</v>
      </c>
      <c r="IB1002">
        <v>13.5</v>
      </c>
      <c r="IC1002">
        <v>14</v>
      </c>
      <c r="ID1002">
        <v>11.2188</v>
      </c>
      <c r="IE1002" t="s">
        <v>5</v>
      </c>
      <c r="IF1002">
        <v>2.9062999999999999</v>
      </c>
      <c r="IG1002">
        <v>6.4443999999999999</v>
      </c>
      <c r="IH1002">
        <v>35.5</v>
      </c>
      <c r="II1002" t="s">
        <v>5</v>
      </c>
      <c r="IJ1002" t="s">
        <v>5</v>
      </c>
      <c r="IK1002" t="s">
        <v>5</v>
      </c>
      <c r="IL1002">
        <v>3.9687999999999999</v>
      </c>
      <c r="IM1002">
        <v>2.8540000000000001</v>
      </c>
      <c r="IN1002">
        <v>30.623000000000001</v>
      </c>
      <c r="IO1002">
        <v>10.041700000000001</v>
      </c>
      <c r="IP1002" t="s">
        <v>5</v>
      </c>
      <c r="IQ1002" t="s">
        <v>5</v>
      </c>
      <c r="IR1002">
        <v>9.8110999999999997</v>
      </c>
      <c r="IS1002" t="s">
        <v>5</v>
      </c>
      <c r="IT1002" t="s">
        <v>5</v>
      </c>
      <c r="IU1002" t="s">
        <v>5</v>
      </c>
      <c r="IV1002">
        <v>9.5937999999999999</v>
      </c>
      <c r="IW1002" t="s">
        <v>5</v>
      </c>
      <c r="IX1002">
        <v>5.8437999999999999</v>
      </c>
      <c r="IY1002">
        <v>5.0625</v>
      </c>
      <c r="IZ1002">
        <v>3.9268999999999998</v>
      </c>
      <c r="JA1002">
        <v>2.0625</v>
      </c>
      <c r="JB1002">
        <v>10.5</v>
      </c>
      <c r="JC1002" t="s">
        <v>5</v>
      </c>
      <c r="JD1002">
        <v>13.958299999999999</v>
      </c>
      <c r="JE1002" t="s">
        <v>5</v>
      </c>
      <c r="JF1002">
        <v>27.125</v>
      </c>
      <c r="JG1002">
        <v>17.125</v>
      </c>
      <c r="JH1002" t="s">
        <v>5</v>
      </c>
      <c r="JI1002" t="s">
        <v>5</v>
      </c>
      <c r="JJ1002">
        <v>8.1388999999999996</v>
      </c>
      <c r="JK1002">
        <v>4.75</v>
      </c>
      <c r="JL1002">
        <v>24.382100000000001</v>
      </c>
      <c r="JM1002" t="s">
        <v>5</v>
      </c>
      <c r="JN1002" t="s">
        <v>5</v>
      </c>
      <c r="JO1002">
        <v>10.6875</v>
      </c>
      <c r="JP1002">
        <v>2.3281000000000001</v>
      </c>
      <c r="JQ1002">
        <v>5.7968999999999999</v>
      </c>
      <c r="JR1002">
        <v>0.95889999999999997</v>
      </c>
      <c r="JS1002">
        <v>7.8228999999999997</v>
      </c>
      <c r="JT1002">
        <v>10.4285</v>
      </c>
      <c r="JU1002" t="s">
        <v>5</v>
      </c>
      <c r="JV1002">
        <v>10.9375</v>
      </c>
      <c r="JW1002">
        <v>3.7496</v>
      </c>
      <c r="JX1002" t="s">
        <v>5</v>
      </c>
      <c r="JY1002">
        <v>9.0683000000000007</v>
      </c>
      <c r="JZ1002">
        <v>7.75</v>
      </c>
      <c r="KA1002" t="s">
        <v>5</v>
      </c>
      <c r="KB1002">
        <v>13.75</v>
      </c>
      <c r="KC1002" t="s">
        <v>5</v>
      </c>
      <c r="KD1002">
        <v>23.4375</v>
      </c>
      <c r="KE1002" t="s">
        <v>5</v>
      </c>
      <c r="KF1002">
        <v>2.9297</v>
      </c>
      <c r="KG1002">
        <v>8.6667000000000005</v>
      </c>
      <c r="KH1002">
        <v>6</v>
      </c>
      <c r="KI1002" t="s">
        <v>5</v>
      </c>
      <c r="KJ1002" t="s">
        <v>5</v>
      </c>
      <c r="KK1002" t="s">
        <v>5</v>
      </c>
      <c r="KL1002" t="s">
        <v>5</v>
      </c>
      <c r="KM1002">
        <v>9.625</v>
      </c>
      <c r="KN1002" t="s">
        <v>5</v>
      </c>
      <c r="KO1002" t="s">
        <v>5</v>
      </c>
      <c r="KP1002" t="s">
        <v>5</v>
      </c>
      <c r="KQ1002">
        <v>13.018599999999999</v>
      </c>
      <c r="KR1002">
        <v>14.125</v>
      </c>
      <c r="KS1002">
        <v>2.6118000000000001</v>
      </c>
      <c r="KT1002" t="s">
        <v>5</v>
      </c>
      <c r="KU1002" t="s">
        <v>5</v>
      </c>
      <c r="KV1002" t="s">
        <v>5</v>
      </c>
      <c r="KW1002">
        <v>4.625</v>
      </c>
      <c r="KX1002" t="s">
        <v>5</v>
      </c>
      <c r="KY1002">
        <v>10.1875</v>
      </c>
      <c r="KZ1002" t="s">
        <v>5</v>
      </c>
      <c r="LA1002" t="s">
        <v>5</v>
      </c>
      <c r="LB1002" t="s">
        <v>5</v>
      </c>
      <c r="LC1002" t="s">
        <v>5</v>
      </c>
      <c r="LD1002">
        <v>13.854200000000001</v>
      </c>
      <c r="LE1002">
        <v>25.440999999999999</v>
      </c>
      <c r="LF1002">
        <v>4.7E-2</v>
      </c>
      <c r="LG1002">
        <v>4.1276999999999999</v>
      </c>
      <c r="LH1002" t="s">
        <v>5</v>
      </c>
      <c r="LI1002" t="s">
        <v>5</v>
      </c>
      <c r="LJ1002">
        <v>15.1433</v>
      </c>
      <c r="LK1002">
        <v>5.7290999999999999</v>
      </c>
      <c r="LL1002">
        <v>8.3270999999999997</v>
      </c>
      <c r="LM1002" t="s">
        <v>5</v>
      </c>
      <c r="LN1002">
        <v>2.5156000000000001</v>
      </c>
      <c r="LO1002">
        <v>62.3917</v>
      </c>
      <c r="LP1002" t="s">
        <v>5</v>
      </c>
      <c r="LQ1002" t="s">
        <v>5</v>
      </c>
      <c r="LR1002" t="s">
        <v>5</v>
      </c>
      <c r="LS1002">
        <v>2.4375</v>
      </c>
      <c r="LT1002" t="s">
        <v>5</v>
      </c>
      <c r="LU1002" t="s">
        <v>5</v>
      </c>
      <c r="LV1002" t="s">
        <v>5</v>
      </c>
      <c r="LW1002" t="s">
        <v>5</v>
      </c>
      <c r="LX1002">
        <v>19.8125</v>
      </c>
      <c r="LY1002">
        <v>41.463000000000001</v>
      </c>
      <c r="LZ1002" t="s">
        <v>5</v>
      </c>
      <c r="MA1002">
        <v>6.4838000000000005</v>
      </c>
      <c r="MB1002">
        <v>1.4453</v>
      </c>
      <c r="MC1002">
        <v>2.2812999999999999</v>
      </c>
      <c r="MD1002" t="s">
        <v>5</v>
      </c>
      <c r="ME1002">
        <v>15.252000000000001</v>
      </c>
      <c r="MF1002" t="s">
        <v>5</v>
      </c>
      <c r="MG1002" t="s">
        <v>5</v>
      </c>
      <c r="MH1002" t="s">
        <v>5</v>
      </c>
      <c r="MI1002">
        <v>22.416699999999999</v>
      </c>
      <c r="MJ1002" t="s">
        <v>5</v>
      </c>
      <c r="MK1002">
        <v>10.6875</v>
      </c>
      <c r="ML1002">
        <v>13.5938</v>
      </c>
      <c r="MM1002" t="s">
        <v>5</v>
      </c>
      <c r="MN1002" t="s">
        <v>5</v>
      </c>
      <c r="MO1002" t="s">
        <v>5</v>
      </c>
      <c r="MP1002" t="s">
        <v>5</v>
      </c>
      <c r="MQ1002" t="s">
        <v>5</v>
      </c>
      <c r="MR1002" t="s">
        <v>5</v>
      </c>
      <c r="MS1002">
        <v>2.5350000000000001</v>
      </c>
      <c r="MT1002">
        <v>4.7056000000000004</v>
      </c>
      <c r="MU1002">
        <v>5.7187999999999999</v>
      </c>
      <c r="MV1002" t="s">
        <v>5</v>
      </c>
      <c r="MW1002">
        <v>3.625</v>
      </c>
      <c r="MX1002">
        <v>8.9929000000000006</v>
      </c>
      <c r="MY1002" t="s">
        <v>5</v>
      </c>
      <c r="MZ1002">
        <v>2.9409999999999998</v>
      </c>
      <c r="NA1002">
        <v>1.3050999999999999</v>
      </c>
      <c r="NB1002">
        <v>5.4965000000000002</v>
      </c>
      <c r="NC1002">
        <v>14.9641</v>
      </c>
      <c r="ND1002">
        <v>16.8125</v>
      </c>
      <c r="NE1002" t="s">
        <v>5</v>
      </c>
      <c r="NF1002">
        <v>5.2083000000000004</v>
      </c>
      <c r="NG1002" t="s">
        <v>5</v>
      </c>
      <c r="NH1002">
        <v>13</v>
      </c>
      <c r="NI1002">
        <v>3.5625</v>
      </c>
      <c r="NJ1002">
        <v>10.1111</v>
      </c>
      <c r="NK1002">
        <v>4.8437999999999999</v>
      </c>
      <c r="NL1002" t="s">
        <v>5</v>
      </c>
      <c r="NM1002">
        <v>8.625</v>
      </c>
      <c r="NN1002" t="s">
        <v>5</v>
      </c>
      <c r="NO1002" t="s">
        <v>5</v>
      </c>
      <c r="NP1002">
        <v>28.5</v>
      </c>
      <c r="NQ1002" t="s">
        <v>5</v>
      </c>
      <c r="NR1002">
        <v>23</v>
      </c>
      <c r="NS1002">
        <v>16.780999999999999</v>
      </c>
      <c r="NT1002">
        <v>13.3391</v>
      </c>
      <c r="NU1002" t="s">
        <v>5</v>
      </c>
      <c r="NV1002" t="s">
        <v>5</v>
      </c>
      <c r="NW1002" t="s">
        <v>5</v>
      </c>
      <c r="NX1002" t="s">
        <v>5</v>
      </c>
      <c r="NY1002">
        <v>34</v>
      </c>
      <c r="NZ1002" t="s">
        <v>5</v>
      </c>
      <c r="OA1002" t="s">
        <v>5</v>
      </c>
      <c r="OB1002" t="s">
        <v>5</v>
      </c>
      <c r="OC1002">
        <v>2.2542</v>
      </c>
      <c r="OD1002" t="s">
        <v>5</v>
      </c>
      <c r="OE1002">
        <v>13.125</v>
      </c>
      <c r="OF1002" t="s">
        <v>5</v>
      </c>
      <c r="OG1002" t="s">
        <v>5</v>
      </c>
      <c r="OH1002">
        <v>17.375</v>
      </c>
      <c r="OI1002" t="s">
        <v>5</v>
      </c>
      <c r="OJ1002">
        <v>2.2082999999999999</v>
      </c>
      <c r="OK1002">
        <v>3.7202000000000002</v>
      </c>
      <c r="OL1002" t="s">
        <v>5</v>
      </c>
      <c r="OM1002" t="s">
        <v>5</v>
      </c>
      <c r="ON1002" t="s">
        <v>5</v>
      </c>
      <c r="OO1002">
        <v>1.9752999999999998</v>
      </c>
      <c r="OP1002" t="s">
        <v>5</v>
      </c>
      <c r="OQ1002">
        <v>0.4531</v>
      </c>
      <c r="OR1002" t="s">
        <v>5</v>
      </c>
      <c r="OS1002">
        <v>30.25</v>
      </c>
      <c r="OT1002" t="s">
        <v>5</v>
      </c>
      <c r="OU1002">
        <v>0.8125</v>
      </c>
      <c r="OV1002">
        <v>1.5926</v>
      </c>
      <c r="OW1002" t="s">
        <v>5</v>
      </c>
      <c r="OX1002">
        <v>17.812999999999999</v>
      </c>
      <c r="OY1002">
        <v>2.5939999999999999</v>
      </c>
      <c r="OZ1002">
        <v>25.393999999999998</v>
      </c>
      <c r="PA1002">
        <v>13.843299999999999</v>
      </c>
      <c r="PB1002" t="s">
        <v>5</v>
      </c>
      <c r="PC1002">
        <v>26.5</v>
      </c>
      <c r="PD1002">
        <v>12.0625</v>
      </c>
      <c r="PE1002">
        <v>13.817500000000001</v>
      </c>
      <c r="PF1002" t="s">
        <v>5</v>
      </c>
      <c r="PG1002">
        <v>8.9689999999999994</v>
      </c>
      <c r="PH1002" t="s">
        <v>5</v>
      </c>
      <c r="PI1002" t="s">
        <v>5</v>
      </c>
      <c r="PJ1002" t="s">
        <v>5</v>
      </c>
      <c r="PK1002" t="s">
        <v>5</v>
      </c>
      <c r="PL1002" t="s">
        <v>5</v>
      </c>
      <c r="PM1002">
        <v>21.25</v>
      </c>
      <c r="PN1002">
        <v>1.9167000000000001</v>
      </c>
      <c r="PO1002" t="s">
        <v>5</v>
      </c>
      <c r="PP1002" t="s">
        <v>5</v>
      </c>
      <c r="PQ1002">
        <v>7.125</v>
      </c>
      <c r="PR1002">
        <v>21.0625</v>
      </c>
      <c r="PS1002" t="s">
        <v>5</v>
      </c>
      <c r="PT1002" t="s">
        <v>5</v>
      </c>
      <c r="PU1002" t="s">
        <v>5</v>
      </c>
      <c r="PV1002">
        <v>10.25</v>
      </c>
      <c r="PW1002" t="s">
        <v>5</v>
      </c>
      <c r="PX1002">
        <v>5.7291999999999996</v>
      </c>
      <c r="PY1002">
        <v>4.0937999999999999</v>
      </c>
      <c r="PZ1002">
        <v>0.96479999999999999</v>
      </c>
      <c r="QA1002">
        <v>15.366</v>
      </c>
      <c r="QB1002" t="s">
        <v>5</v>
      </c>
      <c r="QC1002" t="s">
        <v>5</v>
      </c>
      <c r="QD1002">
        <v>3.6093999999999999</v>
      </c>
      <c r="QE1002">
        <v>24.25</v>
      </c>
      <c r="QF1002" t="s">
        <v>5</v>
      </c>
      <c r="QG1002" t="s">
        <v>5</v>
      </c>
      <c r="QH1002" t="s">
        <v>5</v>
      </c>
      <c r="QI1002" t="s">
        <v>5</v>
      </c>
      <c r="QJ1002" t="s">
        <v>5</v>
      </c>
      <c r="QK1002">
        <v>14.0313</v>
      </c>
      <c r="QL1002" t="s">
        <v>5</v>
      </c>
      <c r="QM1002" t="s">
        <v>5</v>
      </c>
      <c r="QN1002" t="s">
        <v>5</v>
      </c>
      <c r="QO1002">
        <v>14.6882</v>
      </c>
      <c r="QP1002">
        <v>2.375</v>
      </c>
      <c r="QQ1002" t="s">
        <v>5</v>
      </c>
      <c r="QR1002">
        <v>4.2729999999999997</v>
      </c>
      <c r="QS1002">
        <v>25.3125</v>
      </c>
      <c r="QT1002">
        <v>10.276999999999999</v>
      </c>
      <c r="QU1002" t="s">
        <v>5</v>
      </c>
      <c r="QV1002" t="s">
        <v>5</v>
      </c>
      <c r="QW1002">
        <v>3.9441999999999999</v>
      </c>
      <c r="QX1002">
        <v>8.0470000000000006</v>
      </c>
      <c r="QY1002" t="s">
        <v>5</v>
      </c>
      <c r="QZ1002">
        <v>2.5388999999999999</v>
      </c>
      <c r="RA1002">
        <v>4.7797999999999998</v>
      </c>
      <c r="RB1002" t="s">
        <v>5</v>
      </c>
      <c r="RC1002" t="s">
        <v>5</v>
      </c>
      <c r="RD1002">
        <v>15.417</v>
      </c>
      <c r="RE1002">
        <v>13.4718</v>
      </c>
      <c r="RF1002" t="s">
        <v>5</v>
      </c>
      <c r="RG1002" t="s">
        <v>5</v>
      </c>
      <c r="RH1002">
        <v>7.25</v>
      </c>
      <c r="RI1002">
        <v>8.0467999999999993</v>
      </c>
      <c r="RJ1002">
        <v>27.674700000000001</v>
      </c>
      <c r="RK1002" t="s">
        <v>5</v>
      </c>
      <c r="RL1002" t="s">
        <v>5</v>
      </c>
      <c r="RM1002" t="s">
        <v>5</v>
      </c>
      <c r="RN1002" t="s">
        <v>5</v>
      </c>
      <c r="RO1002">
        <v>14.3125</v>
      </c>
      <c r="RP1002">
        <v>24.5</v>
      </c>
      <c r="RQ1002">
        <v>6.4687999999999999</v>
      </c>
      <c r="RR1002">
        <v>64.625</v>
      </c>
      <c r="RS1002" t="s">
        <v>5</v>
      </c>
      <c r="RT1002">
        <v>11.25</v>
      </c>
      <c r="RU1002">
        <v>7.1056999999999997</v>
      </c>
      <c r="RV1002">
        <v>13.3125</v>
      </c>
      <c r="RW1002" t="s">
        <v>5</v>
      </c>
      <c r="RX1002" t="s">
        <v>5</v>
      </c>
      <c r="RY1002" t="s">
        <v>5</v>
      </c>
      <c r="RZ1002">
        <v>16.421700000000001</v>
      </c>
      <c r="SA1002" t="s">
        <v>5</v>
      </c>
      <c r="SB1002" t="s">
        <v>5</v>
      </c>
      <c r="SC1002" t="s">
        <v>5</v>
      </c>
      <c r="SD1002">
        <v>3.3332999999999999</v>
      </c>
      <c r="SE1002">
        <v>16.375</v>
      </c>
      <c r="SF1002">
        <v>6.3541999999999996</v>
      </c>
      <c r="SG1002">
        <v>32.273800000000001</v>
      </c>
      <c r="SH1002" t="s">
        <v>5</v>
      </c>
      <c r="SI1002" t="s">
        <v>5</v>
      </c>
      <c r="SJ1002" t="s">
        <v>5</v>
      </c>
      <c r="SK1002">
        <v>11.4444</v>
      </c>
      <c r="SL1002">
        <v>10.4375</v>
      </c>
      <c r="SM1002" t="s">
        <v>5</v>
      </c>
      <c r="SN1002" t="s">
        <v>5</v>
      </c>
    </row>
    <row r="1003" spans="1:508" x14ac:dyDescent="0.3">
      <c r="A1003">
        <f t="shared" si="15"/>
        <v>255</v>
      </c>
      <c r="B1003" s="3">
        <v>34268</v>
      </c>
      <c r="C1003" t="s">
        <v>5</v>
      </c>
      <c r="D1003" t="s">
        <v>5</v>
      </c>
      <c r="E1003" t="s">
        <v>5</v>
      </c>
      <c r="F1003">
        <v>1.0629999999999999</v>
      </c>
      <c r="G1003" t="s">
        <v>5</v>
      </c>
      <c r="H1003" t="s">
        <v>5</v>
      </c>
      <c r="I1003">
        <v>4.5</v>
      </c>
      <c r="J1003">
        <v>6.2375999999999996</v>
      </c>
      <c r="K1003" t="s">
        <v>5</v>
      </c>
      <c r="L1003">
        <v>2.6579999999999999</v>
      </c>
      <c r="M1003" t="s">
        <v>5</v>
      </c>
      <c r="N1003">
        <v>10.209</v>
      </c>
      <c r="O1003" t="s">
        <v>5</v>
      </c>
      <c r="P1003" t="s">
        <v>5</v>
      </c>
      <c r="Q1003">
        <v>5.6875</v>
      </c>
      <c r="R1003" t="s">
        <v>5</v>
      </c>
      <c r="S1003">
        <v>38.5</v>
      </c>
      <c r="T1003" t="s">
        <v>5</v>
      </c>
      <c r="U1003">
        <v>2.5832999999999999</v>
      </c>
      <c r="V1003" t="s">
        <v>5</v>
      </c>
      <c r="W1003">
        <v>232.98699999999999</v>
      </c>
      <c r="X1003" t="s">
        <v>5</v>
      </c>
      <c r="Y1003" t="s">
        <v>5</v>
      </c>
      <c r="Z1003">
        <v>8.75</v>
      </c>
      <c r="AA1003" t="s">
        <v>5</v>
      </c>
      <c r="AB1003" t="s">
        <v>5</v>
      </c>
      <c r="AC1003" t="s">
        <v>5</v>
      </c>
      <c r="AD1003">
        <v>3.6562999999999999</v>
      </c>
      <c r="AE1003">
        <v>16.125</v>
      </c>
      <c r="AF1003" t="s">
        <v>5</v>
      </c>
      <c r="AG1003" t="s">
        <v>5</v>
      </c>
      <c r="AH1003">
        <v>1.875</v>
      </c>
      <c r="AI1003" t="s">
        <v>5</v>
      </c>
      <c r="AJ1003" t="s">
        <v>5</v>
      </c>
      <c r="AK1003" t="s">
        <v>5</v>
      </c>
      <c r="AL1003">
        <v>5.4690000000000003</v>
      </c>
      <c r="AM1003" t="s">
        <v>5</v>
      </c>
      <c r="AN1003" t="s">
        <v>5</v>
      </c>
      <c r="AO1003" t="s">
        <v>5</v>
      </c>
      <c r="AP1003" t="s">
        <v>5</v>
      </c>
      <c r="AQ1003" t="s">
        <v>5</v>
      </c>
      <c r="AR1003" t="s">
        <v>5</v>
      </c>
      <c r="AS1003">
        <v>15.556000000000001</v>
      </c>
      <c r="AT1003" t="s">
        <v>5</v>
      </c>
      <c r="AU1003">
        <v>10.8225</v>
      </c>
      <c r="AV1003">
        <v>18.952300000000001</v>
      </c>
      <c r="AW1003" t="s">
        <v>5</v>
      </c>
      <c r="AX1003" t="s">
        <v>5</v>
      </c>
      <c r="AY1003" t="s">
        <v>5</v>
      </c>
      <c r="AZ1003" t="s">
        <v>5</v>
      </c>
      <c r="BA1003">
        <v>20.666699999999999</v>
      </c>
      <c r="BB1003">
        <v>0.86460000000000004</v>
      </c>
      <c r="BC1003" t="s">
        <v>5</v>
      </c>
      <c r="BD1003" t="s">
        <v>5</v>
      </c>
      <c r="BE1003">
        <v>13.4375</v>
      </c>
      <c r="BF1003" t="s">
        <v>5</v>
      </c>
      <c r="BG1003">
        <v>8.3384999999999998</v>
      </c>
      <c r="BH1003">
        <v>25.75</v>
      </c>
      <c r="BI1003">
        <v>18.312999999999999</v>
      </c>
      <c r="BJ1003">
        <v>11.875</v>
      </c>
      <c r="BK1003">
        <v>5.6767000000000003</v>
      </c>
      <c r="BL1003">
        <v>3.1528</v>
      </c>
      <c r="BM1003">
        <v>9.125</v>
      </c>
      <c r="BN1003">
        <v>4.9861000000000004</v>
      </c>
      <c r="BO1003">
        <v>2.8178000000000001</v>
      </c>
      <c r="BP1003">
        <v>0.90200000000000002</v>
      </c>
      <c r="BQ1003">
        <v>7.1052999999999997</v>
      </c>
      <c r="BR1003" t="s">
        <v>5</v>
      </c>
      <c r="BS1003">
        <v>21.875</v>
      </c>
      <c r="BT1003" t="s">
        <v>5</v>
      </c>
      <c r="BU1003">
        <v>1.6640999999999999</v>
      </c>
      <c r="BV1003">
        <v>13.681799999999999</v>
      </c>
      <c r="BW1003" t="s">
        <v>5</v>
      </c>
      <c r="BX1003" t="s">
        <v>5</v>
      </c>
      <c r="BY1003">
        <v>3.0937999999999999</v>
      </c>
      <c r="BZ1003">
        <v>3.25</v>
      </c>
      <c r="CA1003" t="s">
        <v>5</v>
      </c>
      <c r="CB1003">
        <v>66.984099999999998</v>
      </c>
      <c r="CC1003">
        <v>10.1159</v>
      </c>
      <c r="CD1003" t="s">
        <v>5</v>
      </c>
      <c r="CE1003">
        <v>11.375</v>
      </c>
      <c r="CF1003">
        <v>10.917</v>
      </c>
      <c r="CG1003" t="s">
        <v>5</v>
      </c>
      <c r="CH1003" t="s">
        <v>5</v>
      </c>
      <c r="CI1003" t="s">
        <v>5</v>
      </c>
      <c r="CJ1003">
        <v>11.5</v>
      </c>
      <c r="CK1003" t="s">
        <v>5</v>
      </c>
      <c r="CL1003" t="s">
        <v>5</v>
      </c>
      <c r="CM1003" t="s">
        <v>5</v>
      </c>
      <c r="CN1003">
        <v>2.1640999999999999</v>
      </c>
      <c r="CO1003" t="s">
        <v>5</v>
      </c>
      <c r="CP1003" t="s">
        <v>5</v>
      </c>
      <c r="CQ1003">
        <v>1.9479</v>
      </c>
      <c r="CR1003" t="s">
        <v>5</v>
      </c>
      <c r="CS1003" t="s">
        <v>5</v>
      </c>
      <c r="CT1003">
        <v>7.1666999999999996</v>
      </c>
      <c r="CU1003">
        <v>15.9741</v>
      </c>
      <c r="CV1003">
        <v>7.2656000000000001</v>
      </c>
      <c r="CW1003">
        <v>12.968999999999999</v>
      </c>
      <c r="CX1003">
        <v>17.833300000000001</v>
      </c>
      <c r="CY1003">
        <v>4.3472</v>
      </c>
      <c r="CZ1003" t="s">
        <v>5</v>
      </c>
      <c r="DA1003" t="s">
        <v>5</v>
      </c>
      <c r="DB1003">
        <v>11.406000000000001</v>
      </c>
      <c r="DC1003">
        <v>26.375</v>
      </c>
      <c r="DD1003" t="s">
        <v>5</v>
      </c>
      <c r="DE1003">
        <v>19.347000000000001</v>
      </c>
      <c r="DF1003" t="s">
        <v>5</v>
      </c>
      <c r="DG1003">
        <v>2.0207999999999999</v>
      </c>
      <c r="DH1003">
        <v>1.125</v>
      </c>
      <c r="DI1003">
        <v>11.816000000000001</v>
      </c>
      <c r="DJ1003">
        <v>9.4380000000000006</v>
      </c>
      <c r="DK1003" t="s">
        <v>5</v>
      </c>
      <c r="DL1003">
        <v>19.859200000000001</v>
      </c>
      <c r="DM1003" t="s">
        <v>5</v>
      </c>
      <c r="DN1003" t="s">
        <v>5</v>
      </c>
      <c r="DO1003" t="s">
        <v>5</v>
      </c>
      <c r="DP1003">
        <v>1.375</v>
      </c>
      <c r="DQ1003" t="s">
        <v>5</v>
      </c>
      <c r="DR1003">
        <v>9.5419999999999998</v>
      </c>
      <c r="DS1003">
        <v>12.277799999999999</v>
      </c>
      <c r="DT1003" t="s">
        <v>5</v>
      </c>
      <c r="DU1003" t="s">
        <v>5</v>
      </c>
      <c r="DV1003" t="s">
        <v>5</v>
      </c>
      <c r="DW1003">
        <v>9.2446999999999999</v>
      </c>
      <c r="DX1003">
        <v>24.0625</v>
      </c>
      <c r="DY1003" t="s">
        <v>5</v>
      </c>
      <c r="DZ1003">
        <v>24</v>
      </c>
      <c r="EA1003" t="s">
        <v>5</v>
      </c>
      <c r="EB1003">
        <v>26.736899999999999</v>
      </c>
      <c r="EC1003">
        <v>12.833299999999999</v>
      </c>
      <c r="ED1003" t="s">
        <v>5</v>
      </c>
      <c r="EE1003" t="s">
        <v>5</v>
      </c>
      <c r="EF1003" t="s">
        <v>5</v>
      </c>
      <c r="EG1003" t="s">
        <v>5</v>
      </c>
      <c r="EH1003">
        <v>1.6402000000000001</v>
      </c>
      <c r="EI1003">
        <v>13.7728</v>
      </c>
      <c r="EJ1003" t="s">
        <v>5</v>
      </c>
      <c r="EK1003" t="s">
        <v>5</v>
      </c>
      <c r="EL1003" t="s">
        <v>5</v>
      </c>
      <c r="EM1003" t="s">
        <v>5</v>
      </c>
      <c r="EN1003" t="s">
        <v>5</v>
      </c>
      <c r="EO1003">
        <v>9.6043000000000003</v>
      </c>
      <c r="EP1003" t="s">
        <v>5</v>
      </c>
      <c r="EQ1003">
        <v>12.9375</v>
      </c>
      <c r="ER1003" t="s">
        <v>5</v>
      </c>
      <c r="ES1003">
        <v>33.75</v>
      </c>
      <c r="ET1003">
        <v>37.770499999999998</v>
      </c>
      <c r="EU1003" t="s">
        <v>5</v>
      </c>
      <c r="EV1003" t="s">
        <v>5</v>
      </c>
      <c r="EW1003" t="s">
        <v>5</v>
      </c>
      <c r="EX1003">
        <v>9.125</v>
      </c>
      <c r="EY1003" t="s">
        <v>5</v>
      </c>
      <c r="EZ1003">
        <v>5.8437999999999999</v>
      </c>
      <c r="FA1003">
        <v>34.375</v>
      </c>
      <c r="FB1003">
        <v>6.7590000000000003</v>
      </c>
      <c r="FC1003">
        <v>20.75</v>
      </c>
      <c r="FD1003" t="s">
        <v>5</v>
      </c>
      <c r="FE1003" t="s">
        <v>5</v>
      </c>
      <c r="FF1003">
        <v>14.3125</v>
      </c>
      <c r="FG1003">
        <v>5.0312999999999999</v>
      </c>
      <c r="FH1003" t="s">
        <v>5</v>
      </c>
      <c r="FI1003">
        <v>16.9375</v>
      </c>
      <c r="FJ1003">
        <v>26.25</v>
      </c>
      <c r="FK1003" t="s">
        <v>5</v>
      </c>
      <c r="FL1003" t="s">
        <v>5</v>
      </c>
      <c r="FM1003">
        <v>11.524100000000001</v>
      </c>
      <c r="FN1003">
        <v>38.5</v>
      </c>
      <c r="FO1003">
        <v>36.625</v>
      </c>
      <c r="FP1003" t="s">
        <v>5</v>
      </c>
      <c r="FQ1003" t="s">
        <v>5</v>
      </c>
      <c r="FR1003">
        <v>0.95309999999999995</v>
      </c>
      <c r="FS1003" t="s">
        <v>5</v>
      </c>
      <c r="FT1003" t="s">
        <v>5</v>
      </c>
      <c r="FU1003">
        <v>19.0198</v>
      </c>
      <c r="FV1003" t="s">
        <v>5</v>
      </c>
      <c r="FW1003">
        <v>0.96089999999999998</v>
      </c>
      <c r="FX1003" t="s">
        <v>5</v>
      </c>
      <c r="FY1003" t="s">
        <v>5</v>
      </c>
      <c r="FZ1003" t="s">
        <v>5</v>
      </c>
      <c r="GA1003">
        <v>16.968800000000002</v>
      </c>
      <c r="GB1003" t="s">
        <v>5</v>
      </c>
      <c r="GC1003" t="s">
        <v>5</v>
      </c>
      <c r="GD1003" t="s">
        <v>5</v>
      </c>
      <c r="GE1003">
        <v>1.5741000000000001</v>
      </c>
      <c r="GF1003">
        <v>10.222200000000001</v>
      </c>
      <c r="GG1003">
        <v>1.5</v>
      </c>
      <c r="GH1003" t="s">
        <v>5</v>
      </c>
      <c r="GI1003" t="s">
        <v>5</v>
      </c>
      <c r="GJ1003">
        <v>5.6536999999999997</v>
      </c>
      <c r="GK1003" t="s">
        <v>5</v>
      </c>
      <c r="GL1003" t="s">
        <v>5</v>
      </c>
      <c r="GM1003" t="s">
        <v>5</v>
      </c>
      <c r="GN1003">
        <v>29.25</v>
      </c>
      <c r="GO1003" t="s">
        <v>5</v>
      </c>
      <c r="GP1003" t="s">
        <v>5</v>
      </c>
      <c r="GQ1003" t="s">
        <v>5</v>
      </c>
      <c r="GR1003">
        <v>11.672000000000001</v>
      </c>
      <c r="GS1003">
        <v>7.7201000000000004</v>
      </c>
      <c r="GT1003">
        <v>0.4844</v>
      </c>
      <c r="GU1003">
        <v>12.847799999999999</v>
      </c>
      <c r="GV1003">
        <v>8.8243000000000009</v>
      </c>
      <c r="GW1003">
        <v>7.2450000000000001</v>
      </c>
      <c r="GX1003" t="s">
        <v>5</v>
      </c>
      <c r="GY1003" t="s">
        <v>5</v>
      </c>
      <c r="GZ1003" t="s">
        <v>5</v>
      </c>
      <c r="HA1003">
        <v>24.25</v>
      </c>
      <c r="HB1003" t="s">
        <v>5</v>
      </c>
      <c r="HC1003">
        <v>5.0926</v>
      </c>
      <c r="HD1003" t="s">
        <v>5</v>
      </c>
      <c r="HE1003" t="s">
        <v>5</v>
      </c>
      <c r="HF1003">
        <v>26.75</v>
      </c>
      <c r="HG1003">
        <v>8.0112000000000005</v>
      </c>
      <c r="HH1003" t="s">
        <v>5</v>
      </c>
      <c r="HI1003">
        <v>11.7088</v>
      </c>
      <c r="HJ1003" t="s">
        <v>5</v>
      </c>
      <c r="HK1003" t="s">
        <v>5</v>
      </c>
      <c r="HL1003">
        <v>8.6389999999999993</v>
      </c>
      <c r="HM1003">
        <v>17.541699999999999</v>
      </c>
      <c r="HN1003" t="s">
        <v>5</v>
      </c>
      <c r="HO1003" t="s">
        <v>5</v>
      </c>
      <c r="HP1003" t="s">
        <v>5</v>
      </c>
      <c r="HQ1003" t="s">
        <v>5</v>
      </c>
      <c r="HR1003">
        <v>5.125</v>
      </c>
      <c r="HS1003">
        <v>0.5</v>
      </c>
      <c r="HT1003">
        <v>17.314499999999999</v>
      </c>
      <c r="HU1003">
        <v>5.6286000000000005</v>
      </c>
      <c r="HV1003" t="s">
        <v>5</v>
      </c>
      <c r="HW1003">
        <v>3.2829000000000002</v>
      </c>
      <c r="HX1003">
        <v>9.7812999999999999</v>
      </c>
      <c r="HY1003">
        <v>2.7812999999999999</v>
      </c>
      <c r="HZ1003" t="s">
        <v>5</v>
      </c>
      <c r="IA1003">
        <v>5.3335999999999997</v>
      </c>
      <c r="IB1003">
        <v>13.4063</v>
      </c>
      <c r="IC1003">
        <v>13.5</v>
      </c>
      <c r="ID1003">
        <v>11.5313</v>
      </c>
      <c r="IE1003" t="s">
        <v>5</v>
      </c>
      <c r="IF1003">
        <v>2.875</v>
      </c>
      <c r="IG1003">
        <v>6.5678999999999998</v>
      </c>
      <c r="IH1003">
        <v>35.457999999999998</v>
      </c>
      <c r="II1003" t="s">
        <v>5</v>
      </c>
      <c r="IJ1003" t="s">
        <v>5</v>
      </c>
      <c r="IK1003" t="s">
        <v>5</v>
      </c>
      <c r="IL1003">
        <v>3.9843999999999999</v>
      </c>
      <c r="IM1003">
        <v>2.8129999999999997</v>
      </c>
      <c r="IN1003">
        <v>31.116</v>
      </c>
      <c r="IO1003">
        <v>10.291700000000001</v>
      </c>
      <c r="IP1003" t="s">
        <v>5</v>
      </c>
      <c r="IQ1003" t="s">
        <v>5</v>
      </c>
      <c r="IR1003">
        <v>9.7777999999999992</v>
      </c>
      <c r="IS1003" t="s">
        <v>5</v>
      </c>
      <c r="IT1003" t="s">
        <v>5</v>
      </c>
      <c r="IU1003" t="s">
        <v>5</v>
      </c>
      <c r="IV1003">
        <v>9.5625</v>
      </c>
      <c r="IW1003" t="s">
        <v>5</v>
      </c>
      <c r="IX1003">
        <v>5.875</v>
      </c>
      <c r="IY1003">
        <v>5.1875</v>
      </c>
      <c r="IZ1003">
        <v>3.972</v>
      </c>
      <c r="JA1003">
        <v>2.0625</v>
      </c>
      <c r="JB1003">
        <v>10.375</v>
      </c>
      <c r="JC1003" t="s">
        <v>5</v>
      </c>
      <c r="JD1003">
        <v>13.625</v>
      </c>
      <c r="JE1003" t="s">
        <v>5</v>
      </c>
      <c r="JF1003">
        <v>27.3125</v>
      </c>
      <c r="JG1003">
        <v>17.3125</v>
      </c>
      <c r="JH1003" t="s">
        <v>5</v>
      </c>
      <c r="JI1003" t="s">
        <v>5</v>
      </c>
      <c r="JJ1003">
        <v>7.9722</v>
      </c>
      <c r="JK1003">
        <v>4.8125</v>
      </c>
      <c r="JL1003">
        <v>24.735500000000002</v>
      </c>
      <c r="JM1003" t="s">
        <v>5</v>
      </c>
      <c r="JN1003" t="s">
        <v>5</v>
      </c>
      <c r="JO1003">
        <v>10.7188</v>
      </c>
      <c r="JP1003">
        <v>2.375</v>
      </c>
      <c r="JQ1003">
        <v>5.9375</v>
      </c>
      <c r="JR1003">
        <v>0.95099999999999996</v>
      </c>
      <c r="JS1003">
        <v>7.7396000000000003</v>
      </c>
      <c r="JT1003">
        <v>10.2547</v>
      </c>
      <c r="JU1003" t="s">
        <v>5</v>
      </c>
      <c r="JV1003">
        <v>10.9688</v>
      </c>
      <c r="JW1003">
        <v>3.9100999999999999</v>
      </c>
      <c r="JX1003" t="s">
        <v>5</v>
      </c>
      <c r="JY1003">
        <v>9.0683000000000007</v>
      </c>
      <c r="JZ1003">
        <v>7.875</v>
      </c>
      <c r="KA1003" t="s">
        <v>5</v>
      </c>
      <c r="KB1003">
        <v>13.5</v>
      </c>
      <c r="KC1003" t="s">
        <v>5</v>
      </c>
      <c r="KD1003">
        <v>23.4375</v>
      </c>
      <c r="KE1003" t="s">
        <v>5</v>
      </c>
      <c r="KF1003">
        <v>2.9218999999999999</v>
      </c>
      <c r="KG1003">
        <v>8.5</v>
      </c>
      <c r="KH1003">
        <v>6.1481000000000003</v>
      </c>
      <c r="KI1003" t="s">
        <v>5</v>
      </c>
      <c r="KJ1003" t="s">
        <v>5</v>
      </c>
      <c r="KK1003" t="s">
        <v>5</v>
      </c>
      <c r="KL1003" t="s">
        <v>5</v>
      </c>
      <c r="KM1003">
        <v>9.4375</v>
      </c>
      <c r="KN1003" t="s">
        <v>5</v>
      </c>
      <c r="KO1003" t="s">
        <v>5</v>
      </c>
      <c r="KP1003" t="s">
        <v>5</v>
      </c>
      <c r="KQ1003">
        <v>13.348100000000001</v>
      </c>
      <c r="KR1003">
        <v>14.093999999999999</v>
      </c>
      <c r="KS1003">
        <v>2.6556999999999999</v>
      </c>
      <c r="KT1003" t="s">
        <v>5</v>
      </c>
      <c r="KU1003" t="s">
        <v>5</v>
      </c>
      <c r="KV1003" t="s">
        <v>5</v>
      </c>
      <c r="KW1003">
        <v>4.4843999999999999</v>
      </c>
      <c r="KX1003" t="s">
        <v>5</v>
      </c>
      <c r="KY1003">
        <v>10.125</v>
      </c>
      <c r="KZ1003" t="s">
        <v>5</v>
      </c>
      <c r="LA1003" t="s">
        <v>5</v>
      </c>
      <c r="LB1003" t="s">
        <v>5</v>
      </c>
      <c r="LC1003" t="s">
        <v>5</v>
      </c>
      <c r="LD1003">
        <v>13.6875</v>
      </c>
      <c r="LE1003">
        <v>25.29</v>
      </c>
      <c r="LF1003">
        <v>4.7E-2</v>
      </c>
      <c r="LG1003">
        <v>4.0505000000000004</v>
      </c>
      <c r="LH1003" t="s">
        <v>5</v>
      </c>
      <c r="LI1003" t="s">
        <v>5</v>
      </c>
      <c r="LJ1003">
        <v>15.202500000000001</v>
      </c>
      <c r="LK1003">
        <v>5.7671000000000001</v>
      </c>
      <c r="LL1003">
        <v>8.2751999999999999</v>
      </c>
      <c r="LM1003" t="s">
        <v>5</v>
      </c>
      <c r="LN1003">
        <v>2.4843999999999999</v>
      </c>
      <c r="LO1003">
        <v>63.079000000000001</v>
      </c>
      <c r="LP1003" t="s">
        <v>5</v>
      </c>
      <c r="LQ1003" t="s">
        <v>5</v>
      </c>
      <c r="LR1003" t="s">
        <v>5</v>
      </c>
      <c r="LS1003">
        <v>2.4062999999999999</v>
      </c>
      <c r="LT1003" t="s">
        <v>5</v>
      </c>
      <c r="LU1003" t="s">
        <v>5</v>
      </c>
      <c r="LV1003" t="s">
        <v>5</v>
      </c>
      <c r="LW1003" t="s">
        <v>5</v>
      </c>
      <c r="LX1003">
        <v>19.875</v>
      </c>
      <c r="LY1003">
        <v>43.165599999999998</v>
      </c>
      <c r="LZ1003" t="s">
        <v>5</v>
      </c>
      <c r="MA1003">
        <v>6.3609999999999998</v>
      </c>
      <c r="MB1003">
        <v>1.4647999999999999</v>
      </c>
      <c r="MC1003">
        <v>2.25</v>
      </c>
      <c r="MD1003" t="s">
        <v>5</v>
      </c>
      <c r="ME1003">
        <v>15.592000000000001</v>
      </c>
      <c r="MF1003" t="s">
        <v>5</v>
      </c>
      <c r="MG1003" t="s">
        <v>5</v>
      </c>
      <c r="MH1003" t="s">
        <v>5</v>
      </c>
      <c r="MI1003">
        <v>22.958300000000001</v>
      </c>
      <c r="MJ1003" t="s">
        <v>5</v>
      </c>
      <c r="MK1003">
        <v>10.4375</v>
      </c>
      <c r="ML1003">
        <v>13.8438</v>
      </c>
      <c r="MM1003" t="s">
        <v>5</v>
      </c>
      <c r="MN1003" t="s">
        <v>5</v>
      </c>
      <c r="MO1003" t="s">
        <v>5</v>
      </c>
      <c r="MP1003" t="s">
        <v>5</v>
      </c>
      <c r="MQ1003" t="s">
        <v>5</v>
      </c>
      <c r="MR1003" t="s">
        <v>5</v>
      </c>
      <c r="MS1003">
        <v>2.5350000000000001</v>
      </c>
      <c r="MT1003">
        <v>4.5960999999999999</v>
      </c>
      <c r="MU1003">
        <v>5.7031000000000001</v>
      </c>
      <c r="MV1003" t="s">
        <v>5</v>
      </c>
      <c r="MW1003">
        <v>3.75</v>
      </c>
      <c r="MX1003">
        <v>8.9929000000000006</v>
      </c>
      <c r="MY1003" t="s">
        <v>5</v>
      </c>
      <c r="MZ1003">
        <v>3.0068999999999999</v>
      </c>
      <c r="NA1003">
        <v>1.2698</v>
      </c>
      <c r="NB1003">
        <v>5.5179999999999998</v>
      </c>
      <c r="NC1003">
        <v>14.736499999999999</v>
      </c>
      <c r="ND1003">
        <v>16.75</v>
      </c>
      <c r="NE1003" t="s">
        <v>5</v>
      </c>
      <c r="NF1003">
        <v>5.1771000000000003</v>
      </c>
      <c r="NG1003" t="s">
        <v>5</v>
      </c>
      <c r="NH1003">
        <v>13.0313</v>
      </c>
      <c r="NI1003">
        <v>3.5832999999999999</v>
      </c>
      <c r="NJ1003">
        <v>10.148099999999999</v>
      </c>
      <c r="NK1003">
        <v>4.7187999999999999</v>
      </c>
      <c r="NL1003" t="s">
        <v>5</v>
      </c>
      <c r="NM1003">
        <v>8.6875</v>
      </c>
      <c r="NN1003" t="s">
        <v>5</v>
      </c>
      <c r="NO1003" t="s">
        <v>5</v>
      </c>
      <c r="NP1003">
        <v>28.625</v>
      </c>
      <c r="NQ1003" t="s">
        <v>5</v>
      </c>
      <c r="NR1003">
        <v>22.5</v>
      </c>
      <c r="NS1003">
        <v>16.937999999999999</v>
      </c>
      <c r="NT1003">
        <v>13.2811</v>
      </c>
      <c r="NU1003" t="s">
        <v>5</v>
      </c>
      <c r="NV1003" t="s">
        <v>5</v>
      </c>
      <c r="NW1003" t="s">
        <v>5</v>
      </c>
      <c r="NX1003" t="s">
        <v>5</v>
      </c>
      <c r="NY1003">
        <v>34.125</v>
      </c>
      <c r="NZ1003" t="s">
        <v>5</v>
      </c>
      <c r="OA1003" t="s">
        <v>5</v>
      </c>
      <c r="OB1003" t="s">
        <v>5</v>
      </c>
      <c r="OC1003">
        <v>2.2311999999999999</v>
      </c>
      <c r="OD1003" t="s">
        <v>5</v>
      </c>
      <c r="OE1003">
        <v>13.25</v>
      </c>
      <c r="OF1003" t="s">
        <v>5</v>
      </c>
      <c r="OG1003" t="s">
        <v>5</v>
      </c>
      <c r="OH1003">
        <v>17.25</v>
      </c>
      <c r="OI1003" t="s">
        <v>5</v>
      </c>
      <c r="OJ1003">
        <v>2.2082999999999999</v>
      </c>
      <c r="OK1003">
        <v>3.6707999999999998</v>
      </c>
      <c r="OL1003" t="s">
        <v>5</v>
      </c>
      <c r="OM1003" t="s">
        <v>5</v>
      </c>
      <c r="ON1003" t="s">
        <v>5</v>
      </c>
      <c r="OO1003">
        <v>1.9863</v>
      </c>
      <c r="OP1003" t="s">
        <v>5</v>
      </c>
      <c r="OQ1003">
        <v>0.45700000000000002</v>
      </c>
      <c r="OR1003" t="s">
        <v>5</v>
      </c>
      <c r="OS1003">
        <v>30.125</v>
      </c>
      <c r="OT1003" t="s">
        <v>5</v>
      </c>
      <c r="OU1003">
        <v>0.8125</v>
      </c>
      <c r="OV1003">
        <v>1.6049</v>
      </c>
      <c r="OW1003" t="s">
        <v>5</v>
      </c>
      <c r="OX1003">
        <v>17.687999999999999</v>
      </c>
      <c r="OY1003">
        <v>2.625</v>
      </c>
      <c r="OZ1003">
        <v>26.452000000000002</v>
      </c>
      <c r="PA1003">
        <v>14.039099999999999</v>
      </c>
      <c r="PB1003" t="s">
        <v>5</v>
      </c>
      <c r="PC1003">
        <v>26.332999999999998</v>
      </c>
      <c r="PD1003">
        <v>11.9375</v>
      </c>
      <c r="PE1003">
        <v>13.4749</v>
      </c>
      <c r="PF1003" t="s">
        <v>5</v>
      </c>
      <c r="PG1003">
        <v>8.859</v>
      </c>
      <c r="PH1003" t="s">
        <v>5</v>
      </c>
      <c r="PI1003" t="s">
        <v>5</v>
      </c>
      <c r="PJ1003" t="s">
        <v>5</v>
      </c>
      <c r="PK1003" t="s">
        <v>5</v>
      </c>
      <c r="PL1003" t="s">
        <v>5</v>
      </c>
      <c r="PM1003">
        <v>21.437999999999999</v>
      </c>
      <c r="PN1003">
        <v>1.8332999999999999</v>
      </c>
      <c r="PO1003" t="s">
        <v>5</v>
      </c>
      <c r="PP1003" t="s">
        <v>5</v>
      </c>
      <c r="PQ1003">
        <v>7.1562999999999999</v>
      </c>
      <c r="PR1003">
        <v>20.875</v>
      </c>
      <c r="PS1003" t="s">
        <v>5</v>
      </c>
      <c r="PT1003" t="s">
        <v>5</v>
      </c>
      <c r="PU1003" t="s">
        <v>5</v>
      </c>
      <c r="PV1003">
        <v>10.1875</v>
      </c>
      <c r="PW1003" t="s">
        <v>5</v>
      </c>
      <c r="PX1003">
        <v>5.6353999999999997</v>
      </c>
      <c r="PY1003">
        <v>4.1406000000000001</v>
      </c>
      <c r="PZ1003">
        <v>0.95309999999999995</v>
      </c>
      <c r="QA1003">
        <v>15.271000000000001</v>
      </c>
      <c r="QB1003" t="s">
        <v>5</v>
      </c>
      <c r="QC1003" t="s">
        <v>5</v>
      </c>
      <c r="QD1003">
        <v>3.5156000000000001</v>
      </c>
      <c r="QE1003">
        <v>23.937999999999999</v>
      </c>
      <c r="QF1003" t="s">
        <v>5</v>
      </c>
      <c r="QG1003" t="s">
        <v>5</v>
      </c>
      <c r="QH1003" t="s">
        <v>5</v>
      </c>
      <c r="QI1003" t="s">
        <v>5</v>
      </c>
      <c r="QJ1003" t="s">
        <v>5</v>
      </c>
      <c r="QK1003">
        <v>14</v>
      </c>
      <c r="QL1003" t="s">
        <v>5</v>
      </c>
      <c r="QM1003" t="s">
        <v>5</v>
      </c>
      <c r="QN1003" t="s">
        <v>5</v>
      </c>
      <c r="QO1003">
        <v>14.803900000000001</v>
      </c>
      <c r="QP1003">
        <v>2.375</v>
      </c>
      <c r="QQ1003" t="s">
        <v>5</v>
      </c>
      <c r="QR1003">
        <v>4.25</v>
      </c>
      <c r="QS1003">
        <v>25.5625</v>
      </c>
      <c r="QT1003">
        <v>10.2349</v>
      </c>
      <c r="QU1003" t="s">
        <v>5</v>
      </c>
      <c r="QV1003" t="s">
        <v>5</v>
      </c>
      <c r="QW1003">
        <v>3.8620000000000001</v>
      </c>
      <c r="QX1003">
        <v>7.8440000000000003</v>
      </c>
      <c r="QY1003" t="s">
        <v>5</v>
      </c>
      <c r="QZ1003">
        <v>2.5009999999999999</v>
      </c>
      <c r="RA1003">
        <v>4.7945000000000002</v>
      </c>
      <c r="RB1003" t="s">
        <v>5</v>
      </c>
      <c r="RC1003" t="s">
        <v>5</v>
      </c>
      <c r="RD1003">
        <v>15.458</v>
      </c>
      <c r="RE1003">
        <v>13.4284</v>
      </c>
      <c r="RF1003" t="s">
        <v>5</v>
      </c>
      <c r="RG1003" t="s">
        <v>5</v>
      </c>
      <c r="RH1003">
        <v>7.625</v>
      </c>
      <c r="RI1003">
        <v>8.2246000000000006</v>
      </c>
      <c r="RJ1003">
        <v>27.730699999999999</v>
      </c>
      <c r="RK1003" t="s">
        <v>5</v>
      </c>
      <c r="RL1003" t="s">
        <v>5</v>
      </c>
      <c r="RM1003" t="s">
        <v>5</v>
      </c>
      <c r="RN1003" t="s">
        <v>5</v>
      </c>
      <c r="RO1003">
        <v>14.3125</v>
      </c>
      <c r="RP1003">
        <v>24.625</v>
      </c>
      <c r="RQ1003">
        <v>6.5</v>
      </c>
      <c r="RR1003">
        <v>64.375</v>
      </c>
      <c r="RS1003" t="s">
        <v>5</v>
      </c>
      <c r="RT1003">
        <v>10.625</v>
      </c>
      <c r="RU1003">
        <v>7.0900999999999996</v>
      </c>
      <c r="RV1003">
        <v>13.125</v>
      </c>
      <c r="RW1003" t="s">
        <v>5</v>
      </c>
      <c r="RX1003" t="s">
        <v>5</v>
      </c>
      <c r="RY1003" t="s">
        <v>5</v>
      </c>
      <c r="RZ1003">
        <v>16.882200000000001</v>
      </c>
      <c r="SA1003" t="s">
        <v>5</v>
      </c>
      <c r="SB1003" t="s">
        <v>5</v>
      </c>
      <c r="SC1003" t="s">
        <v>5</v>
      </c>
      <c r="SD1003">
        <v>3.2604000000000002</v>
      </c>
      <c r="SE1003">
        <v>16.4375</v>
      </c>
      <c r="SF1003">
        <v>6.2083000000000004</v>
      </c>
      <c r="SG1003">
        <v>31.724900000000002</v>
      </c>
      <c r="SH1003" t="s">
        <v>5</v>
      </c>
      <c r="SI1003" t="s">
        <v>5</v>
      </c>
      <c r="SJ1003" t="s">
        <v>5</v>
      </c>
      <c r="SK1003">
        <v>11.0556</v>
      </c>
      <c r="SL1003">
        <v>10.5</v>
      </c>
      <c r="SM1003" t="s">
        <v>5</v>
      </c>
      <c r="SN1003" t="s">
        <v>5</v>
      </c>
    </row>
    <row r="1004" spans="1:508" x14ac:dyDescent="0.3">
      <c r="A1004">
        <f t="shared" si="15"/>
        <v>255</v>
      </c>
      <c r="B1004" s="3">
        <v>34269</v>
      </c>
      <c r="C1004" t="s">
        <v>5</v>
      </c>
      <c r="D1004" t="s">
        <v>5</v>
      </c>
      <c r="E1004" t="s">
        <v>5</v>
      </c>
      <c r="F1004">
        <v>1.1339999999999999</v>
      </c>
      <c r="G1004" t="s">
        <v>5</v>
      </c>
      <c r="H1004" t="s">
        <v>5</v>
      </c>
      <c r="I1004">
        <v>4.25</v>
      </c>
      <c r="J1004">
        <v>6.1257000000000001</v>
      </c>
      <c r="K1004" t="s">
        <v>5</v>
      </c>
      <c r="L1004">
        <v>2.7210000000000001</v>
      </c>
      <c r="M1004" t="s">
        <v>5</v>
      </c>
      <c r="N1004">
        <v>10.2654</v>
      </c>
      <c r="O1004" t="s">
        <v>5</v>
      </c>
      <c r="P1004" t="s">
        <v>5</v>
      </c>
      <c r="Q1004">
        <v>5.625</v>
      </c>
      <c r="R1004" t="s">
        <v>5</v>
      </c>
      <c r="S1004">
        <v>38.625</v>
      </c>
      <c r="T1004" t="s">
        <v>5</v>
      </c>
      <c r="U1004">
        <v>2.5625</v>
      </c>
      <c r="V1004" t="s">
        <v>5</v>
      </c>
      <c r="W1004">
        <v>234.9727</v>
      </c>
      <c r="X1004" t="s">
        <v>5</v>
      </c>
      <c r="Y1004" t="s">
        <v>5</v>
      </c>
      <c r="Z1004">
        <v>8.875</v>
      </c>
      <c r="AA1004" t="s">
        <v>5</v>
      </c>
      <c r="AB1004" t="s">
        <v>5</v>
      </c>
      <c r="AC1004" t="s">
        <v>5</v>
      </c>
      <c r="AD1004">
        <v>3.8125</v>
      </c>
      <c r="AE1004">
        <v>15.75</v>
      </c>
      <c r="AF1004" t="s">
        <v>5</v>
      </c>
      <c r="AG1004" t="s">
        <v>5</v>
      </c>
      <c r="AH1004">
        <v>1.9531000000000001</v>
      </c>
      <c r="AI1004" t="s">
        <v>5</v>
      </c>
      <c r="AJ1004" t="s">
        <v>5</v>
      </c>
      <c r="AK1004" t="s">
        <v>5</v>
      </c>
      <c r="AL1004">
        <v>5.6559999999999997</v>
      </c>
      <c r="AM1004" t="s">
        <v>5</v>
      </c>
      <c r="AN1004" t="s">
        <v>5</v>
      </c>
      <c r="AO1004" t="s">
        <v>5</v>
      </c>
      <c r="AP1004" t="s">
        <v>5</v>
      </c>
      <c r="AQ1004" t="s">
        <v>5</v>
      </c>
      <c r="AR1004" t="s">
        <v>5</v>
      </c>
      <c r="AS1004">
        <v>15.185</v>
      </c>
      <c r="AT1004" t="s">
        <v>5</v>
      </c>
      <c r="AU1004">
        <v>11.2554</v>
      </c>
      <c r="AV1004">
        <v>19.010100000000001</v>
      </c>
      <c r="AW1004" t="s">
        <v>5</v>
      </c>
      <c r="AX1004" t="s">
        <v>5</v>
      </c>
      <c r="AY1004" t="s">
        <v>5</v>
      </c>
      <c r="AZ1004" t="s">
        <v>5</v>
      </c>
      <c r="BA1004">
        <v>20.666699999999999</v>
      </c>
      <c r="BB1004">
        <v>0.86460000000000004</v>
      </c>
      <c r="BC1004" t="s">
        <v>5</v>
      </c>
      <c r="BD1004" t="s">
        <v>5</v>
      </c>
      <c r="BE1004">
        <v>13.9375</v>
      </c>
      <c r="BF1004" t="s">
        <v>5</v>
      </c>
      <c r="BG1004">
        <v>8.3384999999999998</v>
      </c>
      <c r="BH1004">
        <v>25.875</v>
      </c>
      <c r="BI1004">
        <v>18.625</v>
      </c>
      <c r="BJ1004">
        <v>11.75</v>
      </c>
      <c r="BK1004">
        <v>5.7975000000000003</v>
      </c>
      <c r="BL1004">
        <v>3.2361</v>
      </c>
      <c r="BM1004">
        <v>9.4380000000000006</v>
      </c>
      <c r="BN1004">
        <v>5.125</v>
      </c>
      <c r="BO1004">
        <v>2.8</v>
      </c>
      <c r="BP1004">
        <v>0.92100000000000004</v>
      </c>
      <c r="BQ1004">
        <v>6.9893000000000001</v>
      </c>
      <c r="BR1004" t="s">
        <v>5</v>
      </c>
      <c r="BS1004">
        <v>21.875</v>
      </c>
      <c r="BT1004" t="s">
        <v>5</v>
      </c>
      <c r="BU1004">
        <v>1.6172</v>
      </c>
      <c r="BV1004">
        <v>13.681799999999999</v>
      </c>
      <c r="BW1004" t="s">
        <v>5</v>
      </c>
      <c r="BX1004" t="s">
        <v>5</v>
      </c>
      <c r="BY1004">
        <v>3.1875</v>
      </c>
      <c r="BZ1004">
        <v>3.2031000000000001</v>
      </c>
      <c r="CA1004" t="s">
        <v>5</v>
      </c>
      <c r="CB1004">
        <v>66.405000000000001</v>
      </c>
      <c r="CC1004">
        <v>10.067299999999999</v>
      </c>
      <c r="CD1004" t="s">
        <v>5</v>
      </c>
      <c r="CE1004">
        <v>11.265599999999999</v>
      </c>
      <c r="CF1004">
        <v>10.958</v>
      </c>
      <c r="CG1004" t="s">
        <v>5</v>
      </c>
      <c r="CH1004" t="s">
        <v>5</v>
      </c>
      <c r="CI1004" t="s">
        <v>5</v>
      </c>
      <c r="CJ1004">
        <v>11.6563</v>
      </c>
      <c r="CK1004" t="s">
        <v>5</v>
      </c>
      <c r="CL1004" t="s">
        <v>5</v>
      </c>
      <c r="CM1004" t="s">
        <v>5</v>
      </c>
      <c r="CN1004">
        <v>2.1640999999999999</v>
      </c>
      <c r="CO1004" t="s">
        <v>5</v>
      </c>
      <c r="CP1004" t="s">
        <v>5</v>
      </c>
      <c r="CQ1004">
        <v>1.9582999999999999</v>
      </c>
      <c r="CR1004" t="s">
        <v>5</v>
      </c>
      <c r="CS1004" t="s">
        <v>5</v>
      </c>
      <c r="CT1004">
        <v>7.1528</v>
      </c>
      <c r="CU1004">
        <v>15.7685</v>
      </c>
      <c r="CV1004">
        <v>7.3281000000000001</v>
      </c>
      <c r="CW1004">
        <v>13</v>
      </c>
      <c r="CX1004">
        <v>17.833300000000001</v>
      </c>
      <c r="CY1004">
        <v>4.4166999999999996</v>
      </c>
      <c r="CZ1004" t="s">
        <v>5</v>
      </c>
      <c r="DA1004" t="s">
        <v>5</v>
      </c>
      <c r="DB1004">
        <v>11.656000000000001</v>
      </c>
      <c r="DC1004">
        <v>26.75</v>
      </c>
      <c r="DD1004" t="s">
        <v>5</v>
      </c>
      <c r="DE1004">
        <v>19.3978</v>
      </c>
      <c r="DF1004" t="s">
        <v>5</v>
      </c>
      <c r="DG1004">
        <v>2.0207999999999999</v>
      </c>
      <c r="DH1004">
        <v>1.125</v>
      </c>
      <c r="DI1004">
        <v>12.006500000000001</v>
      </c>
      <c r="DJ1004">
        <v>9.125</v>
      </c>
      <c r="DK1004" t="s">
        <v>5</v>
      </c>
      <c r="DL1004">
        <v>20.277899999999999</v>
      </c>
      <c r="DM1004" t="s">
        <v>5</v>
      </c>
      <c r="DN1004" t="s">
        <v>5</v>
      </c>
      <c r="DO1004" t="s">
        <v>5</v>
      </c>
      <c r="DP1004">
        <v>1.4028</v>
      </c>
      <c r="DQ1004" t="s">
        <v>5</v>
      </c>
      <c r="DR1004">
        <v>9.75</v>
      </c>
      <c r="DS1004">
        <v>12.5556</v>
      </c>
      <c r="DT1004" t="s">
        <v>5</v>
      </c>
      <c r="DU1004" t="s">
        <v>5</v>
      </c>
      <c r="DV1004" t="s">
        <v>5</v>
      </c>
      <c r="DW1004">
        <v>9.1095000000000006</v>
      </c>
      <c r="DX1004">
        <v>24.1875</v>
      </c>
      <c r="DY1004" t="s">
        <v>5</v>
      </c>
      <c r="DZ1004">
        <v>24</v>
      </c>
      <c r="EA1004" t="s">
        <v>5</v>
      </c>
      <c r="EB1004">
        <v>26.321899999999999</v>
      </c>
      <c r="EC1004">
        <v>12.9375</v>
      </c>
      <c r="ED1004" t="s">
        <v>5</v>
      </c>
      <c r="EE1004" t="s">
        <v>5</v>
      </c>
      <c r="EF1004" t="s">
        <v>5</v>
      </c>
      <c r="EG1004" t="s">
        <v>5</v>
      </c>
      <c r="EH1004">
        <v>1.6579000000000002</v>
      </c>
      <c r="EI1004">
        <v>13.8139</v>
      </c>
      <c r="EJ1004" t="s">
        <v>5</v>
      </c>
      <c r="EK1004" t="s">
        <v>5</v>
      </c>
      <c r="EL1004" t="s">
        <v>5</v>
      </c>
      <c r="EM1004" t="s">
        <v>5</v>
      </c>
      <c r="EN1004" t="s">
        <v>5</v>
      </c>
      <c r="EO1004">
        <v>9.6670999999999996</v>
      </c>
      <c r="EP1004" t="s">
        <v>5</v>
      </c>
      <c r="EQ1004">
        <v>12.9375</v>
      </c>
      <c r="ER1004" t="s">
        <v>5</v>
      </c>
      <c r="ES1004">
        <v>33.625</v>
      </c>
      <c r="ET1004">
        <v>37.770499999999998</v>
      </c>
      <c r="EU1004" t="s">
        <v>5</v>
      </c>
      <c r="EV1004" t="s">
        <v>5</v>
      </c>
      <c r="EW1004" t="s">
        <v>5</v>
      </c>
      <c r="EX1004">
        <v>9.5</v>
      </c>
      <c r="EY1004" t="s">
        <v>5</v>
      </c>
      <c r="EZ1004">
        <v>5.875</v>
      </c>
      <c r="FA1004">
        <v>34.375</v>
      </c>
      <c r="FB1004">
        <v>6.694</v>
      </c>
      <c r="FC1004">
        <v>20.875</v>
      </c>
      <c r="FD1004" t="s">
        <v>5</v>
      </c>
      <c r="FE1004" t="s">
        <v>5</v>
      </c>
      <c r="FF1004">
        <v>14.4688</v>
      </c>
      <c r="FG1004">
        <v>5.1718999999999999</v>
      </c>
      <c r="FH1004" t="s">
        <v>5</v>
      </c>
      <c r="FI1004">
        <v>16.75</v>
      </c>
      <c r="FJ1004">
        <v>26</v>
      </c>
      <c r="FK1004" t="s">
        <v>5</v>
      </c>
      <c r="FL1004" t="s">
        <v>5</v>
      </c>
      <c r="FM1004">
        <v>11.524100000000001</v>
      </c>
      <c r="FN1004">
        <v>38.625</v>
      </c>
      <c r="FO1004">
        <v>36.375</v>
      </c>
      <c r="FP1004" t="s">
        <v>5</v>
      </c>
      <c r="FQ1004" t="s">
        <v>5</v>
      </c>
      <c r="FR1004">
        <v>0.94530000000000003</v>
      </c>
      <c r="FS1004" t="s">
        <v>5</v>
      </c>
      <c r="FT1004" t="s">
        <v>5</v>
      </c>
      <c r="FU1004">
        <v>19.219200000000001</v>
      </c>
      <c r="FV1004" t="s">
        <v>5</v>
      </c>
      <c r="FW1004">
        <v>0.96089999999999998</v>
      </c>
      <c r="FX1004" t="s">
        <v>5</v>
      </c>
      <c r="FY1004" t="s">
        <v>5</v>
      </c>
      <c r="FZ1004" t="s">
        <v>5</v>
      </c>
      <c r="GA1004">
        <v>16.6875</v>
      </c>
      <c r="GB1004" t="s">
        <v>5</v>
      </c>
      <c r="GC1004" t="s">
        <v>5</v>
      </c>
      <c r="GD1004" t="s">
        <v>5</v>
      </c>
      <c r="GE1004">
        <v>1.6111</v>
      </c>
      <c r="GF1004">
        <v>10.271599999999999</v>
      </c>
      <c r="GG1004">
        <v>1.3906000000000001</v>
      </c>
      <c r="GH1004" t="s">
        <v>5</v>
      </c>
      <c r="GI1004" t="s">
        <v>5</v>
      </c>
      <c r="GJ1004">
        <v>5.6681999999999997</v>
      </c>
      <c r="GK1004" t="s">
        <v>5</v>
      </c>
      <c r="GL1004" t="s">
        <v>5</v>
      </c>
      <c r="GM1004" t="s">
        <v>5</v>
      </c>
      <c r="GN1004">
        <v>28.875</v>
      </c>
      <c r="GO1004" t="s">
        <v>5</v>
      </c>
      <c r="GP1004" t="s">
        <v>5</v>
      </c>
      <c r="GQ1004" t="s">
        <v>5</v>
      </c>
      <c r="GR1004">
        <v>11.531000000000001</v>
      </c>
      <c r="GS1004">
        <v>7.8002000000000002</v>
      </c>
      <c r="GT1004">
        <v>0.46879999999999999</v>
      </c>
      <c r="GU1004">
        <v>12.9504</v>
      </c>
      <c r="GV1004">
        <v>8.7764000000000006</v>
      </c>
      <c r="GW1004">
        <v>7.42</v>
      </c>
      <c r="GX1004" t="s">
        <v>5</v>
      </c>
      <c r="GY1004" t="s">
        <v>5</v>
      </c>
      <c r="GZ1004" t="s">
        <v>5</v>
      </c>
      <c r="HA1004">
        <v>24.333300000000001</v>
      </c>
      <c r="HB1004" t="s">
        <v>5</v>
      </c>
      <c r="HC1004">
        <v>5.0185000000000004</v>
      </c>
      <c r="HD1004" t="s">
        <v>5</v>
      </c>
      <c r="HE1004" t="s">
        <v>5</v>
      </c>
      <c r="HF1004">
        <v>27.062999999999999</v>
      </c>
      <c r="HG1004">
        <v>7.9815000000000005</v>
      </c>
      <c r="HH1004" t="s">
        <v>5</v>
      </c>
      <c r="HI1004">
        <v>11.5905</v>
      </c>
      <c r="HJ1004" t="s">
        <v>5</v>
      </c>
      <c r="HK1004" t="s">
        <v>5</v>
      </c>
      <c r="HL1004">
        <v>8.6389999999999993</v>
      </c>
      <c r="HM1004">
        <v>17.458300000000001</v>
      </c>
      <c r="HN1004" t="s">
        <v>5</v>
      </c>
      <c r="HO1004" t="s">
        <v>5</v>
      </c>
      <c r="HP1004" t="s">
        <v>5</v>
      </c>
      <c r="HQ1004" t="s">
        <v>5</v>
      </c>
      <c r="HR1004">
        <v>5.1875</v>
      </c>
      <c r="HS1004">
        <v>0.5</v>
      </c>
      <c r="HT1004">
        <v>16.868300000000001</v>
      </c>
      <c r="HU1004">
        <v>5.5369999999999999</v>
      </c>
      <c r="HV1004" t="s">
        <v>5</v>
      </c>
      <c r="HW1004">
        <v>3.3492999999999999</v>
      </c>
      <c r="HX1004">
        <v>9.9375</v>
      </c>
      <c r="HY1004">
        <v>2.7812999999999999</v>
      </c>
      <c r="HZ1004" t="s">
        <v>5</v>
      </c>
      <c r="IA1004">
        <v>5.6245000000000003</v>
      </c>
      <c r="IB1004">
        <v>13.3438</v>
      </c>
      <c r="IC1004">
        <v>13.875</v>
      </c>
      <c r="ID1004">
        <v>11.5</v>
      </c>
      <c r="IE1004" t="s">
        <v>5</v>
      </c>
      <c r="IF1004">
        <v>3</v>
      </c>
      <c r="IG1004">
        <v>6.5678999999999998</v>
      </c>
      <c r="IH1004">
        <v>35.542000000000002</v>
      </c>
      <c r="II1004" t="s">
        <v>5</v>
      </c>
      <c r="IJ1004" t="s">
        <v>5</v>
      </c>
      <c r="IK1004" t="s">
        <v>5</v>
      </c>
      <c r="IL1004">
        <v>4.0312999999999999</v>
      </c>
      <c r="IM1004">
        <v>2.7919999999999998</v>
      </c>
      <c r="IN1004">
        <v>30.623000000000001</v>
      </c>
      <c r="IO1004">
        <v>10.291700000000001</v>
      </c>
      <c r="IP1004" t="s">
        <v>5</v>
      </c>
      <c r="IQ1004" t="s">
        <v>5</v>
      </c>
      <c r="IR1004">
        <v>9.7777999999999992</v>
      </c>
      <c r="IS1004" t="s">
        <v>5</v>
      </c>
      <c r="IT1004" t="s">
        <v>5</v>
      </c>
      <c r="IU1004" t="s">
        <v>5</v>
      </c>
      <c r="IV1004">
        <v>9.5</v>
      </c>
      <c r="IW1004" t="s">
        <v>5</v>
      </c>
      <c r="IX1004">
        <v>5.875</v>
      </c>
      <c r="IY1004">
        <v>5.2812999999999999</v>
      </c>
      <c r="IZ1004">
        <v>3.9607000000000001</v>
      </c>
      <c r="JA1004">
        <v>2</v>
      </c>
      <c r="JB1004">
        <v>10.4063</v>
      </c>
      <c r="JC1004" t="s">
        <v>5</v>
      </c>
      <c r="JD1004">
        <v>13.625</v>
      </c>
      <c r="JE1004" t="s">
        <v>5</v>
      </c>
      <c r="JF1004">
        <v>27.875</v>
      </c>
      <c r="JG1004">
        <v>17.1875</v>
      </c>
      <c r="JH1004" t="s">
        <v>5</v>
      </c>
      <c r="JI1004" t="s">
        <v>5</v>
      </c>
      <c r="JJ1004">
        <v>7.9443999999999999</v>
      </c>
      <c r="JK1004">
        <v>5.2812999999999999</v>
      </c>
      <c r="JL1004">
        <v>24.4999</v>
      </c>
      <c r="JM1004" t="s">
        <v>5</v>
      </c>
      <c r="JN1004" t="s">
        <v>5</v>
      </c>
      <c r="JO1004">
        <v>10.75</v>
      </c>
      <c r="JP1004">
        <v>2.4218999999999999</v>
      </c>
      <c r="JQ1004">
        <v>5.9375</v>
      </c>
      <c r="JR1004">
        <v>0.95620000000000005</v>
      </c>
      <c r="JS1004">
        <v>7.7708000000000004</v>
      </c>
      <c r="JT1004">
        <v>9.9649999999999999</v>
      </c>
      <c r="JU1004" t="s">
        <v>5</v>
      </c>
      <c r="JV1004">
        <v>10.875</v>
      </c>
      <c r="JW1004">
        <v>3.9393000000000002</v>
      </c>
      <c r="JX1004" t="s">
        <v>5</v>
      </c>
      <c r="JY1004">
        <v>9.1950000000000003</v>
      </c>
      <c r="JZ1004">
        <v>7.9375</v>
      </c>
      <c r="KA1004" t="s">
        <v>5</v>
      </c>
      <c r="KB1004">
        <v>13.375</v>
      </c>
      <c r="KC1004" t="s">
        <v>5</v>
      </c>
      <c r="KD1004">
        <v>23.1875</v>
      </c>
      <c r="KE1004" t="s">
        <v>5</v>
      </c>
      <c r="KF1004">
        <v>2.9453</v>
      </c>
      <c r="KG1004">
        <v>9</v>
      </c>
      <c r="KH1004">
        <v>6.2469000000000001</v>
      </c>
      <c r="KI1004" t="s">
        <v>5</v>
      </c>
      <c r="KJ1004" t="s">
        <v>5</v>
      </c>
      <c r="KK1004" t="s">
        <v>5</v>
      </c>
      <c r="KL1004" t="s">
        <v>5</v>
      </c>
      <c r="KM1004">
        <v>9.75</v>
      </c>
      <c r="KN1004" t="s">
        <v>5</v>
      </c>
      <c r="KO1004" t="s">
        <v>5</v>
      </c>
      <c r="KP1004" t="s">
        <v>5</v>
      </c>
      <c r="KQ1004">
        <v>13.787599999999999</v>
      </c>
      <c r="KR1004">
        <v>14.188000000000001</v>
      </c>
      <c r="KS1004">
        <v>2.8313000000000001</v>
      </c>
      <c r="KT1004" t="s">
        <v>5</v>
      </c>
      <c r="KU1004" t="s">
        <v>5</v>
      </c>
      <c r="KV1004" t="s">
        <v>5</v>
      </c>
      <c r="KW1004">
        <v>4.4687999999999999</v>
      </c>
      <c r="KX1004" t="s">
        <v>5</v>
      </c>
      <c r="KY1004">
        <v>10.6875</v>
      </c>
      <c r="KZ1004" t="s">
        <v>5</v>
      </c>
      <c r="LA1004" t="s">
        <v>5</v>
      </c>
      <c r="LB1004" t="s">
        <v>5</v>
      </c>
      <c r="LC1004" t="s">
        <v>5</v>
      </c>
      <c r="LD1004">
        <v>13.583299999999999</v>
      </c>
      <c r="LE1004">
        <v>24.9</v>
      </c>
      <c r="LF1004">
        <v>4.3999999999999997E-2</v>
      </c>
      <c r="LG1004">
        <v>3.9927000000000001</v>
      </c>
      <c r="LH1004" t="s">
        <v>5</v>
      </c>
      <c r="LI1004" t="s">
        <v>5</v>
      </c>
      <c r="LJ1004">
        <v>15.1433</v>
      </c>
      <c r="LK1004">
        <v>5.7671000000000001</v>
      </c>
      <c r="LL1004">
        <v>8.2751999999999999</v>
      </c>
      <c r="LM1004" t="s">
        <v>5</v>
      </c>
      <c r="LN1004">
        <v>2.4961000000000002</v>
      </c>
      <c r="LO1004">
        <v>64.53</v>
      </c>
      <c r="LP1004" t="s">
        <v>5</v>
      </c>
      <c r="LQ1004" t="s">
        <v>5</v>
      </c>
      <c r="LR1004" t="s">
        <v>5</v>
      </c>
      <c r="LS1004">
        <v>2.4218999999999999</v>
      </c>
      <c r="LT1004" t="s">
        <v>5</v>
      </c>
      <c r="LU1004" t="s">
        <v>5</v>
      </c>
      <c r="LV1004" t="s">
        <v>5</v>
      </c>
      <c r="LW1004" t="s">
        <v>5</v>
      </c>
      <c r="LX1004">
        <v>19.875</v>
      </c>
      <c r="LY1004">
        <v>42.664900000000003</v>
      </c>
      <c r="LZ1004" t="s">
        <v>5</v>
      </c>
      <c r="MA1004">
        <v>6.4838000000000005</v>
      </c>
      <c r="MB1004">
        <v>1.4727000000000001</v>
      </c>
      <c r="MC1004">
        <v>2.3281000000000001</v>
      </c>
      <c r="MD1004" t="s">
        <v>5</v>
      </c>
      <c r="ME1004">
        <v>15.592000000000001</v>
      </c>
      <c r="MF1004" t="s">
        <v>5</v>
      </c>
      <c r="MG1004" t="s">
        <v>5</v>
      </c>
      <c r="MH1004" t="s">
        <v>5</v>
      </c>
      <c r="MI1004">
        <v>22.625</v>
      </c>
      <c r="MJ1004" t="s">
        <v>5</v>
      </c>
      <c r="MK1004">
        <v>10.3438</v>
      </c>
      <c r="ML1004">
        <v>13.8125</v>
      </c>
      <c r="MM1004" t="s">
        <v>5</v>
      </c>
      <c r="MN1004" t="s">
        <v>5</v>
      </c>
      <c r="MO1004" t="s">
        <v>5</v>
      </c>
      <c r="MP1004" t="s">
        <v>5</v>
      </c>
      <c r="MQ1004" t="s">
        <v>5</v>
      </c>
      <c r="MR1004" t="s">
        <v>5</v>
      </c>
      <c r="MS1004">
        <v>2.5350000000000001</v>
      </c>
      <c r="MT1004">
        <v>4.6782000000000004</v>
      </c>
      <c r="MU1004">
        <v>5.7187999999999999</v>
      </c>
      <c r="MV1004" t="s">
        <v>5</v>
      </c>
      <c r="MW1004">
        <v>3.9060000000000001</v>
      </c>
      <c r="MX1004">
        <v>8.9329999999999998</v>
      </c>
      <c r="MY1004" t="s">
        <v>5</v>
      </c>
      <c r="MZ1004">
        <v>3.0068999999999999</v>
      </c>
      <c r="NA1004">
        <v>1.2698</v>
      </c>
      <c r="NB1004">
        <v>5.5395000000000003</v>
      </c>
      <c r="NC1004">
        <v>14.9072</v>
      </c>
      <c r="ND1004">
        <v>16.875</v>
      </c>
      <c r="NE1004" t="s">
        <v>5</v>
      </c>
      <c r="NF1004">
        <v>5.1562999999999999</v>
      </c>
      <c r="NG1004" t="s">
        <v>5</v>
      </c>
      <c r="NH1004">
        <v>13.2188</v>
      </c>
      <c r="NI1004">
        <v>3.5832999999999999</v>
      </c>
      <c r="NJ1004">
        <v>10.222200000000001</v>
      </c>
      <c r="NK1004">
        <v>4.6875</v>
      </c>
      <c r="NL1004" t="s">
        <v>5</v>
      </c>
      <c r="NM1004">
        <v>8.875</v>
      </c>
      <c r="NN1004" t="s">
        <v>5</v>
      </c>
      <c r="NO1004" t="s">
        <v>5</v>
      </c>
      <c r="NP1004">
        <v>28.75</v>
      </c>
      <c r="NQ1004" t="s">
        <v>5</v>
      </c>
      <c r="NR1004">
        <v>22.375</v>
      </c>
      <c r="NS1004">
        <v>17.469000000000001</v>
      </c>
      <c r="NT1004">
        <v>13.4551</v>
      </c>
      <c r="NU1004" t="s">
        <v>5</v>
      </c>
      <c r="NV1004" t="s">
        <v>5</v>
      </c>
      <c r="NW1004" t="s">
        <v>5</v>
      </c>
      <c r="NX1004" t="s">
        <v>5</v>
      </c>
      <c r="NY1004">
        <v>34.25</v>
      </c>
      <c r="NZ1004" t="s">
        <v>5</v>
      </c>
      <c r="OA1004" t="s">
        <v>5</v>
      </c>
      <c r="OB1004" t="s">
        <v>5</v>
      </c>
      <c r="OC1004">
        <v>2.3763999999999998</v>
      </c>
      <c r="OD1004" t="s">
        <v>5</v>
      </c>
      <c r="OE1004">
        <v>13.5</v>
      </c>
      <c r="OF1004" t="s">
        <v>5</v>
      </c>
      <c r="OG1004" t="s">
        <v>5</v>
      </c>
      <c r="OH1004">
        <v>17.5</v>
      </c>
      <c r="OI1004" t="s">
        <v>5</v>
      </c>
      <c r="OJ1004">
        <v>2.2292000000000001</v>
      </c>
      <c r="OK1004">
        <v>3.6707999999999998</v>
      </c>
      <c r="OL1004" t="s">
        <v>5</v>
      </c>
      <c r="OM1004" t="s">
        <v>5</v>
      </c>
      <c r="ON1004" t="s">
        <v>5</v>
      </c>
      <c r="OO1004">
        <v>2.1288999999999998</v>
      </c>
      <c r="OP1004" t="s">
        <v>5</v>
      </c>
      <c r="OQ1004">
        <v>0.46479999999999999</v>
      </c>
      <c r="OR1004" t="s">
        <v>5</v>
      </c>
      <c r="OS1004">
        <v>30.5625</v>
      </c>
      <c r="OT1004" t="s">
        <v>5</v>
      </c>
      <c r="OU1004">
        <v>0.8125</v>
      </c>
      <c r="OV1004">
        <v>1.5926</v>
      </c>
      <c r="OW1004" t="s">
        <v>5</v>
      </c>
      <c r="OX1004">
        <v>17.875</v>
      </c>
      <c r="OY1004">
        <v>2.5629999999999997</v>
      </c>
      <c r="OZ1004">
        <v>25.923000000000002</v>
      </c>
      <c r="PA1004">
        <v>13.9831</v>
      </c>
      <c r="PB1004" t="s">
        <v>5</v>
      </c>
      <c r="PC1004">
        <v>26.667000000000002</v>
      </c>
      <c r="PD1004">
        <v>12.5</v>
      </c>
      <c r="PE1004">
        <v>13.6652</v>
      </c>
      <c r="PF1004" t="s">
        <v>5</v>
      </c>
      <c r="PG1004">
        <v>8.8439999999999994</v>
      </c>
      <c r="PH1004" t="s">
        <v>5</v>
      </c>
      <c r="PI1004" t="s">
        <v>5</v>
      </c>
      <c r="PJ1004" t="s">
        <v>5</v>
      </c>
      <c r="PK1004" t="s">
        <v>5</v>
      </c>
      <c r="PL1004" t="s">
        <v>5</v>
      </c>
      <c r="PM1004">
        <v>21.625</v>
      </c>
      <c r="PN1004">
        <v>1.7917000000000001</v>
      </c>
      <c r="PO1004" t="s">
        <v>5</v>
      </c>
      <c r="PP1004" t="s">
        <v>5</v>
      </c>
      <c r="PQ1004">
        <v>7.2187999999999999</v>
      </c>
      <c r="PR1004">
        <v>21.1875</v>
      </c>
      <c r="PS1004" t="s">
        <v>5</v>
      </c>
      <c r="PT1004" t="s">
        <v>5</v>
      </c>
      <c r="PU1004" t="s">
        <v>5</v>
      </c>
      <c r="PV1004">
        <v>10.25</v>
      </c>
      <c r="PW1004" t="s">
        <v>5</v>
      </c>
      <c r="PX1004">
        <v>5.625</v>
      </c>
      <c r="PY1004">
        <v>4.1562999999999999</v>
      </c>
      <c r="PZ1004">
        <v>0.95699999999999996</v>
      </c>
      <c r="QA1004">
        <v>15.271000000000001</v>
      </c>
      <c r="QB1004" t="s">
        <v>5</v>
      </c>
      <c r="QC1004" t="s">
        <v>5</v>
      </c>
      <c r="QD1004">
        <v>3.5625</v>
      </c>
      <c r="QE1004">
        <v>23.905999999999999</v>
      </c>
      <c r="QF1004" t="s">
        <v>5</v>
      </c>
      <c r="QG1004" t="s">
        <v>5</v>
      </c>
      <c r="QH1004" t="s">
        <v>5</v>
      </c>
      <c r="QI1004" t="s">
        <v>5</v>
      </c>
      <c r="QJ1004" t="s">
        <v>5</v>
      </c>
      <c r="QK1004">
        <v>14.25</v>
      </c>
      <c r="QL1004" t="s">
        <v>5</v>
      </c>
      <c r="QM1004" t="s">
        <v>5</v>
      </c>
      <c r="QN1004" t="s">
        <v>5</v>
      </c>
      <c r="QO1004">
        <v>14.2256</v>
      </c>
      <c r="QP1004">
        <v>2.375</v>
      </c>
      <c r="QQ1004" t="s">
        <v>5</v>
      </c>
      <c r="QR1004">
        <v>4.367</v>
      </c>
      <c r="QS1004">
        <v>25.6875</v>
      </c>
      <c r="QT1004">
        <v>10.340199999999999</v>
      </c>
      <c r="QU1004" t="s">
        <v>5</v>
      </c>
      <c r="QV1004" t="s">
        <v>5</v>
      </c>
      <c r="QW1004">
        <v>3.8620000000000001</v>
      </c>
      <c r="QX1004">
        <v>7.7809999999999997</v>
      </c>
      <c r="QY1004" t="s">
        <v>5</v>
      </c>
      <c r="QZ1004">
        <v>2.4883999999999999</v>
      </c>
      <c r="RA1004">
        <v>4.8385999999999996</v>
      </c>
      <c r="RB1004" t="s">
        <v>5</v>
      </c>
      <c r="RC1004" t="s">
        <v>5</v>
      </c>
      <c r="RD1004">
        <v>15.417</v>
      </c>
      <c r="RE1004">
        <v>13.3849</v>
      </c>
      <c r="RF1004" t="s">
        <v>5</v>
      </c>
      <c r="RG1004" t="s">
        <v>5</v>
      </c>
      <c r="RH1004">
        <v>7.5</v>
      </c>
      <c r="RI1004">
        <v>8.2690999999999999</v>
      </c>
      <c r="RJ1004">
        <v>28.178899999999999</v>
      </c>
      <c r="RK1004" t="s">
        <v>5</v>
      </c>
      <c r="RL1004" t="s">
        <v>5</v>
      </c>
      <c r="RM1004" t="s">
        <v>5</v>
      </c>
      <c r="RN1004" t="s">
        <v>5</v>
      </c>
      <c r="RO1004">
        <v>14.5</v>
      </c>
      <c r="RP1004">
        <v>24</v>
      </c>
      <c r="RQ1004">
        <v>6.5312999999999999</v>
      </c>
      <c r="RR1004">
        <v>63.625</v>
      </c>
      <c r="RS1004" t="s">
        <v>5</v>
      </c>
      <c r="RT1004">
        <v>11</v>
      </c>
      <c r="RU1004">
        <v>7.2150999999999996</v>
      </c>
      <c r="RV1004">
        <v>13</v>
      </c>
      <c r="RW1004" t="s">
        <v>5</v>
      </c>
      <c r="RX1004" t="s">
        <v>5</v>
      </c>
      <c r="RY1004" t="s">
        <v>5</v>
      </c>
      <c r="RZ1004">
        <v>16.7287</v>
      </c>
      <c r="SA1004" t="s">
        <v>5</v>
      </c>
      <c r="SB1004" t="s">
        <v>5</v>
      </c>
      <c r="SC1004" t="s">
        <v>5</v>
      </c>
      <c r="SD1004">
        <v>3.3332999999999999</v>
      </c>
      <c r="SE1004">
        <v>16.406300000000002</v>
      </c>
      <c r="SF1004">
        <v>6.25</v>
      </c>
      <c r="SG1004">
        <v>31.011399999999998</v>
      </c>
      <c r="SH1004" t="s">
        <v>5</v>
      </c>
      <c r="SI1004" t="s">
        <v>5</v>
      </c>
      <c r="SJ1004" t="s">
        <v>5</v>
      </c>
      <c r="SK1004">
        <v>11.166700000000001</v>
      </c>
      <c r="SL1004">
        <v>10.5625</v>
      </c>
      <c r="SM1004" t="s">
        <v>5</v>
      </c>
      <c r="SN1004" t="s">
        <v>5</v>
      </c>
    </row>
    <row r="1005" spans="1:508" x14ac:dyDescent="0.3">
      <c r="A1005">
        <f t="shared" si="15"/>
        <v>255</v>
      </c>
      <c r="B1005" s="3">
        <v>34270</v>
      </c>
      <c r="C1005" t="s">
        <v>5</v>
      </c>
      <c r="D1005" t="s">
        <v>5</v>
      </c>
      <c r="E1005" t="s">
        <v>5</v>
      </c>
      <c r="F1005">
        <v>1.107</v>
      </c>
      <c r="G1005" t="s">
        <v>5</v>
      </c>
      <c r="H1005" t="s">
        <v>5</v>
      </c>
      <c r="I1005">
        <v>4.5</v>
      </c>
      <c r="J1005">
        <v>6.2655000000000003</v>
      </c>
      <c r="K1005" t="s">
        <v>5</v>
      </c>
      <c r="L1005">
        <v>2.6739999999999999</v>
      </c>
      <c r="M1005" t="s">
        <v>5</v>
      </c>
      <c r="N1005">
        <v>10.3218</v>
      </c>
      <c r="O1005" t="s">
        <v>5</v>
      </c>
      <c r="P1005" t="s">
        <v>5</v>
      </c>
      <c r="Q1005">
        <v>5.4375</v>
      </c>
      <c r="R1005" t="s">
        <v>5</v>
      </c>
      <c r="S1005">
        <v>38.5</v>
      </c>
      <c r="T1005" t="s">
        <v>5</v>
      </c>
      <c r="U1005">
        <v>2.625</v>
      </c>
      <c r="V1005" t="s">
        <v>5</v>
      </c>
      <c r="W1005">
        <v>238.28219999999999</v>
      </c>
      <c r="X1005" t="s">
        <v>5</v>
      </c>
      <c r="Y1005" t="s">
        <v>5</v>
      </c>
      <c r="Z1005">
        <v>8.7812999999999999</v>
      </c>
      <c r="AA1005" t="s">
        <v>5</v>
      </c>
      <c r="AB1005" t="s">
        <v>5</v>
      </c>
      <c r="AC1005" t="s">
        <v>5</v>
      </c>
      <c r="AD1005">
        <v>4</v>
      </c>
      <c r="AE1005">
        <v>15.75</v>
      </c>
      <c r="AF1005" t="s">
        <v>5</v>
      </c>
      <c r="AG1005" t="s">
        <v>5</v>
      </c>
      <c r="AH1005">
        <v>1.9218999999999999</v>
      </c>
      <c r="AI1005" t="s">
        <v>5</v>
      </c>
      <c r="AJ1005" t="s">
        <v>5</v>
      </c>
      <c r="AK1005" t="s">
        <v>5</v>
      </c>
      <c r="AL1005">
        <v>5.609</v>
      </c>
      <c r="AM1005" t="s">
        <v>5</v>
      </c>
      <c r="AN1005" t="s">
        <v>5</v>
      </c>
      <c r="AO1005" t="s">
        <v>5</v>
      </c>
      <c r="AP1005" t="s">
        <v>5</v>
      </c>
      <c r="AQ1005" t="s">
        <v>5</v>
      </c>
      <c r="AR1005" t="s">
        <v>5</v>
      </c>
      <c r="AS1005">
        <v>15.259</v>
      </c>
      <c r="AT1005" t="s">
        <v>5</v>
      </c>
      <c r="AU1005">
        <v>11.526</v>
      </c>
      <c r="AV1005">
        <v>19.4146</v>
      </c>
      <c r="AW1005" t="s">
        <v>5</v>
      </c>
      <c r="AX1005" t="s">
        <v>5</v>
      </c>
      <c r="AY1005" t="s">
        <v>5</v>
      </c>
      <c r="AZ1005" t="s">
        <v>5</v>
      </c>
      <c r="BA1005">
        <v>20.75</v>
      </c>
      <c r="BB1005">
        <v>0.82289999999999996</v>
      </c>
      <c r="BC1005" t="s">
        <v>5</v>
      </c>
      <c r="BD1005" t="s">
        <v>5</v>
      </c>
      <c r="BE1005">
        <v>13.875</v>
      </c>
      <c r="BF1005" t="s">
        <v>5</v>
      </c>
      <c r="BG1005">
        <v>8.0510000000000002</v>
      </c>
      <c r="BH1005">
        <v>26.187999999999999</v>
      </c>
      <c r="BI1005">
        <v>18.812999999999999</v>
      </c>
      <c r="BJ1005">
        <v>11.5938</v>
      </c>
      <c r="BK1005">
        <v>5.8277000000000001</v>
      </c>
      <c r="BL1005">
        <v>3.3611</v>
      </c>
      <c r="BM1005">
        <v>9.5310000000000006</v>
      </c>
      <c r="BN1005">
        <v>5.3056000000000001</v>
      </c>
      <c r="BO1005">
        <v>2.8311000000000002</v>
      </c>
      <c r="BP1005">
        <v>0.80600000000000005</v>
      </c>
      <c r="BQ1005">
        <v>7.0225</v>
      </c>
      <c r="BR1005" t="s">
        <v>5</v>
      </c>
      <c r="BS1005">
        <v>22.25</v>
      </c>
      <c r="BT1005" t="s">
        <v>5</v>
      </c>
      <c r="BU1005">
        <v>1.6172</v>
      </c>
      <c r="BV1005">
        <v>13.622299999999999</v>
      </c>
      <c r="BW1005" t="s">
        <v>5</v>
      </c>
      <c r="BX1005" t="s">
        <v>5</v>
      </c>
      <c r="BY1005">
        <v>3.0937999999999999</v>
      </c>
      <c r="BZ1005">
        <v>3.25</v>
      </c>
      <c r="CA1005" t="s">
        <v>5</v>
      </c>
      <c r="CB1005">
        <v>67.756299999999996</v>
      </c>
      <c r="CC1005">
        <v>10.1646</v>
      </c>
      <c r="CD1005" t="s">
        <v>5</v>
      </c>
      <c r="CE1005">
        <v>11.4063</v>
      </c>
      <c r="CF1005">
        <v>10.917</v>
      </c>
      <c r="CG1005" t="s">
        <v>5</v>
      </c>
      <c r="CH1005" t="s">
        <v>5</v>
      </c>
      <c r="CI1005" t="s">
        <v>5</v>
      </c>
      <c r="CJ1005">
        <v>11.9063</v>
      </c>
      <c r="CK1005" t="s">
        <v>5</v>
      </c>
      <c r="CL1005" t="s">
        <v>5</v>
      </c>
      <c r="CM1005" t="s">
        <v>5</v>
      </c>
      <c r="CN1005">
        <v>2.1718999999999999</v>
      </c>
      <c r="CO1005" t="s">
        <v>5</v>
      </c>
      <c r="CP1005" t="s">
        <v>5</v>
      </c>
      <c r="CQ1005">
        <v>2.0207999999999999</v>
      </c>
      <c r="CR1005" t="s">
        <v>5</v>
      </c>
      <c r="CS1005" t="s">
        <v>5</v>
      </c>
      <c r="CT1005">
        <v>7.125</v>
      </c>
      <c r="CU1005">
        <v>15.9741</v>
      </c>
      <c r="CV1005">
        <v>7.3906000000000001</v>
      </c>
      <c r="CW1005">
        <v>13.188000000000001</v>
      </c>
      <c r="CX1005">
        <v>17.583300000000001</v>
      </c>
      <c r="CY1005">
        <v>4.5278</v>
      </c>
      <c r="CZ1005" t="s">
        <v>5</v>
      </c>
      <c r="DA1005" t="s">
        <v>5</v>
      </c>
      <c r="DB1005">
        <v>11.968999999999999</v>
      </c>
      <c r="DC1005">
        <v>26.5</v>
      </c>
      <c r="DD1005" t="s">
        <v>5</v>
      </c>
      <c r="DE1005">
        <v>19.5501</v>
      </c>
      <c r="DF1005" t="s">
        <v>5</v>
      </c>
      <c r="DG1005">
        <v>2.0520999999999998</v>
      </c>
      <c r="DH1005">
        <v>1.125</v>
      </c>
      <c r="DI1005">
        <v>12.101800000000001</v>
      </c>
      <c r="DJ1005">
        <v>9.25</v>
      </c>
      <c r="DK1005" t="s">
        <v>5</v>
      </c>
      <c r="DL1005">
        <v>20.277899999999999</v>
      </c>
      <c r="DM1005" t="s">
        <v>5</v>
      </c>
      <c r="DN1005" t="s">
        <v>5</v>
      </c>
      <c r="DO1005" t="s">
        <v>5</v>
      </c>
      <c r="DP1005">
        <v>1.3818999999999999</v>
      </c>
      <c r="DQ1005" t="s">
        <v>5</v>
      </c>
      <c r="DR1005">
        <v>9.8330000000000002</v>
      </c>
      <c r="DS1005">
        <v>12.5</v>
      </c>
      <c r="DT1005" t="s">
        <v>5</v>
      </c>
      <c r="DU1005" t="s">
        <v>5</v>
      </c>
      <c r="DV1005" t="s">
        <v>5</v>
      </c>
      <c r="DW1005">
        <v>9.0555000000000003</v>
      </c>
      <c r="DX1005">
        <v>24.25</v>
      </c>
      <c r="DY1005" t="s">
        <v>5</v>
      </c>
      <c r="DZ1005">
        <v>24.1875</v>
      </c>
      <c r="EA1005" t="s">
        <v>5</v>
      </c>
      <c r="EB1005">
        <v>26.084700000000002</v>
      </c>
      <c r="EC1005">
        <v>12.833299999999999</v>
      </c>
      <c r="ED1005" t="s">
        <v>5</v>
      </c>
      <c r="EE1005" t="s">
        <v>5</v>
      </c>
      <c r="EF1005" t="s">
        <v>5</v>
      </c>
      <c r="EG1005" t="s">
        <v>5</v>
      </c>
      <c r="EH1005">
        <v>1.6698</v>
      </c>
      <c r="EI1005">
        <v>13.896100000000001</v>
      </c>
      <c r="EJ1005" t="s">
        <v>5</v>
      </c>
      <c r="EK1005" t="s">
        <v>5</v>
      </c>
      <c r="EL1005" t="s">
        <v>5</v>
      </c>
      <c r="EM1005" t="s">
        <v>5</v>
      </c>
      <c r="EN1005" t="s">
        <v>5</v>
      </c>
      <c r="EO1005">
        <v>9.7299000000000007</v>
      </c>
      <c r="EP1005" t="s">
        <v>5</v>
      </c>
      <c r="EQ1005">
        <v>13</v>
      </c>
      <c r="ER1005" t="s">
        <v>5</v>
      </c>
      <c r="ES1005">
        <v>33.625</v>
      </c>
      <c r="ET1005">
        <v>38.316299999999998</v>
      </c>
      <c r="EU1005" t="s">
        <v>5</v>
      </c>
      <c r="EV1005" t="s">
        <v>5</v>
      </c>
      <c r="EW1005" t="s">
        <v>5</v>
      </c>
      <c r="EX1005">
        <v>9.6875</v>
      </c>
      <c r="EY1005" t="s">
        <v>5</v>
      </c>
      <c r="EZ1005">
        <v>5.8593999999999999</v>
      </c>
      <c r="FA1005">
        <v>34.75</v>
      </c>
      <c r="FB1005">
        <v>6.7270000000000003</v>
      </c>
      <c r="FC1005">
        <v>21</v>
      </c>
      <c r="FD1005" t="s">
        <v>5</v>
      </c>
      <c r="FE1005" t="s">
        <v>5</v>
      </c>
      <c r="FF1005">
        <v>14.4688</v>
      </c>
      <c r="FG1005">
        <v>5.4531000000000001</v>
      </c>
      <c r="FH1005" t="s">
        <v>5</v>
      </c>
      <c r="FI1005">
        <v>17</v>
      </c>
      <c r="FJ1005">
        <v>26</v>
      </c>
      <c r="FK1005" t="s">
        <v>5</v>
      </c>
      <c r="FL1005" t="s">
        <v>5</v>
      </c>
      <c r="FM1005">
        <v>11.551299999999999</v>
      </c>
      <c r="FN1005">
        <v>38.5</v>
      </c>
      <c r="FO1005">
        <v>36.5</v>
      </c>
      <c r="FP1005" t="s">
        <v>5</v>
      </c>
      <c r="FQ1005" t="s">
        <v>5</v>
      </c>
      <c r="FR1005">
        <v>0.96089999999999998</v>
      </c>
      <c r="FS1005" t="s">
        <v>5</v>
      </c>
      <c r="FT1005" t="s">
        <v>5</v>
      </c>
      <c r="FU1005">
        <v>20.136299999999999</v>
      </c>
      <c r="FV1005" t="s">
        <v>5</v>
      </c>
      <c r="FW1005">
        <v>0.96089999999999998</v>
      </c>
      <c r="FX1005" t="s">
        <v>5</v>
      </c>
      <c r="FY1005" t="s">
        <v>5</v>
      </c>
      <c r="FZ1005" t="s">
        <v>5</v>
      </c>
      <c r="GA1005">
        <v>16.718800000000002</v>
      </c>
      <c r="GB1005" t="s">
        <v>5</v>
      </c>
      <c r="GC1005" t="s">
        <v>5</v>
      </c>
      <c r="GD1005" t="s">
        <v>5</v>
      </c>
      <c r="GE1005">
        <v>1.6111</v>
      </c>
      <c r="GF1005">
        <v>10.3704</v>
      </c>
      <c r="GG1005">
        <v>1.4062999999999999</v>
      </c>
      <c r="GH1005" t="s">
        <v>5</v>
      </c>
      <c r="GI1005" t="s">
        <v>5</v>
      </c>
      <c r="GJ1005">
        <v>5.7264999999999997</v>
      </c>
      <c r="GK1005" t="s">
        <v>5</v>
      </c>
      <c r="GL1005" t="s">
        <v>5</v>
      </c>
      <c r="GM1005" t="s">
        <v>5</v>
      </c>
      <c r="GN1005">
        <v>28.375</v>
      </c>
      <c r="GO1005" t="s">
        <v>5</v>
      </c>
      <c r="GP1005" t="s">
        <v>5</v>
      </c>
      <c r="GQ1005" t="s">
        <v>5</v>
      </c>
      <c r="GR1005">
        <v>11.718999999999999</v>
      </c>
      <c r="GS1005">
        <v>7.7600999999999996</v>
      </c>
      <c r="GT1005">
        <v>0.47660000000000002</v>
      </c>
      <c r="GU1005">
        <v>13.0786</v>
      </c>
      <c r="GV1005">
        <v>8.8243000000000009</v>
      </c>
      <c r="GW1005">
        <v>7.28</v>
      </c>
      <c r="GX1005" t="s">
        <v>5</v>
      </c>
      <c r="GY1005" t="s">
        <v>5</v>
      </c>
      <c r="GZ1005" t="s">
        <v>5</v>
      </c>
      <c r="HA1005">
        <v>25</v>
      </c>
      <c r="HB1005" t="s">
        <v>5</v>
      </c>
      <c r="HC1005">
        <v>5.1666999999999996</v>
      </c>
      <c r="HD1005" t="s">
        <v>5</v>
      </c>
      <c r="HE1005" t="s">
        <v>5</v>
      </c>
      <c r="HF1005">
        <v>27.062999999999999</v>
      </c>
      <c r="HG1005">
        <v>7.8921000000000001</v>
      </c>
      <c r="HH1005" t="s">
        <v>5</v>
      </c>
      <c r="HI1005">
        <v>11.886200000000001</v>
      </c>
      <c r="HJ1005" t="s">
        <v>5</v>
      </c>
      <c r="HK1005" t="s">
        <v>5</v>
      </c>
      <c r="HL1005">
        <v>8.6939999999999991</v>
      </c>
      <c r="HM1005">
        <v>17.666699999999999</v>
      </c>
      <c r="HN1005" t="s">
        <v>5</v>
      </c>
      <c r="HO1005" t="s">
        <v>5</v>
      </c>
      <c r="HP1005" t="s">
        <v>5</v>
      </c>
      <c r="HQ1005" t="s">
        <v>5</v>
      </c>
      <c r="HR1005">
        <v>5.25</v>
      </c>
      <c r="HS1005">
        <v>0.5</v>
      </c>
      <c r="HT1005">
        <v>16.9575</v>
      </c>
      <c r="HU1005">
        <v>5.4912999999999998</v>
      </c>
      <c r="HV1005" t="s">
        <v>5</v>
      </c>
      <c r="HW1005">
        <v>3.2829000000000002</v>
      </c>
      <c r="HX1005">
        <v>10.125</v>
      </c>
      <c r="HY1005">
        <v>2.7812999999999999</v>
      </c>
      <c r="HZ1005" t="s">
        <v>5</v>
      </c>
      <c r="IA1005">
        <v>5.6245000000000003</v>
      </c>
      <c r="IB1005">
        <v>13.6875</v>
      </c>
      <c r="IC1005">
        <v>13.625</v>
      </c>
      <c r="ID1005">
        <v>11.4375</v>
      </c>
      <c r="IE1005" t="s">
        <v>5</v>
      </c>
      <c r="IF1005">
        <v>3.1562999999999999</v>
      </c>
      <c r="IG1005">
        <v>6.5184999999999995</v>
      </c>
      <c r="IH1005">
        <v>35.625</v>
      </c>
      <c r="II1005" t="s">
        <v>5</v>
      </c>
      <c r="IJ1005" t="s">
        <v>5</v>
      </c>
      <c r="IK1005" t="s">
        <v>5</v>
      </c>
      <c r="IL1005">
        <v>3.9687999999999999</v>
      </c>
      <c r="IM1005">
        <v>2.7810000000000001</v>
      </c>
      <c r="IN1005">
        <v>30.438199999999998</v>
      </c>
      <c r="IO1005">
        <v>10.291700000000001</v>
      </c>
      <c r="IP1005" t="s">
        <v>5</v>
      </c>
      <c r="IQ1005" t="s">
        <v>5</v>
      </c>
      <c r="IR1005">
        <v>9.6114999999999995</v>
      </c>
      <c r="IS1005" t="s">
        <v>5</v>
      </c>
      <c r="IT1005" t="s">
        <v>5</v>
      </c>
      <c r="IU1005" t="s">
        <v>5</v>
      </c>
      <c r="IV1005">
        <v>9.5</v>
      </c>
      <c r="IW1005" t="s">
        <v>5</v>
      </c>
      <c r="IX1005">
        <v>5.9062999999999999</v>
      </c>
      <c r="IY1005">
        <v>5.125</v>
      </c>
      <c r="IZ1005">
        <v>4.1638999999999999</v>
      </c>
      <c r="JA1005">
        <v>2.0625</v>
      </c>
      <c r="JB1005">
        <v>10.4375</v>
      </c>
      <c r="JC1005" t="s">
        <v>5</v>
      </c>
      <c r="JD1005">
        <v>13.625</v>
      </c>
      <c r="JE1005" t="s">
        <v>5</v>
      </c>
      <c r="JF1005">
        <v>28.3125</v>
      </c>
      <c r="JG1005">
        <v>16.9375</v>
      </c>
      <c r="JH1005" t="s">
        <v>5</v>
      </c>
      <c r="JI1005" t="s">
        <v>5</v>
      </c>
      <c r="JJ1005">
        <v>8</v>
      </c>
      <c r="JK1005">
        <v>5.1562999999999999</v>
      </c>
      <c r="JL1005">
        <v>24.3233</v>
      </c>
      <c r="JM1005" t="s">
        <v>5</v>
      </c>
      <c r="JN1005" t="s">
        <v>5</v>
      </c>
      <c r="JO1005">
        <v>10.7813</v>
      </c>
      <c r="JP1005">
        <v>2.4687999999999999</v>
      </c>
      <c r="JQ1005">
        <v>6</v>
      </c>
      <c r="JR1005">
        <v>0.9405</v>
      </c>
      <c r="JS1005">
        <v>7.7396000000000003</v>
      </c>
      <c r="JT1005">
        <v>10.1388</v>
      </c>
      <c r="JU1005" t="s">
        <v>5</v>
      </c>
      <c r="JV1005">
        <v>10.8125</v>
      </c>
      <c r="JW1005">
        <v>3.9247000000000001</v>
      </c>
      <c r="JX1005" t="s">
        <v>5</v>
      </c>
      <c r="JY1005">
        <v>9.2202999999999999</v>
      </c>
      <c r="JZ1005">
        <v>8.0625</v>
      </c>
      <c r="KA1005" t="s">
        <v>5</v>
      </c>
      <c r="KB1005">
        <v>13.5</v>
      </c>
      <c r="KC1005" t="s">
        <v>5</v>
      </c>
      <c r="KD1005">
        <v>23</v>
      </c>
      <c r="KE1005" t="s">
        <v>5</v>
      </c>
      <c r="KF1005">
        <v>2.9453</v>
      </c>
      <c r="KG1005">
        <v>8.5</v>
      </c>
      <c r="KH1005">
        <v>6.2222</v>
      </c>
      <c r="KI1005" t="s">
        <v>5</v>
      </c>
      <c r="KJ1005" t="s">
        <v>5</v>
      </c>
      <c r="KK1005" t="s">
        <v>5</v>
      </c>
      <c r="KL1005" t="s">
        <v>5</v>
      </c>
      <c r="KM1005">
        <v>9.6875</v>
      </c>
      <c r="KN1005" t="s">
        <v>5</v>
      </c>
      <c r="KO1005" t="s">
        <v>5</v>
      </c>
      <c r="KP1005" t="s">
        <v>5</v>
      </c>
      <c r="KQ1005">
        <v>13.732699999999999</v>
      </c>
      <c r="KR1005">
        <v>14.25</v>
      </c>
      <c r="KS1005">
        <v>2.8092999999999999</v>
      </c>
      <c r="KT1005" t="s">
        <v>5</v>
      </c>
      <c r="KU1005" t="s">
        <v>5</v>
      </c>
      <c r="KV1005" t="s">
        <v>5</v>
      </c>
      <c r="KW1005">
        <v>4.5468999999999999</v>
      </c>
      <c r="KX1005" t="s">
        <v>5</v>
      </c>
      <c r="KY1005">
        <v>10.5313</v>
      </c>
      <c r="KZ1005" t="s">
        <v>5</v>
      </c>
      <c r="LA1005" t="s">
        <v>5</v>
      </c>
      <c r="LB1005" t="s">
        <v>5</v>
      </c>
      <c r="LC1005" t="s">
        <v>5</v>
      </c>
      <c r="LD1005">
        <v>13.645799999999999</v>
      </c>
      <c r="LE1005">
        <v>25.02</v>
      </c>
      <c r="LF1005">
        <v>4.9000000000000002E-2</v>
      </c>
      <c r="LG1005">
        <v>4.0602</v>
      </c>
      <c r="LH1005" t="s">
        <v>5</v>
      </c>
      <c r="LI1005" t="s">
        <v>5</v>
      </c>
      <c r="LJ1005">
        <v>15.202500000000001</v>
      </c>
      <c r="LK1005">
        <v>5.8049999999999997</v>
      </c>
      <c r="LL1005">
        <v>8.4308999999999994</v>
      </c>
      <c r="LM1005" t="s">
        <v>5</v>
      </c>
      <c r="LN1005">
        <v>2.4687999999999999</v>
      </c>
      <c r="LO1005">
        <v>63.689900000000002</v>
      </c>
      <c r="LP1005" t="s">
        <v>5</v>
      </c>
      <c r="LQ1005" t="s">
        <v>5</v>
      </c>
      <c r="LR1005" t="s">
        <v>5</v>
      </c>
      <c r="LS1005">
        <v>2.5937999999999999</v>
      </c>
      <c r="LT1005" t="s">
        <v>5</v>
      </c>
      <c r="LU1005" t="s">
        <v>5</v>
      </c>
      <c r="LV1005" t="s">
        <v>5</v>
      </c>
      <c r="LW1005" t="s">
        <v>5</v>
      </c>
      <c r="LX1005">
        <v>19.9375</v>
      </c>
      <c r="LY1005">
        <v>42.063899999999997</v>
      </c>
      <c r="LZ1005" t="s">
        <v>5</v>
      </c>
      <c r="MA1005">
        <v>6.6066000000000003</v>
      </c>
      <c r="MB1005">
        <v>1.4961</v>
      </c>
      <c r="MC1005">
        <v>2.3906000000000001</v>
      </c>
      <c r="MD1005" t="s">
        <v>5</v>
      </c>
      <c r="ME1005">
        <v>15.592000000000001</v>
      </c>
      <c r="MF1005" t="s">
        <v>5</v>
      </c>
      <c r="MG1005" t="s">
        <v>5</v>
      </c>
      <c r="MH1005" t="s">
        <v>5</v>
      </c>
      <c r="MI1005">
        <v>22.625</v>
      </c>
      <c r="MJ1005" t="s">
        <v>5</v>
      </c>
      <c r="MK1005">
        <v>10.4375</v>
      </c>
      <c r="ML1005">
        <v>13.7813</v>
      </c>
      <c r="MM1005" t="s">
        <v>5</v>
      </c>
      <c r="MN1005" t="s">
        <v>5</v>
      </c>
      <c r="MO1005" t="s">
        <v>5</v>
      </c>
      <c r="MP1005" t="s">
        <v>5</v>
      </c>
      <c r="MQ1005" t="s">
        <v>5</v>
      </c>
      <c r="MR1005" t="s">
        <v>5</v>
      </c>
      <c r="MS1005">
        <v>2.5185</v>
      </c>
      <c r="MT1005">
        <v>4.7603</v>
      </c>
      <c r="MU1005">
        <v>5.625</v>
      </c>
      <c r="MV1005" t="s">
        <v>5</v>
      </c>
      <c r="MW1005">
        <v>3.9060000000000001</v>
      </c>
      <c r="MX1005">
        <v>8.8729999999999993</v>
      </c>
      <c r="MY1005" t="s">
        <v>5</v>
      </c>
      <c r="MZ1005">
        <v>3.1604999999999999</v>
      </c>
      <c r="NA1005">
        <v>1.2875000000000001</v>
      </c>
      <c r="NB1005">
        <v>5.6897000000000002</v>
      </c>
      <c r="NC1005">
        <v>14.224500000000001</v>
      </c>
      <c r="ND1005">
        <v>16.9375</v>
      </c>
      <c r="NE1005" t="s">
        <v>5</v>
      </c>
      <c r="NF1005">
        <v>5.1353999999999997</v>
      </c>
      <c r="NG1005" t="s">
        <v>5</v>
      </c>
      <c r="NH1005">
        <v>13.6563</v>
      </c>
      <c r="NI1005">
        <v>3.6978999999999997</v>
      </c>
      <c r="NJ1005">
        <v>10.333299999999999</v>
      </c>
      <c r="NK1005">
        <v>4.7812999999999999</v>
      </c>
      <c r="NL1005" t="s">
        <v>5</v>
      </c>
      <c r="NM1005">
        <v>9</v>
      </c>
      <c r="NN1005" t="s">
        <v>5</v>
      </c>
      <c r="NO1005" t="s">
        <v>5</v>
      </c>
      <c r="NP1005">
        <v>28.875</v>
      </c>
      <c r="NQ1005" t="s">
        <v>5</v>
      </c>
      <c r="NR1005">
        <v>22.875</v>
      </c>
      <c r="NS1005">
        <v>17.625</v>
      </c>
      <c r="NT1005">
        <v>13.4551</v>
      </c>
      <c r="NU1005" t="s">
        <v>5</v>
      </c>
      <c r="NV1005" t="s">
        <v>5</v>
      </c>
      <c r="NW1005" t="s">
        <v>5</v>
      </c>
      <c r="NX1005" t="s">
        <v>5</v>
      </c>
      <c r="NY1005">
        <v>34</v>
      </c>
      <c r="NZ1005" t="s">
        <v>5</v>
      </c>
      <c r="OA1005" t="s">
        <v>5</v>
      </c>
      <c r="OB1005" t="s">
        <v>5</v>
      </c>
      <c r="OC1005">
        <v>2.3344</v>
      </c>
      <c r="OD1005" t="s">
        <v>5</v>
      </c>
      <c r="OE1005">
        <v>13.5</v>
      </c>
      <c r="OF1005" t="s">
        <v>5</v>
      </c>
      <c r="OG1005" t="s">
        <v>5</v>
      </c>
      <c r="OH1005">
        <v>17.5</v>
      </c>
      <c r="OI1005" t="s">
        <v>5</v>
      </c>
      <c r="OJ1005">
        <v>2.2917000000000001</v>
      </c>
      <c r="OK1005">
        <v>3.5390999999999999</v>
      </c>
      <c r="OL1005" t="s">
        <v>5</v>
      </c>
      <c r="OM1005" t="s">
        <v>5</v>
      </c>
      <c r="ON1005" t="s">
        <v>5</v>
      </c>
      <c r="OO1005">
        <v>2.1179999999999999</v>
      </c>
      <c r="OP1005" t="s">
        <v>5</v>
      </c>
      <c r="OQ1005">
        <v>0.4844</v>
      </c>
      <c r="OR1005" t="s">
        <v>5</v>
      </c>
      <c r="OS1005">
        <v>30.5625</v>
      </c>
      <c r="OT1005" t="s">
        <v>5</v>
      </c>
      <c r="OU1005">
        <v>0.84379999999999999</v>
      </c>
      <c r="OV1005">
        <v>1.5988</v>
      </c>
      <c r="OW1005" t="s">
        <v>5</v>
      </c>
      <c r="OX1005">
        <v>18.187999999999999</v>
      </c>
      <c r="OY1005">
        <v>2.625</v>
      </c>
      <c r="OZ1005">
        <v>25.923000000000002</v>
      </c>
      <c r="PA1005">
        <v>14.011100000000001</v>
      </c>
      <c r="PB1005" t="s">
        <v>5</v>
      </c>
      <c r="PC1005">
        <v>26.417000000000002</v>
      </c>
      <c r="PD1005">
        <v>12.9375</v>
      </c>
      <c r="PE1005">
        <v>13.779400000000001</v>
      </c>
      <c r="PF1005" t="s">
        <v>5</v>
      </c>
      <c r="PG1005">
        <v>9.109</v>
      </c>
      <c r="PH1005" t="s">
        <v>5</v>
      </c>
      <c r="PI1005" t="s">
        <v>5</v>
      </c>
      <c r="PJ1005" t="s">
        <v>5</v>
      </c>
      <c r="PK1005" t="s">
        <v>5</v>
      </c>
      <c r="PL1005" t="s">
        <v>5</v>
      </c>
      <c r="PM1005">
        <v>21.562999999999999</v>
      </c>
      <c r="PN1005">
        <v>1.7917000000000001</v>
      </c>
      <c r="PO1005" t="s">
        <v>5</v>
      </c>
      <c r="PP1005" t="s">
        <v>5</v>
      </c>
      <c r="PQ1005">
        <v>7.1562999999999999</v>
      </c>
      <c r="PR1005">
        <v>21.6875</v>
      </c>
      <c r="PS1005" t="s">
        <v>5</v>
      </c>
      <c r="PT1005" t="s">
        <v>5</v>
      </c>
      <c r="PU1005" t="s">
        <v>5</v>
      </c>
      <c r="PV1005">
        <v>10.25</v>
      </c>
      <c r="PW1005" t="s">
        <v>5</v>
      </c>
      <c r="PX1005">
        <v>5.7396000000000003</v>
      </c>
      <c r="PY1005">
        <v>4.0937999999999999</v>
      </c>
      <c r="PZ1005">
        <v>0.97660000000000002</v>
      </c>
      <c r="QA1005">
        <v>15.654</v>
      </c>
      <c r="QB1005" t="s">
        <v>5</v>
      </c>
      <c r="QC1005" t="s">
        <v>5</v>
      </c>
      <c r="QD1005">
        <v>3.6093999999999999</v>
      </c>
      <c r="QE1005">
        <v>23.375</v>
      </c>
      <c r="QF1005" t="s">
        <v>5</v>
      </c>
      <c r="QG1005" t="s">
        <v>5</v>
      </c>
      <c r="QH1005" t="s">
        <v>5</v>
      </c>
      <c r="QI1005" t="s">
        <v>5</v>
      </c>
      <c r="QJ1005" t="s">
        <v>5</v>
      </c>
      <c r="QK1005">
        <v>14.0938</v>
      </c>
      <c r="QL1005" t="s">
        <v>5</v>
      </c>
      <c r="QM1005" t="s">
        <v>5</v>
      </c>
      <c r="QN1005" t="s">
        <v>5</v>
      </c>
      <c r="QO1005">
        <v>13.994299999999999</v>
      </c>
      <c r="QP1005">
        <v>2.4218999999999999</v>
      </c>
      <c r="QQ1005" t="s">
        <v>5</v>
      </c>
      <c r="QR1005">
        <v>4.2809999999999997</v>
      </c>
      <c r="QS1005">
        <v>25.8125</v>
      </c>
      <c r="QT1005">
        <v>10.4876</v>
      </c>
      <c r="QU1005" t="s">
        <v>5</v>
      </c>
      <c r="QV1005" t="s">
        <v>5</v>
      </c>
      <c r="QW1005">
        <v>3.8071999999999999</v>
      </c>
      <c r="QX1005">
        <v>7.7969999999999997</v>
      </c>
      <c r="QY1005" t="s">
        <v>5</v>
      </c>
      <c r="QZ1005">
        <v>2.4821</v>
      </c>
      <c r="RA1005">
        <v>4.7797999999999998</v>
      </c>
      <c r="RB1005" t="s">
        <v>5</v>
      </c>
      <c r="RC1005" t="s">
        <v>5</v>
      </c>
      <c r="RD1005">
        <v>15.583</v>
      </c>
      <c r="RE1005">
        <v>13.5588</v>
      </c>
      <c r="RF1005" t="s">
        <v>5</v>
      </c>
      <c r="RG1005" t="s">
        <v>5</v>
      </c>
      <c r="RH1005">
        <v>7.5</v>
      </c>
      <c r="RI1005">
        <v>8.5358999999999998</v>
      </c>
      <c r="RJ1005">
        <v>28.346900000000002</v>
      </c>
      <c r="RK1005" t="s">
        <v>5</v>
      </c>
      <c r="RL1005" t="s">
        <v>5</v>
      </c>
      <c r="RM1005" t="s">
        <v>5</v>
      </c>
      <c r="RN1005" t="s">
        <v>5</v>
      </c>
      <c r="RO1005">
        <v>14.5</v>
      </c>
      <c r="RP1005">
        <v>24.75</v>
      </c>
      <c r="RQ1005">
        <v>6.5</v>
      </c>
      <c r="RR1005">
        <v>64</v>
      </c>
      <c r="RS1005" t="s">
        <v>5</v>
      </c>
      <c r="RT1005">
        <v>10.875</v>
      </c>
      <c r="RU1005">
        <v>7.2930999999999999</v>
      </c>
      <c r="RV1005">
        <v>13.125</v>
      </c>
      <c r="RW1005" t="s">
        <v>5</v>
      </c>
      <c r="RX1005" t="s">
        <v>5</v>
      </c>
      <c r="RY1005" t="s">
        <v>5</v>
      </c>
      <c r="RZ1005">
        <v>16.779800000000002</v>
      </c>
      <c r="SA1005" t="s">
        <v>5</v>
      </c>
      <c r="SB1005" t="s">
        <v>5</v>
      </c>
      <c r="SC1005" t="s">
        <v>5</v>
      </c>
      <c r="SD1005">
        <v>3.2292000000000001</v>
      </c>
      <c r="SE1005">
        <v>16.5</v>
      </c>
      <c r="SF1005">
        <v>6.2708000000000004</v>
      </c>
      <c r="SG1005">
        <v>33.536200000000001</v>
      </c>
      <c r="SH1005" t="s">
        <v>5</v>
      </c>
      <c r="SI1005" t="s">
        <v>5</v>
      </c>
      <c r="SJ1005" t="s">
        <v>5</v>
      </c>
      <c r="SK1005">
        <v>11.527799999999999</v>
      </c>
      <c r="SL1005">
        <v>10.5938</v>
      </c>
      <c r="SM1005" t="s">
        <v>5</v>
      </c>
      <c r="SN1005" t="s">
        <v>5</v>
      </c>
    </row>
    <row r="1006" spans="1:508" x14ac:dyDescent="0.3">
      <c r="A1006">
        <f t="shared" si="15"/>
        <v>255</v>
      </c>
      <c r="B1006" s="3">
        <v>34271</v>
      </c>
      <c r="C1006" t="s">
        <v>5</v>
      </c>
      <c r="D1006" t="s">
        <v>5</v>
      </c>
      <c r="E1006" t="s">
        <v>5</v>
      </c>
      <c r="F1006">
        <v>1.0980000000000001</v>
      </c>
      <c r="G1006" t="s">
        <v>5</v>
      </c>
      <c r="H1006" t="s">
        <v>5</v>
      </c>
      <c r="I1006">
        <v>4.5</v>
      </c>
      <c r="J1006">
        <v>6.3494999999999999</v>
      </c>
      <c r="K1006" t="s">
        <v>5</v>
      </c>
      <c r="L1006">
        <v>2.7530000000000001</v>
      </c>
      <c r="M1006" t="s">
        <v>5</v>
      </c>
      <c r="N1006">
        <v>10.3782</v>
      </c>
      <c r="O1006" t="s">
        <v>5</v>
      </c>
      <c r="P1006" t="s">
        <v>5</v>
      </c>
      <c r="Q1006">
        <v>5.375</v>
      </c>
      <c r="R1006" t="s">
        <v>5</v>
      </c>
      <c r="S1006">
        <v>38.5</v>
      </c>
      <c r="T1006" t="s">
        <v>5</v>
      </c>
      <c r="U1006">
        <v>2.625</v>
      </c>
      <c r="V1006" t="s">
        <v>5</v>
      </c>
      <c r="W1006">
        <v>238.28219999999999</v>
      </c>
      <c r="X1006" t="s">
        <v>5</v>
      </c>
      <c r="Y1006" t="s">
        <v>5</v>
      </c>
      <c r="Z1006">
        <v>9.25</v>
      </c>
      <c r="AA1006" t="s">
        <v>5</v>
      </c>
      <c r="AB1006" t="s">
        <v>5</v>
      </c>
      <c r="AC1006" t="s">
        <v>5</v>
      </c>
      <c r="AD1006">
        <v>4</v>
      </c>
      <c r="AE1006">
        <v>15.6875</v>
      </c>
      <c r="AF1006" t="s">
        <v>5</v>
      </c>
      <c r="AG1006" t="s">
        <v>5</v>
      </c>
      <c r="AH1006">
        <v>1.9687999999999999</v>
      </c>
      <c r="AI1006" t="s">
        <v>5</v>
      </c>
      <c r="AJ1006" t="s">
        <v>5</v>
      </c>
      <c r="AK1006" t="s">
        <v>5</v>
      </c>
      <c r="AL1006">
        <v>5.7030000000000003</v>
      </c>
      <c r="AM1006" t="s">
        <v>5</v>
      </c>
      <c r="AN1006" t="s">
        <v>5</v>
      </c>
      <c r="AO1006" t="s">
        <v>5</v>
      </c>
      <c r="AP1006" t="s">
        <v>5</v>
      </c>
      <c r="AQ1006" t="s">
        <v>5</v>
      </c>
      <c r="AR1006" t="s">
        <v>5</v>
      </c>
      <c r="AS1006">
        <v>15.407</v>
      </c>
      <c r="AT1006" t="s">
        <v>5</v>
      </c>
      <c r="AU1006">
        <v>11.526</v>
      </c>
      <c r="AV1006">
        <v>19.298999999999999</v>
      </c>
      <c r="AW1006" t="s">
        <v>5</v>
      </c>
      <c r="AX1006" t="s">
        <v>5</v>
      </c>
      <c r="AY1006" t="s">
        <v>5</v>
      </c>
      <c r="AZ1006" t="s">
        <v>5</v>
      </c>
      <c r="BA1006">
        <v>20.75</v>
      </c>
      <c r="BB1006">
        <v>0.83330000000000004</v>
      </c>
      <c r="BC1006" t="s">
        <v>5</v>
      </c>
      <c r="BD1006" t="s">
        <v>5</v>
      </c>
      <c r="BE1006">
        <v>14.1875</v>
      </c>
      <c r="BF1006" t="s">
        <v>5</v>
      </c>
      <c r="BG1006">
        <v>8.2426999999999992</v>
      </c>
      <c r="BH1006">
        <v>26.625</v>
      </c>
      <c r="BI1006">
        <v>18.75</v>
      </c>
      <c r="BJ1006">
        <v>11.6563</v>
      </c>
      <c r="BK1006">
        <v>5.7370999999999999</v>
      </c>
      <c r="BL1006">
        <v>3.3472</v>
      </c>
      <c r="BM1006">
        <v>9.5</v>
      </c>
      <c r="BN1006">
        <v>5.3193999999999999</v>
      </c>
      <c r="BO1006">
        <v>2.8044000000000002</v>
      </c>
      <c r="BP1006">
        <v>0.86399999999999999</v>
      </c>
      <c r="BQ1006">
        <v>7.0556000000000001</v>
      </c>
      <c r="BR1006" t="s">
        <v>5</v>
      </c>
      <c r="BS1006">
        <v>22.5</v>
      </c>
      <c r="BT1006" t="s">
        <v>5</v>
      </c>
      <c r="BU1006">
        <v>1.6172</v>
      </c>
      <c r="BV1006">
        <v>13.979200000000001</v>
      </c>
      <c r="BW1006" t="s">
        <v>5</v>
      </c>
      <c r="BX1006" t="s">
        <v>5</v>
      </c>
      <c r="BY1006">
        <v>3.1875</v>
      </c>
      <c r="BZ1006">
        <v>3.3281000000000001</v>
      </c>
      <c r="CA1006" t="s">
        <v>5</v>
      </c>
      <c r="CB1006">
        <v>68.142399999999995</v>
      </c>
      <c r="CC1006">
        <v>10.505000000000001</v>
      </c>
      <c r="CD1006" t="s">
        <v>5</v>
      </c>
      <c r="CE1006">
        <v>11.4375</v>
      </c>
      <c r="CF1006">
        <v>10.833</v>
      </c>
      <c r="CG1006" t="s">
        <v>5</v>
      </c>
      <c r="CH1006" t="s">
        <v>5</v>
      </c>
      <c r="CI1006" t="s">
        <v>5</v>
      </c>
      <c r="CJ1006">
        <v>11.875</v>
      </c>
      <c r="CK1006" t="s">
        <v>5</v>
      </c>
      <c r="CL1006" t="s">
        <v>5</v>
      </c>
      <c r="CM1006" t="s">
        <v>5</v>
      </c>
      <c r="CN1006">
        <v>2.2343999999999999</v>
      </c>
      <c r="CO1006" t="s">
        <v>5</v>
      </c>
      <c r="CP1006" t="s">
        <v>5</v>
      </c>
      <c r="CQ1006">
        <v>2.1562999999999999</v>
      </c>
      <c r="CR1006" t="s">
        <v>5</v>
      </c>
      <c r="CS1006" t="s">
        <v>5</v>
      </c>
      <c r="CT1006">
        <v>7.4583000000000004</v>
      </c>
      <c r="CU1006">
        <v>15.9056</v>
      </c>
      <c r="CV1006">
        <v>7.3437999999999999</v>
      </c>
      <c r="CW1006">
        <v>13.25</v>
      </c>
      <c r="CX1006">
        <v>17.583300000000001</v>
      </c>
      <c r="CY1006">
        <v>4.6388999999999996</v>
      </c>
      <c r="CZ1006" t="s">
        <v>5</v>
      </c>
      <c r="DA1006" t="s">
        <v>5</v>
      </c>
      <c r="DB1006">
        <v>11.922000000000001</v>
      </c>
      <c r="DC1006">
        <v>26.375</v>
      </c>
      <c r="DD1006" t="s">
        <v>5</v>
      </c>
      <c r="DE1006">
        <v>19.651699999999998</v>
      </c>
      <c r="DF1006" t="s">
        <v>5</v>
      </c>
      <c r="DG1006">
        <v>2</v>
      </c>
      <c r="DH1006">
        <v>1.0313000000000001</v>
      </c>
      <c r="DI1006">
        <v>12.292400000000001</v>
      </c>
      <c r="DJ1006">
        <v>8.875</v>
      </c>
      <c r="DK1006" t="s">
        <v>5</v>
      </c>
      <c r="DL1006">
        <v>19.919</v>
      </c>
      <c r="DM1006" t="s">
        <v>5</v>
      </c>
      <c r="DN1006" t="s">
        <v>5</v>
      </c>
      <c r="DO1006" t="s">
        <v>5</v>
      </c>
      <c r="DP1006">
        <v>1.4236</v>
      </c>
      <c r="DQ1006" t="s">
        <v>5</v>
      </c>
      <c r="DR1006">
        <v>9.75</v>
      </c>
      <c r="DS1006">
        <v>12.222200000000001</v>
      </c>
      <c r="DT1006" t="s">
        <v>5</v>
      </c>
      <c r="DU1006" t="s">
        <v>5</v>
      </c>
      <c r="DV1006" t="s">
        <v>5</v>
      </c>
      <c r="DW1006">
        <v>9.0824999999999996</v>
      </c>
      <c r="DX1006">
        <v>24.25</v>
      </c>
      <c r="DY1006" t="s">
        <v>5</v>
      </c>
      <c r="DZ1006">
        <v>24.125</v>
      </c>
      <c r="EA1006" t="s">
        <v>5</v>
      </c>
      <c r="EB1006">
        <v>26.321899999999999</v>
      </c>
      <c r="EC1006">
        <v>12.875</v>
      </c>
      <c r="ED1006" t="s">
        <v>5</v>
      </c>
      <c r="EE1006" t="s">
        <v>5</v>
      </c>
      <c r="EF1006" t="s">
        <v>5</v>
      </c>
      <c r="EG1006" t="s">
        <v>5</v>
      </c>
      <c r="EH1006">
        <v>1.6579000000000002</v>
      </c>
      <c r="EI1006">
        <v>14.060499999999999</v>
      </c>
      <c r="EJ1006" t="s">
        <v>5</v>
      </c>
      <c r="EK1006" t="s">
        <v>5</v>
      </c>
      <c r="EL1006" t="s">
        <v>5</v>
      </c>
      <c r="EM1006" t="s">
        <v>5</v>
      </c>
      <c r="EN1006" t="s">
        <v>5</v>
      </c>
      <c r="EO1006">
        <v>9.6251999999999995</v>
      </c>
      <c r="EP1006" t="s">
        <v>5</v>
      </c>
      <c r="EQ1006">
        <v>12.875</v>
      </c>
      <c r="ER1006" t="s">
        <v>5</v>
      </c>
      <c r="ES1006">
        <v>33.625</v>
      </c>
      <c r="ET1006">
        <v>38.2072</v>
      </c>
      <c r="EU1006" t="s">
        <v>5</v>
      </c>
      <c r="EV1006" t="s">
        <v>5</v>
      </c>
      <c r="EW1006" t="s">
        <v>5</v>
      </c>
      <c r="EX1006">
        <v>9.75</v>
      </c>
      <c r="EY1006" t="s">
        <v>5</v>
      </c>
      <c r="EZ1006">
        <v>5.9218999999999999</v>
      </c>
      <c r="FA1006">
        <v>34.75</v>
      </c>
      <c r="FB1006">
        <v>6.694</v>
      </c>
      <c r="FC1006">
        <v>21</v>
      </c>
      <c r="FD1006" t="s">
        <v>5</v>
      </c>
      <c r="FE1006" t="s">
        <v>5</v>
      </c>
      <c r="FF1006">
        <v>14.3438</v>
      </c>
      <c r="FG1006">
        <v>5.3437999999999999</v>
      </c>
      <c r="FH1006" t="s">
        <v>5</v>
      </c>
      <c r="FI1006">
        <v>17.3125</v>
      </c>
      <c r="FJ1006">
        <v>26.25</v>
      </c>
      <c r="FK1006" t="s">
        <v>5</v>
      </c>
      <c r="FL1006" t="s">
        <v>5</v>
      </c>
      <c r="FM1006">
        <v>11.497</v>
      </c>
      <c r="FN1006">
        <v>39</v>
      </c>
      <c r="FO1006">
        <v>36.875</v>
      </c>
      <c r="FP1006" t="s">
        <v>5</v>
      </c>
      <c r="FQ1006" t="s">
        <v>5</v>
      </c>
      <c r="FR1006">
        <v>0.97660000000000002</v>
      </c>
      <c r="FS1006" t="s">
        <v>5</v>
      </c>
      <c r="FT1006" t="s">
        <v>5</v>
      </c>
      <c r="FU1006">
        <v>19.737500000000001</v>
      </c>
      <c r="FV1006" t="s">
        <v>5</v>
      </c>
      <c r="FW1006">
        <v>0.96089999999999998</v>
      </c>
      <c r="FX1006" t="s">
        <v>5</v>
      </c>
      <c r="FY1006" t="s">
        <v>5</v>
      </c>
      <c r="FZ1006" t="s">
        <v>5</v>
      </c>
      <c r="GA1006">
        <v>16.875</v>
      </c>
      <c r="GB1006" t="s">
        <v>5</v>
      </c>
      <c r="GC1006" t="s">
        <v>5</v>
      </c>
      <c r="GD1006" t="s">
        <v>5</v>
      </c>
      <c r="GE1006">
        <v>1.5926</v>
      </c>
      <c r="GF1006">
        <v>10.3704</v>
      </c>
      <c r="GG1006">
        <v>1.375</v>
      </c>
      <c r="GH1006" t="s">
        <v>5</v>
      </c>
      <c r="GI1006" t="s">
        <v>5</v>
      </c>
      <c r="GJ1006">
        <v>5.7264999999999997</v>
      </c>
      <c r="GK1006" t="s">
        <v>5</v>
      </c>
      <c r="GL1006" t="s">
        <v>5</v>
      </c>
      <c r="GM1006" t="s">
        <v>5</v>
      </c>
      <c r="GN1006">
        <v>27.25</v>
      </c>
      <c r="GO1006" t="s">
        <v>5</v>
      </c>
      <c r="GP1006" t="s">
        <v>5</v>
      </c>
      <c r="GQ1006" t="s">
        <v>5</v>
      </c>
      <c r="GR1006">
        <v>11.968999999999999</v>
      </c>
      <c r="GS1006">
        <v>7.7701000000000002</v>
      </c>
      <c r="GT1006">
        <v>0.44529999999999997</v>
      </c>
      <c r="GU1006">
        <v>13.129899999999999</v>
      </c>
      <c r="GV1006">
        <v>8.8962000000000003</v>
      </c>
      <c r="GW1006">
        <v>7.2450000000000001</v>
      </c>
      <c r="GX1006" t="s">
        <v>5</v>
      </c>
      <c r="GY1006" t="s">
        <v>5</v>
      </c>
      <c r="GZ1006" t="s">
        <v>5</v>
      </c>
      <c r="HA1006">
        <v>25.25</v>
      </c>
      <c r="HB1006" t="s">
        <v>5</v>
      </c>
      <c r="HC1006">
        <v>5.2778</v>
      </c>
      <c r="HD1006" t="s">
        <v>5</v>
      </c>
      <c r="HE1006" t="s">
        <v>5</v>
      </c>
      <c r="HF1006">
        <v>27.312999999999999</v>
      </c>
      <c r="HG1006">
        <v>7.5943000000000005</v>
      </c>
      <c r="HH1006" t="s">
        <v>5</v>
      </c>
      <c r="HI1006">
        <v>11.9453</v>
      </c>
      <c r="HJ1006" t="s">
        <v>5</v>
      </c>
      <c r="HK1006" t="s">
        <v>5</v>
      </c>
      <c r="HL1006">
        <v>8.8060000000000009</v>
      </c>
      <c r="HM1006">
        <v>17.666699999999999</v>
      </c>
      <c r="HN1006" t="s">
        <v>5</v>
      </c>
      <c r="HO1006" t="s">
        <v>5</v>
      </c>
      <c r="HP1006" t="s">
        <v>5</v>
      </c>
      <c r="HQ1006" t="s">
        <v>5</v>
      </c>
      <c r="HR1006">
        <v>5.2656000000000001</v>
      </c>
      <c r="HS1006">
        <v>0.54690000000000005</v>
      </c>
      <c r="HT1006">
        <v>17.046800000000001</v>
      </c>
      <c r="HU1006">
        <v>5.4912999999999998</v>
      </c>
      <c r="HV1006" t="s">
        <v>5</v>
      </c>
      <c r="HW1006">
        <v>3.2606999999999999</v>
      </c>
      <c r="HX1006">
        <v>9.9687999999999999</v>
      </c>
      <c r="HY1006">
        <v>2.8281000000000001</v>
      </c>
      <c r="HZ1006" t="s">
        <v>5</v>
      </c>
      <c r="IA1006">
        <v>5.7214999999999998</v>
      </c>
      <c r="IB1006">
        <v>13.25</v>
      </c>
      <c r="IC1006">
        <v>14.125</v>
      </c>
      <c r="ID1006">
        <v>11.5</v>
      </c>
      <c r="IE1006" t="s">
        <v>5</v>
      </c>
      <c r="IF1006">
        <v>3.1562999999999999</v>
      </c>
      <c r="IG1006">
        <v>6.4938000000000002</v>
      </c>
      <c r="IH1006">
        <v>36.167000000000002</v>
      </c>
      <c r="II1006" t="s">
        <v>5</v>
      </c>
      <c r="IJ1006" t="s">
        <v>5</v>
      </c>
      <c r="IK1006" t="s">
        <v>5</v>
      </c>
      <c r="IL1006">
        <v>3.9531000000000001</v>
      </c>
      <c r="IM1006">
        <v>2.823</v>
      </c>
      <c r="IN1006">
        <v>29.2059</v>
      </c>
      <c r="IO1006">
        <v>10.291700000000001</v>
      </c>
      <c r="IP1006" t="s">
        <v>5</v>
      </c>
      <c r="IQ1006" t="s">
        <v>5</v>
      </c>
      <c r="IR1006">
        <v>9.7112999999999996</v>
      </c>
      <c r="IS1006" t="s">
        <v>5</v>
      </c>
      <c r="IT1006" t="s">
        <v>5</v>
      </c>
      <c r="IU1006" t="s">
        <v>5</v>
      </c>
      <c r="IV1006">
        <v>9.3437999999999999</v>
      </c>
      <c r="IW1006" t="s">
        <v>5</v>
      </c>
      <c r="IX1006">
        <v>5.9062999999999999</v>
      </c>
      <c r="IY1006">
        <v>5.25</v>
      </c>
      <c r="IZ1006">
        <v>4.2202999999999999</v>
      </c>
      <c r="JA1006">
        <v>2.0625</v>
      </c>
      <c r="JB1006">
        <v>10.5313</v>
      </c>
      <c r="JC1006" t="s">
        <v>5</v>
      </c>
      <c r="JD1006">
        <v>13.333299999999999</v>
      </c>
      <c r="JE1006" t="s">
        <v>5</v>
      </c>
      <c r="JF1006">
        <v>28.5625</v>
      </c>
      <c r="JG1006">
        <v>17.25</v>
      </c>
      <c r="JH1006" t="s">
        <v>5</v>
      </c>
      <c r="JI1006" t="s">
        <v>5</v>
      </c>
      <c r="JJ1006">
        <v>8.1388999999999996</v>
      </c>
      <c r="JK1006">
        <v>5.5</v>
      </c>
      <c r="JL1006">
        <v>24.3233</v>
      </c>
      <c r="JM1006" t="s">
        <v>5</v>
      </c>
      <c r="JN1006" t="s">
        <v>5</v>
      </c>
      <c r="JO1006">
        <v>10.8438</v>
      </c>
      <c r="JP1006">
        <v>2.4531000000000001</v>
      </c>
      <c r="JQ1006">
        <v>6.0312999999999999</v>
      </c>
      <c r="JR1006">
        <v>0.94579999999999997</v>
      </c>
      <c r="JS1006">
        <v>7.8021000000000003</v>
      </c>
      <c r="JT1006">
        <v>9.907</v>
      </c>
      <c r="JU1006" t="s">
        <v>5</v>
      </c>
      <c r="JV1006">
        <v>10.9688</v>
      </c>
      <c r="JW1006">
        <v>3.8372000000000002</v>
      </c>
      <c r="JX1006" t="s">
        <v>5</v>
      </c>
      <c r="JY1006">
        <v>9.3722999999999992</v>
      </c>
      <c r="JZ1006">
        <v>8.0625</v>
      </c>
      <c r="KA1006" t="s">
        <v>5</v>
      </c>
      <c r="KB1006">
        <v>13.5313</v>
      </c>
      <c r="KC1006" t="s">
        <v>5</v>
      </c>
      <c r="KD1006">
        <v>22.75</v>
      </c>
      <c r="KE1006" t="s">
        <v>5</v>
      </c>
      <c r="KF1006">
        <v>2.9140999999999999</v>
      </c>
      <c r="KG1006">
        <v>8.8332999999999995</v>
      </c>
      <c r="KH1006">
        <v>6.1234999999999999</v>
      </c>
      <c r="KI1006" t="s">
        <v>5</v>
      </c>
      <c r="KJ1006" t="s">
        <v>5</v>
      </c>
      <c r="KK1006" t="s">
        <v>5</v>
      </c>
      <c r="KL1006" t="s">
        <v>5</v>
      </c>
      <c r="KM1006">
        <v>9.875</v>
      </c>
      <c r="KN1006" t="s">
        <v>5</v>
      </c>
      <c r="KO1006" t="s">
        <v>5</v>
      </c>
      <c r="KP1006" t="s">
        <v>5</v>
      </c>
      <c r="KQ1006">
        <v>13.897399999999999</v>
      </c>
      <c r="KR1006">
        <v>14.406000000000001</v>
      </c>
      <c r="KS1006">
        <v>2.8092999999999999</v>
      </c>
      <c r="KT1006" t="s">
        <v>5</v>
      </c>
      <c r="KU1006" t="s">
        <v>5</v>
      </c>
      <c r="KV1006" t="s">
        <v>5</v>
      </c>
      <c r="KW1006">
        <v>4.6327999999999996</v>
      </c>
      <c r="KX1006" t="s">
        <v>5</v>
      </c>
      <c r="KY1006">
        <v>10.1563</v>
      </c>
      <c r="KZ1006" t="s">
        <v>5</v>
      </c>
      <c r="LA1006" t="s">
        <v>5</v>
      </c>
      <c r="LB1006" t="s">
        <v>5</v>
      </c>
      <c r="LC1006" t="s">
        <v>5</v>
      </c>
      <c r="LD1006">
        <v>13.583299999999999</v>
      </c>
      <c r="LE1006">
        <v>24.96</v>
      </c>
      <c r="LF1006">
        <v>4.9000000000000002E-2</v>
      </c>
      <c r="LG1006">
        <v>4.1470000000000002</v>
      </c>
      <c r="LH1006" t="s">
        <v>5</v>
      </c>
      <c r="LI1006" t="s">
        <v>5</v>
      </c>
      <c r="LJ1006">
        <v>15.202500000000001</v>
      </c>
      <c r="LK1006">
        <v>5.6152999999999995</v>
      </c>
      <c r="LL1006">
        <v>8.5345999999999993</v>
      </c>
      <c r="LM1006" t="s">
        <v>5</v>
      </c>
      <c r="LN1006">
        <v>2.5038999999999998</v>
      </c>
      <c r="LO1006">
        <v>63.995399999999997</v>
      </c>
      <c r="LP1006" t="s">
        <v>5</v>
      </c>
      <c r="LQ1006" t="s">
        <v>5</v>
      </c>
      <c r="LR1006" t="s">
        <v>5</v>
      </c>
      <c r="LS1006">
        <v>2.5468999999999999</v>
      </c>
      <c r="LT1006" t="s">
        <v>5</v>
      </c>
      <c r="LU1006" t="s">
        <v>5</v>
      </c>
      <c r="LV1006" t="s">
        <v>5</v>
      </c>
      <c r="LW1006" t="s">
        <v>5</v>
      </c>
      <c r="LX1006">
        <v>19.6875</v>
      </c>
      <c r="LY1006">
        <v>41.963799999999999</v>
      </c>
      <c r="LZ1006" t="s">
        <v>5</v>
      </c>
      <c r="MA1006">
        <v>6.6802999999999999</v>
      </c>
      <c r="MB1006">
        <v>1.5117</v>
      </c>
      <c r="MC1006">
        <v>2.5312999999999999</v>
      </c>
      <c r="MD1006" t="s">
        <v>5</v>
      </c>
      <c r="ME1006">
        <v>15.762</v>
      </c>
      <c r="MF1006" t="s">
        <v>5</v>
      </c>
      <c r="MG1006" t="s">
        <v>5</v>
      </c>
      <c r="MH1006" t="s">
        <v>5</v>
      </c>
      <c r="MI1006">
        <v>22.083300000000001</v>
      </c>
      <c r="MJ1006" t="s">
        <v>5</v>
      </c>
      <c r="MK1006">
        <v>10.1875</v>
      </c>
      <c r="ML1006">
        <v>13.5625</v>
      </c>
      <c r="MM1006" t="s">
        <v>5</v>
      </c>
      <c r="MN1006" t="s">
        <v>5</v>
      </c>
      <c r="MO1006" t="s">
        <v>5</v>
      </c>
      <c r="MP1006" t="s">
        <v>5</v>
      </c>
      <c r="MQ1006" t="s">
        <v>5</v>
      </c>
      <c r="MR1006" t="s">
        <v>5</v>
      </c>
      <c r="MS1006">
        <v>2.5350000000000001</v>
      </c>
      <c r="MT1006">
        <v>4.6509</v>
      </c>
      <c r="MU1006">
        <v>5.6875</v>
      </c>
      <c r="MV1006" t="s">
        <v>5</v>
      </c>
      <c r="MW1006">
        <v>3.8439999999999999</v>
      </c>
      <c r="MX1006">
        <v>8.8729999999999993</v>
      </c>
      <c r="MY1006" t="s">
        <v>5</v>
      </c>
      <c r="MZ1006">
        <v>3.0727000000000002</v>
      </c>
      <c r="NA1006">
        <v>1.2875000000000001</v>
      </c>
      <c r="NB1006">
        <v>5.7971000000000004</v>
      </c>
      <c r="NC1006">
        <v>14.053800000000001</v>
      </c>
      <c r="ND1006">
        <v>16.875</v>
      </c>
      <c r="NE1006" t="s">
        <v>5</v>
      </c>
      <c r="NF1006">
        <v>5.1875</v>
      </c>
      <c r="NG1006" t="s">
        <v>5</v>
      </c>
      <c r="NH1006">
        <v>13.5625</v>
      </c>
      <c r="NI1006">
        <v>3.8125</v>
      </c>
      <c r="NJ1006">
        <v>10.148099999999999</v>
      </c>
      <c r="NK1006">
        <v>4.7968999999999999</v>
      </c>
      <c r="NL1006" t="s">
        <v>5</v>
      </c>
      <c r="NM1006">
        <v>8.9375</v>
      </c>
      <c r="NN1006" t="s">
        <v>5</v>
      </c>
      <c r="NO1006" t="s">
        <v>5</v>
      </c>
      <c r="NP1006">
        <v>28.75</v>
      </c>
      <c r="NQ1006" t="s">
        <v>5</v>
      </c>
      <c r="NR1006">
        <v>23</v>
      </c>
      <c r="NS1006">
        <v>17.437999999999999</v>
      </c>
      <c r="NT1006">
        <v>13.571099999999999</v>
      </c>
      <c r="NU1006" t="s">
        <v>5</v>
      </c>
      <c r="NV1006" t="s">
        <v>5</v>
      </c>
      <c r="NW1006" t="s">
        <v>5</v>
      </c>
      <c r="NX1006" t="s">
        <v>5</v>
      </c>
      <c r="NY1006">
        <v>32.75</v>
      </c>
      <c r="NZ1006" t="s">
        <v>5</v>
      </c>
      <c r="OA1006" t="s">
        <v>5</v>
      </c>
      <c r="OB1006" t="s">
        <v>5</v>
      </c>
      <c r="OC1006">
        <v>2.3382000000000001</v>
      </c>
      <c r="OD1006" t="s">
        <v>5</v>
      </c>
      <c r="OE1006">
        <v>13.25</v>
      </c>
      <c r="OF1006" t="s">
        <v>5</v>
      </c>
      <c r="OG1006" t="s">
        <v>5</v>
      </c>
      <c r="OH1006">
        <v>18.25</v>
      </c>
      <c r="OI1006" t="s">
        <v>5</v>
      </c>
      <c r="OJ1006">
        <v>2.3125</v>
      </c>
      <c r="OK1006">
        <v>3.5556000000000001</v>
      </c>
      <c r="OL1006" t="s">
        <v>5</v>
      </c>
      <c r="OM1006" t="s">
        <v>5</v>
      </c>
      <c r="ON1006" t="s">
        <v>5</v>
      </c>
      <c r="OO1006">
        <v>2.1070000000000002</v>
      </c>
      <c r="OP1006" t="s">
        <v>5</v>
      </c>
      <c r="OQ1006">
        <v>0.48830000000000001</v>
      </c>
      <c r="OR1006" t="s">
        <v>5</v>
      </c>
      <c r="OS1006">
        <v>30.4375</v>
      </c>
      <c r="OT1006" t="s">
        <v>5</v>
      </c>
      <c r="OU1006">
        <v>0.83589999999999998</v>
      </c>
      <c r="OV1006">
        <v>1.7037</v>
      </c>
      <c r="OW1006" t="s">
        <v>5</v>
      </c>
      <c r="OX1006">
        <v>18.25</v>
      </c>
      <c r="OY1006">
        <v>2.6879999999999997</v>
      </c>
      <c r="OZ1006">
        <v>26.584</v>
      </c>
      <c r="PA1006">
        <v>14.178900000000001</v>
      </c>
      <c r="PB1006" t="s">
        <v>5</v>
      </c>
      <c r="PC1006">
        <v>26.5</v>
      </c>
      <c r="PD1006">
        <v>12.875</v>
      </c>
      <c r="PE1006">
        <v>13.6652</v>
      </c>
      <c r="PF1006" t="s">
        <v>5</v>
      </c>
      <c r="PG1006">
        <v>9.2810000000000006</v>
      </c>
      <c r="PH1006" t="s">
        <v>5</v>
      </c>
      <c r="PI1006" t="s">
        <v>5</v>
      </c>
      <c r="PJ1006" t="s">
        <v>5</v>
      </c>
      <c r="PK1006" t="s">
        <v>5</v>
      </c>
      <c r="PL1006" t="s">
        <v>5</v>
      </c>
      <c r="PM1006">
        <v>21.562999999999999</v>
      </c>
      <c r="PN1006">
        <v>1.75</v>
      </c>
      <c r="PO1006" t="s">
        <v>5</v>
      </c>
      <c r="PP1006" t="s">
        <v>5</v>
      </c>
      <c r="PQ1006">
        <v>7.1562999999999999</v>
      </c>
      <c r="PR1006">
        <v>22.125</v>
      </c>
      <c r="PS1006" t="s">
        <v>5</v>
      </c>
      <c r="PT1006" t="s">
        <v>5</v>
      </c>
      <c r="PU1006" t="s">
        <v>5</v>
      </c>
      <c r="PV1006">
        <v>10.4375</v>
      </c>
      <c r="PW1006" t="s">
        <v>5</v>
      </c>
      <c r="PX1006">
        <v>5.7916999999999996</v>
      </c>
      <c r="PY1006">
        <v>4.0781000000000001</v>
      </c>
      <c r="PZ1006">
        <v>0.95309999999999995</v>
      </c>
      <c r="QA1006">
        <v>15.654</v>
      </c>
      <c r="QB1006" t="s">
        <v>5</v>
      </c>
      <c r="QC1006" t="s">
        <v>5</v>
      </c>
      <c r="QD1006">
        <v>3.6875</v>
      </c>
      <c r="QE1006">
        <v>23.437999999999999</v>
      </c>
      <c r="QF1006" t="s">
        <v>5</v>
      </c>
      <c r="QG1006" t="s">
        <v>5</v>
      </c>
      <c r="QH1006" t="s">
        <v>5</v>
      </c>
      <c r="QI1006" t="s">
        <v>5</v>
      </c>
      <c r="QJ1006" t="s">
        <v>5</v>
      </c>
      <c r="QK1006">
        <v>13.9688</v>
      </c>
      <c r="QL1006" t="s">
        <v>5</v>
      </c>
      <c r="QM1006" t="s">
        <v>5</v>
      </c>
      <c r="QN1006" t="s">
        <v>5</v>
      </c>
      <c r="QO1006">
        <v>14.803900000000001</v>
      </c>
      <c r="QP1006">
        <v>2.5781000000000001</v>
      </c>
      <c r="QQ1006" t="s">
        <v>5</v>
      </c>
      <c r="QR1006">
        <v>4.367</v>
      </c>
      <c r="QS1006">
        <v>25.75</v>
      </c>
      <c r="QT1006">
        <v>10.656000000000001</v>
      </c>
      <c r="QU1006" t="s">
        <v>5</v>
      </c>
      <c r="QV1006" t="s">
        <v>5</v>
      </c>
      <c r="QW1006">
        <v>3.8071999999999999</v>
      </c>
      <c r="QX1006">
        <v>7.75</v>
      </c>
      <c r="QY1006" t="s">
        <v>5</v>
      </c>
      <c r="QZ1006">
        <v>2.5137</v>
      </c>
      <c r="RA1006">
        <v>4.6620999999999997</v>
      </c>
      <c r="RB1006" t="s">
        <v>5</v>
      </c>
      <c r="RC1006" t="s">
        <v>5</v>
      </c>
      <c r="RD1006">
        <v>15.667</v>
      </c>
      <c r="RE1006">
        <v>13.5588</v>
      </c>
      <c r="RF1006" t="s">
        <v>5</v>
      </c>
      <c r="RG1006" t="s">
        <v>5</v>
      </c>
      <c r="RH1006">
        <v>7.5</v>
      </c>
      <c r="RI1006">
        <v>8.4468999999999994</v>
      </c>
      <c r="RJ1006">
        <v>28.515000000000001</v>
      </c>
      <c r="RK1006" t="s">
        <v>5</v>
      </c>
      <c r="RL1006" t="s">
        <v>5</v>
      </c>
      <c r="RM1006" t="s">
        <v>5</v>
      </c>
      <c r="RN1006" t="s">
        <v>5</v>
      </c>
      <c r="RO1006">
        <v>14.5625</v>
      </c>
      <c r="RP1006">
        <v>24.75</v>
      </c>
      <c r="RQ1006">
        <v>6.4375</v>
      </c>
      <c r="RR1006">
        <v>63.875</v>
      </c>
      <c r="RS1006" t="s">
        <v>5</v>
      </c>
      <c r="RT1006">
        <v>10.875</v>
      </c>
      <c r="RU1006">
        <v>7.4180999999999999</v>
      </c>
      <c r="RV1006">
        <v>13.1875</v>
      </c>
      <c r="RW1006" t="s">
        <v>5</v>
      </c>
      <c r="RX1006" t="s">
        <v>5</v>
      </c>
      <c r="RY1006" t="s">
        <v>5</v>
      </c>
      <c r="RZ1006">
        <v>16.217099999999999</v>
      </c>
      <c r="SA1006" t="s">
        <v>5</v>
      </c>
      <c r="SB1006" t="s">
        <v>5</v>
      </c>
      <c r="SC1006" t="s">
        <v>5</v>
      </c>
      <c r="SD1006">
        <v>3.3125</v>
      </c>
      <c r="SE1006">
        <v>16.343800000000002</v>
      </c>
      <c r="SF1006">
        <v>6.3333000000000004</v>
      </c>
      <c r="SG1006">
        <v>34.7986</v>
      </c>
      <c r="SH1006" t="s">
        <v>5</v>
      </c>
      <c r="SI1006" t="s">
        <v>5</v>
      </c>
      <c r="SJ1006" t="s">
        <v>5</v>
      </c>
      <c r="SK1006">
        <v>11.5</v>
      </c>
      <c r="SL1006">
        <v>10.9375</v>
      </c>
      <c r="SM1006" t="s">
        <v>5</v>
      </c>
      <c r="SN1006" t="s">
        <v>5</v>
      </c>
    </row>
    <row r="1007" spans="1:508" x14ac:dyDescent="0.3">
      <c r="A1007">
        <f t="shared" si="15"/>
        <v>255</v>
      </c>
      <c r="B1007" s="3">
        <v>34274</v>
      </c>
      <c r="C1007" t="s">
        <v>5</v>
      </c>
      <c r="D1007" t="s">
        <v>5</v>
      </c>
      <c r="E1007" t="s">
        <v>5</v>
      </c>
      <c r="F1007">
        <v>1.125</v>
      </c>
      <c r="G1007" t="s">
        <v>5</v>
      </c>
      <c r="H1007" t="s">
        <v>5</v>
      </c>
      <c r="I1007">
        <v>4</v>
      </c>
      <c r="J1007">
        <v>6.3773999999999997</v>
      </c>
      <c r="K1007" t="s">
        <v>5</v>
      </c>
      <c r="L1007">
        <v>2.7210000000000001</v>
      </c>
      <c r="M1007" t="s">
        <v>5</v>
      </c>
      <c r="N1007">
        <v>10.1526</v>
      </c>
      <c r="O1007" t="s">
        <v>5</v>
      </c>
      <c r="P1007" t="s">
        <v>5</v>
      </c>
      <c r="Q1007">
        <v>5.4687999999999999</v>
      </c>
      <c r="R1007" t="s">
        <v>5</v>
      </c>
      <c r="S1007">
        <v>38.375</v>
      </c>
      <c r="T1007" t="s">
        <v>5</v>
      </c>
      <c r="U1007">
        <v>2.5625</v>
      </c>
      <c r="V1007" t="s">
        <v>5</v>
      </c>
      <c r="W1007">
        <v>234.3108</v>
      </c>
      <c r="X1007" t="s">
        <v>5</v>
      </c>
      <c r="Y1007" t="s">
        <v>5</v>
      </c>
      <c r="Z1007">
        <v>9.125</v>
      </c>
      <c r="AA1007" t="s">
        <v>5</v>
      </c>
      <c r="AB1007" t="s">
        <v>5</v>
      </c>
      <c r="AC1007" t="s">
        <v>5</v>
      </c>
      <c r="AD1007">
        <v>3.9687999999999999</v>
      </c>
      <c r="AE1007">
        <v>16</v>
      </c>
      <c r="AF1007" t="s">
        <v>5</v>
      </c>
      <c r="AG1007" t="s">
        <v>5</v>
      </c>
      <c r="AH1007">
        <v>2.125</v>
      </c>
      <c r="AI1007" t="s">
        <v>5</v>
      </c>
      <c r="AJ1007" t="s">
        <v>5</v>
      </c>
      <c r="AK1007" t="s">
        <v>5</v>
      </c>
      <c r="AL1007">
        <v>5.6879999999999997</v>
      </c>
      <c r="AM1007" t="s">
        <v>5</v>
      </c>
      <c r="AN1007" t="s">
        <v>5</v>
      </c>
      <c r="AO1007" t="s">
        <v>5</v>
      </c>
      <c r="AP1007" t="s">
        <v>5</v>
      </c>
      <c r="AQ1007" t="s">
        <v>5</v>
      </c>
      <c r="AR1007" t="s">
        <v>5</v>
      </c>
      <c r="AS1007">
        <v>15.333</v>
      </c>
      <c r="AT1007" t="s">
        <v>5</v>
      </c>
      <c r="AU1007">
        <v>11.2013</v>
      </c>
      <c r="AV1007">
        <v>20.0502</v>
      </c>
      <c r="AW1007" t="s">
        <v>5</v>
      </c>
      <c r="AX1007" t="s">
        <v>5</v>
      </c>
      <c r="AY1007" t="s">
        <v>5</v>
      </c>
      <c r="AZ1007" t="s">
        <v>5</v>
      </c>
      <c r="BA1007">
        <v>20.75</v>
      </c>
      <c r="BB1007">
        <v>0.875</v>
      </c>
      <c r="BC1007" t="s">
        <v>5</v>
      </c>
      <c r="BD1007" t="s">
        <v>5</v>
      </c>
      <c r="BE1007">
        <v>14.0625</v>
      </c>
      <c r="BF1007" t="s">
        <v>5</v>
      </c>
      <c r="BG1007">
        <v>8.1149000000000004</v>
      </c>
      <c r="BH1007">
        <v>27.125</v>
      </c>
      <c r="BI1007">
        <v>18.937999999999999</v>
      </c>
      <c r="BJ1007">
        <v>11.8438</v>
      </c>
      <c r="BK1007">
        <v>5.7975000000000003</v>
      </c>
      <c r="BL1007">
        <v>3.4443999999999999</v>
      </c>
      <c r="BM1007">
        <v>9.7189999999999994</v>
      </c>
      <c r="BN1007">
        <v>5.3056000000000001</v>
      </c>
      <c r="BO1007">
        <v>2.8311000000000002</v>
      </c>
      <c r="BP1007">
        <v>0.86399999999999999</v>
      </c>
      <c r="BQ1007">
        <v>7.1715</v>
      </c>
      <c r="BR1007" t="s">
        <v>5</v>
      </c>
      <c r="BS1007">
        <v>22.875</v>
      </c>
      <c r="BT1007" t="s">
        <v>5</v>
      </c>
      <c r="BU1007">
        <v>1.6093999999999999</v>
      </c>
      <c r="BV1007">
        <v>14.0685</v>
      </c>
      <c r="BW1007" t="s">
        <v>5</v>
      </c>
      <c r="BX1007" t="s">
        <v>5</v>
      </c>
      <c r="BY1007">
        <v>3.3125</v>
      </c>
      <c r="BZ1007">
        <v>3.3125</v>
      </c>
      <c r="CA1007" t="s">
        <v>5</v>
      </c>
      <c r="CB1007">
        <v>67.370199999999997</v>
      </c>
      <c r="CC1007">
        <v>10.3591</v>
      </c>
      <c r="CD1007" t="s">
        <v>5</v>
      </c>
      <c r="CE1007">
        <v>11.5313</v>
      </c>
      <c r="CF1007">
        <v>10.875</v>
      </c>
      <c r="CG1007" t="s">
        <v>5</v>
      </c>
      <c r="CH1007" t="s">
        <v>5</v>
      </c>
      <c r="CI1007" t="s">
        <v>5</v>
      </c>
      <c r="CJ1007">
        <v>11.6563</v>
      </c>
      <c r="CK1007" t="s">
        <v>5</v>
      </c>
      <c r="CL1007" t="s">
        <v>5</v>
      </c>
      <c r="CM1007" t="s">
        <v>5</v>
      </c>
      <c r="CN1007">
        <v>2.1953</v>
      </c>
      <c r="CO1007" t="s">
        <v>5</v>
      </c>
      <c r="CP1007" t="s">
        <v>5</v>
      </c>
      <c r="CQ1007">
        <v>2.1042000000000001</v>
      </c>
      <c r="CR1007" t="s">
        <v>5</v>
      </c>
      <c r="CS1007" t="s">
        <v>5</v>
      </c>
      <c r="CT1007">
        <v>7.4861000000000004</v>
      </c>
      <c r="CU1007">
        <v>15.7685</v>
      </c>
      <c r="CV1007">
        <v>7.3906000000000001</v>
      </c>
      <c r="CW1007">
        <v>13.313000000000001</v>
      </c>
      <c r="CX1007">
        <v>17.666699999999999</v>
      </c>
      <c r="CY1007">
        <v>4.625</v>
      </c>
      <c r="CZ1007" t="s">
        <v>5</v>
      </c>
      <c r="DA1007" t="s">
        <v>5</v>
      </c>
      <c r="DB1007">
        <v>12.125</v>
      </c>
      <c r="DC1007">
        <v>26.125</v>
      </c>
      <c r="DD1007" t="s">
        <v>5</v>
      </c>
      <c r="DE1007">
        <v>20.108699999999999</v>
      </c>
      <c r="DF1007" t="s">
        <v>5</v>
      </c>
      <c r="DG1007">
        <v>1.9687999999999999</v>
      </c>
      <c r="DH1007">
        <v>0.9375</v>
      </c>
      <c r="DI1007">
        <v>12.483000000000001</v>
      </c>
      <c r="DJ1007">
        <v>9.0630000000000006</v>
      </c>
      <c r="DK1007" t="s">
        <v>5</v>
      </c>
      <c r="DL1007">
        <v>19.6797</v>
      </c>
      <c r="DM1007" t="s">
        <v>5</v>
      </c>
      <c r="DN1007" t="s">
        <v>5</v>
      </c>
      <c r="DO1007" t="s">
        <v>5</v>
      </c>
      <c r="DP1007">
        <v>1.4861</v>
      </c>
      <c r="DQ1007" t="s">
        <v>5</v>
      </c>
      <c r="DR1007">
        <v>9.7919999999999998</v>
      </c>
      <c r="DS1007">
        <v>12</v>
      </c>
      <c r="DT1007" t="s">
        <v>5</v>
      </c>
      <c r="DU1007" t="s">
        <v>5</v>
      </c>
      <c r="DV1007" t="s">
        <v>5</v>
      </c>
      <c r="DW1007">
        <v>9.1905999999999999</v>
      </c>
      <c r="DX1007">
        <v>24.1875</v>
      </c>
      <c r="DY1007" t="s">
        <v>5</v>
      </c>
      <c r="DZ1007">
        <v>23.9375</v>
      </c>
      <c r="EA1007" t="s">
        <v>5</v>
      </c>
      <c r="EB1007">
        <v>26.677599999999998</v>
      </c>
      <c r="EC1007">
        <v>12.916700000000001</v>
      </c>
      <c r="ED1007" t="s">
        <v>5</v>
      </c>
      <c r="EE1007" t="s">
        <v>5</v>
      </c>
      <c r="EF1007" t="s">
        <v>5</v>
      </c>
      <c r="EG1007" t="s">
        <v>5</v>
      </c>
      <c r="EH1007">
        <v>1.6282999999999999</v>
      </c>
      <c r="EI1007">
        <v>14.3072</v>
      </c>
      <c r="EJ1007" t="s">
        <v>5</v>
      </c>
      <c r="EK1007" t="s">
        <v>5</v>
      </c>
      <c r="EL1007" t="s">
        <v>5</v>
      </c>
      <c r="EM1007" t="s">
        <v>5</v>
      </c>
      <c r="EN1007" t="s">
        <v>5</v>
      </c>
      <c r="EO1007">
        <v>9.6462000000000003</v>
      </c>
      <c r="EP1007" t="s">
        <v>5</v>
      </c>
      <c r="EQ1007">
        <v>12.875</v>
      </c>
      <c r="ER1007" t="s">
        <v>5</v>
      </c>
      <c r="ES1007">
        <v>33.25</v>
      </c>
      <c r="ET1007">
        <v>37.988799999999998</v>
      </c>
      <c r="EU1007" t="s">
        <v>5</v>
      </c>
      <c r="EV1007" t="s">
        <v>5</v>
      </c>
      <c r="EW1007" t="s">
        <v>5</v>
      </c>
      <c r="EX1007">
        <v>9.75</v>
      </c>
      <c r="EY1007" t="s">
        <v>5</v>
      </c>
      <c r="EZ1007">
        <v>5.9062999999999999</v>
      </c>
      <c r="FA1007">
        <v>34.625</v>
      </c>
      <c r="FB1007">
        <v>6.5949999999999998</v>
      </c>
      <c r="FC1007">
        <v>21</v>
      </c>
      <c r="FD1007" t="s">
        <v>5</v>
      </c>
      <c r="FE1007" t="s">
        <v>5</v>
      </c>
      <c r="FF1007">
        <v>14.2188</v>
      </c>
      <c r="FG1007">
        <v>5.4531000000000001</v>
      </c>
      <c r="FH1007" t="s">
        <v>5</v>
      </c>
      <c r="FI1007">
        <v>17.375</v>
      </c>
      <c r="FJ1007">
        <v>26.125</v>
      </c>
      <c r="FK1007" t="s">
        <v>5</v>
      </c>
      <c r="FL1007" t="s">
        <v>5</v>
      </c>
      <c r="FM1007">
        <v>11.5784</v>
      </c>
      <c r="FN1007">
        <v>38.5</v>
      </c>
      <c r="FO1007">
        <v>36.625</v>
      </c>
      <c r="FP1007" t="s">
        <v>5</v>
      </c>
      <c r="FQ1007" t="s">
        <v>5</v>
      </c>
      <c r="FR1007">
        <v>0.96089999999999998</v>
      </c>
      <c r="FS1007" t="s">
        <v>5</v>
      </c>
      <c r="FT1007" t="s">
        <v>5</v>
      </c>
      <c r="FU1007">
        <v>20.0166</v>
      </c>
      <c r="FV1007" t="s">
        <v>5</v>
      </c>
      <c r="FW1007">
        <v>0.95309999999999995</v>
      </c>
      <c r="FX1007" t="s">
        <v>5</v>
      </c>
      <c r="FY1007" t="s">
        <v>5</v>
      </c>
      <c r="FZ1007" t="s">
        <v>5</v>
      </c>
      <c r="GA1007">
        <v>16.875</v>
      </c>
      <c r="GB1007" t="s">
        <v>5</v>
      </c>
      <c r="GC1007" t="s">
        <v>5</v>
      </c>
      <c r="GD1007" t="s">
        <v>5</v>
      </c>
      <c r="GE1007">
        <v>1.6019000000000001</v>
      </c>
      <c r="GF1007">
        <v>10.4198</v>
      </c>
      <c r="GG1007">
        <v>1.3125</v>
      </c>
      <c r="GH1007" t="s">
        <v>5</v>
      </c>
      <c r="GI1007" t="s">
        <v>5</v>
      </c>
      <c r="GJ1007">
        <v>5.7411000000000003</v>
      </c>
      <c r="GK1007" t="s">
        <v>5</v>
      </c>
      <c r="GL1007" t="s">
        <v>5</v>
      </c>
      <c r="GM1007" t="s">
        <v>5</v>
      </c>
      <c r="GN1007">
        <v>27.375</v>
      </c>
      <c r="GO1007" t="s">
        <v>5</v>
      </c>
      <c r="GP1007" t="s">
        <v>5</v>
      </c>
      <c r="GQ1007" t="s">
        <v>5</v>
      </c>
      <c r="GR1007">
        <v>11.984</v>
      </c>
      <c r="GS1007">
        <v>7.8102</v>
      </c>
      <c r="GT1007">
        <v>0.46879999999999999</v>
      </c>
      <c r="GU1007">
        <v>13.0786</v>
      </c>
      <c r="GV1007">
        <v>8.8722999999999992</v>
      </c>
      <c r="GW1007">
        <v>7.5250000000000004</v>
      </c>
      <c r="GX1007" t="s">
        <v>5</v>
      </c>
      <c r="GY1007" t="s">
        <v>5</v>
      </c>
      <c r="GZ1007" t="s">
        <v>5</v>
      </c>
      <c r="HA1007">
        <v>25.166699999999999</v>
      </c>
      <c r="HB1007" t="s">
        <v>5</v>
      </c>
      <c r="HC1007">
        <v>5.3518999999999997</v>
      </c>
      <c r="HD1007" t="s">
        <v>5</v>
      </c>
      <c r="HE1007" t="s">
        <v>5</v>
      </c>
      <c r="HF1007">
        <v>27.5</v>
      </c>
      <c r="HG1007">
        <v>7.7134</v>
      </c>
      <c r="HH1007" t="s">
        <v>5</v>
      </c>
      <c r="HI1007">
        <v>11.9453</v>
      </c>
      <c r="HJ1007" t="s">
        <v>5</v>
      </c>
      <c r="HK1007" t="s">
        <v>5</v>
      </c>
      <c r="HL1007">
        <v>8.9439999999999991</v>
      </c>
      <c r="HM1007">
        <v>17.5</v>
      </c>
      <c r="HN1007" t="s">
        <v>5</v>
      </c>
      <c r="HO1007" t="s">
        <v>5</v>
      </c>
      <c r="HP1007" t="s">
        <v>5</v>
      </c>
      <c r="HQ1007" t="s">
        <v>5</v>
      </c>
      <c r="HR1007">
        <v>5.2812999999999999</v>
      </c>
      <c r="HS1007">
        <v>0.54690000000000005</v>
      </c>
      <c r="HT1007">
        <v>17.284800000000001</v>
      </c>
      <c r="HU1007">
        <v>5.5141999999999998</v>
      </c>
      <c r="HV1007" t="s">
        <v>5</v>
      </c>
      <c r="HW1007">
        <v>3.3271999999999999</v>
      </c>
      <c r="HX1007">
        <v>10.0938</v>
      </c>
      <c r="HY1007">
        <v>2.8593999999999999</v>
      </c>
      <c r="HZ1007" t="s">
        <v>5</v>
      </c>
      <c r="IA1007">
        <v>5.6245000000000003</v>
      </c>
      <c r="IB1007">
        <v>13.3438</v>
      </c>
      <c r="IC1007">
        <v>14</v>
      </c>
      <c r="ID1007">
        <v>11.9375</v>
      </c>
      <c r="IE1007" t="s">
        <v>5</v>
      </c>
      <c r="IF1007">
        <v>3.2812999999999999</v>
      </c>
      <c r="IG1007">
        <v>6.5184999999999995</v>
      </c>
      <c r="IH1007">
        <v>36.292000000000002</v>
      </c>
      <c r="II1007" t="s">
        <v>5</v>
      </c>
      <c r="IJ1007" t="s">
        <v>5</v>
      </c>
      <c r="IK1007" t="s">
        <v>5</v>
      </c>
      <c r="IL1007">
        <v>3.9531000000000001</v>
      </c>
      <c r="IM1007">
        <v>3</v>
      </c>
      <c r="IN1007">
        <v>30.438199999999998</v>
      </c>
      <c r="IO1007">
        <v>10.375</v>
      </c>
      <c r="IP1007" t="s">
        <v>5</v>
      </c>
      <c r="IQ1007" t="s">
        <v>5</v>
      </c>
      <c r="IR1007">
        <v>9.7446000000000002</v>
      </c>
      <c r="IS1007" t="s">
        <v>5</v>
      </c>
      <c r="IT1007" t="s">
        <v>5</v>
      </c>
      <c r="IU1007" t="s">
        <v>5</v>
      </c>
      <c r="IV1007">
        <v>9.4375</v>
      </c>
      <c r="IW1007" t="s">
        <v>5</v>
      </c>
      <c r="IX1007">
        <v>5.875</v>
      </c>
      <c r="IY1007">
        <v>5.25</v>
      </c>
      <c r="IZ1007">
        <v>4.2428999999999997</v>
      </c>
      <c r="JA1007">
        <v>1.9687999999999999</v>
      </c>
      <c r="JB1007">
        <v>10.6875</v>
      </c>
      <c r="JC1007" t="s">
        <v>5</v>
      </c>
      <c r="JD1007">
        <v>13.791700000000001</v>
      </c>
      <c r="JE1007" t="s">
        <v>5</v>
      </c>
      <c r="JF1007">
        <v>28.6875</v>
      </c>
      <c r="JG1007">
        <v>17.5</v>
      </c>
      <c r="JH1007" t="s">
        <v>5</v>
      </c>
      <c r="JI1007" t="s">
        <v>5</v>
      </c>
      <c r="JJ1007">
        <v>8</v>
      </c>
      <c r="JK1007">
        <v>5.4375</v>
      </c>
      <c r="JL1007">
        <v>24.4999</v>
      </c>
      <c r="JM1007" t="s">
        <v>5</v>
      </c>
      <c r="JN1007" t="s">
        <v>5</v>
      </c>
      <c r="JO1007">
        <v>10.7813</v>
      </c>
      <c r="JP1007">
        <v>2.4375</v>
      </c>
      <c r="JQ1007">
        <v>6.1093999999999999</v>
      </c>
      <c r="JR1007">
        <v>0.98770000000000002</v>
      </c>
      <c r="JS1007">
        <v>7.875</v>
      </c>
      <c r="JT1007">
        <v>9.8491</v>
      </c>
      <c r="JU1007" t="s">
        <v>5</v>
      </c>
      <c r="JV1007">
        <v>11.0938</v>
      </c>
      <c r="JW1007">
        <v>3.7351000000000001</v>
      </c>
      <c r="JX1007" t="s">
        <v>5</v>
      </c>
      <c r="JY1007">
        <v>9.5243000000000002</v>
      </c>
      <c r="JZ1007">
        <v>8.3125</v>
      </c>
      <c r="KA1007" t="s">
        <v>5</v>
      </c>
      <c r="KB1007">
        <v>13.5</v>
      </c>
      <c r="KC1007" t="s">
        <v>5</v>
      </c>
      <c r="KD1007">
        <v>22.6875</v>
      </c>
      <c r="KE1007" t="s">
        <v>5</v>
      </c>
      <c r="KF1007">
        <v>2.9453</v>
      </c>
      <c r="KG1007">
        <v>10.083299999999999</v>
      </c>
      <c r="KH1007">
        <v>6.1727999999999996</v>
      </c>
      <c r="KI1007" t="s">
        <v>5</v>
      </c>
      <c r="KJ1007" t="s">
        <v>5</v>
      </c>
      <c r="KK1007" t="s">
        <v>5</v>
      </c>
      <c r="KL1007" t="s">
        <v>5</v>
      </c>
      <c r="KM1007">
        <v>9.75</v>
      </c>
      <c r="KN1007" t="s">
        <v>5</v>
      </c>
      <c r="KO1007" t="s">
        <v>5</v>
      </c>
      <c r="KP1007" t="s">
        <v>5</v>
      </c>
      <c r="KQ1007">
        <v>14.1172</v>
      </c>
      <c r="KR1007">
        <v>14.25</v>
      </c>
      <c r="KS1007">
        <v>2.8313000000000001</v>
      </c>
      <c r="KT1007" t="s">
        <v>5</v>
      </c>
      <c r="KU1007" t="s">
        <v>5</v>
      </c>
      <c r="KV1007" t="s">
        <v>5</v>
      </c>
      <c r="KW1007">
        <v>4.6641000000000004</v>
      </c>
      <c r="KX1007" t="s">
        <v>5</v>
      </c>
      <c r="KY1007">
        <v>10</v>
      </c>
      <c r="KZ1007" t="s">
        <v>5</v>
      </c>
      <c r="LA1007" t="s">
        <v>5</v>
      </c>
      <c r="LB1007" t="s">
        <v>5</v>
      </c>
      <c r="LC1007" t="s">
        <v>5</v>
      </c>
      <c r="LD1007">
        <v>13.416700000000001</v>
      </c>
      <c r="LE1007">
        <v>25.14</v>
      </c>
      <c r="LF1007">
        <v>5.1999999999999998E-2</v>
      </c>
      <c r="LG1007">
        <v>4.1856</v>
      </c>
      <c r="LH1007" t="s">
        <v>5</v>
      </c>
      <c r="LI1007" t="s">
        <v>5</v>
      </c>
      <c r="LJ1007">
        <v>15.1433</v>
      </c>
      <c r="LK1007">
        <v>5.3876999999999997</v>
      </c>
      <c r="LL1007">
        <v>8.3789999999999996</v>
      </c>
      <c r="LM1007" t="s">
        <v>5</v>
      </c>
      <c r="LN1007">
        <v>2.5272999999999999</v>
      </c>
      <c r="LO1007">
        <v>63.842700000000001</v>
      </c>
      <c r="LP1007" t="s">
        <v>5</v>
      </c>
      <c r="LQ1007" t="s">
        <v>5</v>
      </c>
      <c r="LR1007" t="s">
        <v>5</v>
      </c>
      <c r="LS1007">
        <v>2.7343999999999999</v>
      </c>
      <c r="LT1007" t="s">
        <v>5</v>
      </c>
      <c r="LU1007" t="s">
        <v>5</v>
      </c>
      <c r="LV1007" t="s">
        <v>5</v>
      </c>
      <c r="LW1007" t="s">
        <v>5</v>
      </c>
      <c r="LX1007">
        <v>19.875</v>
      </c>
      <c r="LY1007">
        <v>41.162599999999998</v>
      </c>
      <c r="LZ1007" t="s">
        <v>5</v>
      </c>
      <c r="MA1007">
        <v>6.6311999999999998</v>
      </c>
      <c r="MB1007">
        <v>1.6172</v>
      </c>
      <c r="MC1007">
        <v>2.5</v>
      </c>
      <c r="MD1007" t="s">
        <v>5</v>
      </c>
      <c r="ME1007">
        <v>15.762</v>
      </c>
      <c r="MF1007" t="s">
        <v>5</v>
      </c>
      <c r="MG1007" t="s">
        <v>5</v>
      </c>
      <c r="MH1007" t="s">
        <v>5</v>
      </c>
      <c r="MI1007">
        <v>22.333300000000001</v>
      </c>
      <c r="MJ1007" t="s">
        <v>5</v>
      </c>
      <c r="MK1007">
        <v>10.3125</v>
      </c>
      <c r="ML1007">
        <v>13.5</v>
      </c>
      <c r="MM1007" t="s">
        <v>5</v>
      </c>
      <c r="MN1007" t="s">
        <v>5</v>
      </c>
      <c r="MO1007" t="s">
        <v>5</v>
      </c>
      <c r="MP1007" t="s">
        <v>5</v>
      </c>
      <c r="MQ1007" t="s">
        <v>5</v>
      </c>
      <c r="MR1007" t="s">
        <v>5</v>
      </c>
      <c r="MS1007">
        <v>2.6008</v>
      </c>
      <c r="MT1007">
        <v>4.7328999999999999</v>
      </c>
      <c r="MU1007">
        <v>5.5156000000000001</v>
      </c>
      <c r="MV1007" t="s">
        <v>5</v>
      </c>
      <c r="MW1007">
        <v>3.8439999999999999</v>
      </c>
      <c r="MX1007">
        <v>8.9329999999999998</v>
      </c>
      <c r="MY1007" t="s">
        <v>5</v>
      </c>
      <c r="MZ1007">
        <v>3.1715</v>
      </c>
      <c r="NA1007">
        <v>1.2698</v>
      </c>
      <c r="NB1007">
        <v>5.9902999999999995</v>
      </c>
      <c r="NC1007">
        <v>14.1107</v>
      </c>
      <c r="ND1007">
        <v>16.9375</v>
      </c>
      <c r="NE1007" t="s">
        <v>5</v>
      </c>
      <c r="NF1007">
        <v>5.2083000000000004</v>
      </c>
      <c r="NG1007" t="s">
        <v>5</v>
      </c>
      <c r="NH1007">
        <v>13.4688</v>
      </c>
      <c r="NI1007">
        <v>3.8021000000000003</v>
      </c>
      <c r="NJ1007">
        <v>10.148099999999999</v>
      </c>
      <c r="NK1007">
        <v>4.7187999999999999</v>
      </c>
      <c r="NL1007" t="s">
        <v>5</v>
      </c>
      <c r="NM1007">
        <v>8.875</v>
      </c>
      <c r="NN1007" t="s">
        <v>5</v>
      </c>
      <c r="NO1007" t="s">
        <v>5</v>
      </c>
      <c r="NP1007">
        <v>29</v>
      </c>
      <c r="NQ1007" t="s">
        <v>5</v>
      </c>
      <c r="NR1007">
        <v>22.75</v>
      </c>
      <c r="NS1007">
        <v>17.812999999999999</v>
      </c>
      <c r="NT1007">
        <v>13.5131</v>
      </c>
      <c r="NU1007" t="s">
        <v>5</v>
      </c>
      <c r="NV1007" t="s">
        <v>5</v>
      </c>
      <c r="NW1007" t="s">
        <v>5</v>
      </c>
      <c r="NX1007" t="s">
        <v>5</v>
      </c>
      <c r="NY1007">
        <v>33.375</v>
      </c>
      <c r="NZ1007" t="s">
        <v>5</v>
      </c>
      <c r="OA1007" t="s">
        <v>5</v>
      </c>
      <c r="OB1007" t="s">
        <v>5</v>
      </c>
      <c r="OC1007">
        <v>2.4375</v>
      </c>
      <c r="OD1007" t="s">
        <v>5</v>
      </c>
      <c r="OE1007">
        <v>13.4375</v>
      </c>
      <c r="OF1007" t="s">
        <v>5</v>
      </c>
      <c r="OG1007" t="s">
        <v>5</v>
      </c>
      <c r="OH1007">
        <v>18.25</v>
      </c>
      <c r="OI1007" t="s">
        <v>5</v>
      </c>
      <c r="OJ1007">
        <v>2.2917000000000001</v>
      </c>
      <c r="OK1007">
        <v>3.5556000000000001</v>
      </c>
      <c r="OL1007" t="s">
        <v>5</v>
      </c>
      <c r="OM1007" t="s">
        <v>5</v>
      </c>
      <c r="ON1007" t="s">
        <v>5</v>
      </c>
      <c r="OO1007">
        <v>2.0741000000000001</v>
      </c>
      <c r="OP1007" t="s">
        <v>5</v>
      </c>
      <c r="OQ1007">
        <v>0.49609999999999999</v>
      </c>
      <c r="OR1007" t="s">
        <v>5</v>
      </c>
      <c r="OS1007">
        <v>31</v>
      </c>
      <c r="OT1007" t="s">
        <v>5</v>
      </c>
      <c r="OU1007">
        <v>0.85160000000000002</v>
      </c>
      <c r="OV1007">
        <v>1.6604999999999999</v>
      </c>
      <c r="OW1007" t="s">
        <v>5</v>
      </c>
      <c r="OX1007">
        <v>18.437999999999999</v>
      </c>
      <c r="OY1007">
        <v>2.5939999999999999</v>
      </c>
      <c r="OZ1007">
        <v>26.981000000000002</v>
      </c>
      <c r="PA1007">
        <v>14.122999999999999</v>
      </c>
      <c r="PB1007" t="s">
        <v>5</v>
      </c>
      <c r="PC1007">
        <v>26.5</v>
      </c>
      <c r="PD1007">
        <v>12.875</v>
      </c>
      <c r="PE1007">
        <v>13.551</v>
      </c>
      <c r="PF1007" t="s">
        <v>5</v>
      </c>
      <c r="PG1007">
        <v>9.3130000000000006</v>
      </c>
      <c r="PH1007" t="s">
        <v>5</v>
      </c>
      <c r="PI1007" t="s">
        <v>5</v>
      </c>
      <c r="PJ1007" t="s">
        <v>5</v>
      </c>
      <c r="PK1007" t="s">
        <v>5</v>
      </c>
      <c r="PL1007" t="s">
        <v>5</v>
      </c>
      <c r="PM1007">
        <v>21.625</v>
      </c>
      <c r="PN1007">
        <v>1.7082999999999999</v>
      </c>
      <c r="PO1007" t="s">
        <v>5</v>
      </c>
      <c r="PP1007" t="s">
        <v>5</v>
      </c>
      <c r="PQ1007">
        <v>7.1562999999999999</v>
      </c>
      <c r="PR1007">
        <v>22</v>
      </c>
      <c r="PS1007" t="s">
        <v>5</v>
      </c>
      <c r="PT1007" t="s">
        <v>5</v>
      </c>
      <c r="PU1007" t="s">
        <v>5</v>
      </c>
      <c r="PV1007">
        <v>10.375</v>
      </c>
      <c r="PW1007" t="s">
        <v>5</v>
      </c>
      <c r="PX1007">
        <v>5.8853999999999997</v>
      </c>
      <c r="PY1007">
        <v>4.0625</v>
      </c>
      <c r="PZ1007">
        <v>0.95309999999999995</v>
      </c>
      <c r="QA1007">
        <v>15.766</v>
      </c>
      <c r="QB1007" t="s">
        <v>5</v>
      </c>
      <c r="QC1007" t="s">
        <v>5</v>
      </c>
      <c r="QD1007">
        <v>3.6875</v>
      </c>
      <c r="QE1007">
        <v>23.405999999999999</v>
      </c>
      <c r="QF1007" t="s">
        <v>5</v>
      </c>
      <c r="QG1007" t="s">
        <v>5</v>
      </c>
      <c r="QH1007" t="s">
        <v>5</v>
      </c>
      <c r="QI1007" t="s">
        <v>5</v>
      </c>
      <c r="QJ1007" t="s">
        <v>5</v>
      </c>
      <c r="QK1007">
        <v>13.9375</v>
      </c>
      <c r="QL1007" t="s">
        <v>5</v>
      </c>
      <c r="QM1007" t="s">
        <v>5</v>
      </c>
      <c r="QN1007" t="s">
        <v>5</v>
      </c>
      <c r="QO1007">
        <v>14.5726</v>
      </c>
      <c r="QP1007">
        <v>2.5312999999999999</v>
      </c>
      <c r="QQ1007" t="s">
        <v>5</v>
      </c>
      <c r="QR1007">
        <v>4.4770000000000003</v>
      </c>
      <c r="QS1007">
        <v>25.8125</v>
      </c>
      <c r="QT1007">
        <v>10.5297</v>
      </c>
      <c r="QU1007" t="s">
        <v>5</v>
      </c>
      <c r="QV1007" t="s">
        <v>5</v>
      </c>
      <c r="QW1007">
        <v>3.7250000000000001</v>
      </c>
      <c r="QX1007">
        <v>7.7190000000000003</v>
      </c>
      <c r="QY1007" t="s">
        <v>5</v>
      </c>
      <c r="QZ1007">
        <v>2.5009999999999999</v>
      </c>
      <c r="RA1007">
        <v>4.7355999999999998</v>
      </c>
      <c r="RB1007" t="s">
        <v>5</v>
      </c>
      <c r="RC1007" t="s">
        <v>5</v>
      </c>
      <c r="RD1007">
        <v>15.625</v>
      </c>
      <c r="RE1007">
        <v>13.9064</v>
      </c>
      <c r="RF1007" t="s">
        <v>5</v>
      </c>
      <c r="RG1007" t="s">
        <v>5</v>
      </c>
      <c r="RH1007">
        <v>7.75</v>
      </c>
      <c r="RI1007">
        <v>8.7581000000000007</v>
      </c>
      <c r="RJ1007">
        <v>28.515000000000001</v>
      </c>
      <c r="RK1007" t="s">
        <v>5</v>
      </c>
      <c r="RL1007" t="s">
        <v>5</v>
      </c>
      <c r="RM1007" t="s">
        <v>5</v>
      </c>
      <c r="RN1007" t="s">
        <v>5</v>
      </c>
      <c r="RO1007">
        <v>14.375</v>
      </c>
      <c r="RP1007">
        <v>24.625</v>
      </c>
      <c r="RQ1007">
        <v>6.4375</v>
      </c>
      <c r="RR1007">
        <v>64</v>
      </c>
      <c r="RS1007" t="s">
        <v>5</v>
      </c>
      <c r="RT1007">
        <v>10.75</v>
      </c>
      <c r="RU1007">
        <v>7.7773000000000003</v>
      </c>
      <c r="RV1007">
        <v>13.0625</v>
      </c>
      <c r="RW1007" t="s">
        <v>5</v>
      </c>
      <c r="RX1007" t="s">
        <v>5</v>
      </c>
      <c r="RY1007" t="s">
        <v>5</v>
      </c>
      <c r="RZ1007">
        <v>16.6264</v>
      </c>
      <c r="SA1007" t="s">
        <v>5</v>
      </c>
      <c r="SB1007" t="s">
        <v>5</v>
      </c>
      <c r="SC1007" t="s">
        <v>5</v>
      </c>
      <c r="SD1007">
        <v>3.4479000000000002</v>
      </c>
      <c r="SE1007">
        <v>16.281300000000002</v>
      </c>
      <c r="SF1007">
        <v>6.625</v>
      </c>
      <c r="SG1007">
        <v>35.127899999999997</v>
      </c>
      <c r="SH1007" t="s">
        <v>5</v>
      </c>
      <c r="SI1007" t="s">
        <v>5</v>
      </c>
      <c r="SJ1007" t="s">
        <v>5</v>
      </c>
      <c r="SK1007">
        <v>11.666700000000001</v>
      </c>
      <c r="SL1007">
        <v>10.8125</v>
      </c>
      <c r="SM1007" t="s">
        <v>5</v>
      </c>
      <c r="SN1007" t="s">
        <v>5</v>
      </c>
    </row>
    <row r="1008" spans="1:508" x14ac:dyDescent="0.3">
      <c r="A1008">
        <f t="shared" si="15"/>
        <v>255</v>
      </c>
      <c r="B1008" s="3">
        <v>34275</v>
      </c>
      <c r="C1008" t="s">
        <v>5</v>
      </c>
      <c r="D1008" t="s">
        <v>5</v>
      </c>
      <c r="E1008" t="s">
        <v>5</v>
      </c>
      <c r="F1008">
        <v>1.17</v>
      </c>
      <c r="G1008" t="s">
        <v>5</v>
      </c>
      <c r="H1008" t="s">
        <v>5</v>
      </c>
      <c r="I1008">
        <v>4</v>
      </c>
      <c r="J1008">
        <v>6.4333999999999998</v>
      </c>
      <c r="K1008" t="s">
        <v>5</v>
      </c>
      <c r="L1008">
        <v>2.69</v>
      </c>
      <c r="M1008" t="s">
        <v>5</v>
      </c>
      <c r="N1008">
        <v>10.0962</v>
      </c>
      <c r="O1008" t="s">
        <v>5</v>
      </c>
      <c r="P1008" t="s">
        <v>5</v>
      </c>
      <c r="Q1008">
        <v>5.25</v>
      </c>
      <c r="R1008" t="s">
        <v>5</v>
      </c>
      <c r="S1008">
        <v>37.875</v>
      </c>
      <c r="T1008" t="s">
        <v>5</v>
      </c>
      <c r="U1008">
        <v>2.5312999999999999</v>
      </c>
      <c r="V1008" t="s">
        <v>5</v>
      </c>
      <c r="W1008">
        <v>227.6918</v>
      </c>
      <c r="X1008" t="s">
        <v>5</v>
      </c>
      <c r="Y1008" t="s">
        <v>5</v>
      </c>
      <c r="Z1008">
        <v>8.9062999999999999</v>
      </c>
      <c r="AA1008" t="s">
        <v>5</v>
      </c>
      <c r="AB1008" t="s">
        <v>5</v>
      </c>
      <c r="AC1008" t="s">
        <v>5</v>
      </c>
      <c r="AD1008">
        <v>4</v>
      </c>
      <c r="AE1008">
        <v>15.625</v>
      </c>
      <c r="AF1008" t="s">
        <v>5</v>
      </c>
      <c r="AG1008" t="s">
        <v>5</v>
      </c>
      <c r="AH1008">
        <v>2.1562999999999999</v>
      </c>
      <c r="AI1008" t="s">
        <v>5</v>
      </c>
      <c r="AJ1008" t="s">
        <v>5</v>
      </c>
      <c r="AK1008" t="s">
        <v>5</v>
      </c>
      <c r="AL1008">
        <v>5.7809999999999997</v>
      </c>
      <c r="AM1008" t="s">
        <v>5</v>
      </c>
      <c r="AN1008" t="s">
        <v>5</v>
      </c>
      <c r="AO1008" t="s">
        <v>5</v>
      </c>
      <c r="AP1008" t="s">
        <v>5</v>
      </c>
      <c r="AQ1008" t="s">
        <v>5</v>
      </c>
      <c r="AR1008" t="s">
        <v>5</v>
      </c>
      <c r="AS1008">
        <v>15.556000000000001</v>
      </c>
      <c r="AT1008" t="s">
        <v>5</v>
      </c>
      <c r="AU1008">
        <v>11.3095</v>
      </c>
      <c r="AV1008">
        <v>20.165800000000001</v>
      </c>
      <c r="AW1008" t="s">
        <v>5</v>
      </c>
      <c r="AX1008" t="s">
        <v>5</v>
      </c>
      <c r="AY1008" t="s">
        <v>5</v>
      </c>
      <c r="AZ1008" t="s">
        <v>5</v>
      </c>
      <c r="BA1008">
        <v>20.916699999999999</v>
      </c>
      <c r="BB1008">
        <v>0.875</v>
      </c>
      <c r="BC1008" t="s">
        <v>5</v>
      </c>
      <c r="BD1008" t="s">
        <v>5</v>
      </c>
      <c r="BE1008">
        <v>14.1875</v>
      </c>
      <c r="BF1008" t="s">
        <v>5</v>
      </c>
      <c r="BG1008">
        <v>8.1149000000000004</v>
      </c>
      <c r="BH1008">
        <v>27.375</v>
      </c>
      <c r="BI1008">
        <v>18.812999999999999</v>
      </c>
      <c r="BJ1008">
        <v>11.7188</v>
      </c>
      <c r="BK1008">
        <v>5.8880999999999997</v>
      </c>
      <c r="BL1008">
        <v>3.4514</v>
      </c>
      <c r="BM1008">
        <v>9.7189999999999994</v>
      </c>
      <c r="BN1008">
        <v>5.2222</v>
      </c>
      <c r="BO1008">
        <v>2.8355999999999999</v>
      </c>
      <c r="BP1008">
        <v>0.88300000000000001</v>
      </c>
      <c r="BQ1008">
        <v>7.0887000000000002</v>
      </c>
      <c r="BR1008" t="s">
        <v>5</v>
      </c>
      <c r="BS1008">
        <v>23.5</v>
      </c>
      <c r="BT1008" t="s">
        <v>5</v>
      </c>
      <c r="BU1008">
        <v>1.625</v>
      </c>
      <c r="BV1008">
        <v>14.009</v>
      </c>
      <c r="BW1008" t="s">
        <v>5</v>
      </c>
      <c r="BX1008" t="s">
        <v>5</v>
      </c>
      <c r="BY1008">
        <v>3.1875</v>
      </c>
      <c r="BZ1008">
        <v>3.3125</v>
      </c>
      <c r="CA1008" t="s">
        <v>5</v>
      </c>
      <c r="CB1008">
        <v>65.439800000000005</v>
      </c>
      <c r="CC1008">
        <v>10.505000000000001</v>
      </c>
      <c r="CD1008" t="s">
        <v>5</v>
      </c>
      <c r="CE1008">
        <v>11.546900000000001</v>
      </c>
      <c r="CF1008">
        <v>10.708</v>
      </c>
      <c r="CG1008" t="s">
        <v>5</v>
      </c>
      <c r="CH1008" t="s">
        <v>5</v>
      </c>
      <c r="CI1008" t="s">
        <v>5</v>
      </c>
      <c r="CJ1008">
        <v>11.375</v>
      </c>
      <c r="CK1008" t="s">
        <v>5</v>
      </c>
      <c r="CL1008" t="s">
        <v>5</v>
      </c>
      <c r="CM1008" t="s">
        <v>5</v>
      </c>
      <c r="CN1008">
        <v>2.2109000000000001</v>
      </c>
      <c r="CO1008" t="s">
        <v>5</v>
      </c>
      <c r="CP1008" t="s">
        <v>5</v>
      </c>
      <c r="CQ1008">
        <v>2.1457999999999999</v>
      </c>
      <c r="CR1008" t="s">
        <v>5</v>
      </c>
      <c r="CS1008" t="s">
        <v>5</v>
      </c>
      <c r="CT1008">
        <v>7.3888999999999996</v>
      </c>
      <c r="CU1008">
        <v>15.9741</v>
      </c>
      <c r="CV1008">
        <v>7.3437999999999999</v>
      </c>
      <c r="CW1008">
        <v>13.343999999999999</v>
      </c>
      <c r="CX1008">
        <v>17.5</v>
      </c>
      <c r="CY1008">
        <v>4.5972</v>
      </c>
      <c r="CZ1008" t="s">
        <v>5</v>
      </c>
      <c r="DA1008" t="s">
        <v>5</v>
      </c>
      <c r="DB1008">
        <v>12.484</v>
      </c>
      <c r="DC1008">
        <v>25.875</v>
      </c>
      <c r="DD1008" t="s">
        <v>5</v>
      </c>
      <c r="DE1008">
        <v>20.007100000000001</v>
      </c>
      <c r="DF1008" t="s">
        <v>5</v>
      </c>
      <c r="DG1008">
        <v>1.9479</v>
      </c>
      <c r="DH1008">
        <v>0.9375</v>
      </c>
      <c r="DI1008">
        <v>12.3401</v>
      </c>
      <c r="DJ1008">
        <v>8.9380000000000006</v>
      </c>
      <c r="DK1008" t="s">
        <v>5</v>
      </c>
      <c r="DL1008">
        <v>19.619900000000001</v>
      </c>
      <c r="DM1008" t="s">
        <v>5</v>
      </c>
      <c r="DN1008" t="s">
        <v>5</v>
      </c>
      <c r="DO1008" t="s">
        <v>5</v>
      </c>
      <c r="DP1008">
        <v>1.4687999999999999</v>
      </c>
      <c r="DQ1008" t="s">
        <v>5</v>
      </c>
      <c r="DR1008">
        <v>10.083</v>
      </c>
      <c r="DS1008">
        <v>12.166700000000001</v>
      </c>
      <c r="DT1008" t="s">
        <v>5</v>
      </c>
      <c r="DU1008" t="s">
        <v>5</v>
      </c>
      <c r="DV1008" t="s">
        <v>5</v>
      </c>
      <c r="DW1008">
        <v>9.1905999999999999</v>
      </c>
      <c r="DX1008">
        <v>23.8125</v>
      </c>
      <c r="DY1008" t="s">
        <v>5</v>
      </c>
      <c r="DZ1008">
        <v>23.375</v>
      </c>
      <c r="EA1008" t="s">
        <v>5</v>
      </c>
      <c r="EB1008">
        <v>26.321899999999999</v>
      </c>
      <c r="EC1008">
        <v>12.833299999999999</v>
      </c>
      <c r="ED1008" t="s">
        <v>5</v>
      </c>
      <c r="EE1008" t="s">
        <v>5</v>
      </c>
      <c r="EF1008" t="s">
        <v>5</v>
      </c>
      <c r="EG1008" t="s">
        <v>5</v>
      </c>
      <c r="EH1008">
        <v>1.6165</v>
      </c>
      <c r="EI1008">
        <v>14.142799999999999</v>
      </c>
      <c r="EJ1008" t="s">
        <v>5</v>
      </c>
      <c r="EK1008" t="s">
        <v>5</v>
      </c>
      <c r="EL1008" t="s">
        <v>5</v>
      </c>
      <c r="EM1008" t="s">
        <v>5</v>
      </c>
      <c r="EN1008" t="s">
        <v>5</v>
      </c>
      <c r="EO1008">
        <v>9.7716999999999992</v>
      </c>
      <c r="EP1008" t="s">
        <v>5</v>
      </c>
      <c r="EQ1008">
        <v>12.875</v>
      </c>
      <c r="ER1008" t="s">
        <v>5</v>
      </c>
      <c r="ES1008">
        <v>32.75</v>
      </c>
      <c r="ET1008">
        <v>37.006399999999999</v>
      </c>
      <c r="EU1008" t="s">
        <v>5</v>
      </c>
      <c r="EV1008" t="s">
        <v>5</v>
      </c>
      <c r="EW1008" t="s">
        <v>5</v>
      </c>
      <c r="EX1008">
        <v>9.8125</v>
      </c>
      <c r="EY1008" t="s">
        <v>5</v>
      </c>
      <c r="EZ1008">
        <v>5.9218999999999999</v>
      </c>
      <c r="FA1008">
        <v>34</v>
      </c>
      <c r="FB1008">
        <v>6.694</v>
      </c>
      <c r="FC1008">
        <v>20.625</v>
      </c>
      <c r="FD1008" t="s">
        <v>5</v>
      </c>
      <c r="FE1008" t="s">
        <v>5</v>
      </c>
      <c r="FF1008">
        <v>14.0938</v>
      </c>
      <c r="FG1008">
        <v>5.5625</v>
      </c>
      <c r="FH1008" t="s">
        <v>5</v>
      </c>
      <c r="FI1008">
        <v>17.3125</v>
      </c>
      <c r="FJ1008">
        <v>25.625</v>
      </c>
      <c r="FK1008" t="s">
        <v>5</v>
      </c>
      <c r="FL1008" t="s">
        <v>5</v>
      </c>
      <c r="FM1008">
        <v>11.8766</v>
      </c>
      <c r="FN1008">
        <v>37.875</v>
      </c>
      <c r="FO1008">
        <v>36</v>
      </c>
      <c r="FP1008" t="s">
        <v>5</v>
      </c>
      <c r="FQ1008" t="s">
        <v>5</v>
      </c>
      <c r="FR1008">
        <v>0.96879999999999999</v>
      </c>
      <c r="FS1008" t="s">
        <v>5</v>
      </c>
      <c r="FT1008" t="s">
        <v>5</v>
      </c>
      <c r="FU1008">
        <v>20.335599999999999</v>
      </c>
      <c r="FV1008" t="s">
        <v>5</v>
      </c>
      <c r="FW1008">
        <v>0.92969999999999997</v>
      </c>
      <c r="FX1008" t="s">
        <v>5</v>
      </c>
      <c r="FY1008" t="s">
        <v>5</v>
      </c>
      <c r="FZ1008" t="s">
        <v>5</v>
      </c>
      <c r="GA1008">
        <v>16.8125</v>
      </c>
      <c r="GB1008" t="s">
        <v>5</v>
      </c>
      <c r="GC1008" t="s">
        <v>5</v>
      </c>
      <c r="GD1008" t="s">
        <v>5</v>
      </c>
      <c r="GE1008">
        <v>1.6480999999999999</v>
      </c>
      <c r="GF1008">
        <v>10.469099999999999</v>
      </c>
      <c r="GG1008">
        <v>1.375</v>
      </c>
      <c r="GH1008" t="s">
        <v>5</v>
      </c>
      <c r="GI1008" t="s">
        <v>5</v>
      </c>
      <c r="GJ1008">
        <v>5.6536999999999997</v>
      </c>
      <c r="GK1008" t="s">
        <v>5</v>
      </c>
      <c r="GL1008" t="s">
        <v>5</v>
      </c>
      <c r="GM1008" t="s">
        <v>5</v>
      </c>
      <c r="GN1008">
        <v>27.625</v>
      </c>
      <c r="GO1008" t="s">
        <v>5</v>
      </c>
      <c r="GP1008" t="s">
        <v>5</v>
      </c>
      <c r="GQ1008" t="s">
        <v>5</v>
      </c>
      <c r="GR1008">
        <v>11.859</v>
      </c>
      <c r="GS1008">
        <v>7.7801</v>
      </c>
      <c r="GT1008">
        <v>0.46879999999999999</v>
      </c>
      <c r="GU1008">
        <v>12.8222</v>
      </c>
      <c r="GV1008">
        <v>8.9201999999999995</v>
      </c>
      <c r="GW1008">
        <v>7.5250000000000004</v>
      </c>
      <c r="GX1008" t="s">
        <v>5</v>
      </c>
      <c r="GY1008" t="s">
        <v>5</v>
      </c>
      <c r="GZ1008" t="s">
        <v>5</v>
      </c>
      <c r="HA1008">
        <v>25.083300000000001</v>
      </c>
      <c r="HB1008" t="s">
        <v>5</v>
      </c>
      <c r="HC1008">
        <v>5.2407000000000004</v>
      </c>
      <c r="HD1008" t="s">
        <v>5</v>
      </c>
      <c r="HE1008" t="s">
        <v>5</v>
      </c>
      <c r="HF1008">
        <v>27.875</v>
      </c>
      <c r="HG1008">
        <v>8.1600999999999999</v>
      </c>
      <c r="HH1008" t="s">
        <v>5</v>
      </c>
      <c r="HI1008">
        <v>11.7088</v>
      </c>
      <c r="HJ1008" t="s">
        <v>5</v>
      </c>
      <c r="HK1008" t="s">
        <v>5</v>
      </c>
      <c r="HL1008">
        <v>9.0280000000000005</v>
      </c>
      <c r="HM1008">
        <v>17.375</v>
      </c>
      <c r="HN1008" t="s">
        <v>5</v>
      </c>
      <c r="HO1008" t="s">
        <v>5</v>
      </c>
      <c r="HP1008" t="s">
        <v>5</v>
      </c>
      <c r="HQ1008" t="s">
        <v>5</v>
      </c>
      <c r="HR1008">
        <v>5.3125</v>
      </c>
      <c r="HS1008">
        <v>0.54690000000000005</v>
      </c>
      <c r="HT1008">
        <v>17.433499999999999</v>
      </c>
      <c r="HU1008">
        <v>5.4683999999999999</v>
      </c>
      <c r="HV1008" t="s">
        <v>5</v>
      </c>
      <c r="HW1008">
        <v>3.3714</v>
      </c>
      <c r="HX1008">
        <v>10</v>
      </c>
      <c r="HY1008">
        <v>2.7968999999999999</v>
      </c>
      <c r="HZ1008" t="s">
        <v>5</v>
      </c>
      <c r="IA1008">
        <v>5.6245000000000003</v>
      </c>
      <c r="IB1008">
        <v>13.25</v>
      </c>
      <c r="IC1008">
        <v>14.375</v>
      </c>
      <c r="ID1008">
        <v>12.7188</v>
      </c>
      <c r="IE1008" t="s">
        <v>5</v>
      </c>
      <c r="IF1008">
        <v>3.3437999999999999</v>
      </c>
      <c r="IG1008">
        <v>6.6913999999999998</v>
      </c>
      <c r="IH1008">
        <v>36.332999999999998</v>
      </c>
      <c r="II1008" t="s">
        <v>5</v>
      </c>
      <c r="IJ1008" t="s">
        <v>5</v>
      </c>
      <c r="IK1008" t="s">
        <v>5</v>
      </c>
      <c r="IL1008">
        <v>3.9218999999999999</v>
      </c>
      <c r="IM1008">
        <v>3.1880000000000002</v>
      </c>
      <c r="IN1008">
        <v>30.869499999999999</v>
      </c>
      <c r="IO1008">
        <v>10.541700000000001</v>
      </c>
      <c r="IP1008" t="s">
        <v>5</v>
      </c>
      <c r="IQ1008" t="s">
        <v>5</v>
      </c>
      <c r="IR1008">
        <v>9.7112999999999996</v>
      </c>
      <c r="IS1008" t="s">
        <v>5</v>
      </c>
      <c r="IT1008" t="s">
        <v>5</v>
      </c>
      <c r="IU1008" t="s">
        <v>5</v>
      </c>
      <c r="IV1008">
        <v>9.5312999999999999</v>
      </c>
      <c r="IW1008" t="s">
        <v>5</v>
      </c>
      <c r="IX1008">
        <v>5.875</v>
      </c>
      <c r="IY1008">
        <v>5.125</v>
      </c>
      <c r="IZ1008">
        <v>4.2766999999999999</v>
      </c>
      <c r="JA1008">
        <v>1.9687999999999999</v>
      </c>
      <c r="JB1008">
        <v>10.6875</v>
      </c>
      <c r="JC1008" t="s">
        <v>5</v>
      </c>
      <c r="JD1008">
        <v>13.5</v>
      </c>
      <c r="JE1008" t="s">
        <v>5</v>
      </c>
      <c r="JF1008">
        <v>28.5</v>
      </c>
      <c r="JG1008">
        <v>17.4375</v>
      </c>
      <c r="JH1008" t="s">
        <v>5</v>
      </c>
      <c r="JI1008" t="s">
        <v>5</v>
      </c>
      <c r="JJ1008">
        <v>8.1111000000000004</v>
      </c>
      <c r="JK1008">
        <v>5.1875</v>
      </c>
      <c r="JL1008">
        <v>24.440999999999999</v>
      </c>
      <c r="JM1008" t="s">
        <v>5</v>
      </c>
      <c r="JN1008" t="s">
        <v>5</v>
      </c>
      <c r="JO1008">
        <v>10.6563</v>
      </c>
      <c r="JP1008">
        <v>2.4218999999999999</v>
      </c>
      <c r="JQ1008">
        <v>6.1093999999999999</v>
      </c>
      <c r="JR1008">
        <v>1.0007999999999999</v>
      </c>
      <c r="JS1008">
        <v>7.7812999999999999</v>
      </c>
      <c r="JT1008">
        <v>9.907</v>
      </c>
      <c r="JU1008" t="s">
        <v>5</v>
      </c>
      <c r="JV1008">
        <v>11.2188</v>
      </c>
      <c r="JW1008">
        <v>3.7641999999999998</v>
      </c>
      <c r="JX1008" t="s">
        <v>5</v>
      </c>
      <c r="JY1008">
        <v>9.4989000000000008</v>
      </c>
      <c r="JZ1008">
        <v>8.5</v>
      </c>
      <c r="KA1008" t="s">
        <v>5</v>
      </c>
      <c r="KB1008">
        <v>13.5938</v>
      </c>
      <c r="KC1008" t="s">
        <v>5</v>
      </c>
      <c r="KD1008">
        <v>22.25</v>
      </c>
      <c r="KE1008" t="s">
        <v>5</v>
      </c>
      <c r="KF1008">
        <v>2.9922</v>
      </c>
      <c r="KG1008">
        <v>10.583299999999999</v>
      </c>
      <c r="KH1008">
        <v>6.1481000000000003</v>
      </c>
      <c r="KI1008" t="s">
        <v>5</v>
      </c>
      <c r="KJ1008" t="s">
        <v>5</v>
      </c>
      <c r="KK1008" t="s">
        <v>5</v>
      </c>
      <c r="KL1008" t="s">
        <v>5</v>
      </c>
      <c r="KM1008">
        <v>10</v>
      </c>
      <c r="KN1008" t="s">
        <v>5</v>
      </c>
      <c r="KO1008" t="s">
        <v>5</v>
      </c>
      <c r="KP1008" t="s">
        <v>5</v>
      </c>
      <c r="KQ1008">
        <v>14.611499999999999</v>
      </c>
      <c r="KR1008">
        <v>14.188000000000001</v>
      </c>
      <c r="KS1008">
        <v>2.8971</v>
      </c>
      <c r="KT1008" t="s">
        <v>5</v>
      </c>
      <c r="KU1008" t="s">
        <v>5</v>
      </c>
      <c r="KV1008" t="s">
        <v>5</v>
      </c>
      <c r="KW1008">
        <v>4.6875</v>
      </c>
      <c r="KX1008" t="s">
        <v>5</v>
      </c>
      <c r="KY1008">
        <v>10.4063</v>
      </c>
      <c r="KZ1008" t="s">
        <v>5</v>
      </c>
      <c r="LA1008" t="s">
        <v>5</v>
      </c>
      <c r="LB1008" t="s">
        <v>5</v>
      </c>
      <c r="LC1008" t="s">
        <v>5</v>
      </c>
      <c r="LD1008">
        <v>13.375</v>
      </c>
      <c r="LE1008">
        <v>25.26</v>
      </c>
      <c r="LF1008">
        <v>5.1999999999999998E-2</v>
      </c>
      <c r="LG1008">
        <v>4.1470000000000002</v>
      </c>
      <c r="LH1008" t="s">
        <v>5</v>
      </c>
      <c r="LI1008" t="s">
        <v>5</v>
      </c>
      <c r="LJ1008">
        <v>15.025</v>
      </c>
      <c r="LK1008">
        <v>5.5015000000000001</v>
      </c>
      <c r="LL1008">
        <v>8.3011999999999997</v>
      </c>
      <c r="LM1008" t="s">
        <v>5</v>
      </c>
      <c r="LN1008">
        <v>2.5078</v>
      </c>
      <c r="LO1008">
        <v>63.079000000000001</v>
      </c>
      <c r="LP1008" t="s">
        <v>5</v>
      </c>
      <c r="LQ1008" t="s">
        <v>5</v>
      </c>
      <c r="LR1008" t="s">
        <v>5</v>
      </c>
      <c r="LS1008">
        <v>2.6718999999999999</v>
      </c>
      <c r="LT1008" t="s">
        <v>5</v>
      </c>
      <c r="LU1008" t="s">
        <v>5</v>
      </c>
      <c r="LV1008" t="s">
        <v>5</v>
      </c>
      <c r="LW1008" t="s">
        <v>5</v>
      </c>
      <c r="LX1008">
        <v>19.4375</v>
      </c>
      <c r="LY1008">
        <v>41.262700000000002</v>
      </c>
      <c r="LZ1008" t="s">
        <v>5</v>
      </c>
      <c r="MA1008">
        <v>6.4592999999999998</v>
      </c>
      <c r="MB1008">
        <v>1.6797</v>
      </c>
      <c r="MC1008">
        <v>2.4375</v>
      </c>
      <c r="MD1008" t="s">
        <v>5</v>
      </c>
      <c r="ME1008">
        <v>15.818999999999999</v>
      </c>
      <c r="MF1008" t="s">
        <v>5</v>
      </c>
      <c r="MG1008" t="s">
        <v>5</v>
      </c>
      <c r="MH1008" t="s">
        <v>5</v>
      </c>
      <c r="MI1008">
        <v>22.333300000000001</v>
      </c>
      <c r="MJ1008" t="s">
        <v>5</v>
      </c>
      <c r="MK1008">
        <v>10.375</v>
      </c>
      <c r="ML1008">
        <v>13.3125</v>
      </c>
      <c r="MM1008" t="s">
        <v>5</v>
      </c>
      <c r="MN1008" t="s">
        <v>5</v>
      </c>
      <c r="MO1008" t="s">
        <v>5</v>
      </c>
      <c r="MP1008" t="s">
        <v>5</v>
      </c>
      <c r="MQ1008" t="s">
        <v>5</v>
      </c>
      <c r="MR1008" t="s">
        <v>5</v>
      </c>
      <c r="MS1008">
        <v>2.6008</v>
      </c>
      <c r="MT1008">
        <v>4.7056000000000004</v>
      </c>
      <c r="MU1008">
        <v>5.6406000000000001</v>
      </c>
      <c r="MV1008" t="s">
        <v>5</v>
      </c>
      <c r="MW1008">
        <v>3.9689999999999999</v>
      </c>
      <c r="MX1008">
        <v>8.8729999999999993</v>
      </c>
      <c r="MY1008" t="s">
        <v>5</v>
      </c>
      <c r="MZ1008">
        <v>3.1385000000000001</v>
      </c>
      <c r="NA1008">
        <v>1.2698</v>
      </c>
      <c r="NB1008">
        <v>5.9474</v>
      </c>
      <c r="NC1008">
        <v>14.1107</v>
      </c>
      <c r="ND1008">
        <v>16.5625</v>
      </c>
      <c r="NE1008" t="s">
        <v>5</v>
      </c>
      <c r="NF1008">
        <v>5.1978999999999997</v>
      </c>
      <c r="NG1008" t="s">
        <v>5</v>
      </c>
      <c r="NH1008">
        <v>13.3438</v>
      </c>
      <c r="NI1008">
        <v>3.6667000000000001</v>
      </c>
      <c r="NJ1008">
        <v>10.666700000000001</v>
      </c>
      <c r="NK1008">
        <v>4.5781000000000001</v>
      </c>
      <c r="NL1008" t="s">
        <v>5</v>
      </c>
      <c r="NM1008">
        <v>8.875</v>
      </c>
      <c r="NN1008" t="s">
        <v>5</v>
      </c>
      <c r="NO1008" t="s">
        <v>5</v>
      </c>
      <c r="NP1008">
        <v>28.5</v>
      </c>
      <c r="NQ1008" t="s">
        <v>5</v>
      </c>
      <c r="NR1008">
        <v>22.75</v>
      </c>
      <c r="NS1008">
        <v>17.937999999999999</v>
      </c>
      <c r="NT1008">
        <v>13.107100000000001</v>
      </c>
      <c r="NU1008" t="s">
        <v>5</v>
      </c>
      <c r="NV1008" t="s">
        <v>5</v>
      </c>
      <c r="NW1008" t="s">
        <v>5</v>
      </c>
      <c r="NX1008" t="s">
        <v>5</v>
      </c>
      <c r="NY1008">
        <v>33.25</v>
      </c>
      <c r="NZ1008" t="s">
        <v>5</v>
      </c>
      <c r="OA1008" t="s">
        <v>5</v>
      </c>
      <c r="OB1008" t="s">
        <v>5</v>
      </c>
      <c r="OC1008">
        <v>2.407</v>
      </c>
      <c r="OD1008" t="s">
        <v>5</v>
      </c>
      <c r="OE1008">
        <v>13.1875</v>
      </c>
      <c r="OF1008" t="s">
        <v>5</v>
      </c>
      <c r="OG1008" t="s">
        <v>5</v>
      </c>
      <c r="OH1008">
        <v>18</v>
      </c>
      <c r="OI1008" t="s">
        <v>5</v>
      </c>
      <c r="OJ1008">
        <v>2.3125</v>
      </c>
      <c r="OK1008">
        <v>3.5390999999999999</v>
      </c>
      <c r="OL1008" t="s">
        <v>5</v>
      </c>
      <c r="OM1008" t="s">
        <v>5</v>
      </c>
      <c r="ON1008" t="s">
        <v>5</v>
      </c>
      <c r="OO1008">
        <v>2.0630999999999999</v>
      </c>
      <c r="OP1008" t="s">
        <v>5</v>
      </c>
      <c r="OQ1008">
        <v>0.49220000000000003</v>
      </c>
      <c r="OR1008" t="s">
        <v>5</v>
      </c>
      <c r="OS1008">
        <v>30.8125</v>
      </c>
      <c r="OT1008" t="s">
        <v>5</v>
      </c>
      <c r="OU1008">
        <v>0.83589999999999998</v>
      </c>
      <c r="OV1008">
        <v>1.5926</v>
      </c>
      <c r="OW1008" t="s">
        <v>5</v>
      </c>
      <c r="OX1008">
        <v>17.937999999999999</v>
      </c>
      <c r="OY1008">
        <v>2.625</v>
      </c>
      <c r="OZ1008">
        <v>26.32</v>
      </c>
      <c r="PA1008">
        <v>14.095000000000001</v>
      </c>
      <c r="PB1008" t="s">
        <v>5</v>
      </c>
      <c r="PC1008">
        <v>26.417000000000002</v>
      </c>
      <c r="PD1008">
        <v>12.5</v>
      </c>
      <c r="PE1008">
        <v>13.284599999999999</v>
      </c>
      <c r="PF1008" t="s">
        <v>5</v>
      </c>
      <c r="PG1008">
        <v>9.359</v>
      </c>
      <c r="PH1008" t="s">
        <v>5</v>
      </c>
      <c r="PI1008" t="s">
        <v>5</v>
      </c>
      <c r="PJ1008" t="s">
        <v>5</v>
      </c>
      <c r="PK1008" t="s">
        <v>5</v>
      </c>
      <c r="PL1008" t="s">
        <v>5</v>
      </c>
      <c r="PM1008">
        <v>21.625</v>
      </c>
      <c r="PN1008">
        <v>1.625</v>
      </c>
      <c r="PO1008" t="s">
        <v>5</v>
      </c>
      <c r="PP1008" t="s">
        <v>5</v>
      </c>
      <c r="PQ1008">
        <v>7.0625</v>
      </c>
      <c r="PR1008">
        <v>21.625</v>
      </c>
      <c r="PS1008" t="s">
        <v>5</v>
      </c>
      <c r="PT1008" t="s">
        <v>5</v>
      </c>
      <c r="PU1008" t="s">
        <v>5</v>
      </c>
      <c r="PV1008">
        <v>10.375</v>
      </c>
      <c r="PW1008" t="s">
        <v>5</v>
      </c>
      <c r="PX1008">
        <v>5.875</v>
      </c>
      <c r="PY1008">
        <v>4.0781000000000001</v>
      </c>
      <c r="PZ1008">
        <v>0.95309999999999995</v>
      </c>
      <c r="QA1008">
        <v>15.622</v>
      </c>
      <c r="QB1008" t="s">
        <v>5</v>
      </c>
      <c r="QC1008" t="s">
        <v>5</v>
      </c>
      <c r="QD1008">
        <v>3.7656000000000001</v>
      </c>
      <c r="QE1008">
        <v>23.312999999999999</v>
      </c>
      <c r="QF1008" t="s">
        <v>5</v>
      </c>
      <c r="QG1008" t="s">
        <v>5</v>
      </c>
      <c r="QH1008" t="s">
        <v>5</v>
      </c>
      <c r="QI1008" t="s">
        <v>5</v>
      </c>
      <c r="QJ1008" t="s">
        <v>5</v>
      </c>
      <c r="QK1008">
        <v>13.875</v>
      </c>
      <c r="QL1008" t="s">
        <v>5</v>
      </c>
      <c r="QM1008" t="s">
        <v>5</v>
      </c>
      <c r="QN1008" t="s">
        <v>5</v>
      </c>
      <c r="QO1008">
        <v>14.6882</v>
      </c>
      <c r="QP1008">
        <v>2.5</v>
      </c>
      <c r="QQ1008" t="s">
        <v>5</v>
      </c>
      <c r="QR1008">
        <v>4.641</v>
      </c>
      <c r="QS1008">
        <v>25.125</v>
      </c>
      <c r="QT1008">
        <v>10.550699999999999</v>
      </c>
      <c r="QU1008" t="s">
        <v>5</v>
      </c>
      <c r="QV1008" t="s">
        <v>5</v>
      </c>
      <c r="QW1008">
        <v>3.8620000000000001</v>
      </c>
      <c r="QX1008">
        <v>7.9059999999999997</v>
      </c>
      <c r="QY1008" t="s">
        <v>5</v>
      </c>
      <c r="QZ1008">
        <v>2.4630999999999998</v>
      </c>
      <c r="RA1008">
        <v>4.7355999999999998</v>
      </c>
      <c r="RB1008" t="s">
        <v>5</v>
      </c>
      <c r="RC1008" t="s">
        <v>5</v>
      </c>
      <c r="RD1008">
        <v>15.708</v>
      </c>
      <c r="RE1008">
        <v>14.123699999999999</v>
      </c>
      <c r="RF1008" t="s">
        <v>5</v>
      </c>
      <c r="RG1008" t="s">
        <v>5</v>
      </c>
      <c r="RH1008">
        <v>7.875</v>
      </c>
      <c r="RI1008">
        <v>8.5802999999999994</v>
      </c>
      <c r="RJ1008">
        <v>28.626999999999999</v>
      </c>
      <c r="RK1008" t="s">
        <v>5</v>
      </c>
      <c r="RL1008" t="s">
        <v>5</v>
      </c>
      <c r="RM1008" t="s">
        <v>5</v>
      </c>
      <c r="RN1008" t="s">
        <v>5</v>
      </c>
      <c r="RO1008">
        <v>14.0625</v>
      </c>
      <c r="RP1008">
        <v>24.5</v>
      </c>
      <c r="RQ1008">
        <v>6.375</v>
      </c>
      <c r="RR1008">
        <v>63.5</v>
      </c>
      <c r="RS1008" t="s">
        <v>5</v>
      </c>
      <c r="RT1008">
        <v>10.875</v>
      </c>
      <c r="RU1008">
        <v>7.5274000000000001</v>
      </c>
      <c r="RV1008">
        <v>13.5</v>
      </c>
      <c r="RW1008" t="s">
        <v>5</v>
      </c>
      <c r="RX1008" t="s">
        <v>5</v>
      </c>
      <c r="RY1008" t="s">
        <v>5</v>
      </c>
      <c r="RZ1008">
        <v>17.1891</v>
      </c>
      <c r="SA1008" t="s">
        <v>5</v>
      </c>
      <c r="SB1008" t="s">
        <v>5</v>
      </c>
      <c r="SC1008" t="s">
        <v>5</v>
      </c>
      <c r="SD1008">
        <v>3.4792000000000001</v>
      </c>
      <c r="SE1008">
        <v>16.281300000000002</v>
      </c>
      <c r="SF1008">
        <v>6.625</v>
      </c>
      <c r="SG1008">
        <v>34.9084</v>
      </c>
      <c r="SH1008" t="s">
        <v>5</v>
      </c>
      <c r="SI1008" t="s">
        <v>5</v>
      </c>
      <c r="SJ1008" t="s">
        <v>5</v>
      </c>
      <c r="SK1008">
        <v>11.777799999999999</v>
      </c>
      <c r="SL1008">
        <v>10.9375</v>
      </c>
      <c r="SM1008" t="s">
        <v>5</v>
      </c>
      <c r="SN1008" t="s">
        <v>5</v>
      </c>
    </row>
    <row r="1009" spans="1:508" x14ac:dyDescent="0.3">
      <c r="A1009">
        <f t="shared" si="15"/>
        <v>255</v>
      </c>
      <c r="B1009" s="3">
        <v>34276</v>
      </c>
      <c r="C1009" t="s">
        <v>5</v>
      </c>
      <c r="D1009" t="s">
        <v>5</v>
      </c>
      <c r="E1009" t="s">
        <v>5</v>
      </c>
      <c r="F1009">
        <v>1.129</v>
      </c>
      <c r="G1009" t="s">
        <v>5</v>
      </c>
      <c r="H1009" t="s">
        <v>5</v>
      </c>
      <c r="I1009">
        <v>4.5</v>
      </c>
      <c r="J1009">
        <v>6.4333999999999998</v>
      </c>
      <c r="K1009" t="s">
        <v>5</v>
      </c>
      <c r="L1009">
        <v>2.5470000000000002</v>
      </c>
      <c r="M1009" t="s">
        <v>5</v>
      </c>
      <c r="N1009">
        <v>9.9833999999999996</v>
      </c>
      <c r="O1009" t="s">
        <v>5</v>
      </c>
      <c r="P1009" t="s">
        <v>5</v>
      </c>
      <c r="Q1009">
        <v>5.4375</v>
      </c>
      <c r="R1009" t="s">
        <v>5</v>
      </c>
      <c r="S1009">
        <v>36.875</v>
      </c>
      <c r="T1009" t="s">
        <v>5</v>
      </c>
      <c r="U1009">
        <v>2.4479000000000002</v>
      </c>
      <c r="V1009" t="s">
        <v>5</v>
      </c>
      <c r="W1009">
        <v>221.40379999999999</v>
      </c>
      <c r="X1009" t="s">
        <v>5</v>
      </c>
      <c r="Y1009" t="s">
        <v>5</v>
      </c>
      <c r="Z1009">
        <v>8.9375</v>
      </c>
      <c r="AA1009" t="s">
        <v>5</v>
      </c>
      <c r="AB1009" t="s">
        <v>5</v>
      </c>
      <c r="AC1009" t="s">
        <v>5</v>
      </c>
      <c r="AD1009">
        <v>3.9687999999999999</v>
      </c>
      <c r="AE1009">
        <v>15.1875</v>
      </c>
      <c r="AF1009" t="s">
        <v>5</v>
      </c>
      <c r="AG1009" t="s">
        <v>5</v>
      </c>
      <c r="AH1009">
        <v>1.9531000000000001</v>
      </c>
      <c r="AI1009" t="s">
        <v>5</v>
      </c>
      <c r="AJ1009" t="s">
        <v>5</v>
      </c>
      <c r="AK1009" t="s">
        <v>5</v>
      </c>
      <c r="AL1009">
        <v>5.75</v>
      </c>
      <c r="AM1009" t="s">
        <v>5</v>
      </c>
      <c r="AN1009" t="s">
        <v>5</v>
      </c>
      <c r="AO1009" t="s">
        <v>5</v>
      </c>
      <c r="AP1009" t="s">
        <v>5</v>
      </c>
      <c r="AQ1009" t="s">
        <v>5</v>
      </c>
      <c r="AR1009" t="s">
        <v>5</v>
      </c>
      <c r="AS1009">
        <v>15.333</v>
      </c>
      <c r="AT1009" t="s">
        <v>5</v>
      </c>
      <c r="AU1009">
        <v>11.2554</v>
      </c>
      <c r="AV1009">
        <v>19.703499999999998</v>
      </c>
      <c r="AW1009" t="s">
        <v>5</v>
      </c>
      <c r="AX1009" t="s">
        <v>5</v>
      </c>
      <c r="AY1009" t="s">
        <v>5</v>
      </c>
      <c r="AZ1009" t="s">
        <v>5</v>
      </c>
      <c r="BA1009">
        <v>20.916699999999999</v>
      </c>
      <c r="BB1009">
        <v>0.95830000000000004</v>
      </c>
      <c r="BC1009" t="s">
        <v>5</v>
      </c>
      <c r="BD1009" t="s">
        <v>5</v>
      </c>
      <c r="BE1009">
        <v>13.9375</v>
      </c>
      <c r="BF1009" t="s">
        <v>5</v>
      </c>
      <c r="BG1009">
        <v>7.7953999999999999</v>
      </c>
      <c r="BH1009">
        <v>27.562999999999999</v>
      </c>
      <c r="BI1009">
        <v>18.875</v>
      </c>
      <c r="BJ1009">
        <v>11.4063</v>
      </c>
      <c r="BK1009">
        <v>5.8880999999999997</v>
      </c>
      <c r="BL1009">
        <v>3.4443999999999999</v>
      </c>
      <c r="BM1009">
        <v>9.625</v>
      </c>
      <c r="BN1009">
        <v>5.0278</v>
      </c>
      <c r="BO1009">
        <v>2.8266999999999998</v>
      </c>
      <c r="BP1009">
        <v>0.92100000000000004</v>
      </c>
      <c r="BQ1009">
        <v>7.0556000000000001</v>
      </c>
      <c r="BR1009" t="s">
        <v>5</v>
      </c>
      <c r="BS1009">
        <v>22.875</v>
      </c>
      <c r="BT1009" t="s">
        <v>5</v>
      </c>
      <c r="BU1009">
        <v>1.625</v>
      </c>
      <c r="BV1009">
        <v>14.2172</v>
      </c>
      <c r="BW1009" t="s">
        <v>5</v>
      </c>
      <c r="BX1009" t="s">
        <v>5</v>
      </c>
      <c r="BY1009">
        <v>3.25</v>
      </c>
      <c r="BZ1009">
        <v>3.2968999999999999</v>
      </c>
      <c r="CA1009" t="s">
        <v>5</v>
      </c>
      <c r="CB1009">
        <v>61.965200000000003</v>
      </c>
      <c r="CC1009">
        <v>10.261799999999999</v>
      </c>
      <c r="CD1009" t="s">
        <v>5</v>
      </c>
      <c r="CE1009">
        <v>11.375</v>
      </c>
      <c r="CF1009">
        <v>10.542</v>
      </c>
      <c r="CG1009" t="s">
        <v>5</v>
      </c>
      <c r="CH1009" t="s">
        <v>5</v>
      </c>
      <c r="CI1009" t="s">
        <v>5</v>
      </c>
      <c r="CJ1009">
        <v>11.1875</v>
      </c>
      <c r="CK1009" t="s">
        <v>5</v>
      </c>
      <c r="CL1009" t="s">
        <v>5</v>
      </c>
      <c r="CM1009" t="s">
        <v>5</v>
      </c>
      <c r="CN1009">
        <v>2.1562999999999999</v>
      </c>
      <c r="CO1009" t="s">
        <v>5</v>
      </c>
      <c r="CP1009" t="s">
        <v>5</v>
      </c>
      <c r="CQ1009">
        <v>2.1354000000000002</v>
      </c>
      <c r="CR1009" t="s">
        <v>5</v>
      </c>
      <c r="CS1009" t="s">
        <v>5</v>
      </c>
      <c r="CT1009">
        <v>7.2778</v>
      </c>
      <c r="CU1009">
        <v>15.9056</v>
      </c>
      <c r="CV1009">
        <v>7.25</v>
      </c>
      <c r="CW1009">
        <v>13.343999999999999</v>
      </c>
      <c r="CX1009">
        <v>17.083300000000001</v>
      </c>
      <c r="CY1009">
        <v>4.3888999999999996</v>
      </c>
      <c r="CZ1009" t="s">
        <v>5</v>
      </c>
      <c r="DA1009" t="s">
        <v>5</v>
      </c>
      <c r="DB1009">
        <v>12.516</v>
      </c>
      <c r="DC1009">
        <v>23.75</v>
      </c>
      <c r="DD1009" t="s">
        <v>5</v>
      </c>
      <c r="DE1009">
        <v>19.702400000000001</v>
      </c>
      <c r="DF1009" t="s">
        <v>5</v>
      </c>
      <c r="DG1009">
        <v>1.9062999999999999</v>
      </c>
      <c r="DH1009">
        <v>1.125</v>
      </c>
      <c r="DI1009">
        <v>12.3401</v>
      </c>
      <c r="DJ1009">
        <v>8.9380000000000006</v>
      </c>
      <c r="DK1009" t="s">
        <v>5</v>
      </c>
      <c r="DL1009">
        <v>19.380600000000001</v>
      </c>
      <c r="DM1009" t="s">
        <v>5</v>
      </c>
      <c r="DN1009" t="s">
        <v>5</v>
      </c>
      <c r="DO1009" t="s">
        <v>5</v>
      </c>
      <c r="DP1009">
        <v>1.4167000000000001</v>
      </c>
      <c r="DQ1009" t="s">
        <v>5</v>
      </c>
      <c r="DR1009">
        <v>10</v>
      </c>
      <c r="DS1009">
        <v>12.0556</v>
      </c>
      <c r="DT1009" t="s">
        <v>5</v>
      </c>
      <c r="DU1009" t="s">
        <v>5</v>
      </c>
      <c r="DV1009" t="s">
        <v>5</v>
      </c>
      <c r="DW1009">
        <v>9.0014000000000003</v>
      </c>
      <c r="DX1009">
        <v>23.6875</v>
      </c>
      <c r="DY1009" t="s">
        <v>5</v>
      </c>
      <c r="DZ1009">
        <v>22.6875</v>
      </c>
      <c r="EA1009" t="s">
        <v>5</v>
      </c>
      <c r="EB1009">
        <v>25.966200000000001</v>
      </c>
      <c r="EC1009">
        <v>12.416700000000001</v>
      </c>
      <c r="ED1009" t="s">
        <v>5</v>
      </c>
      <c r="EE1009" t="s">
        <v>5</v>
      </c>
      <c r="EF1009" t="s">
        <v>5</v>
      </c>
      <c r="EG1009" t="s">
        <v>5</v>
      </c>
      <c r="EH1009">
        <v>1.6461000000000001</v>
      </c>
      <c r="EI1009">
        <v>13.937200000000001</v>
      </c>
      <c r="EJ1009" t="s">
        <v>5</v>
      </c>
      <c r="EK1009" t="s">
        <v>5</v>
      </c>
      <c r="EL1009" t="s">
        <v>5</v>
      </c>
      <c r="EM1009" t="s">
        <v>5</v>
      </c>
      <c r="EN1009" t="s">
        <v>5</v>
      </c>
      <c r="EO1009">
        <v>9.7088999999999999</v>
      </c>
      <c r="EP1009" t="s">
        <v>5</v>
      </c>
      <c r="EQ1009">
        <v>12.875</v>
      </c>
      <c r="ER1009" t="s">
        <v>5</v>
      </c>
      <c r="ES1009">
        <v>31.75</v>
      </c>
      <c r="ET1009">
        <v>35.478099999999998</v>
      </c>
      <c r="EU1009" t="s">
        <v>5</v>
      </c>
      <c r="EV1009" t="s">
        <v>5</v>
      </c>
      <c r="EW1009" t="s">
        <v>5</v>
      </c>
      <c r="EX1009">
        <v>9.5</v>
      </c>
      <c r="EY1009" t="s">
        <v>5</v>
      </c>
      <c r="EZ1009">
        <v>5.875</v>
      </c>
      <c r="FA1009">
        <v>32.625</v>
      </c>
      <c r="FB1009">
        <v>6.4969999999999999</v>
      </c>
      <c r="FC1009">
        <v>20.125</v>
      </c>
      <c r="FD1009" t="s">
        <v>5</v>
      </c>
      <c r="FE1009" t="s">
        <v>5</v>
      </c>
      <c r="FF1009">
        <v>13.9688</v>
      </c>
      <c r="FG1009">
        <v>5.625</v>
      </c>
      <c r="FH1009" t="s">
        <v>5</v>
      </c>
      <c r="FI1009">
        <v>17.5</v>
      </c>
      <c r="FJ1009">
        <v>24.625</v>
      </c>
      <c r="FK1009" t="s">
        <v>5</v>
      </c>
      <c r="FL1009" t="s">
        <v>5</v>
      </c>
      <c r="FM1009">
        <v>11.958</v>
      </c>
      <c r="FN1009">
        <v>36.25</v>
      </c>
      <c r="FO1009">
        <v>34.375</v>
      </c>
      <c r="FP1009" t="s">
        <v>5</v>
      </c>
      <c r="FQ1009" t="s">
        <v>5</v>
      </c>
      <c r="FR1009">
        <v>0.96089999999999998</v>
      </c>
      <c r="FS1009" t="s">
        <v>5</v>
      </c>
      <c r="FT1009" t="s">
        <v>5</v>
      </c>
      <c r="FU1009">
        <v>20.176100000000002</v>
      </c>
      <c r="FV1009" t="s">
        <v>5</v>
      </c>
      <c r="FW1009">
        <v>0.89839999999999998</v>
      </c>
      <c r="FX1009" t="s">
        <v>5</v>
      </c>
      <c r="FY1009" t="s">
        <v>5</v>
      </c>
      <c r="FZ1009" t="s">
        <v>5</v>
      </c>
      <c r="GA1009">
        <v>16.656300000000002</v>
      </c>
      <c r="GB1009" t="s">
        <v>5</v>
      </c>
      <c r="GC1009" t="s">
        <v>5</v>
      </c>
      <c r="GD1009" t="s">
        <v>5</v>
      </c>
      <c r="GE1009">
        <v>1.6295999999999999</v>
      </c>
      <c r="GF1009">
        <v>10.321</v>
      </c>
      <c r="GG1009">
        <v>1.4062999999999999</v>
      </c>
      <c r="GH1009" t="s">
        <v>5</v>
      </c>
      <c r="GI1009" t="s">
        <v>5</v>
      </c>
      <c r="GJ1009">
        <v>5.4641999999999999</v>
      </c>
      <c r="GK1009" t="s">
        <v>5</v>
      </c>
      <c r="GL1009" t="s">
        <v>5</v>
      </c>
      <c r="GM1009" t="s">
        <v>5</v>
      </c>
      <c r="GN1009">
        <v>27.5</v>
      </c>
      <c r="GO1009" t="s">
        <v>5</v>
      </c>
      <c r="GP1009" t="s">
        <v>5</v>
      </c>
      <c r="GQ1009" t="s">
        <v>5</v>
      </c>
      <c r="GR1009">
        <v>11.641</v>
      </c>
      <c r="GS1009">
        <v>7.7201000000000004</v>
      </c>
      <c r="GT1009">
        <v>0.46089999999999998</v>
      </c>
      <c r="GU1009">
        <v>12.617000000000001</v>
      </c>
      <c r="GV1009">
        <v>8.3208000000000002</v>
      </c>
      <c r="GW1009">
        <v>7.42</v>
      </c>
      <c r="GX1009" t="s">
        <v>5</v>
      </c>
      <c r="GY1009" t="s">
        <v>5</v>
      </c>
      <c r="GZ1009" t="s">
        <v>5</v>
      </c>
      <c r="HA1009">
        <v>24.75</v>
      </c>
      <c r="HB1009" t="s">
        <v>5</v>
      </c>
      <c r="HC1009">
        <v>5.3333000000000004</v>
      </c>
      <c r="HD1009" t="s">
        <v>5</v>
      </c>
      <c r="HE1009" t="s">
        <v>5</v>
      </c>
      <c r="HF1009">
        <v>27.562999999999999</v>
      </c>
      <c r="HG1009">
        <v>8.1006</v>
      </c>
      <c r="HH1009" t="s">
        <v>5</v>
      </c>
      <c r="HI1009">
        <v>10.8218</v>
      </c>
      <c r="HJ1009" t="s">
        <v>5</v>
      </c>
      <c r="HK1009" t="s">
        <v>5</v>
      </c>
      <c r="HL1009">
        <v>9.0559999999999992</v>
      </c>
      <c r="HM1009">
        <v>17.166699999999999</v>
      </c>
      <c r="HN1009" t="s">
        <v>5</v>
      </c>
      <c r="HO1009" t="s">
        <v>5</v>
      </c>
      <c r="HP1009" t="s">
        <v>5</v>
      </c>
      <c r="HQ1009" t="s">
        <v>5</v>
      </c>
      <c r="HR1009">
        <v>5.3125</v>
      </c>
      <c r="HS1009">
        <v>0.51559999999999995</v>
      </c>
      <c r="HT1009">
        <v>16.868300000000001</v>
      </c>
      <c r="HU1009">
        <v>5.3540000000000001</v>
      </c>
      <c r="HV1009" t="s">
        <v>5</v>
      </c>
      <c r="HW1009">
        <v>3.2938999999999998</v>
      </c>
      <c r="HX1009">
        <v>10</v>
      </c>
      <c r="HY1009">
        <v>2.8281000000000001</v>
      </c>
      <c r="HZ1009" t="s">
        <v>5</v>
      </c>
      <c r="IA1009">
        <v>5.2366000000000001</v>
      </c>
      <c r="IB1009">
        <v>13.2813</v>
      </c>
      <c r="IC1009">
        <v>14.5</v>
      </c>
      <c r="ID1009">
        <v>12.6875</v>
      </c>
      <c r="IE1009" t="s">
        <v>5</v>
      </c>
      <c r="IF1009">
        <v>3.4062999999999999</v>
      </c>
      <c r="IG1009">
        <v>6.6913999999999998</v>
      </c>
      <c r="IH1009">
        <v>35.707999999999998</v>
      </c>
      <c r="II1009" t="s">
        <v>5</v>
      </c>
      <c r="IJ1009" t="s">
        <v>5</v>
      </c>
      <c r="IK1009" t="s">
        <v>5</v>
      </c>
      <c r="IL1009">
        <v>3.8047</v>
      </c>
      <c r="IM1009">
        <v>3.2290000000000001</v>
      </c>
      <c r="IN1009">
        <v>30.315000000000001</v>
      </c>
      <c r="IO1009">
        <v>10.416700000000001</v>
      </c>
      <c r="IP1009" t="s">
        <v>5</v>
      </c>
      <c r="IQ1009" t="s">
        <v>5</v>
      </c>
      <c r="IR1009">
        <v>9.7112999999999996</v>
      </c>
      <c r="IS1009" t="s">
        <v>5</v>
      </c>
      <c r="IT1009" t="s">
        <v>5</v>
      </c>
      <c r="IU1009" t="s">
        <v>5</v>
      </c>
      <c r="IV1009">
        <v>9.25</v>
      </c>
      <c r="IW1009" t="s">
        <v>5</v>
      </c>
      <c r="IX1009">
        <v>5.8125</v>
      </c>
      <c r="IY1009">
        <v>5.0625</v>
      </c>
      <c r="IZ1009">
        <v>4.2992999999999997</v>
      </c>
      <c r="JA1009">
        <v>1.875</v>
      </c>
      <c r="JB1009">
        <v>10.6875</v>
      </c>
      <c r="JC1009" t="s">
        <v>5</v>
      </c>
      <c r="JD1009">
        <v>13.208299999999999</v>
      </c>
      <c r="JE1009" t="s">
        <v>5</v>
      </c>
      <c r="JF1009">
        <v>27.875</v>
      </c>
      <c r="JG1009">
        <v>17</v>
      </c>
      <c r="JH1009" t="s">
        <v>5</v>
      </c>
      <c r="JI1009" t="s">
        <v>5</v>
      </c>
      <c r="JJ1009">
        <v>8</v>
      </c>
      <c r="JK1009">
        <v>4.9375</v>
      </c>
      <c r="JL1009">
        <v>23.911000000000001</v>
      </c>
      <c r="JM1009" t="s">
        <v>5</v>
      </c>
      <c r="JN1009" t="s">
        <v>5</v>
      </c>
      <c r="JO1009">
        <v>10.5</v>
      </c>
      <c r="JP1009">
        <v>2.3437999999999999</v>
      </c>
      <c r="JQ1009">
        <v>6.0312999999999999</v>
      </c>
      <c r="JR1009">
        <v>0.98240000000000005</v>
      </c>
      <c r="JS1009">
        <v>7.9166999999999996</v>
      </c>
      <c r="JT1009">
        <v>9.907</v>
      </c>
      <c r="JU1009" t="s">
        <v>5</v>
      </c>
      <c r="JV1009">
        <v>11.3438</v>
      </c>
      <c r="JW1009">
        <v>3.6036999999999999</v>
      </c>
      <c r="JX1009" t="s">
        <v>5</v>
      </c>
      <c r="JY1009">
        <v>9.2710000000000008</v>
      </c>
      <c r="JZ1009">
        <v>8.5</v>
      </c>
      <c r="KA1009" t="s">
        <v>5</v>
      </c>
      <c r="KB1009">
        <v>13.8438</v>
      </c>
      <c r="KC1009" t="s">
        <v>5</v>
      </c>
      <c r="KD1009">
        <v>21</v>
      </c>
      <c r="KE1009" t="s">
        <v>5</v>
      </c>
      <c r="KF1009">
        <v>3.0468999999999999</v>
      </c>
      <c r="KG1009">
        <v>9.75</v>
      </c>
      <c r="KH1009">
        <v>6.1727999999999996</v>
      </c>
      <c r="KI1009" t="s">
        <v>5</v>
      </c>
      <c r="KJ1009" t="s">
        <v>5</v>
      </c>
      <c r="KK1009" t="s">
        <v>5</v>
      </c>
      <c r="KL1009" t="s">
        <v>5</v>
      </c>
      <c r="KM1009">
        <v>9.875</v>
      </c>
      <c r="KN1009" t="s">
        <v>5</v>
      </c>
      <c r="KO1009" t="s">
        <v>5</v>
      </c>
      <c r="KP1009" t="s">
        <v>5</v>
      </c>
      <c r="KQ1009">
        <v>14.9961</v>
      </c>
      <c r="KR1009">
        <v>13.813000000000001</v>
      </c>
      <c r="KS1009">
        <v>2.8971</v>
      </c>
      <c r="KT1009" t="s">
        <v>5</v>
      </c>
      <c r="KU1009" t="s">
        <v>5</v>
      </c>
      <c r="KV1009" t="s">
        <v>5</v>
      </c>
      <c r="KW1009">
        <v>4.7187999999999999</v>
      </c>
      <c r="KX1009" t="s">
        <v>5</v>
      </c>
      <c r="KY1009">
        <v>10.0313</v>
      </c>
      <c r="KZ1009" t="s">
        <v>5</v>
      </c>
      <c r="LA1009" t="s">
        <v>5</v>
      </c>
      <c r="LB1009" t="s">
        <v>5</v>
      </c>
      <c r="LC1009" t="s">
        <v>5</v>
      </c>
      <c r="LD1009">
        <v>13.25</v>
      </c>
      <c r="LE1009">
        <v>25.08</v>
      </c>
      <c r="LF1009">
        <v>5.1999999999999998E-2</v>
      </c>
      <c r="LG1009">
        <v>4.1566000000000001</v>
      </c>
      <c r="LH1009" t="s">
        <v>5</v>
      </c>
      <c r="LI1009" t="s">
        <v>5</v>
      </c>
      <c r="LJ1009">
        <v>15.557399999999999</v>
      </c>
      <c r="LK1009">
        <v>5.4635999999999996</v>
      </c>
      <c r="LL1009">
        <v>8.0417000000000005</v>
      </c>
      <c r="LM1009" t="s">
        <v>5</v>
      </c>
      <c r="LN1009">
        <v>2.4609000000000001</v>
      </c>
      <c r="LO1009">
        <v>60.711599999999997</v>
      </c>
      <c r="LP1009" t="s">
        <v>5</v>
      </c>
      <c r="LQ1009" t="s">
        <v>5</v>
      </c>
      <c r="LR1009" t="s">
        <v>5</v>
      </c>
      <c r="LS1009">
        <v>2.5468999999999999</v>
      </c>
      <c r="LT1009" t="s">
        <v>5</v>
      </c>
      <c r="LU1009" t="s">
        <v>5</v>
      </c>
      <c r="LV1009" t="s">
        <v>5</v>
      </c>
      <c r="LW1009" t="s">
        <v>5</v>
      </c>
      <c r="LX1009">
        <v>18.8125</v>
      </c>
      <c r="LY1009">
        <v>42.664900000000003</v>
      </c>
      <c r="LZ1009" t="s">
        <v>5</v>
      </c>
      <c r="MA1009">
        <v>6.0909000000000004</v>
      </c>
      <c r="MB1009">
        <v>1.625</v>
      </c>
      <c r="MC1009">
        <v>2.2812999999999999</v>
      </c>
      <c r="MD1009" t="s">
        <v>5</v>
      </c>
      <c r="ME1009">
        <v>15.875999999999999</v>
      </c>
      <c r="MF1009" t="s">
        <v>5</v>
      </c>
      <c r="MG1009" t="s">
        <v>5</v>
      </c>
      <c r="MH1009" t="s">
        <v>5</v>
      </c>
      <c r="MI1009">
        <v>21.916699999999999</v>
      </c>
      <c r="MJ1009" t="s">
        <v>5</v>
      </c>
      <c r="MK1009">
        <v>10.1875</v>
      </c>
      <c r="ML1009">
        <v>13.25</v>
      </c>
      <c r="MM1009" t="s">
        <v>5</v>
      </c>
      <c r="MN1009" t="s">
        <v>5</v>
      </c>
      <c r="MO1009" t="s">
        <v>5</v>
      </c>
      <c r="MP1009" t="s">
        <v>5</v>
      </c>
      <c r="MQ1009" t="s">
        <v>5</v>
      </c>
      <c r="MR1009" t="s">
        <v>5</v>
      </c>
      <c r="MS1009">
        <v>2.5678999999999998</v>
      </c>
      <c r="MT1009">
        <v>4.4866999999999999</v>
      </c>
      <c r="MU1009">
        <v>5.6093999999999999</v>
      </c>
      <c r="MV1009" t="s">
        <v>5</v>
      </c>
      <c r="MW1009">
        <v>3.8439999999999999</v>
      </c>
      <c r="MX1009">
        <v>8.8729999999999993</v>
      </c>
      <c r="MY1009" t="s">
        <v>5</v>
      </c>
      <c r="MZ1009">
        <v>3.0947</v>
      </c>
      <c r="NA1009">
        <v>1.2698</v>
      </c>
      <c r="NB1009">
        <v>5.9152000000000005</v>
      </c>
      <c r="NC1009">
        <v>13.94</v>
      </c>
      <c r="ND1009">
        <v>16.0625</v>
      </c>
      <c r="NE1009" t="s">
        <v>5</v>
      </c>
      <c r="NF1009">
        <v>5.3021000000000003</v>
      </c>
      <c r="NG1009" t="s">
        <v>5</v>
      </c>
      <c r="NH1009">
        <v>13.0625</v>
      </c>
      <c r="NI1009">
        <v>3.5521000000000003</v>
      </c>
      <c r="NJ1009">
        <v>10.8148</v>
      </c>
      <c r="NK1009">
        <v>4.3593999999999999</v>
      </c>
      <c r="NL1009" t="s">
        <v>5</v>
      </c>
      <c r="NM1009">
        <v>8.875</v>
      </c>
      <c r="NN1009" t="s">
        <v>5</v>
      </c>
      <c r="NO1009" t="s">
        <v>5</v>
      </c>
      <c r="NP1009">
        <v>28</v>
      </c>
      <c r="NQ1009" t="s">
        <v>5</v>
      </c>
      <c r="NR1009">
        <v>21.625</v>
      </c>
      <c r="NS1009">
        <v>17.719000000000001</v>
      </c>
      <c r="NT1009">
        <v>12.8751</v>
      </c>
      <c r="NU1009" t="s">
        <v>5</v>
      </c>
      <c r="NV1009" t="s">
        <v>5</v>
      </c>
      <c r="NW1009" t="s">
        <v>5</v>
      </c>
      <c r="NX1009" t="s">
        <v>5</v>
      </c>
      <c r="NY1009">
        <v>33.25</v>
      </c>
      <c r="NZ1009" t="s">
        <v>5</v>
      </c>
      <c r="OA1009" t="s">
        <v>5</v>
      </c>
      <c r="OB1009" t="s">
        <v>5</v>
      </c>
      <c r="OC1009">
        <v>2.2503000000000002</v>
      </c>
      <c r="OD1009" t="s">
        <v>5</v>
      </c>
      <c r="OE1009">
        <v>13.0625</v>
      </c>
      <c r="OF1009" t="s">
        <v>5</v>
      </c>
      <c r="OG1009" t="s">
        <v>5</v>
      </c>
      <c r="OH1009">
        <v>17.75</v>
      </c>
      <c r="OI1009" t="s">
        <v>5</v>
      </c>
      <c r="OJ1009">
        <v>2.3229000000000002</v>
      </c>
      <c r="OK1009">
        <v>3.4074</v>
      </c>
      <c r="OL1009" t="s">
        <v>5</v>
      </c>
      <c r="OM1009" t="s">
        <v>5</v>
      </c>
      <c r="ON1009" t="s">
        <v>5</v>
      </c>
      <c r="OO1009">
        <v>2.0192000000000001</v>
      </c>
      <c r="OP1009" t="s">
        <v>5</v>
      </c>
      <c r="OQ1009">
        <v>0.49609999999999999</v>
      </c>
      <c r="OR1009" t="s">
        <v>5</v>
      </c>
      <c r="OS1009">
        <v>30.5</v>
      </c>
      <c r="OT1009" t="s">
        <v>5</v>
      </c>
      <c r="OU1009">
        <v>0.80859999999999999</v>
      </c>
      <c r="OV1009">
        <v>1.4877</v>
      </c>
      <c r="OW1009" t="s">
        <v>5</v>
      </c>
      <c r="OX1009">
        <v>17.937999999999999</v>
      </c>
      <c r="OY1009">
        <v>2.7189999999999999</v>
      </c>
      <c r="OZ1009">
        <v>25.923000000000002</v>
      </c>
      <c r="PA1009">
        <v>13.927199999999999</v>
      </c>
      <c r="PB1009" t="s">
        <v>5</v>
      </c>
      <c r="PC1009">
        <v>26.25</v>
      </c>
      <c r="PD1009">
        <v>11.9375</v>
      </c>
      <c r="PE1009">
        <v>12.9039</v>
      </c>
      <c r="PF1009" t="s">
        <v>5</v>
      </c>
      <c r="PG1009">
        <v>9.1880000000000006</v>
      </c>
      <c r="PH1009" t="s">
        <v>5</v>
      </c>
      <c r="PI1009" t="s">
        <v>5</v>
      </c>
      <c r="PJ1009" t="s">
        <v>5</v>
      </c>
      <c r="PK1009" t="s">
        <v>5</v>
      </c>
      <c r="PL1009" t="s">
        <v>5</v>
      </c>
      <c r="PM1009">
        <v>21.375</v>
      </c>
      <c r="PN1009">
        <v>1.6457999999999999</v>
      </c>
      <c r="PO1009" t="s">
        <v>5</v>
      </c>
      <c r="PP1009" t="s">
        <v>5</v>
      </c>
      <c r="PQ1009">
        <v>6.875</v>
      </c>
      <c r="PR1009">
        <v>21.1875</v>
      </c>
      <c r="PS1009" t="s">
        <v>5</v>
      </c>
      <c r="PT1009" t="s">
        <v>5</v>
      </c>
      <c r="PU1009" t="s">
        <v>5</v>
      </c>
      <c r="PV1009">
        <v>10.3125</v>
      </c>
      <c r="PW1009" t="s">
        <v>5</v>
      </c>
      <c r="PX1009">
        <v>5.8646000000000003</v>
      </c>
      <c r="PY1009">
        <v>4.0468999999999999</v>
      </c>
      <c r="PZ1009">
        <v>0.98829999999999996</v>
      </c>
      <c r="QA1009">
        <v>15.43</v>
      </c>
      <c r="QB1009" t="s">
        <v>5</v>
      </c>
      <c r="QC1009" t="s">
        <v>5</v>
      </c>
      <c r="QD1009">
        <v>3.75</v>
      </c>
      <c r="QE1009">
        <v>22.687999999999999</v>
      </c>
      <c r="QF1009" t="s">
        <v>5</v>
      </c>
      <c r="QG1009" t="s">
        <v>5</v>
      </c>
      <c r="QH1009" t="s">
        <v>5</v>
      </c>
      <c r="QI1009" t="s">
        <v>5</v>
      </c>
      <c r="QJ1009" t="s">
        <v>5</v>
      </c>
      <c r="QK1009">
        <v>13.6875</v>
      </c>
      <c r="QL1009" t="s">
        <v>5</v>
      </c>
      <c r="QM1009" t="s">
        <v>5</v>
      </c>
      <c r="QN1009" t="s">
        <v>5</v>
      </c>
      <c r="QO1009">
        <v>14.5726</v>
      </c>
      <c r="QP1009">
        <v>2.5156000000000001</v>
      </c>
      <c r="QQ1009" t="s">
        <v>5</v>
      </c>
      <c r="QR1009">
        <v>4.6559999999999997</v>
      </c>
      <c r="QS1009">
        <v>24.875</v>
      </c>
      <c r="QT1009">
        <v>10.508599999999999</v>
      </c>
      <c r="QU1009" t="s">
        <v>5</v>
      </c>
      <c r="QV1009" t="s">
        <v>5</v>
      </c>
      <c r="QW1009">
        <v>3.7523999999999997</v>
      </c>
      <c r="QX1009">
        <v>7.891</v>
      </c>
      <c r="QY1009" t="s">
        <v>5</v>
      </c>
      <c r="QZ1009">
        <v>2.3810000000000002</v>
      </c>
      <c r="RA1009">
        <v>4.7061999999999999</v>
      </c>
      <c r="RB1009" t="s">
        <v>5</v>
      </c>
      <c r="RC1009" t="s">
        <v>5</v>
      </c>
      <c r="RD1009">
        <v>15.917</v>
      </c>
      <c r="RE1009">
        <v>13.7326</v>
      </c>
      <c r="RF1009" t="s">
        <v>5</v>
      </c>
      <c r="RG1009" t="s">
        <v>5</v>
      </c>
      <c r="RH1009">
        <v>8</v>
      </c>
      <c r="RI1009">
        <v>8.7136999999999993</v>
      </c>
      <c r="RJ1009">
        <v>28.571000000000002</v>
      </c>
      <c r="RK1009" t="s">
        <v>5</v>
      </c>
      <c r="RL1009" t="s">
        <v>5</v>
      </c>
      <c r="RM1009" t="s">
        <v>5</v>
      </c>
      <c r="RN1009" t="s">
        <v>5</v>
      </c>
      <c r="RO1009">
        <v>13.5625</v>
      </c>
      <c r="RP1009">
        <v>23.875</v>
      </c>
      <c r="RQ1009">
        <v>6.25</v>
      </c>
      <c r="RR1009">
        <v>62.75</v>
      </c>
      <c r="RS1009" t="s">
        <v>5</v>
      </c>
      <c r="RT1009">
        <v>10.625</v>
      </c>
      <c r="RU1009">
        <v>6.9963999999999995</v>
      </c>
      <c r="RV1009">
        <v>13.75</v>
      </c>
      <c r="RW1009" t="s">
        <v>5</v>
      </c>
      <c r="RX1009" t="s">
        <v>5</v>
      </c>
      <c r="RY1009" t="s">
        <v>5</v>
      </c>
      <c r="RZ1009">
        <v>17.137899999999998</v>
      </c>
      <c r="SA1009" t="s">
        <v>5</v>
      </c>
      <c r="SB1009" t="s">
        <v>5</v>
      </c>
      <c r="SC1009" t="s">
        <v>5</v>
      </c>
      <c r="SD1009">
        <v>3.3020999999999998</v>
      </c>
      <c r="SE1009">
        <v>16.156300000000002</v>
      </c>
      <c r="SF1009">
        <v>6.5</v>
      </c>
      <c r="SG1009">
        <v>34.469299999999997</v>
      </c>
      <c r="SH1009" t="s">
        <v>5</v>
      </c>
      <c r="SI1009" t="s">
        <v>5</v>
      </c>
      <c r="SJ1009" t="s">
        <v>5</v>
      </c>
      <c r="SK1009">
        <v>11.777799999999999</v>
      </c>
      <c r="SL1009">
        <v>9.8437999999999999</v>
      </c>
      <c r="SM1009" t="s">
        <v>5</v>
      </c>
      <c r="SN1009" t="s">
        <v>5</v>
      </c>
    </row>
    <row r="1010" spans="1:508" x14ac:dyDescent="0.3">
      <c r="A1010">
        <f t="shared" si="15"/>
        <v>256</v>
      </c>
      <c r="B1010" s="3">
        <v>34277</v>
      </c>
      <c r="C1010" t="s">
        <v>5</v>
      </c>
      <c r="D1010" t="s">
        <v>5</v>
      </c>
      <c r="E1010" t="s">
        <v>5</v>
      </c>
      <c r="F1010">
        <v>1.1519999999999999</v>
      </c>
      <c r="G1010" t="s">
        <v>5</v>
      </c>
      <c r="H1010" t="s">
        <v>5</v>
      </c>
      <c r="I1010">
        <v>4</v>
      </c>
      <c r="J1010">
        <v>6.2655000000000003</v>
      </c>
      <c r="K1010" t="s">
        <v>5</v>
      </c>
      <c r="L1010">
        <v>2.5</v>
      </c>
      <c r="M1010" t="s">
        <v>5</v>
      </c>
      <c r="N1010">
        <v>9.8141999999999996</v>
      </c>
      <c r="O1010" t="s">
        <v>5</v>
      </c>
      <c r="P1010" t="s">
        <v>5</v>
      </c>
      <c r="Q1010">
        <v>5.25</v>
      </c>
      <c r="R1010" t="s">
        <v>5</v>
      </c>
      <c r="S1010">
        <v>35.625</v>
      </c>
      <c r="T1010" t="s">
        <v>5</v>
      </c>
      <c r="U1010">
        <v>2.4687999999999999</v>
      </c>
      <c r="V1010" t="s">
        <v>5</v>
      </c>
      <c r="W1010">
        <v>222.7276</v>
      </c>
      <c r="X1010" t="s">
        <v>5</v>
      </c>
      <c r="Y1010" t="s">
        <v>5</v>
      </c>
      <c r="Z1010">
        <v>8.9687999999999999</v>
      </c>
      <c r="AA1010" t="s">
        <v>5</v>
      </c>
      <c r="AB1010" t="s">
        <v>5</v>
      </c>
      <c r="AC1010" t="s">
        <v>5</v>
      </c>
      <c r="AD1010">
        <v>3.9062999999999999</v>
      </c>
      <c r="AE1010">
        <v>15.125</v>
      </c>
      <c r="AF1010" t="s">
        <v>5</v>
      </c>
      <c r="AG1010" t="s">
        <v>5</v>
      </c>
      <c r="AH1010">
        <v>1.8828</v>
      </c>
      <c r="AI1010" t="s">
        <v>5</v>
      </c>
      <c r="AJ1010" t="s">
        <v>5</v>
      </c>
      <c r="AK1010" t="s">
        <v>5</v>
      </c>
      <c r="AL1010">
        <v>5.5</v>
      </c>
      <c r="AM1010" t="s">
        <v>5</v>
      </c>
      <c r="AN1010" t="s">
        <v>5</v>
      </c>
      <c r="AO1010" t="s">
        <v>5</v>
      </c>
      <c r="AP1010" t="s">
        <v>5</v>
      </c>
      <c r="AQ1010" t="s">
        <v>5</v>
      </c>
      <c r="AR1010" t="s">
        <v>5</v>
      </c>
      <c r="AS1010">
        <v>15</v>
      </c>
      <c r="AT1010" t="s">
        <v>5</v>
      </c>
      <c r="AU1010">
        <v>11.2013</v>
      </c>
      <c r="AV1010">
        <v>19.241199999999999</v>
      </c>
      <c r="AW1010" t="s">
        <v>5</v>
      </c>
      <c r="AX1010" t="s">
        <v>5</v>
      </c>
      <c r="AY1010" t="s">
        <v>5</v>
      </c>
      <c r="AZ1010" t="s">
        <v>5</v>
      </c>
      <c r="BA1010">
        <v>20.916699999999999</v>
      </c>
      <c r="BB1010">
        <v>0.95830000000000004</v>
      </c>
      <c r="BC1010" t="s">
        <v>5</v>
      </c>
      <c r="BD1010" t="s">
        <v>5</v>
      </c>
      <c r="BE1010">
        <v>13.875</v>
      </c>
      <c r="BF1010" t="s">
        <v>5</v>
      </c>
      <c r="BG1010">
        <v>7.7953999999999999</v>
      </c>
      <c r="BH1010">
        <v>26.5</v>
      </c>
      <c r="BI1010">
        <v>18.687999999999999</v>
      </c>
      <c r="BJ1010">
        <v>11.3125</v>
      </c>
      <c r="BK1010">
        <v>5.7672999999999996</v>
      </c>
      <c r="BL1010">
        <v>3.25</v>
      </c>
      <c r="BM1010">
        <v>9.5630000000000006</v>
      </c>
      <c r="BN1010">
        <v>4.9306000000000001</v>
      </c>
      <c r="BO1010">
        <v>2.8178000000000001</v>
      </c>
      <c r="BP1010">
        <v>0.90200000000000002</v>
      </c>
      <c r="BQ1010">
        <v>6.9893000000000001</v>
      </c>
      <c r="BR1010" t="s">
        <v>5</v>
      </c>
      <c r="BS1010">
        <v>22.625</v>
      </c>
      <c r="BT1010" t="s">
        <v>5</v>
      </c>
      <c r="BU1010">
        <v>1.6406000000000001</v>
      </c>
      <c r="BV1010">
        <v>14.1874</v>
      </c>
      <c r="BW1010" t="s">
        <v>5</v>
      </c>
      <c r="BX1010" t="s">
        <v>5</v>
      </c>
      <c r="BY1010">
        <v>3.25</v>
      </c>
      <c r="BZ1010">
        <v>3.25</v>
      </c>
      <c r="CA1010" t="s">
        <v>5</v>
      </c>
      <c r="CB1010">
        <v>62.158200000000001</v>
      </c>
      <c r="CC1010">
        <v>10.1159</v>
      </c>
      <c r="CD1010" t="s">
        <v>5</v>
      </c>
      <c r="CE1010">
        <v>11.234400000000001</v>
      </c>
      <c r="CF1010">
        <v>10.333</v>
      </c>
      <c r="CG1010" t="s">
        <v>5</v>
      </c>
      <c r="CH1010" t="s">
        <v>5</v>
      </c>
      <c r="CI1010" t="s">
        <v>5</v>
      </c>
      <c r="CJ1010">
        <v>11.2188</v>
      </c>
      <c r="CK1010" t="s">
        <v>5</v>
      </c>
      <c r="CL1010" t="s">
        <v>5</v>
      </c>
      <c r="CM1010" t="s">
        <v>5</v>
      </c>
      <c r="CN1010">
        <v>2.1718999999999999</v>
      </c>
      <c r="CO1010" t="s">
        <v>5</v>
      </c>
      <c r="CP1010" t="s">
        <v>5</v>
      </c>
      <c r="CQ1010">
        <v>2.1145999999999998</v>
      </c>
      <c r="CR1010" t="s">
        <v>5</v>
      </c>
      <c r="CS1010" t="s">
        <v>5</v>
      </c>
      <c r="CT1010">
        <v>7.0556000000000001</v>
      </c>
      <c r="CU1010">
        <v>15.8027</v>
      </c>
      <c r="CV1010">
        <v>7.2031000000000001</v>
      </c>
      <c r="CW1010">
        <v>13.281000000000001</v>
      </c>
      <c r="CX1010">
        <v>16.833300000000001</v>
      </c>
      <c r="CY1010">
        <v>4.3611000000000004</v>
      </c>
      <c r="CZ1010" t="s">
        <v>5</v>
      </c>
      <c r="DA1010" t="s">
        <v>5</v>
      </c>
      <c r="DB1010">
        <v>12.266</v>
      </c>
      <c r="DC1010">
        <v>23.75</v>
      </c>
      <c r="DD1010" t="s">
        <v>5</v>
      </c>
      <c r="DE1010">
        <v>19.600899999999999</v>
      </c>
      <c r="DF1010" t="s">
        <v>5</v>
      </c>
      <c r="DG1010">
        <v>1.8021</v>
      </c>
      <c r="DH1010">
        <v>1.125</v>
      </c>
      <c r="DI1010">
        <v>12.5306</v>
      </c>
      <c r="DJ1010">
        <v>8.6880000000000006</v>
      </c>
      <c r="DK1010" t="s">
        <v>5</v>
      </c>
      <c r="DL1010">
        <v>19.2012</v>
      </c>
      <c r="DM1010" t="s">
        <v>5</v>
      </c>
      <c r="DN1010" t="s">
        <v>5</v>
      </c>
      <c r="DO1010" t="s">
        <v>5</v>
      </c>
      <c r="DP1010">
        <v>1.3818999999999999</v>
      </c>
      <c r="DQ1010" t="s">
        <v>5</v>
      </c>
      <c r="DR1010">
        <v>9.9580000000000002</v>
      </c>
      <c r="DS1010">
        <v>12</v>
      </c>
      <c r="DT1010" t="s">
        <v>5</v>
      </c>
      <c r="DU1010" t="s">
        <v>5</v>
      </c>
      <c r="DV1010" t="s">
        <v>5</v>
      </c>
      <c r="DW1010">
        <v>8.8663000000000007</v>
      </c>
      <c r="DX1010">
        <v>23.625</v>
      </c>
      <c r="DY1010" t="s">
        <v>5</v>
      </c>
      <c r="DZ1010">
        <v>22.5</v>
      </c>
      <c r="EA1010" t="s">
        <v>5</v>
      </c>
      <c r="EB1010">
        <v>25.8476</v>
      </c>
      <c r="EC1010">
        <v>12.3125</v>
      </c>
      <c r="ED1010" t="s">
        <v>5</v>
      </c>
      <c r="EE1010" t="s">
        <v>5</v>
      </c>
      <c r="EF1010" t="s">
        <v>5</v>
      </c>
      <c r="EG1010" t="s">
        <v>5</v>
      </c>
      <c r="EH1010">
        <v>1.6343000000000001</v>
      </c>
      <c r="EI1010">
        <v>13.937200000000001</v>
      </c>
      <c r="EJ1010" t="s">
        <v>5</v>
      </c>
      <c r="EK1010" t="s">
        <v>5</v>
      </c>
      <c r="EL1010" t="s">
        <v>5</v>
      </c>
      <c r="EM1010" t="s">
        <v>5</v>
      </c>
      <c r="EN1010" t="s">
        <v>5</v>
      </c>
      <c r="EO1010">
        <v>9.7507999999999999</v>
      </c>
      <c r="EP1010" t="s">
        <v>5</v>
      </c>
      <c r="EQ1010">
        <v>12.8125</v>
      </c>
      <c r="ER1010" t="s">
        <v>5</v>
      </c>
      <c r="ES1010">
        <v>31.375</v>
      </c>
      <c r="ET1010">
        <v>35.041400000000003</v>
      </c>
      <c r="EU1010" t="s">
        <v>5</v>
      </c>
      <c r="EV1010" t="s">
        <v>5</v>
      </c>
      <c r="EW1010" t="s">
        <v>5</v>
      </c>
      <c r="EX1010">
        <v>9</v>
      </c>
      <c r="EY1010" t="s">
        <v>5</v>
      </c>
      <c r="EZ1010">
        <v>5.8437999999999999</v>
      </c>
      <c r="FA1010">
        <v>31.625</v>
      </c>
      <c r="FB1010">
        <v>6.399</v>
      </c>
      <c r="FC1010">
        <v>20.125</v>
      </c>
      <c r="FD1010" t="s">
        <v>5</v>
      </c>
      <c r="FE1010" t="s">
        <v>5</v>
      </c>
      <c r="FF1010">
        <v>14.0313</v>
      </c>
      <c r="FG1010">
        <v>5.625</v>
      </c>
      <c r="FH1010" t="s">
        <v>5</v>
      </c>
      <c r="FI1010">
        <v>16.875</v>
      </c>
      <c r="FJ1010">
        <v>24</v>
      </c>
      <c r="FK1010" t="s">
        <v>5</v>
      </c>
      <c r="FL1010" t="s">
        <v>5</v>
      </c>
      <c r="FM1010">
        <v>11.605499999999999</v>
      </c>
      <c r="FN1010">
        <v>36</v>
      </c>
      <c r="FO1010">
        <v>34.125</v>
      </c>
      <c r="FP1010" t="s">
        <v>5</v>
      </c>
      <c r="FQ1010" t="s">
        <v>5</v>
      </c>
      <c r="FR1010">
        <v>0.9375</v>
      </c>
      <c r="FS1010" t="s">
        <v>5</v>
      </c>
      <c r="FT1010" t="s">
        <v>5</v>
      </c>
      <c r="FU1010">
        <v>19.617899999999999</v>
      </c>
      <c r="FV1010" t="s">
        <v>5</v>
      </c>
      <c r="FW1010">
        <v>0.89059999999999995</v>
      </c>
      <c r="FX1010" t="s">
        <v>5</v>
      </c>
      <c r="FY1010" t="s">
        <v>5</v>
      </c>
      <c r="FZ1010" t="s">
        <v>5</v>
      </c>
      <c r="GA1010">
        <v>16.125</v>
      </c>
      <c r="GB1010" t="s">
        <v>5</v>
      </c>
      <c r="GC1010" t="s">
        <v>5</v>
      </c>
      <c r="GD1010" t="s">
        <v>5</v>
      </c>
      <c r="GE1010">
        <v>1.6295999999999999</v>
      </c>
      <c r="GF1010">
        <v>10.172800000000001</v>
      </c>
      <c r="GG1010">
        <v>1.3125</v>
      </c>
      <c r="GH1010" t="s">
        <v>5</v>
      </c>
      <c r="GI1010" t="s">
        <v>5</v>
      </c>
      <c r="GJ1010">
        <v>5.4351000000000003</v>
      </c>
      <c r="GK1010" t="s">
        <v>5</v>
      </c>
      <c r="GL1010" t="s">
        <v>5</v>
      </c>
      <c r="GM1010" t="s">
        <v>5</v>
      </c>
      <c r="GN1010">
        <v>26.5</v>
      </c>
      <c r="GO1010" t="s">
        <v>5</v>
      </c>
      <c r="GP1010" t="s">
        <v>5</v>
      </c>
      <c r="GQ1010" t="s">
        <v>5</v>
      </c>
      <c r="GR1010">
        <v>11.609</v>
      </c>
      <c r="GS1010">
        <v>7.4998000000000005</v>
      </c>
      <c r="GT1010">
        <v>0.46089999999999998</v>
      </c>
      <c r="GU1010">
        <v>12.5144</v>
      </c>
      <c r="GV1010">
        <v>8.1768999999999998</v>
      </c>
      <c r="GW1010">
        <v>7.49</v>
      </c>
      <c r="GX1010" t="s">
        <v>5</v>
      </c>
      <c r="GY1010" t="s">
        <v>5</v>
      </c>
      <c r="GZ1010" t="s">
        <v>5</v>
      </c>
      <c r="HA1010">
        <v>24.75</v>
      </c>
      <c r="HB1010" t="s">
        <v>5</v>
      </c>
      <c r="HC1010">
        <v>5.0556000000000001</v>
      </c>
      <c r="HD1010" t="s">
        <v>5</v>
      </c>
      <c r="HE1010" t="s">
        <v>5</v>
      </c>
      <c r="HF1010">
        <v>27.25</v>
      </c>
      <c r="HG1010">
        <v>8.1303999999999998</v>
      </c>
      <c r="HH1010" t="s">
        <v>5</v>
      </c>
      <c r="HI1010">
        <v>10.348700000000001</v>
      </c>
      <c r="HJ1010" t="s">
        <v>5</v>
      </c>
      <c r="HK1010" t="s">
        <v>5</v>
      </c>
      <c r="HL1010">
        <v>8.8330000000000002</v>
      </c>
      <c r="HM1010">
        <v>16.791699999999999</v>
      </c>
      <c r="HN1010" t="s">
        <v>5</v>
      </c>
      <c r="HO1010" t="s">
        <v>5</v>
      </c>
      <c r="HP1010" t="s">
        <v>5</v>
      </c>
      <c r="HQ1010" t="s">
        <v>5</v>
      </c>
      <c r="HR1010">
        <v>5.25</v>
      </c>
      <c r="HS1010">
        <v>0.51559999999999995</v>
      </c>
      <c r="HT1010">
        <v>17.046800000000001</v>
      </c>
      <c r="HU1010">
        <v>5.3311000000000002</v>
      </c>
      <c r="HV1010" t="s">
        <v>5</v>
      </c>
      <c r="HW1010">
        <v>3.2164000000000001</v>
      </c>
      <c r="HX1010">
        <v>9.9687999999999999</v>
      </c>
      <c r="HY1010">
        <v>2.7812999999999999</v>
      </c>
      <c r="HZ1010" t="s">
        <v>5</v>
      </c>
      <c r="IA1010">
        <v>5.0427</v>
      </c>
      <c r="IB1010">
        <v>13.0625</v>
      </c>
      <c r="IC1010">
        <v>14.5</v>
      </c>
      <c r="ID1010">
        <v>12.4063</v>
      </c>
      <c r="IE1010" t="s">
        <v>5</v>
      </c>
      <c r="IF1010">
        <v>3.1562999999999999</v>
      </c>
      <c r="IG1010">
        <v>6.6420000000000003</v>
      </c>
      <c r="IH1010">
        <v>35.957999999999998</v>
      </c>
      <c r="II1010" t="s">
        <v>5</v>
      </c>
      <c r="IJ1010">
        <v>1.875</v>
      </c>
      <c r="IK1010" t="s">
        <v>5</v>
      </c>
      <c r="IL1010">
        <v>3.6875</v>
      </c>
      <c r="IM1010">
        <v>3.1880000000000002</v>
      </c>
      <c r="IN1010">
        <v>30.130099999999999</v>
      </c>
      <c r="IO1010">
        <v>10.5</v>
      </c>
      <c r="IP1010" t="s">
        <v>5</v>
      </c>
      <c r="IQ1010" t="s">
        <v>5</v>
      </c>
      <c r="IR1010">
        <v>9.7112999999999996</v>
      </c>
      <c r="IS1010" t="s">
        <v>5</v>
      </c>
      <c r="IT1010" t="s">
        <v>5</v>
      </c>
      <c r="IU1010" t="s">
        <v>5</v>
      </c>
      <c r="IV1010">
        <v>9.1562999999999999</v>
      </c>
      <c r="IW1010" t="s">
        <v>5</v>
      </c>
      <c r="IX1010">
        <v>5.7812999999999999</v>
      </c>
      <c r="IY1010">
        <v>5.0937999999999999</v>
      </c>
      <c r="IZ1010">
        <v>4.3331</v>
      </c>
      <c r="JA1010">
        <v>1.9062999999999999</v>
      </c>
      <c r="JB1010">
        <v>10.5938</v>
      </c>
      <c r="JC1010" t="s">
        <v>5</v>
      </c>
      <c r="JD1010">
        <v>12.625</v>
      </c>
      <c r="JE1010" t="s">
        <v>5</v>
      </c>
      <c r="JF1010">
        <v>27.375</v>
      </c>
      <c r="JG1010">
        <v>16.625</v>
      </c>
      <c r="JH1010" t="s">
        <v>5</v>
      </c>
      <c r="JI1010" t="s">
        <v>5</v>
      </c>
      <c r="JJ1010">
        <v>7.5833000000000004</v>
      </c>
      <c r="JK1010">
        <v>4.9375</v>
      </c>
      <c r="JL1010">
        <v>23.793199999999999</v>
      </c>
      <c r="JM1010" t="s">
        <v>5</v>
      </c>
      <c r="JN1010" t="s">
        <v>5</v>
      </c>
      <c r="JO1010">
        <v>10.375</v>
      </c>
      <c r="JP1010">
        <v>2.3593999999999999</v>
      </c>
      <c r="JQ1010">
        <v>5.8437999999999999</v>
      </c>
      <c r="JR1010">
        <v>0.95889999999999997</v>
      </c>
      <c r="JS1010">
        <v>7.7708000000000004</v>
      </c>
      <c r="JT1010">
        <v>9.6753</v>
      </c>
      <c r="JU1010" t="s">
        <v>5</v>
      </c>
      <c r="JV1010">
        <v>11.0938</v>
      </c>
      <c r="JW1010">
        <v>3.4287000000000001</v>
      </c>
      <c r="JX1010" t="s">
        <v>5</v>
      </c>
      <c r="JY1010">
        <v>9.1189999999999998</v>
      </c>
      <c r="JZ1010">
        <v>8.3125</v>
      </c>
      <c r="KA1010" t="s">
        <v>5</v>
      </c>
      <c r="KB1010">
        <v>13.9063</v>
      </c>
      <c r="KC1010" t="s">
        <v>5</v>
      </c>
      <c r="KD1010">
        <v>21.25</v>
      </c>
      <c r="KE1010" t="s">
        <v>5</v>
      </c>
      <c r="KF1010">
        <v>3.0468999999999999</v>
      </c>
      <c r="KG1010">
        <v>9.0832999999999995</v>
      </c>
      <c r="KH1010">
        <v>6.2222</v>
      </c>
      <c r="KI1010" t="s">
        <v>5</v>
      </c>
      <c r="KJ1010" t="s">
        <v>5</v>
      </c>
      <c r="KK1010" t="s">
        <v>5</v>
      </c>
      <c r="KL1010" t="s">
        <v>5</v>
      </c>
      <c r="KM1010">
        <v>10</v>
      </c>
      <c r="KN1010" t="s">
        <v>5</v>
      </c>
      <c r="KO1010" t="s">
        <v>5</v>
      </c>
      <c r="KP1010" t="s">
        <v>5</v>
      </c>
      <c r="KQ1010">
        <v>14.9961</v>
      </c>
      <c r="KR1010">
        <v>13.5</v>
      </c>
      <c r="KS1010">
        <v>2.9191000000000003</v>
      </c>
      <c r="KT1010" t="s">
        <v>5</v>
      </c>
      <c r="KU1010" t="s">
        <v>5</v>
      </c>
      <c r="KV1010" t="s">
        <v>5</v>
      </c>
      <c r="KW1010">
        <v>4.5</v>
      </c>
      <c r="KX1010" t="s">
        <v>5</v>
      </c>
      <c r="KY1010">
        <v>9.5625</v>
      </c>
      <c r="KZ1010" t="s">
        <v>5</v>
      </c>
      <c r="LA1010" t="s">
        <v>5</v>
      </c>
      <c r="LB1010" t="s">
        <v>5</v>
      </c>
      <c r="LC1010" t="s">
        <v>5</v>
      </c>
      <c r="LD1010">
        <v>13.291700000000001</v>
      </c>
      <c r="LE1010">
        <v>24.838999999999999</v>
      </c>
      <c r="LF1010">
        <v>5.5E-2</v>
      </c>
      <c r="LG1010">
        <v>4.0602</v>
      </c>
      <c r="LH1010" t="s">
        <v>5</v>
      </c>
      <c r="LI1010" t="s">
        <v>5</v>
      </c>
      <c r="LJ1010">
        <v>15.2616</v>
      </c>
      <c r="LK1010">
        <v>5.4256000000000002</v>
      </c>
      <c r="LL1010">
        <v>7.9379999999999997</v>
      </c>
      <c r="LM1010" t="s">
        <v>5</v>
      </c>
      <c r="LN1010">
        <v>2.3906000000000001</v>
      </c>
      <c r="LO1010">
        <v>59.260599999999997</v>
      </c>
      <c r="LP1010" t="s">
        <v>5</v>
      </c>
      <c r="LQ1010" t="s">
        <v>5</v>
      </c>
      <c r="LR1010" t="s">
        <v>5</v>
      </c>
      <c r="LS1010">
        <v>2.5</v>
      </c>
      <c r="LT1010" t="s">
        <v>5</v>
      </c>
      <c r="LU1010" t="s">
        <v>5</v>
      </c>
      <c r="LV1010" t="s">
        <v>5</v>
      </c>
      <c r="LW1010" t="s">
        <v>5</v>
      </c>
      <c r="LX1010">
        <v>18.5625</v>
      </c>
      <c r="LY1010">
        <v>43.165599999999998</v>
      </c>
      <c r="LZ1010" t="s">
        <v>5</v>
      </c>
      <c r="MA1010">
        <v>6.0909000000000004</v>
      </c>
      <c r="MB1010">
        <v>1.5859000000000001</v>
      </c>
      <c r="MC1010">
        <v>2.2187999999999999</v>
      </c>
      <c r="MD1010" t="s">
        <v>5</v>
      </c>
      <c r="ME1010">
        <v>16.045999999999999</v>
      </c>
      <c r="MF1010" t="s">
        <v>5</v>
      </c>
      <c r="MG1010" t="s">
        <v>5</v>
      </c>
      <c r="MH1010" t="s">
        <v>5</v>
      </c>
      <c r="MI1010">
        <v>21.875</v>
      </c>
      <c r="MJ1010" t="s">
        <v>5</v>
      </c>
      <c r="MK1010">
        <v>9.9375</v>
      </c>
      <c r="ML1010">
        <v>12.5625</v>
      </c>
      <c r="MM1010" t="s">
        <v>5</v>
      </c>
      <c r="MN1010" t="s">
        <v>5</v>
      </c>
      <c r="MO1010" t="s">
        <v>5</v>
      </c>
      <c r="MP1010" t="s">
        <v>5</v>
      </c>
      <c r="MQ1010" t="s">
        <v>5</v>
      </c>
      <c r="MR1010" t="s">
        <v>5</v>
      </c>
      <c r="MS1010">
        <v>2.5678999999999998</v>
      </c>
      <c r="MT1010">
        <v>4.2952000000000004</v>
      </c>
      <c r="MU1010">
        <v>5.5</v>
      </c>
      <c r="MV1010" t="s">
        <v>5</v>
      </c>
      <c r="MW1010">
        <v>3.875</v>
      </c>
      <c r="MX1010">
        <v>8.9329999999999998</v>
      </c>
      <c r="MY1010" t="s">
        <v>5</v>
      </c>
      <c r="MZ1010">
        <v>3.0508000000000002</v>
      </c>
      <c r="NA1010">
        <v>1.2345999999999999</v>
      </c>
      <c r="NB1010">
        <v>5.9902999999999995</v>
      </c>
      <c r="NC1010">
        <v>13.541700000000001</v>
      </c>
      <c r="ND1010">
        <v>15.4375</v>
      </c>
      <c r="NE1010" t="s">
        <v>5</v>
      </c>
      <c r="NF1010">
        <v>5.3333000000000004</v>
      </c>
      <c r="NG1010" t="s">
        <v>5</v>
      </c>
      <c r="NH1010">
        <v>12.9688</v>
      </c>
      <c r="NI1010">
        <v>3.5312999999999999</v>
      </c>
      <c r="NJ1010">
        <v>10.777799999999999</v>
      </c>
      <c r="NK1010">
        <v>4.2656000000000001</v>
      </c>
      <c r="NL1010" t="s">
        <v>5</v>
      </c>
      <c r="NM1010">
        <v>8.875</v>
      </c>
      <c r="NN1010" t="s">
        <v>5</v>
      </c>
      <c r="NO1010" t="s">
        <v>5</v>
      </c>
      <c r="NP1010">
        <v>27.625</v>
      </c>
      <c r="NQ1010" t="s">
        <v>5</v>
      </c>
      <c r="NR1010">
        <v>20.5</v>
      </c>
      <c r="NS1010">
        <v>17.405999999999999</v>
      </c>
      <c r="NT1010">
        <v>12.411200000000001</v>
      </c>
      <c r="NU1010" t="s">
        <v>5</v>
      </c>
      <c r="NV1010" t="s">
        <v>5</v>
      </c>
      <c r="NW1010" t="s">
        <v>5</v>
      </c>
      <c r="NX1010" t="s">
        <v>5</v>
      </c>
      <c r="NY1010">
        <v>32.75</v>
      </c>
      <c r="NZ1010" t="s">
        <v>5</v>
      </c>
      <c r="OA1010" t="s">
        <v>5</v>
      </c>
      <c r="OB1010" t="s">
        <v>5</v>
      </c>
      <c r="OC1010">
        <v>2.1318999999999999</v>
      </c>
      <c r="OD1010" t="s">
        <v>5</v>
      </c>
      <c r="OE1010">
        <v>12.75</v>
      </c>
      <c r="OF1010" t="s">
        <v>5</v>
      </c>
      <c r="OG1010" t="s">
        <v>5</v>
      </c>
      <c r="OH1010">
        <v>17</v>
      </c>
      <c r="OI1010" t="s">
        <v>5</v>
      </c>
      <c r="OJ1010">
        <v>2.3229000000000002</v>
      </c>
      <c r="OK1010">
        <v>3.4239000000000002</v>
      </c>
      <c r="OL1010" t="s">
        <v>5</v>
      </c>
      <c r="OM1010" t="s">
        <v>5</v>
      </c>
      <c r="ON1010" t="s">
        <v>5</v>
      </c>
      <c r="OO1010">
        <v>1.9534</v>
      </c>
      <c r="OP1010" t="s">
        <v>5</v>
      </c>
      <c r="OQ1010">
        <v>0.53129999999999999</v>
      </c>
      <c r="OR1010" t="s">
        <v>5</v>
      </c>
      <c r="OS1010">
        <v>30.3125</v>
      </c>
      <c r="OT1010" t="s">
        <v>5</v>
      </c>
      <c r="OU1010">
        <v>0.79690000000000005</v>
      </c>
      <c r="OV1010">
        <v>1.4877</v>
      </c>
      <c r="OW1010" t="s">
        <v>5</v>
      </c>
      <c r="OX1010">
        <v>18</v>
      </c>
      <c r="OY1010">
        <v>2.6879999999999997</v>
      </c>
      <c r="OZ1010">
        <v>25.658999999999999</v>
      </c>
      <c r="PA1010">
        <v>13.927199999999999</v>
      </c>
      <c r="PB1010" t="s">
        <v>5</v>
      </c>
      <c r="PC1010">
        <v>26.082999999999998</v>
      </c>
      <c r="PD1010">
        <v>11.8125</v>
      </c>
      <c r="PE1010">
        <v>12.8658</v>
      </c>
      <c r="PF1010" t="s">
        <v>5</v>
      </c>
      <c r="PG1010">
        <v>9</v>
      </c>
      <c r="PH1010" t="s">
        <v>5</v>
      </c>
      <c r="PI1010" t="s">
        <v>5</v>
      </c>
      <c r="PJ1010" t="s">
        <v>5</v>
      </c>
      <c r="PK1010" t="s">
        <v>5</v>
      </c>
      <c r="PL1010" t="s">
        <v>5</v>
      </c>
      <c r="PM1010">
        <v>21.125</v>
      </c>
      <c r="PN1010">
        <v>1.5417000000000001</v>
      </c>
      <c r="PO1010" t="s">
        <v>5</v>
      </c>
      <c r="PP1010" t="s">
        <v>5</v>
      </c>
      <c r="PQ1010">
        <v>6.8125</v>
      </c>
      <c r="PR1010">
        <v>21.0625</v>
      </c>
      <c r="PS1010" t="s">
        <v>5</v>
      </c>
      <c r="PT1010" t="s">
        <v>5</v>
      </c>
      <c r="PU1010" t="s">
        <v>5</v>
      </c>
      <c r="PV1010">
        <v>10.3125</v>
      </c>
      <c r="PW1010" t="s">
        <v>5</v>
      </c>
      <c r="PX1010">
        <v>5.8228999999999997</v>
      </c>
      <c r="PY1010">
        <v>3.9062999999999999</v>
      </c>
      <c r="PZ1010">
        <v>0.98440000000000005</v>
      </c>
      <c r="QA1010">
        <v>15.047000000000001</v>
      </c>
      <c r="QB1010" t="s">
        <v>5</v>
      </c>
      <c r="QC1010" t="s">
        <v>5</v>
      </c>
      <c r="QD1010">
        <v>3.6875</v>
      </c>
      <c r="QE1010">
        <v>22.312999999999999</v>
      </c>
      <c r="QF1010" t="s">
        <v>5</v>
      </c>
      <c r="QG1010" t="s">
        <v>5</v>
      </c>
      <c r="QH1010" t="s">
        <v>5</v>
      </c>
      <c r="QI1010" t="s">
        <v>5</v>
      </c>
      <c r="QJ1010" t="s">
        <v>5</v>
      </c>
      <c r="QK1010">
        <v>13.4375</v>
      </c>
      <c r="QL1010" t="s">
        <v>5</v>
      </c>
      <c r="QM1010" t="s">
        <v>5</v>
      </c>
      <c r="QN1010" t="s">
        <v>5</v>
      </c>
      <c r="QO1010">
        <v>14.2256</v>
      </c>
      <c r="QP1010">
        <v>2.4062999999999999</v>
      </c>
      <c r="QQ1010" t="s">
        <v>5</v>
      </c>
      <c r="QR1010">
        <v>4.766</v>
      </c>
      <c r="QS1010">
        <v>24.375</v>
      </c>
      <c r="QT1010">
        <v>10.4244</v>
      </c>
      <c r="QU1010" t="s">
        <v>5</v>
      </c>
      <c r="QV1010" t="s">
        <v>5</v>
      </c>
      <c r="QW1010">
        <v>3.7250000000000001</v>
      </c>
      <c r="QX1010">
        <v>7.7969999999999997</v>
      </c>
      <c r="QY1010" t="s">
        <v>5</v>
      </c>
      <c r="QZ1010">
        <v>2.3683999999999998</v>
      </c>
      <c r="RA1010">
        <v>4.6914999999999996</v>
      </c>
      <c r="RB1010" t="s">
        <v>5</v>
      </c>
      <c r="RC1010" t="s">
        <v>5</v>
      </c>
      <c r="RD1010">
        <v>16.125</v>
      </c>
      <c r="RE1010">
        <v>13.5588</v>
      </c>
      <c r="RF1010" t="s">
        <v>5</v>
      </c>
      <c r="RG1010" t="s">
        <v>5</v>
      </c>
      <c r="RH1010">
        <v>7.75</v>
      </c>
      <c r="RI1010">
        <v>8.9359999999999999</v>
      </c>
      <c r="RJ1010">
        <v>28.739100000000001</v>
      </c>
      <c r="RK1010" t="s">
        <v>5</v>
      </c>
      <c r="RL1010" t="s">
        <v>5</v>
      </c>
      <c r="RM1010" t="s">
        <v>5</v>
      </c>
      <c r="RN1010" t="s">
        <v>5</v>
      </c>
      <c r="RO1010">
        <v>13.25</v>
      </c>
      <c r="RP1010">
        <v>24</v>
      </c>
      <c r="RQ1010">
        <v>5.875</v>
      </c>
      <c r="RR1010">
        <v>61.5</v>
      </c>
      <c r="RS1010" t="s">
        <v>5</v>
      </c>
      <c r="RT1010">
        <v>10.375</v>
      </c>
      <c r="RU1010">
        <v>7.0900999999999996</v>
      </c>
      <c r="RV1010">
        <v>13.875</v>
      </c>
      <c r="RW1010" t="s">
        <v>5</v>
      </c>
      <c r="RX1010" t="s">
        <v>5</v>
      </c>
      <c r="RY1010" t="s">
        <v>5</v>
      </c>
      <c r="RZ1010">
        <v>17.0868</v>
      </c>
      <c r="SA1010" t="s">
        <v>5</v>
      </c>
      <c r="SB1010" t="s">
        <v>5</v>
      </c>
      <c r="SC1010" t="s">
        <v>5</v>
      </c>
      <c r="SD1010">
        <v>3.1457999999999999</v>
      </c>
      <c r="SE1010">
        <v>16.156300000000002</v>
      </c>
      <c r="SF1010">
        <v>6.5</v>
      </c>
      <c r="SG1010">
        <v>34.688800000000001</v>
      </c>
      <c r="SH1010" t="s">
        <v>5</v>
      </c>
      <c r="SI1010" t="s">
        <v>5</v>
      </c>
      <c r="SJ1010" t="s">
        <v>5</v>
      </c>
      <c r="SK1010">
        <v>11.722200000000001</v>
      </c>
      <c r="SL1010">
        <v>10.0625</v>
      </c>
      <c r="SM1010" t="s">
        <v>5</v>
      </c>
      <c r="SN1010" t="s">
        <v>5</v>
      </c>
    </row>
    <row r="1011" spans="1:508" x14ac:dyDescent="0.3">
      <c r="A1011">
        <f t="shared" si="15"/>
        <v>256</v>
      </c>
      <c r="B1011" s="3">
        <v>34278</v>
      </c>
      <c r="C1011" t="s">
        <v>5</v>
      </c>
      <c r="D1011" t="s">
        <v>5</v>
      </c>
      <c r="E1011" t="s">
        <v>5</v>
      </c>
      <c r="F1011">
        <v>1.1379999999999999</v>
      </c>
      <c r="G1011" t="s">
        <v>5</v>
      </c>
      <c r="H1011" t="s">
        <v>5</v>
      </c>
      <c r="I1011">
        <v>4.1879999999999997</v>
      </c>
      <c r="J1011">
        <v>6.2375999999999996</v>
      </c>
      <c r="K1011" t="s">
        <v>5</v>
      </c>
      <c r="L1011">
        <v>2.4209999999999998</v>
      </c>
      <c r="M1011" t="s">
        <v>5</v>
      </c>
      <c r="N1011">
        <v>9.9269999999999996</v>
      </c>
      <c r="O1011" t="s">
        <v>5</v>
      </c>
      <c r="P1011" t="s">
        <v>5</v>
      </c>
      <c r="Q1011">
        <v>4.9375</v>
      </c>
      <c r="R1011" t="s">
        <v>5</v>
      </c>
      <c r="S1011">
        <v>35.5</v>
      </c>
      <c r="T1011" t="s">
        <v>5</v>
      </c>
      <c r="U1011">
        <v>2.3957999999999999</v>
      </c>
      <c r="V1011" t="s">
        <v>5</v>
      </c>
      <c r="W1011">
        <v>229.01560000000001</v>
      </c>
      <c r="X1011" t="s">
        <v>5</v>
      </c>
      <c r="Y1011" t="s">
        <v>5</v>
      </c>
      <c r="Z1011">
        <v>8.9375</v>
      </c>
      <c r="AA1011" t="s">
        <v>5</v>
      </c>
      <c r="AB1011" t="s">
        <v>5</v>
      </c>
      <c r="AC1011" t="s">
        <v>5</v>
      </c>
      <c r="AD1011">
        <v>3.875</v>
      </c>
      <c r="AE1011">
        <v>15</v>
      </c>
      <c r="AF1011" t="s">
        <v>5</v>
      </c>
      <c r="AG1011" t="s">
        <v>5</v>
      </c>
      <c r="AH1011">
        <v>1.9375</v>
      </c>
      <c r="AI1011" t="s">
        <v>5</v>
      </c>
      <c r="AJ1011" t="s">
        <v>5</v>
      </c>
      <c r="AK1011" t="s">
        <v>5</v>
      </c>
      <c r="AL1011">
        <v>5.5</v>
      </c>
      <c r="AM1011" t="s">
        <v>5</v>
      </c>
      <c r="AN1011" t="s">
        <v>5</v>
      </c>
      <c r="AO1011" t="s">
        <v>5</v>
      </c>
      <c r="AP1011" t="s">
        <v>5</v>
      </c>
      <c r="AQ1011" t="s">
        <v>5</v>
      </c>
      <c r="AR1011" t="s">
        <v>5</v>
      </c>
      <c r="AS1011">
        <v>14.888999999999999</v>
      </c>
      <c r="AT1011" t="s">
        <v>5</v>
      </c>
      <c r="AU1011">
        <v>11.4177</v>
      </c>
      <c r="AV1011">
        <v>19.4724</v>
      </c>
      <c r="AW1011" t="s">
        <v>5</v>
      </c>
      <c r="AX1011" t="s">
        <v>5</v>
      </c>
      <c r="AY1011" t="s">
        <v>5</v>
      </c>
      <c r="AZ1011" t="s">
        <v>5</v>
      </c>
      <c r="BA1011">
        <v>20.916699999999999</v>
      </c>
      <c r="BB1011">
        <v>1</v>
      </c>
      <c r="BC1011" t="s">
        <v>5</v>
      </c>
      <c r="BD1011" t="s">
        <v>5</v>
      </c>
      <c r="BE1011">
        <v>13.8125</v>
      </c>
      <c r="BF1011" t="s">
        <v>5</v>
      </c>
      <c r="BG1011">
        <v>7.8913000000000002</v>
      </c>
      <c r="BH1011">
        <v>26.5</v>
      </c>
      <c r="BI1011">
        <v>18.625</v>
      </c>
      <c r="BJ1011">
        <v>11.5</v>
      </c>
      <c r="BK1011">
        <v>5.7975000000000003</v>
      </c>
      <c r="BL1011">
        <v>3.0832999999999999</v>
      </c>
      <c r="BM1011">
        <v>9.5</v>
      </c>
      <c r="BN1011">
        <v>5.0278</v>
      </c>
      <c r="BO1011">
        <v>2.8132999999999999</v>
      </c>
      <c r="BP1011">
        <v>0.88300000000000001</v>
      </c>
      <c r="BQ1011">
        <v>7.1881000000000004</v>
      </c>
      <c r="BR1011" t="s">
        <v>5</v>
      </c>
      <c r="BS1011">
        <v>22.625</v>
      </c>
      <c r="BT1011" t="s">
        <v>5</v>
      </c>
      <c r="BU1011">
        <v>1.6640999999999999</v>
      </c>
      <c r="BV1011">
        <v>14.1874</v>
      </c>
      <c r="BW1011" t="s">
        <v>5</v>
      </c>
      <c r="BX1011" t="s">
        <v>5</v>
      </c>
      <c r="BY1011">
        <v>3.25</v>
      </c>
      <c r="BZ1011">
        <v>3.1875</v>
      </c>
      <c r="CA1011" t="s">
        <v>5</v>
      </c>
      <c r="CB1011">
        <v>62.737299999999998</v>
      </c>
      <c r="CC1011">
        <v>10.213200000000001</v>
      </c>
      <c r="CD1011" t="s">
        <v>5</v>
      </c>
      <c r="CE1011">
        <v>11.296900000000001</v>
      </c>
      <c r="CF1011">
        <v>10.042</v>
      </c>
      <c r="CG1011" t="s">
        <v>5</v>
      </c>
      <c r="CH1011" t="s">
        <v>5</v>
      </c>
      <c r="CI1011" t="s">
        <v>5</v>
      </c>
      <c r="CJ1011">
        <v>11.4688</v>
      </c>
      <c r="CK1011" t="s">
        <v>5</v>
      </c>
      <c r="CL1011" t="s">
        <v>5</v>
      </c>
      <c r="CM1011" t="s">
        <v>5</v>
      </c>
      <c r="CN1011">
        <v>2.1562999999999999</v>
      </c>
      <c r="CO1011" t="s">
        <v>5</v>
      </c>
      <c r="CP1011" t="s">
        <v>5</v>
      </c>
      <c r="CQ1011">
        <v>2.1042000000000001</v>
      </c>
      <c r="CR1011" t="s">
        <v>5</v>
      </c>
      <c r="CS1011" t="s">
        <v>5</v>
      </c>
      <c r="CT1011">
        <v>7.1806000000000001</v>
      </c>
      <c r="CU1011">
        <v>15.7342</v>
      </c>
      <c r="CV1011">
        <v>7.1406000000000001</v>
      </c>
      <c r="CW1011">
        <v>13.25</v>
      </c>
      <c r="CX1011">
        <v>17.083300000000001</v>
      </c>
      <c r="CY1011">
        <v>4.3611000000000004</v>
      </c>
      <c r="CZ1011" t="s">
        <v>5</v>
      </c>
      <c r="DA1011" t="s">
        <v>5</v>
      </c>
      <c r="DB1011">
        <v>12.077999999999999</v>
      </c>
      <c r="DC1011">
        <v>24.25</v>
      </c>
      <c r="DD1011" t="s">
        <v>5</v>
      </c>
      <c r="DE1011">
        <v>19.803999999999998</v>
      </c>
      <c r="DF1011" t="s">
        <v>5</v>
      </c>
      <c r="DG1011">
        <v>1.8229</v>
      </c>
      <c r="DH1011">
        <v>1.125</v>
      </c>
      <c r="DI1011">
        <v>12.387700000000001</v>
      </c>
      <c r="DJ1011">
        <v>8.9380000000000006</v>
      </c>
      <c r="DK1011" t="s">
        <v>5</v>
      </c>
      <c r="DL1011">
        <v>19.380600000000001</v>
      </c>
      <c r="DM1011" t="s">
        <v>5</v>
      </c>
      <c r="DN1011" t="s">
        <v>5</v>
      </c>
      <c r="DO1011" t="s">
        <v>5</v>
      </c>
      <c r="DP1011">
        <v>1.4861</v>
      </c>
      <c r="DQ1011" t="s">
        <v>5</v>
      </c>
      <c r="DR1011">
        <v>10</v>
      </c>
      <c r="DS1011">
        <v>11.666700000000001</v>
      </c>
      <c r="DT1011" t="s">
        <v>5</v>
      </c>
      <c r="DU1011" t="s">
        <v>5</v>
      </c>
      <c r="DV1011" t="s">
        <v>5</v>
      </c>
      <c r="DW1011">
        <v>8.9202999999999992</v>
      </c>
      <c r="DX1011">
        <v>23.468800000000002</v>
      </c>
      <c r="DY1011" t="s">
        <v>5</v>
      </c>
      <c r="DZ1011">
        <v>22.4375</v>
      </c>
      <c r="EA1011" t="s">
        <v>5</v>
      </c>
      <c r="EB1011">
        <v>25.728999999999999</v>
      </c>
      <c r="EC1011">
        <v>12.25</v>
      </c>
      <c r="ED1011" t="s">
        <v>5</v>
      </c>
      <c r="EE1011" t="s">
        <v>5</v>
      </c>
      <c r="EF1011" t="s">
        <v>5</v>
      </c>
      <c r="EG1011" t="s">
        <v>5</v>
      </c>
      <c r="EH1011">
        <v>1.6402000000000001</v>
      </c>
      <c r="EI1011">
        <v>13.6905</v>
      </c>
      <c r="EJ1011" t="s">
        <v>5</v>
      </c>
      <c r="EK1011" t="s">
        <v>5</v>
      </c>
      <c r="EL1011" t="s">
        <v>5</v>
      </c>
      <c r="EM1011" t="s">
        <v>5</v>
      </c>
      <c r="EN1011" t="s">
        <v>5</v>
      </c>
      <c r="EO1011">
        <v>9.9600000000000009</v>
      </c>
      <c r="EP1011" t="s">
        <v>5</v>
      </c>
      <c r="EQ1011">
        <v>12.5</v>
      </c>
      <c r="ER1011" t="s">
        <v>5</v>
      </c>
      <c r="ES1011">
        <v>30.75</v>
      </c>
      <c r="ET1011">
        <v>35.150599999999997</v>
      </c>
      <c r="EU1011" t="s">
        <v>5</v>
      </c>
      <c r="EV1011" t="s">
        <v>5</v>
      </c>
      <c r="EW1011" t="s">
        <v>5</v>
      </c>
      <c r="EX1011">
        <v>8.9375</v>
      </c>
      <c r="EY1011" t="s">
        <v>5</v>
      </c>
      <c r="EZ1011">
        <v>5.7968999999999999</v>
      </c>
      <c r="FA1011">
        <v>32.125</v>
      </c>
      <c r="FB1011">
        <v>6.234</v>
      </c>
      <c r="FC1011">
        <v>20.625</v>
      </c>
      <c r="FD1011" t="s">
        <v>5</v>
      </c>
      <c r="FE1011" t="s">
        <v>5</v>
      </c>
      <c r="FF1011">
        <v>14</v>
      </c>
      <c r="FG1011">
        <v>5.5625</v>
      </c>
      <c r="FH1011" t="s">
        <v>5</v>
      </c>
      <c r="FI1011">
        <v>17.375</v>
      </c>
      <c r="FJ1011">
        <v>24.375</v>
      </c>
      <c r="FK1011" t="s">
        <v>5</v>
      </c>
      <c r="FL1011" t="s">
        <v>5</v>
      </c>
      <c r="FM1011">
        <v>11.5784</v>
      </c>
      <c r="FN1011">
        <v>36.125</v>
      </c>
      <c r="FO1011">
        <v>33.375</v>
      </c>
      <c r="FP1011" t="s">
        <v>5</v>
      </c>
      <c r="FQ1011" t="s">
        <v>5</v>
      </c>
      <c r="FR1011">
        <v>0.96879999999999999</v>
      </c>
      <c r="FS1011" t="s">
        <v>5</v>
      </c>
      <c r="FT1011" t="s">
        <v>5</v>
      </c>
      <c r="FU1011">
        <v>19.418500000000002</v>
      </c>
      <c r="FV1011" t="s">
        <v>5</v>
      </c>
      <c r="FW1011">
        <v>0.91410000000000002</v>
      </c>
      <c r="FX1011" t="s">
        <v>5</v>
      </c>
      <c r="FY1011" t="s">
        <v>5</v>
      </c>
      <c r="FZ1011" t="s">
        <v>5</v>
      </c>
      <c r="GA1011">
        <v>16.3125</v>
      </c>
      <c r="GB1011" t="s">
        <v>5</v>
      </c>
      <c r="GC1011" t="s">
        <v>5</v>
      </c>
      <c r="GD1011" t="s">
        <v>5</v>
      </c>
      <c r="GE1011">
        <v>1.5926</v>
      </c>
      <c r="GF1011">
        <v>10.271599999999999</v>
      </c>
      <c r="GG1011">
        <v>1.3125</v>
      </c>
      <c r="GH1011" t="s">
        <v>5</v>
      </c>
      <c r="GI1011" t="s">
        <v>5</v>
      </c>
      <c r="GJ1011">
        <v>5.3914</v>
      </c>
      <c r="GK1011" t="s">
        <v>5</v>
      </c>
      <c r="GL1011" t="s">
        <v>5</v>
      </c>
      <c r="GM1011" t="s">
        <v>5</v>
      </c>
      <c r="GN1011">
        <v>27.125</v>
      </c>
      <c r="GO1011" t="s">
        <v>5</v>
      </c>
      <c r="GP1011" t="s">
        <v>5</v>
      </c>
      <c r="GQ1011" t="s">
        <v>5</v>
      </c>
      <c r="GR1011">
        <v>11.516</v>
      </c>
      <c r="GS1011">
        <v>7.5397999999999996</v>
      </c>
      <c r="GT1011">
        <v>0.43359999999999999</v>
      </c>
      <c r="GU1011">
        <v>12.6683</v>
      </c>
      <c r="GV1011">
        <v>7.9611000000000001</v>
      </c>
      <c r="GW1011">
        <v>7.5250000000000004</v>
      </c>
      <c r="GX1011" t="s">
        <v>5</v>
      </c>
      <c r="GY1011" t="s">
        <v>5</v>
      </c>
      <c r="GZ1011" t="s">
        <v>5</v>
      </c>
      <c r="HA1011">
        <v>24.5</v>
      </c>
      <c r="HB1011" t="s">
        <v>5</v>
      </c>
      <c r="HC1011">
        <v>5.3148</v>
      </c>
      <c r="HD1011" t="s">
        <v>5</v>
      </c>
      <c r="HE1011" t="s">
        <v>5</v>
      </c>
      <c r="HF1011">
        <v>27.187999999999999</v>
      </c>
      <c r="HG1011">
        <v>8.2196999999999996</v>
      </c>
      <c r="HH1011" t="s">
        <v>5</v>
      </c>
      <c r="HI1011">
        <v>10.5261</v>
      </c>
      <c r="HJ1011" t="s">
        <v>5</v>
      </c>
      <c r="HK1011" t="s">
        <v>5</v>
      </c>
      <c r="HL1011">
        <v>8.8610000000000007</v>
      </c>
      <c r="HM1011">
        <v>16.625</v>
      </c>
      <c r="HN1011" t="s">
        <v>5</v>
      </c>
      <c r="HO1011" t="s">
        <v>5</v>
      </c>
      <c r="HP1011" t="s">
        <v>5</v>
      </c>
      <c r="HQ1011" t="s">
        <v>5</v>
      </c>
      <c r="HR1011">
        <v>5.0937999999999999</v>
      </c>
      <c r="HS1011">
        <v>0.51559999999999995</v>
      </c>
      <c r="HT1011">
        <v>16.898</v>
      </c>
      <c r="HU1011">
        <v>5.2625000000000002</v>
      </c>
      <c r="HV1011" t="s">
        <v>5</v>
      </c>
      <c r="HW1011">
        <v>3.2772999999999999</v>
      </c>
      <c r="HX1011">
        <v>9.7812999999999999</v>
      </c>
      <c r="HY1011">
        <v>2.75</v>
      </c>
      <c r="HZ1011" t="s">
        <v>5</v>
      </c>
      <c r="IA1011">
        <v>5.3335999999999997</v>
      </c>
      <c r="IB1011">
        <v>13.4375</v>
      </c>
      <c r="IC1011">
        <v>14.5</v>
      </c>
      <c r="ID1011">
        <v>12.4375</v>
      </c>
      <c r="IE1011" t="s">
        <v>5</v>
      </c>
      <c r="IF1011">
        <v>3.125</v>
      </c>
      <c r="IG1011">
        <v>6.7160000000000002</v>
      </c>
      <c r="IH1011">
        <v>35.917000000000002</v>
      </c>
      <c r="II1011" t="s">
        <v>5</v>
      </c>
      <c r="IJ1011">
        <v>1.9687999999999999</v>
      </c>
      <c r="IK1011" t="s">
        <v>5</v>
      </c>
      <c r="IL1011">
        <v>3.7968999999999999</v>
      </c>
      <c r="IM1011">
        <v>3.1880000000000002</v>
      </c>
      <c r="IN1011">
        <v>30.438199999999998</v>
      </c>
      <c r="IO1011">
        <v>10.375</v>
      </c>
      <c r="IP1011" t="s">
        <v>5</v>
      </c>
      <c r="IQ1011" t="s">
        <v>5</v>
      </c>
      <c r="IR1011">
        <v>9.9108999999999998</v>
      </c>
      <c r="IS1011" t="s">
        <v>5</v>
      </c>
      <c r="IT1011" t="s">
        <v>5</v>
      </c>
      <c r="IU1011" t="s">
        <v>5</v>
      </c>
      <c r="IV1011">
        <v>9.3125</v>
      </c>
      <c r="IW1011" t="s">
        <v>5</v>
      </c>
      <c r="IX1011">
        <v>5.8125</v>
      </c>
      <c r="IY1011">
        <v>5.1875</v>
      </c>
      <c r="IZ1011">
        <v>4.2992999999999997</v>
      </c>
      <c r="JA1011">
        <v>1.9062999999999999</v>
      </c>
      <c r="JB1011">
        <v>10.6875</v>
      </c>
      <c r="JC1011" t="s">
        <v>5</v>
      </c>
      <c r="JD1011">
        <v>12.958299999999999</v>
      </c>
      <c r="JE1011" t="s">
        <v>5</v>
      </c>
      <c r="JF1011">
        <v>28.0625</v>
      </c>
      <c r="JG1011">
        <v>16.75</v>
      </c>
      <c r="JH1011" t="s">
        <v>5</v>
      </c>
      <c r="JI1011" t="s">
        <v>5</v>
      </c>
      <c r="JJ1011">
        <v>7.5556000000000001</v>
      </c>
      <c r="JK1011">
        <v>4.8125</v>
      </c>
      <c r="JL1011">
        <v>23.911000000000001</v>
      </c>
      <c r="JM1011" t="s">
        <v>5</v>
      </c>
      <c r="JN1011" t="s">
        <v>5</v>
      </c>
      <c r="JO1011">
        <v>10.3438</v>
      </c>
      <c r="JP1011">
        <v>2.3281000000000001</v>
      </c>
      <c r="JQ1011">
        <v>5.6562999999999999</v>
      </c>
      <c r="JR1011">
        <v>0.97460000000000002</v>
      </c>
      <c r="JS1011">
        <v>7.8958000000000004</v>
      </c>
      <c r="JT1011">
        <v>9.3856000000000002</v>
      </c>
      <c r="JU1011" t="s">
        <v>5</v>
      </c>
      <c r="JV1011">
        <v>10.9375</v>
      </c>
      <c r="JW1011">
        <v>3.4870000000000001</v>
      </c>
      <c r="JX1011" t="s">
        <v>5</v>
      </c>
      <c r="JY1011">
        <v>9.2710000000000008</v>
      </c>
      <c r="JZ1011">
        <v>8.1875</v>
      </c>
      <c r="KA1011" t="s">
        <v>5</v>
      </c>
      <c r="KB1011">
        <v>13.9688</v>
      </c>
      <c r="KC1011" t="s">
        <v>5</v>
      </c>
      <c r="KD1011">
        <v>21.8125</v>
      </c>
      <c r="KE1011" t="s">
        <v>5</v>
      </c>
      <c r="KF1011">
        <v>2.9922</v>
      </c>
      <c r="KG1011">
        <v>9.0832999999999995</v>
      </c>
      <c r="KH1011">
        <v>6.3951000000000002</v>
      </c>
      <c r="KI1011" t="s">
        <v>5</v>
      </c>
      <c r="KJ1011" t="s">
        <v>5</v>
      </c>
      <c r="KK1011" t="s">
        <v>5</v>
      </c>
      <c r="KL1011" t="s">
        <v>5</v>
      </c>
      <c r="KM1011">
        <v>9.8125</v>
      </c>
      <c r="KN1011" t="s">
        <v>5</v>
      </c>
      <c r="KO1011" t="s">
        <v>5</v>
      </c>
      <c r="KP1011" t="s">
        <v>5</v>
      </c>
      <c r="KQ1011">
        <v>14.776299999999999</v>
      </c>
      <c r="KR1011">
        <v>13.938000000000001</v>
      </c>
      <c r="KS1011">
        <v>2.9630000000000001</v>
      </c>
      <c r="KT1011" t="s">
        <v>5</v>
      </c>
      <c r="KU1011" t="s">
        <v>5</v>
      </c>
      <c r="KV1011" t="s">
        <v>5</v>
      </c>
      <c r="KW1011">
        <v>4.5233999999999996</v>
      </c>
      <c r="KX1011" t="s">
        <v>5</v>
      </c>
      <c r="KY1011">
        <v>9.875</v>
      </c>
      <c r="KZ1011" t="s">
        <v>5</v>
      </c>
      <c r="LA1011" t="s">
        <v>5</v>
      </c>
      <c r="LB1011" t="s">
        <v>5</v>
      </c>
      <c r="LC1011" t="s">
        <v>5</v>
      </c>
      <c r="LD1011">
        <v>13.270799999999999</v>
      </c>
      <c r="LE1011">
        <v>25.08</v>
      </c>
      <c r="LF1011">
        <v>5.1999999999999998E-2</v>
      </c>
      <c r="LG1011">
        <v>4.282</v>
      </c>
      <c r="LH1011" t="s">
        <v>5</v>
      </c>
      <c r="LI1011" t="s">
        <v>5</v>
      </c>
      <c r="LJ1011">
        <v>15.2616</v>
      </c>
      <c r="LK1011">
        <v>5.4256000000000002</v>
      </c>
      <c r="LL1011">
        <v>7.8860999999999999</v>
      </c>
      <c r="LM1011" t="s">
        <v>5</v>
      </c>
      <c r="LN1011">
        <v>2.4609000000000001</v>
      </c>
      <c r="LO1011">
        <v>60.406100000000002</v>
      </c>
      <c r="LP1011" t="s">
        <v>5</v>
      </c>
      <c r="LQ1011" t="s">
        <v>5</v>
      </c>
      <c r="LR1011" t="s">
        <v>5</v>
      </c>
      <c r="LS1011">
        <v>2.5312999999999999</v>
      </c>
      <c r="LT1011" t="s">
        <v>5</v>
      </c>
      <c r="LU1011" t="s">
        <v>5</v>
      </c>
      <c r="LV1011" t="s">
        <v>5</v>
      </c>
      <c r="LW1011" t="s">
        <v>5</v>
      </c>
      <c r="LX1011">
        <v>18.75</v>
      </c>
      <c r="LY1011">
        <v>43.666400000000003</v>
      </c>
      <c r="LZ1011" t="s">
        <v>5</v>
      </c>
      <c r="MA1011">
        <v>6.1154000000000002</v>
      </c>
      <c r="MB1011">
        <v>1.6328</v>
      </c>
      <c r="MC1011">
        <v>2.2656000000000001</v>
      </c>
      <c r="MD1011" t="s">
        <v>5</v>
      </c>
      <c r="ME1011">
        <v>16.158999999999999</v>
      </c>
      <c r="MF1011" t="s">
        <v>5</v>
      </c>
      <c r="MG1011" t="s">
        <v>5</v>
      </c>
      <c r="MH1011" t="s">
        <v>5</v>
      </c>
      <c r="MI1011">
        <v>21.791699999999999</v>
      </c>
      <c r="MJ1011" t="s">
        <v>5</v>
      </c>
      <c r="MK1011">
        <v>10</v>
      </c>
      <c r="ML1011">
        <v>12.9063</v>
      </c>
      <c r="MM1011" t="s">
        <v>5</v>
      </c>
      <c r="MN1011" t="s">
        <v>5</v>
      </c>
      <c r="MO1011" t="s">
        <v>5</v>
      </c>
      <c r="MP1011" t="s">
        <v>5</v>
      </c>
      <c r="MQ1011" t="s">
        <v>5</v>
      </c>
      <c r="MR1011" t="s">
        <v>5</v>
      </c>
      <c r="MS1011">
        <v>2.6008</v>
      </c>
      <c r="MT1011">
        <v>4.3498999999999999</v>
      </c>
      <c r="MU1011">
        <v>5.3125</v>
      </c>
      <c r="MV1011" t="s">
        <v>5</v>
      </c>
      <c r="MW1011">
        <v>3.7189999999999999</v>
      </c>
      <c r="MX1011">
        <v>8.9929000000000006</v>
      </c>
      <c r="MY1011" t="s">
        <v>5</v>
      </c>
      <c r="MZ1011">
        <v>3.0947</v>
      </c>
      <c r="NA1011">
        <v>1.1817</v>
      </c>
      <c r="NB1011">
        <v>5.9474</v>
      </c>
      <c r="NC1011">
        <v>13.6555</v>
      </c>
      <c r="ND1011">
        <v>15.5625</v>
      </c>
      <c r="NE1011" t="s">
        <v>5</v>
      </c>
      <c r="NF1011">
        <v>5.2812999999999999</v>
      </c>
      <c r="NG1011" t="s">
        <v>5</v>
      </c>
      <c r="NH1011">
        <v>13.3438</v>
      </c>
      <c r="NI1011">
        <v>3.4895999999999998</v>
      </c>
      <c r="NJ1011">
        <v>10.666700000000001</v>
      </c>
      <c r="NK1011">
        <v>4.2031000000000001</v>
      </c>
      <c r="NL1011" t="s">
        <v>5</v>
      </c>
      <c r="NM1011">
        <v>8.75</v>
      </c>
      <c r="NN1011" t="s">
        <v>5</v>
      </c>
      <c r="NO1011" t="s">
        <v>5</v>
      </c>
      <c r="NP1011">
        <v>28</v>
      </c>
      <c r="NQ1011" t="s">
        <v>5</v>
      </c>
      <c r="NR1011">
        <v>20.625</v>
      </c>
      <c r="NS1011">
        <v>17.375</v>
      </c>
      <c r="NT1011">
        <v>12.7011</v>
      </c>
      <c r="NU1011" t="s">
        <v>5</v>
      </c>
      <c r="NV1011" t="s">
        <v>5</v>
      </c>
      <c r="NW1011" t="s">
        <v>5</v>
      </c>
      <c r="NX1011" t="s">
        <v>5</v>
      </c>
      <c r="NY1011">
        <v>32.5</v>
      </c>
      <c r="NZ1011" t="s">
        <v>5</v>
      </c>
      <c r="OA1011" t="s">
        <v>5</v>
      </c>
      <c r="OB1011" t="s">
        <v>5</v>
      </c>
      <c r="OC1011">
        <v>2.1318999999999999</v>
      </c>
      <c r="OD1011" t="s">
        <v>5</v>
      </c>
      <c r="OE1011">
        <v>12.375</v>
      </c>
      <c r="OF1011" t="s">
        <v>5</v>
      </c>
      <c r="OG1011" t="s">
        <v>5</v>
      </c>
      <c r="OH1011">
        <v>16.5</v>
      </c>
      <c r="OI1011" t="s">
        <v>5</v>
      </c>
      <c r="OJ1011">
        <v>2.2812999999999999</v>
      </c>
      <c r="OK1011">
        <v>3.2922000000000002</v>
      </c>
      <c r="OL1011" t="s">
        <v>5</v>
      </c>
      <c r="OM1011" t="s">
        <v>5</v>
      </c>
      <c r="ON1011" t="s">
        <v>5</v>
      </c>
      <c r="OO1011">
        <v>1.9752999999999998</v>
      </c>
      <c r="OP1011" t="s">
        <v>5</v>
      </c>
      <c r="OQ1011">
        <v>0.53520000000000001</v>
      </c>
      <c r="OR1011" t="s">
        <v>5</v>
      </c>
      <c r="OS1011">
        <v>30.6875</v>
      </c>
      <c r="OT1011" t="s">
        <v>5</v>
      </c>
      <c r="OU1011">
        <v>0.82809999999999995</v>
      </c>
      <c r="OV1011">
        <v>1.4815</v>
      </c>
      <c r="OW1011" t="s">
        <v>5</v>
      </c>
      <c r="OX1011">
        <v>18</v>
      </c>
      <c r="OY1011">
        <v>2.5</v>
      </c>
      <c r="OZ1011">
        <v>25.393999999999998</v>
      </c>
      <c r="PA1011">
        <v>13.5916</v>
      </c>
      <c r="PB1011" t="s">
        <v>5</v>
      </c>
      <c r="PC1011">
        <v>25.917000000000002</v>
      </c>
      <c r="PD1011">
        <v>12.2188</v>
      </c>
      <c r="PE1011">
        <v>12.98</v>
      </c>
      <c r="PF1011" t="s">
        <v>5</v>
      </c>
      <c r="PG1011">
        <v>8.9060000000000006</v>
      </c>
      <c r="PH1011" t="s">
        <v>5</v>
      </c>
      <c r="PI1011" t="s">
        <v>5</v>
      </c>
      <c r="PJ1011" t="s">
        <v>5</v>
      </c>
      <c r="PK1011" t="s">
        <v>5</v>
      </c>
      <c r="PL1011" t="s">
        <v>5</v>
      </c>
      <c r="PM1011">
        <v>21</v>
      </c>
      <c r="PN1011">
        <v>1.5</v>
      </c>
      <c r="PO1011" t="s">
        <v>5</v>
      </c>
      <c r="PP1011" t="s">
        <v>5</v>
      </c>
      <c r="PQ1011">
        <v>6.875</v>
      </c>
      <c r="PR1011">
        <v>21.1875</v>
      </c>
      <c r="PS1011" t="s">
        <v>5</v>
      </c>
      <c r="PT1011" t="s">
        <v>5</v>
      </c>
      <c r="PU1011" t="s">
        <v>5</v>
      </c>
      <c r="PV1011">
        <v>10.3125</v>
      </c>
      <c r="PW1011" t="s">
        <v>5</v>
      </c>
      <c r="PX1011">
        <v>5.8437999999999999</v>
      </c>
      <c r="PY1011">
        <v>3.9062999999999999</v>
      </c>
      <c r="PZ1011">
        <v>0.97660000000000002</v>
      </c>
      <c r="QA1011">
        <v>14.903</v>
      </c>
      <c r="QB1011" t="s">
        <v>5</v>
      </c>
      <c r="QC1011" t="s">
        <v>5</v>
      </c>
      <c r="QD1011">
        <v>3.7187999999999999</v>
      </c>
      <c r="QE1011">
        <v>22.280999999999999</v>
      </c>
      <c r="QF1011" t="s">
        <v>5</v>
      </c>
      <c r="QG1011" t="s">
        <v>5</v>
      </c>
      <c r="QH1011" t="s">
        <v>5</v>
      </c>
      <c r="QI1011" t="s">
        <v>5</v>
      </c>
      <c r="QJ1011" t="s">
        <v>5</v>
      </c>
      <c r="QK1011">
        <v>13.2813</v>
      </c>
      <c r="QL1011" t="s">
        <v>5</v>
      </c>
      <c r="QM1011" t="s">
        <v>5</v>
      </c>
      <c r="QN1011" t="s">
        <v>5</v>
      </c>
      <c r="QO1011">
        <v>14.2256</v>
      </c>
      <c r="QP1011">
        <v>2.3593999999999999</v>
      </c>
      <c r="QQ1011" t="s">
        <v>5</v>
      </c>
      <c r="QR1011">
        <v>4.5780000000000003</v>
      </c>
      <c r="QS1011">
        <v>24.1875</v>
      </c>
      <c r="QT1011">
        <v>10.445499999999999</v>
      </c>
      <c r="QU1011" t="s">
        <v>5</v>
      </c>
      <c r="QV1011" t="s">
        <v>5</v>
      </c>
      <c r="QW1011">
        <v>3.7523999999999997</v>
      </c>
      <c r="QX1011">
        <v>7.7190000000000003</v>
      </c>
      <c r="QY1011" t="s">
        <v>5</v>
      </c>
      <c r="QZ1011">
        <v>2.3810000000000002</v>
      </c>
      <c r="RA1011">
        <v>4.7355999999999998</v>
      </c>
      <c r="RB1011" t="s">
        <v>5</v>
      </c>
      <c r="RC1011" t="s">
        <v>5</v>
      </c>
      <c r="RD1011">
        <v>16.375</v>
      </c>
      <c r="RE1011">
        <v>13.6457</v>
      </c>
      <c r="RF1011" t="s">
        <v>5</v>
      </c>
      <c r="RG1011" t="s">
        <v>5</v>
      </c>
      <c r="RH1011">
        <v>7.875</v>
      </c>
      <c r="RI1011">
        <v>8.8470999999999993</v>
      </c>
      <c r="RJ1011">
        <v>28.626999999999999</v>
      </c>
      <c r="RK1011" t="s">
        <v>5</v>
      </c>
      <c r="RL1011" t="s">
        <v>5</v>
      </c>
      <c r="RM1011" t="s">
        <v>5</v>
      </c>
      <c r="RN1011" t="s">
        <v>5</v>
      </c>
      <c r="RO1011">
        <v>13.5</v>
      </c>
      <c r="RP1011">
        <v>24.25</v>
      </c>
      <c r="RQ1011">
        <v>6.0312999999999999</v>
      </c>
      <c r="RR1011">
        <v>61.875</v>
      </c>
      <c r="RS1011" t="s">
        <v>5</v>
      </c>
      <c r="RT1011">
        <v>10.375</v>
      </c>
      <c r="RU1011">
        <v>6.9963999999999995</v>
      </c>
      <c r="RV1011">
        <v>13.625</v>
      </c>
      <c r="RW1011" t="s">
        <v>5</v>
      </c>
      <c r="RX1011" t="s">
        <v>5</v>
      </c>
      <c r="RY1011" t="s">
        <v>5</v>
      </c>
      <c r="RZ1011">
        <v>16.984500000000001</v>
      </c>
      <c r="SA1011" t="s">
        <v>5</v>
      </c>
      <c r="SB1011" t="s">
        <v>5</v>
      </c>
      <c r="SC1011" t="s">
        <v>5</v>
      </c>
      <c r="SD1011">
        <v>3.2082999999999999</v>
      </c>
      <c r="SE1011">
        <v>16.0625</v>
      </c>
      <c r="SF1011">
        <v>6.5416999999999996</v>
      </c>
      <c r="SG1011">
        <v>35.018099999999997</v>
      </c>
      <c r="SH1011" t="s">
        <v>5</v>
      </c>
      <c r="SI1011" t="s">
        <v>5</v>
      </c>
      <c r="SJ1011" t="s">
        <v>5</v>
      </c>
      <c r="SK1011">
        <v>11.666700000000001</v>
      </c>
      <c r="SL1011">
        <v>9.9375</v>
      </c>
      <c r="SM1011" t="s">
        <v>5</v>
      </c>
      <c r="SN1011" t="s">
        <v>5</v>
      </c>
    </row>
    <row r="1012" spans="1:508" x14ac:dyDescent="0.3">
      <c r="A1012">
        <f t="shared" si="15"/>
        <v>256</v>
      </c>
      <c r="B1012" s="3">
        <v>34281</v>
      </c>
      <c r="C1012" t="s">
        <v>5</v>
      </c>
      <c r="D1012" t="s">
        <v>5</v>
      </c>
      <c r="E1012" t="s">
        <v>5</v>
      </c>
      <c r="F1012">
        <v>1.0980000000000001</v>
      </c>
      <c r="G1012" t="s">
        <v>5</v>
      </c>
      <c r="H1012" t="s">
        <v>5</v>
      </c>
      <c r="I1012">
        <v>4.25</v>
      </c>
      <c r="J1012">
        <v>6.2934999999999999</v>
      </c>
      <c r="K1012" t="s">
        <v>5</v>
      </c>
      <c r="L1012">
        <v>2.5629999999999997</v>
      </c>
      <c r="M1012" t="s">
        <v>5</v>
      </c>
      <c r="N1012">
        <v>9.9269999999999996</v>
      </c>
      <c r="O1012" t="s">
        <v>5</v>
      </c>
      <c r="P1012" t="s">
        <v>5</v>
      </c>
      <c r="Q1012">
        <v>5.0156000000000001</v>
      </c>
      <c r="R1012" t="s">
        <v>5</v>
      </c>
      <c r="S1012">
        <v>35.25</v>
      </c>
      <c r="T1012" t="s">
        <v>5</v>
      </c>
      <c r="U1012">
        <v>2.4167000000000001</v>
      </c>
      <c r="V1012" t="s">
        <v>5</v>
      </c>
      <c r="W1012">
        <v>231.99420000000001</v>
      </c>
      <c r="X1012" t="s">
        <v>5</v>
      </c>
      <c r="Y1012" t="s">
        <v>5</v>
      </c>
      <c r="Z1012">
        <v>8.8437999999999999</v>
      </c>
      <c r="AA1012" t="s">
        <v>5</v>
      </c>
      <c r="AB1012" t="s">
        <v>5</v>
      </c>
      <c r="AC1012" t="s">
        <v>5</v>
      </c>
      <c r="AD1012">
        <v>3.9062999999999999</v>
      </c>
      <c r="AE1012">
        <v>15.125</v>
      </c>
      <c r="AF1012" t="s">
        <v>5</v>
      </c>
      <c r="AG1012" t="s">
        <v>5</v>
      </c>
      <c r="AH1012">
        <v>2.0703</v>
      </c>
      <c r="AI1012" t="s">
        <v>5</v>
      </c>
      <c r="AJ1012" t="s">
        <v>5</v>
      </c>
      <c r="AK1012" t="s">
        <v>5</v>
      </c>
      <c r="AL1012">
        <v>5.5</v>
      </c>
      <c r="AM1012" t="s">
        <v>5</v>
      </c>
      <c r="AN1012" t="s">
        <v>5</v>
      </c>
      <c r="AO1012" t="s">
        <v>5</v>
      </c>
      <c r="AP1012" t="s">
        <v>5</v>
      </c>
      <c r="AQ1012" t="s">
        <v>5</v>
      </c>
      <c r="AR1012" t="s">
        <v>5</v>
      </c>
      <c r="AS1012">
        <v>15.111000000000001</v>
      </c>
      <c r="AT1012" t="s">
        <v>5</v>
      </c>
      <c r="AU1012">
        <v>11.6342</v>
      </c>
      <c r="AV1012">
        <v>19.4146</v>
      </c>
      <c r="AW1012" t="s">
        <v>5</v>
      </c>
      <c r="AX1012" t="s">
        <v>5</v>
      </c>
      <c r="AY1012" t="s">
        <v>5</v>
      </c>
      <c r="AZ1012" t="s">
        <v>5</v>
      </c>
      <c r="BA1012">
        <v>20.75</v>
      </c>
      <c r="BB1012">
        <v>1</v>
      </c>
      <c r="BC1012" t="s">
        <v>5</v>
      </c>
      <c r="BD1012" t="s">
        <v>5</v>
      </c>
      <c r="BE1012">
        <v>13.875</v>
      </c>
      <c r="BF1012" t="s">
        <v>5</v>
      </c>
      <c r="BG1012">
        <v>7.8273999999999999</v>
      </c>
      <c r="BH1012">
        <v>26.687999999999999</v>
      </c>
      <c r="BI1012">
        <v>18.375</v>
      </c>
      <c r="BJ1012">
        <v>11.625</v>
      </c>
      <c r="BK1012">
        <v>5.7370999999999999</v>
      </c>
      <c r="BL1012">
        <v>3.0972</v>
      </c>
      <c r="BM1012">
        <v>9.4380000000000006</v>
      </c>
      <c r="BN1012">
        <v>5.0416999999999996</v>
      </c>
      <c r="BO1012">
        <v>2.8089</v>
      </c>
      <c r="BP1012">
        <v>0.88300000000000001</v>
      </c>
      <c r="BQ1012">
        <v>7.1881000000000004</v>
      </c>
      <c r="BR1012" t="s">
        <v>5</v>
      </c>
      <c r="BS1012">
        <v>22.375</v>
      </c>
      <c r="BT1012" t="s">
        <v>5</v>
      </c>
      <c r="BU1012">
        <v>1.7031000000000001</v>
      </c>
      <c r="BV1012">
        <v>14.1577</v>
      </c>
      <c r="BW1012" t="s">
        <v>5</v>
      </c>
      <c r="BX1012" t="s">
        <v>5</v>
      </c>
      <c r="BY1012">
        <v>3.3437999999999999</v>
      </c>
      <c r="BZ1012">
        <v>3.2187999999999999</v>
      </c>
      <c r="CA1012" t="s">
        <v>5</v>
      </c>
      <c r="CB1012">
        <v>65.053799999999995</v>
      </c>
      <c r="CC1012">
        <v>10.4564</v>
      </c>
      <c r="CD1012" t="s">
        <v>5</v>
      </c>
      <c r="CE1012">
        <v>11.421900000000001</v>
      </c>
      <c r="CF1012">
        <v>10.125</v>
      </c>
      <c r="CG1012" t="s">
        <v>5</v>
      </c>
      <c r="CH1012" t="s">
        <v>5</v>
      </c>
      <c r="CI1012" t="s">
        <v>5</v>
      </c>
      <c r="CJ1012">
        <v>11.3438</v>
      </c>
      <c r="CK1012" t="s">
        <v>5</v>
      </c>
      <c r="CL1012" t="s">
        <v>5</v>
      </c>
      <c r="CM1012" t="s">
        <v>5</v>
      </c>
      <c r="CN1012">
        <v>2.1953</v>
      </c>
      <c r="CO1012" t="s">
        <v>5</v>
      </c>
      <c r="CP1012" t="s">
        <v>5</v>
      </c>
      <c r="CQ1012">
        <v>2.125</v>
      </c>
      <c r="CR1012" t="s">
        <v>5</v>
      </c>
      <c r="CS1012" t="s">
        <v>5</v>
      </c>
      <c r="CT1012">
        <v>7.2638999999999996</v>
      </c>
      <c r="CU1012">
        <v>15.837</v>
      </c>
      <c r="CV1012">
        <v>7.1406000000000001</v>
      </c>
      <c r="CW1012">
        <v>13.25</v>
      </c>
      <c r="CX1012">
        <v>17</v>
      </c>
      <c r="CY1012">
        <v>4.4166999999999996</v>
      </c>
      <c r="CZ1012" t="s">
        <v>5</v>
      </c>
      <c r="DA1012" t="s">
        <v>5</v>
      </c>
      <c r="DB1012">
        <v>12.391</v>
      </c>
      <c r="DC1012">
        <v>24.625</v>
      </c>
      <c r="DD1012" t="s">
        <v>5</v>
      </c>
      <c r="DE1012">
        <v>19.7532</v>
      </c>
      <c r="DF1012" t="s">
        <v>5</v>
      </c>
      <c r="DG1012">
        <v>1.7396</v>
      </c>
      <c r="DH1012">
        <v>1.2187999999999999</v>
      </c>
      <c r="DI1012">
        <v>12.101800000000001</v>
      </c>
      <c r="DJ1012">
        <v>9.125</v>
      </c>
      <c r="DK1012" t="s">
        <v>5</v>
      </c>
      <c r="DL1012">
        <v>19.4404</v>
      </c>
      <c r="DM1012" t="s">
        <v>5</v>
      </c>
      <c r="DN1012" t="s">
        <v>5</v>
      </c>
      <c r="DO1012" t="s">
        <v>5</v>
      </c>
      <c r="DP1012">
        <v>1.5034999999999998</v>
      </c>
      <c r="DQ1012" t="s">
        <v>5</v>
      </c>
      <c r="DR1012">
        <v>10</v>
      </c>
      <c r="DS1012">
        <v>11.5556</v>
      </c>
      <c r="DT1012" t="s">
        <v>5</v>
      </c>
      <c r="DU1012" t="s">
        <v>5</v>
      </c>
      <c r="DV1012" t="s">
        <v>5</v>
      </c>
      <c r="DW1012">
        <v>8.9743999999999993</v>
      </c>
      <c r="DX1012">
        <v>23.375</v>
      </c>
      <c r="DY1012" t="s">
        <v>5</v>
      </c>
      <c r="DZ1012">
        <v>22.4375</v>
      </c>
      <c r="EA1012" t="s">
        <v>5</v>
      </c>
      <c r="EB1012">
        <v>25.728999999999999</v>
      </c>
      <c r="EC1012">
        <v>12.395799999999999</v>
      </c>
      <c r="ED1012" t="s">
        <v>5</v>
      </c>
      <c r="EE1012" t="s">
        <v>5</v>
      </c>
      <c r="EF1012" t="s">
        <v>5</v>
      </c>
      <c r="EG1012" t="s">
        <v>5</v>
      </c>
      <c r="EH1012">
        <v>1.6579000000000002</v>
      </c>
      <c r="EI1012">
        <v>13.6083</v>
      </c>
      <c r="EJ1012" t="s">
        <v>5</v>
      </c>
      <c r="EK1012" t="s">
        <v>5</v>
      </c>
      <c r="EL1012" t="s">
        <v>5</v>
      </c>
      <c r="EM1012" t="s">
        <v>5</v>
      </c>
      <c r="EN1012" t="s">
        <v>5</v>
      </c>
      <c r="EO1012">
        <v>9.9390999999999998</v>
      </c>
      <c r="EP1012" t="s">
        <v>5</v>
      </c>
      <c r="EQ1012">
        <v>12.25</v>
      </c>
      <c r="ER1012" t="s">
        <v>5</v>
      </c>
      <c r="ES1012">
        <v>30.75</v>
      </c>
      <c r="ET1012">
        <v>34.932299999999998</v>
      </c>
      <c r="EU1012" t="s">
        <v>5</v>
      </c>
      <c r="EV1012" t="s">
        <v>5</v>
      </c>
      <c r="EW1012" t="s">
        <v>5</v>
      </c>
      <c r="EX1012">
        <v>9.4062999999999999</v>
      </c>
      <c r="EY1012" t="s">
        <v>5</v>
      </c>
      <c r="EZ1012">
        <v>5.7031000000000001</v>
      </c>
      <c r="FA1012">
        <v>32.25</v>
      </c>
      <c r="FB1012">
        <v>6.3</v>
      </c>
      <c r="FC1012">
        <v>20.75</v>
      </c>
      <c r="FD1012" t="s">
        <v>5</v>
      </c>
      <c r="FE1012" t="s">
        <v>5</v>
      </c>
      <c r="FF1012">
        <v>13.9063</v>
      </c>
      <c r="FG1012">
        <v>5.4687999999999999</v>
      </c>
      <c r="FH1012" t="s">
        <v>5</v>
      </c>
      <c r="FI1012">
        <v>17.9375</v>
      </c>
      <c r="FJ1012">
        <v>24.5</v>
      </c>
      <c r="FK1012" t="s">
        <v>5</v>
      </c>
      <c r="FL1012" t="s">
        <v>5</v>
      </c>
      <c r="FM1012">
        <v>11.3614</v>
      </c>
      <c r="FN1012">
        <v>36.5</v>
      </c>
      <c r="FO1012">
        <v>33.5</v>
      </c>
      <c r="FP1012" t="s">
        <v>5</v>
      </c>
      <c r="FQ1012" t="s">
        <v>5</v>
      </c>
      <c r="FR1012">
        <v>0.9375</v>
      </c>
      <c r="FS1012" t="s">
        <v>5</v>
      </c>
      <c r="FT1012" t="s">
        <v>5</v>
      </c>
      <c r="FU1012">
        <v>19.617899999999999</v>
      </c>
      <c r="FV1012" t="s">
        <v>5</v>
      </c>
      <c r="FW1012">
        <v>0.91410000000000002</v>
      </c>
      <c r="FX1012" t="s">
        <v>5</v>
      </c>
      <c r="FY1012" t="s">
        <v>5</v>
      </c>
      <c r="FZ1012" t="s">
        <v>5</v>
      </c>
      <c r="GA1012">
        <v>16.4375</v>
      </c>
      <c r="GB1012" t="s">
        <v>5</v>
      </c>
      <c r="GC1012" t="s">
        <v>5</v>
      </c>
      <c r="GD1012" t="s">
        <v>5</v>
      </c>
      <c r="GE1012">
        <v>1.5926</v>
      </c>
      <c r="GF1012">
        <v>10.098800000000001</v>
      </c>
      <c r="GG1012">
        <v>1.2812999999999999</v>
      </c>
      <c r="GH1012" t="s">
        <v>5</v>
      </c>
      <c r="GI1012" t="s">
        <v>5</v>
      </c>
      <c r="GJ1012">
        <v>5.3038999999999996</v>
      </c>
      <c r="GK1012" t="s">
        <v>5</v>
      </c>
      <c r="GL1012" t="s">
        <v>5</v>
      </c>
      <c r="GM1012" t="s">
        <v>5</v>
      </c>
      <c r="GN1012">
        <v>27.25</v>
      </c>
      <c r="GO1012" t="s">
        <v>5</v>
      </c>
      <c r="GP1012" t="s">
        <v>5</v>
      </c>
      <c r="GQ1012" t="s">
        <v>5</v>
      </c>
      <c r="GR1012">
        <v>11.577999999999999</v>
      </c>
      <c r="GS1012">
        <v>7.5098000000000003</v>
      </c>
      <c r="GT1012">
        <v>0.4375</v>
      </c>
      <c r="GU1012">
        <v>12.540100000000001</v>
      </c>
      <c r="GV1012">
        <v>8.2248000000000001</v>
      </c>
      <c r="GW1012">
        <v>7.5250000000000004</v>
      </c>
      <c r="GX1012" t="s">
        <v>5</v>
      </c>
      <c r="GY1012" t="s">
        <v>5</v>
      </c>
      <c r="GZ1012" t="s">
        <v>5</v>
      </c>
      <c r="HA1012">
        <v>24.25</v>
      </c>
      <c r="HB1012" t="s">
        <v>5</v>
      </c>
      <c r="HC1012">
        <v>5.3888999999999996</v>
      </c>
      <c r="HD1012" t="s">
        <v>5</v>
      </c>
      <c r="HE1012" t="s">
        <v>5</v>
      </c>
      <c r="HF1012">
        <v>27.625</v>
      </c>
      <c r="HG1012">
        <v>8.2196999999999996</v>
      </c>
      <c r="HH1012" t="s">
        <v>5</v>
      </c>
      <c r="HI1012">
        <v>10.8809</v>
      </c>
      <c r="HJ1012" t="s">
        <v>5</v>
      </c>
      <c r="HK1012" t="s">
        <v>5</v>
      </c>
      <c r="HL1012">
        <v>9.0280000000000005</v>
      </c>
      <c r="HM1012">
        <v>16.416699999999999</v>
      </c>
      <c r="HN1012" t="s">
        <v>5</v>
      </c>
      <c r="HO1012" t="s">
        <v>5</v>
      </c>
      <c r="HP1012" t="s">
        <v>5</v>
      </c>
      <c r="HQ1012" t="s">
        <v>5</v>
      </c>
      <c r="HR1012">
        <v>5.2812999999999999</v>
      </c>
      <c r="HS1012">
        <v>0.51559999999999995</v>
      </c>
      <c r="HT1012">
        <v>16.8385</v>
      </c>
      <c r="HU1012">
        <v>5.1938000000000004</v>
      </c>
      <c r="HV1012" t="s">
        <v>5</v>
      </c>
      <c r="HW1012">
        <v>3.3548</v>
      </c>
      <c r="HX1012">
        <v>10.0313</v>
      </c>
      <c r="HY1012">
        <v>2.7343999999999999</v>
      </c>
      <c r="HZ1012" t="s">
        <v>5</v>
      </c>
      <c r="IA1012">
        <v>5.3335999999999997</v>
      </c>
      <c r="IB1012">
        <v>13.5</v>
      </c>
      <c r="IC1012">
        <v>15</v>
      </c>
      <c r="ID1012">
        <v>12.5625</v>
      </c>
      <c r="IE1012" t="s">
        <v>5</v>
      </c>
      <c r="IF1012">
        <v>3.125</v>
      </c>
      <c r="IG1012">
        <v>6.7900999999999998</v>
      </c>
      <c r="IH1012">
        <v>35.707999999999998</v>
      </c>
      <c r="II1012" t="s">
        <v>5</v>
      </c>
      <c r="IJ1012">
        <v>1.9687999999999999</v>
      </c>
      <c r="IK1012" t="s">
        <v>5</v>
      </c>
      <c r="IL1012">
        <v>3.75</v>
      </c>
      <c r="IM1012">
        <v>3.1459999999999999</v>
      </c>
      <c r="IN1012">
        <v>30.623000000000001</v>
      </c>
      <c r="IO1012">
        <v>10.625</v>
      </c>
      <c r="IP1012" t="s">
        <v>5</v>
      </c>
      <c r="IQ1012" t="s">
        <v>5</v>
      </c>
      <c r="IR1012">
        <v>9.8443000000000005</v>
      </c>
      <c r="IS1012" t="s">
        <v>5</v>
      </c>
      <c r="IT1012" t="s">
        <v>5</v>
      </c>
      <c r="IU1012" t="s">
        <v>5</v>
      </c>
      <c r="IV1012">
        <v>9.3437999999999999</v>
      </c>
      <c r="IW1012" t="s">
        <v>5</v>
      </c>
      <c r="IX1012">
        <v>5.8125</v>
      </c>
      <c r="IY1012">
        <v>5.0625</v>
      </c>
      <c r="IZ1012">
        <v>4.2653999999999996</v>
      </c>
      <c r="JA1012">
        <v>2</v>
      </c>
      <c r="JB1012">
        <v>10.7813</v>
      </c>
      <c r="JC1012" t="s">
        <v>5</v>
      </c>
      <c r="JD1012">
        <v>12.833299999999999</v>
      </c>
      <c r="JE1012" t="s">
        <v>5</v>
      </c>
      <c r="JF1012">
        <v>28.5625</v>
      </c>
      <c r="JG1012">
        <v>16.6875</v>
      </c>
      <c r="JH1012" t="s">
        <v>5</v>
      </c>
      <c r="JI1012" t="s">
        <v>5</v>
      </c>
      <c r="JJ1012">
        <v>7.5833000000000004</v>
      </c>
      <c r="JK1012">
        <v>5.25</v>
      </c>
      <c r="JL1012">
        <v>23.734300000000001</v>
      </c>
      <c r="JM1012" t="s">
        <v>5</v>
      </c>
      <c r="JN1012" t="s">
        <v>5</v>
      </c>
      <c r="JO1012">
        <v>10.375</v>
      </c>
      <c r="JP1012">
        <v>2.3593999999999999</v>
      </c>
      <c r="JQ1012">
        <v>5.7187999999999999</v>
      </c>
      <c r="JR1012">
        <v>0.98509999999999998</v>
      </c>
      <c r="JS1012">
        <v>7.7916999999999996</v>
      </c>
      <c r="JT1012">
        <v>9.2698</v>
      </c>
      <c r="JU1012" t="s">
        <v>5</v>
      </c>
      <c r="JV1012">
        <v>10.9688</v>
      </c>
      <c r="JW1012">
        <v>3.6329000000000002</v>
      </c>
      <c r="JX1012" t="s">
        <v>5</v>
      </c>
      <c r="JY1012">
        <v>9.3976000000000006</v>
      </c>
      <c r="JZ1012">
        <v>8.375</v>
      </c>
      <c r="KA1012" t="s">
        <v>5</v>
      </c>
      <c r="KB1012">
        <v>13.9375</v>
      </c>
      <c r="KC1012" t="s">
        <v>5</v>
      </c>
      <c r="KD1012">
        <v>22.125</v>
      </c>
      <c r="KE1012" t="s">
        <v>5</v>
      </c>
      <c r="KF1012">
        <v>3.1093999999999999</v>
      </c>
      <c r="KG1012">
        <v>9.5832999999999995</v>
      </c>
      <c r="KH1012">
        <v>6.6173000000000002</v>
      </c>
      <c r="KI1012" t="s">
        <v>5</v>
      </c>
      <c r="KJ1012" t="s">
        <v>5</v>
      </c>
      <c r="KK1012" t="s">
        <v>5</v>
      </c>
      <c r="KL1012" t="s">
        <v>5</v>
      </c>
      <c r="KM1012">
        <v>9.9375</v>
      </c>
      <c r="KN1012" t="s">
        <v>5</v>
      </c>
      <c r="KO1012" t="s">
        <v>5</v>
      </c>
      <c r="KP1012" t="s">
        <v>5</v>
      </c>
      <c r="KQ1012">
        <v>14.776299999999999</v>
      </c>
      <c r="KR1012">
        <v>13.938000000000001</v>
      </c>
      <c r="KS1012">
        <v>2.9630000000000001</v>
      </c>
      <c r="KT1012" t="s">
        <v>5</v>
      </c>
      <c r="KU1012" t="s">
        <v>5</v>
      </c>
      <c r="KV1012" t="s">
        <v>5</v>
      </c>
      <c r="KW1012">
        <v>4.4843999999999999</v>
      </c>
      <c r="KX1012" t="s">
        <v>5</v>
      </c>
      <c r="KY1012">
        <v>9.875</v>
      </c>
      <c r="KZ1012" t="s">
        <v>5</v>
      </c>
      <c r="LA1012" t="s">
        <v>5</v>
      </c>
      <c r="LB1012" t="s">
        <v>5</v>
      </c>
      <c r="LC1012" t="s">
        <v>5</v>
      </c>
      <c r="LD1012">
        <v>13.395799999999999</v>
      </c>
      <c r="LE1012">
        <v>25.23</v>
      </c>
      <c r="LF1012">
        <v>5.0999999999999997E-2</v>
      </c>
      <c r="LG1012">
        <v>4.2145000000000001</v>
      </c>
      <c r="LH1012" t="s">
        <v>5</v>
      </c>
      <c r="LI1012" t="s">
        <v>5</v>
      </c>
      <c r="LJ1012">
        <v>15.1433</v>
      </c>
      <c r="LK1012">
        <v>5.4256000000000002</v>
      </c>
      <c r="LL1012">
        <v>8.0417000000000005</v>
      </c>
      <c r="LM1012" t="s">
        <v>5</v>
      </c>
      <c r="LN1012">
        <v>2.4531000000000001</v>
      </c>
      <c r="LO1012">
        <v>60.329799999999999</v>
      </c>
      <c r="LP1012" t="s">
        <v>5</v>
      </c>
      <c r="LQ1012" t="s">
        <v>5</v>
      </c>
      <c r="LR1012" t="s">
        <v>5</v>
      </c>
      <c r="LS1012">
        <v>2.5625</v>
      </c>
      <c r="LT1012" t="s">
        <v>5</v>
      </c>
      <c r="LU1012" t="s">
        <v>5</v>
      </c>
      <c r="LV1012" t="s">
        <v>5</v>
      </c>
      <c r="LW1012" t="s">
        <v>5</v>
      </c>
      <c r="LX1012">
        <v>18.875</v>
      </c>
      <c r="LY1012">
        <v>43.466099999999997</v>
      </c>
      <c r="LZ1012" t="s">
        <v>5</v>
      </c>
      <c r="MA1012">
        <v>6.0909000000000004</v>
      </c>
      <c r="MB1012">
        <v>1.6522999999999999</v>
      </c>
      <c r="MC1012">
        <v>2.3125</v>
      </c>
      <c r="MD1012" t="s">
        <v>5</v>
      </c>
      <c r="ME1012">
        <v>16.102</v>
      </c>
      <c r="MF1012" t="s">
        <v>5</v>
      </c>
      <c r="MG1012" t="s">
        <v>5</v>
      </c>
      <c r="MH1012" t="s">
        <v>5</v>
      </c>
      <c r="MI1012">
        <v>21.875</v>
      </c>
      <c r="MJ1012" t="s">
        <v>5</v>
      </c>
      <c r="MK1012">
        <v>9.8125</v>
      </c>
      <c r="ML1012">
        <v>12.6875</v>
      </c>
      <c r="MM1012" t="s">
        <v>5</v>
      </c>
      <c r="MN1012" t="s">
        <v>5</v>
      </c>
      <c r="MO1012" t="s">
        <v>5</v>
      </c>
      <c r="MP1012" t="s">
        <v>5</v>
      </c>
      <c r="MQ1012" t="s">
        <v>5</v>
      </c>
      <c r="MR1012" t="s">
        <v>5</v>
      </c>
      <c r="MS1012">
        <v>2.5678999999999998</v>
      </c>
      <c r="MT1012">
        <v>4.4593999999999996</v>
      </c>
      <c r="MU1012">
        <v>5.3437999999999999</v>
      </c>
      <c r="MV1012" t="s">
        <v>5</v>
      </c>
      <c r="MW1012">
        <v>3.7189999999999999</v>
      </c>
      <c r="MX1012">
        <v>8.9929000000000006</v>
      </c>
      <c r="MY1012" t="s">
        <v>5</v>
      </c>
      <c r="MZ1012">
        <v>3.0727000000000002</v>
      </c>
      <c r="NA1012">
        <v>1.2698</v>
      </c>
      <c r="NB1012">
        <v>5.883</v>
      </c>
      <c r="NC1012">
        <v>13.541700000000001</v>
      </c>
      <c r="ND1012">
        <v>15.6875</v>
      </c>
      <c r="NE1012" t="s">
        <v>5</v>
      </c>
      <c r="NF1012">
        <v>5.1875</v>
      </c>
      <c r="NG1012" t="s">
        <v>5</v>
      </c>
      <c r="NH1012">
        <v>13.5938</v>
      </c>
      <c r="NI1012">
        <v>3.5207999999999999</v>
      </c>
      <c r="NJ1012">
        <v>10.666700000000001</v>
      </c>
      <c r="NK1012">
        <v>4.4218999999999999</v>
      </c>
      <c r="NL1012" t="s">
        <v>5</v>
      </c>
      <c r="NM1012">
        <v>8.875</v>
      </c>
      <c r="NN1012" t="s">
        <v>5</v>
      </c>
      <c r="NO1012" t="s">
        <v>5</v>
      </c>
      <c r="NP1012">
        <v>28.125</v>
      </c>
      <c r="NQ1012" t="s">
        <v>5</v>
      </c>
      <c r="NR1012">
        <v>21.125</v>
      </c>
      <c r="NS1012">
        <v>17.530999999999999</v>
      </c>
      <c r="NT1012">
        <v>12.6431</v>
      </c>
      <c r="NU1012" t="s">
        <v>5</v>
      </c>
      <c r="NV1012" t="s">
        <v>5</v>
      </c>
      <c r="NW1012" t="s">
        <v>5</v>
      </c>
      <c r="NX1012" t="s">
        <v>5</v>
      </c>
      <c r="NY1012">
        <v>32.625</v>
      </c>
      <c r="NZ1012" t="s">
        <v>5</v>
      </c>
      <c r="OA1012" t="s">
        <v>5</v>
      </c>
      <c r="OB1012" t="s">
        <v>5</v>
      </c>
      <c r="OC1012">
        <v>2.2235999999999998</v>
      </c>
      <c r="OD1012" t="s">
        <v>5</v>
      </c>
      <c r="OE1012">
        <v>12.4375</v>
      </c>
      <c r="OF1012" t="s">
        <v>5</v>
      </c>
      <c r="OG1012" t="s">
        <v>5</v>
      </c>
      <c r="OH1012">
        <v>17.125</v>
      </c>
      <c r="OI1012" t="s">
        <v>5</v>
      </c>
      <c r="OJ1012">
        <v>2.1770999999999998</v>
      </c>
      <c r="OK1012">
        <v>3.4403000000000001</v>
      </c>
      <c r="OL1012" t="s">
        <v>5</v>
      </c>
      <c r="OM1012" t="s">
        <v>5</v>
      </c>
      <c r="ON1012" t="s">
        <v>5</v>
      </c>
      <c r="OO1012">
        <v>1.9973000000000001</v>
      </c>
      <c r="OP1012" t="s">
        <v>5</v>
      </c>
      <c r="OQ1012">
        <v>0.55079999999999996</v>
      </c>
      <c r="OR1012" t="s">
        <v>5</v>
      </c>
      <c r="OS1012">
        <v>30.6875</v>
      </c>
      <c r="OT1012" t="s">
        <v>5</v>
      </c>
      <c r="OU1012">
        <v>0.83589999999999998</v>
      </c>
      <c r="OV1012">
        <v>1.6049</v>
      </c>
      <c r="OW1012" t="s">
        <v>5</v>
      </c>
      <c r="OX1012">
        <v>17.687999999999999</v>
      </c>
      <c r="OY1012">
        <v>2.3439999999999999</v>
      </c>
      <c r="OZ1012">
        <v>25.393999999999998</v>
      </c>
      <c r="PA1012">
        <v>13.6755</v>
      </c>
      <c r="PB1012" t="s">
        <v>5</v>
      </c>
      <c r="PC1012">
        <v>25.667000000000002</v>
      </c>
      <c r="PD1012">
        <v>12.5</v>
      </c>
      <c r="PE1012">
        <v>12.98</v>
      </c>
      <c r="PF1012" t="s">
        <v>5</v>
      </c>
      <c r="PG1012">
        <v>8.8130000000000006</v>
      </c>
      <c r="PH1012" t="s">
        <v>5</v>
      </c>
      <c r="PI1012" t="s">
        <v>5</v>
      </c>
      <c r="PJ1012" t="s">
        <v>5</v>
      </c>
      <c r="PK1012" t="s">
        <v>5</v>
      </c>
      <c r="PL1012" t="s">
        <v>5</v>
      </c>
      <c r="PM1012">
        <v>20.75</v>
      </c>
      <c r="PN1012">
        <v>1.5417000000000001</v>
      </c>
      <c r="PO1012" t="s">
        <v>5</v>
      </c>
      <c r="PP1012" t="s">
        <v>5</v>
      </c>
      <c r="PQ1012">
        <v>6.9062999999999999</v>
      </c>
      <c r="PR1012">
        <v>20.875</v>
      </c>
      <c r="PS1012" t="s">
        <v>5</v>
      </c>
      <c r="PT1012" t="s">
        <v>5</v>
      </c>
      <c r="PU1012" t="s">
        <v>5</v>
      </c>
      <c r="PV1012">
        <v>10.3125</v>
      </c>
      <c r="PW1012" t="s">
        <v>5</v>
      </c>
      <c r="PX1012">
        <v>5.8853999999999997</v>
      </c>
      <c r="PY1012">
        <v>3.9375</v>
      </c>
      <c r="PZ1012">
        <v>0.99219999999999997</v>
      </c>
      <c r="QA1012">
        <v>14.712</v>
      </c>
      <c r="QB1012" t="s">
        <v>5</v>
      </c>
      <c r="QC1012" t="s">
        <v>5</v>
      </c>
      <c r="QD1012">
        <v>3.7031000000000001</v>
      </c>
      <c r="QE1012">
        <v>22.437999999999999</v>
      </c>
      <c r="QF1012" t="s">
        <v>5</v>
      </c>
      <c r="QG1012" t="s">
        <v>5</v>
      </c>
      <c r="QH1012" t="s">
        <v>5</v>
      </c>
      <c r="QI1012" t="s">
        <v>5</v>
      </c>
      <c r="QJ1012" t="s">
        <v>5</v>
      </c>
      <c r="QK1012">
        <v>13.4063</v>
      </c>
      <c r="QL1012" t="s">
        <v>5</v>
      </c>
      <c r="QM1012" t="s">
        <v>5</v>
      </c>
      <c r="QN1012" t="s">
        <v>5</v>
      </c>
      <c r="QO1012">
        <v>13.763</v>
      </c>
      <c r="QP1012">
        <v>2.4062999999999999</v>
      </c>
      <c r="QQ1012" t="s">
        <v>5</v>
      </c>
      <c r="QR1012">
        <v>4.5860000000000003</v>
      </c>
      <c r="QS1012">
        <v>25</v>
      </c>
      <c r="QT1012">
        <v>10.445499999999999</v>
      </c>
      <c r="QU1012" t="s">
        <v>5</v>
      </c>
      <c r="QV1012" t="s">
        <v>5</v>
      </c>
      <c r="QW1012">
        <v>3.7387000000000001</v>
      </c>
      <c r="QX1012">
        <v>7.75</v>
      </c>
      <c r="QY1012" t="s">
        <v>5</v>
      </c>
      <c r="QZ1012">
        <v>2.3746999999999998</v>
      </c>
      <c r="RA1012">
        <v>4.7061999999999999</v>
      </c>
      <c r="RB1012" t="s">
        <v>5</v>
      </c>
      <c r="RC1012" t="s">
        <v>5</v>
      </c>
      <c r="RD1012">
        <v>16.542000000000002</v>
      </c>
      <c r="RE1012">
        <v>13.5588</v>
      </c>
      <c r="RF1012" t="s">
        <v>5</v>
      </c>
      <c r="RG1012" t="s">
        <v>5</v>
      </c>
      <c r="RH1012">
        <v>7.625</v>
      </c>
      <c r="RI1012">
        <v>8.8470999999999993</v>
      </c>
      <c r="RJ1012">
        <v>28.6831</v>
      </c>
      <c r="RK1012" t="s">
        <v>5</v>
      </c>
      <c r="RL1012" t="s">
        <v>5</v>
      </c>
      <c r="RM1012" t="s">
        <v>5</v>
      </c>
      <c r="RN1012" t="s">
        <v>5</v>
      </c>
      <c r="RO1012">
        <v>13.3125</v>
      </c>
      <c r="RP1012">
        <v>24.625</v>
      </c>
      <c r="RQ1012">
        <v>5.9375</v>
      </c>
      <c r="RR1012">
        <v>61.375</v>
      </c>
      <c r="RS1012" t="s">
        <v>5</v>
      </c>
      <c r="RT1012">
        <v>10.375</v>
      </c>
      <c r="RU1012">
        <v>6.9963999999999995</v>
      </c>
      <c r="RV1012">
        <v>14.125</v>
      </c>
      <c r="RW1012" t="s">
        <v>5</v>
      </c>
      <c r="RX1012" t="s">
        <v>5</v>
      </c>
      <c r="RY1012" t="s">
        <v>5</v>
      </c>
      <c r="RZ1012">
        <v>17.342600000000001</v>
      </c>
      <c r="SA1012" t="s">
        <v>5</v>
      </c>
      <c r="SB1012" t="s">
        <v>5</v>
      </c>
      <c r="SC1012" t="s">
        <v>5</v>
      </c>
      <c r="SD1012">
        <v>3.2292000000000001</v>
      </c>
      <c r="SE1012">
        <v>16</v>
      </c>
      <c r="SF1012">
        <v>6.5</v>
      </c>
      <c r="SG1012">
        <v>34.963200000000001</v>
      </c>
      <c r="SH1012" t="s">
        <v>5</v>
      </c>
      <c r="SI1012" t="s">
        <v>5</v>
      </c>
      <c r="SJ1012" t="s">
        <v>5</v>
      </c>
      <c r="SK1012">
        <v>11.666700000000001</v>
      </c>
      <c r="SL1012">
        <v>9.75</v>
      </c>
      <c r="SM1012" t="s">
        <v>5</v>
      </c>
      <c r="SN1012" t="s">
        <v>5</v>
      </c>
    </row>
    <row r="1013" spans="1:508" x14ac:dyDescent="0.3">
      <c r="A1013">
        <f t="shared" si="15"/>
        <v>256</v>
      </c>
      <c r="B1013" s="3">
        <v>34282</v>
      </c>
      <c r="C1013" t="s">
        <v>5</v>
      </c>
      <c r="D1013" t="s">
        <v>5</v>
      </c>
      <c r="E1013" t="s">
        <v>5</v>
      </c>
      <c r="F1013">
        <v>1.0760000000000001</v>
      </c>
      <c r="G1013" t="s">
        <v>5</v>
      </c>
      <c r="H1013" t="s">
        <v>5</v>
      </c>
      <c r="I1013">
        <v>4.125</v>
      </c>
      <c r="J1013">
        <v>6.2375999999999996</v>
      </c>
      <c r="K1013" t="s">
        <v>5</v>
      </c>
      <c r="L1013">
        <v>2.5629999999999997</v>
      </c>
      <c r="M1013" t="s">
        <v>5</v>
      </c>
      <c r="N1013">
        <v>9.8705999999999996</v>
      </c>
      <c r="O1013" t="s">
        <v>5</v>
      </c>
      <c r="P1013" t="s">
        <v>5</v>
      </c>
      <c r="Q1013">
        <v>4.875</v>
      </c>
      <c r="R1013" t="s">
        <v>5</v>
      </c>
      <c r="S1013">
        <v>35.25</v>
      </c>
      <c r="T1013" t="s">
        <v>5</v>
      </c>
      <c r="U1013">
        <v>2.4062999999999999</v>
      </c>
      <c r="V1013" t="s">
        <v>5</v>
      </c>
      <c r="W1013">
        <v>233.31790000000001</v>
      </c>
      <c r="X1013" t="s">
        <v>5</v>
      </c>
      <c r="Y1013" t="s">
        <v>5</v>
      </c>
      <c r="Z1013">
        <v>8.9687999999999999</v>
      </c>
      <c r="AA1013" t="s">
        <v>5</v>
      </c>
      <c r="AB1013" t="s">
        <v>5</v>
      </c>
      <c r="AC1013" t="s">
        <v>5</v>
      </c>
      <c r="AD1013">
        <v>3.9062999999999999</v>
      </c>
      <c r="AE1013">
        <v>15.25</v>
      </c>
      <c r="AF1013" t="s">
        <v>5</v>
      </c>
      <c r="AG1013" t="s">
        <v>5</v>
      </c>
      <c r="AH1013">
        <v>2.0937999999999999</v>
      </c>
      <c r="AI1013" t="s">
        <v>5</v>
      </c>
      <c r="AJ1013" t="s">
        <v>5</v>
      </c>
      <c r="AK1013" t="s">
        <v>5</v>
      </c>
      <c r="AL1013">
        <v>5.7190000000000003</v>
      </c>
      <c r="AM1013" t="s">
        <v>5</v>
      </c>
      <c r="AN1013" t="s">
        <v>5</v>
      </c>
      <c r="AO1013" t="s">
        <v>5</v>
      </c>
      <c r="AP1013" t="s">
        <v>5</v>
      </c>
      <c r="AQ1013" t="s">
        <v>5</v>
      </c>
      <c r="AR1013" t="s">
        <v>5</v>
      </c>
      <c r="AS1013">
        <v>15.333</v>
      </c>
      <c r="AT1013" t="s">
        <v>5</v>
      </c>
      <c r="AU1013">
        <v>11.4177</v>
      </c>
      <c r="AV1013">
        <v>19.3568</v>
      </c>
      <c r="AW1013" t="s">
        <v>5</v>
      </c>
      <c r="AX1013" t="s">
        <v>5</v>
      </c>
      <c r="AY1013" t="s">
        <v>5</v>
      </c>
      <c r="AZ1013" t="s">
        <v>5</v>
      </c>
      <c r="BA1013">
        <v>20.75</v>
      </c>
      <c r="BB1013">
        <v>0.875</v>
      </c>
      <c r="BC1013" t="s">
        <v>5</v>
      </c>
      <c r="BD1013" t="s">
        <v>5</v>
      </c>
      <c r="BE1013">
        <v>13.75</v>
      </c>
      <c r="BF1013" t="s">
        <v>5</v>
      </c>
      <c r="BG1013">
        <v>8.1468000000000007</v>
      </c>
      <c r="BH1013">
        <v>27.125</v>
      </c>
      <c r="BI1013">
        <v>17.937999999999999</v>
      </c>
      <c r="BJ1013">
        <v>11.5625</v>
      </c>
      <c r="BK1013">
        <v>5.8277000000000001</v>
      </c>
      <c r="BL1013">
        <v>3.2431000000000001</v>
      </c>
      <c r="BM1013">
        <v>9.5</v>
      </c>
      <c r="BN1013">
        <v>5.0693999999999999</v>
      </c>
      <c r="BO1013">
        <v>2.7911000000000001</v>
      </c>
      <c r="BP1013">
        <v>0.88300000000000001</v>
      </c>
      <c r="BQ1013">
        <v>7.2874999999999996</v>
      </c>
      <c r="BR1013" t="s">
        <v>5</v>
      </c>
      <c r="BS1013">
        <v>22.125</v>
      </c>
      <c r="BT1013" t="s">
        <v>5</v>
      </c>
      <c r="BU1013">
        <v>1.7109000000000001</v>
      </c>
      <c r="BV1013">
        <v>14.1279</v>
      </c>
      <c r="BW1013" t="s">
        <v>5</v>
      </c>
      <c r="BX1013" t="s">
        <v>5</v>
      </c>
      <c r="BY1013">
        <v>3.3125</v>
      </c>
      <c r="BZ1013">
        <v>3.2031000000000001</v>
      </c>
      <c r="CA1013" t="s">
        <v>5</v>
      </c>
      <c r="CB1013">
        <v>65.632900000000006</v>
      </c>
      <c r="CC1013">
        <v>10.3591</v>
      </c>
      <c r="CD1013" t="s">
        <v>5</v>
      </c>
      <c r="CE1013">
        <v>11.25</v>
      </c>
      <c r="CF1013">
        <v>10.042</v>
      </c>
      <c r="CG1013" t="s">
        <v>5</v>
      </c>
      <c r="CH1013" t="s">
        <v>5</v>
      </c>
      <c r="CI1013" t="s">
        <v>5</v>
      </c>
      <c r="CJ1013">
        <v>11.4688</v>
      </c>
      <c r="CK1013" t="s">
        <v>5</v>
      </c>
      <c r="CL1013" t="s">
        <v>5</v>
      </c>
      <c r="CM1013" t="s">
        <v>5</v>
      </c>
      <c r="CN1013">
        <v>2.2187999999999999</v>
      </c>
      <c r="CO1013" t="s">
        <v>5</v>
      </c>
      <c r="CP1013" t="s">
        <v>5</v>
      </c>
      <c r="CQ1013">
        <v>2.1457999999999999</v>
      </c>
      <c r="CR1013" t="s">
        <v>5</v>
      </c>
      <c r="CS1013" t="s">
        <v>5</v>
      </c>
      <c r="CT1013">
        <v>7.3611000000000004</v>
      </c>
      <c r="CU1013">
        <v>15.9741</v>
      </c>
      <c r="CV1013">
        <v>7.1406000000000001</v>
      </c>
      <c r="CW1013">
        <v>13.281000000000001</v>
      </c>
      <c r="CX1013">
        <v>17</v>
      </c>
      <c r="CY1013">
        <v>4.5833000000000004</v>
      </c>
      <c r="CZ1013" t="s">
        <v>5</v>
      </c>
      <c r="DA1013" t="s">
        <v>5</v>
      </c>
      <c r="DB1013">
        <v>12.359</v>
      </c>
      <c r="DC1013">
        <v>25.25</v>
      </c>
      <c r="DD1013" t="s">
        <v>5</v>
      </c>
      <c r="DE1013">
        <v>18.991499999999998</v>
      </c>
      <c r="DF1013" t="s">
        <v>5</v>
      </c>
      <c r="DG1013">
        <v>1.8021</v>
      </c>
      <c r="DH1013">
        <v>1.0313000000000001</v>
      </c>
      <c r="DI1013">
        <v>11.911300000000001</v>
      </c>
      <c r="DJ1013">
        <v>9</v>
      </c>
      <c r="DK1013" t="s">
        <v>5</v>
      </c>
      <c r="DL1013">
        <v>19.380600000000001</v>
      </c>
      <c r="DM1013" t="s">
        <v>5</v>
      </c>
      <c r="DN1013" t="s">
        <v>5</v>
      </c>
      <c r="DO1013" t="s">
        <v>5</v>
      </c>
      <c r="DP1013">
        <v>1.5</v>
      </c>
      <c r="DQ1013" t="s">
        <v>5</v>
      </c>
      <c r="DR1013">
        <v>10.167</v>
      </c>
      <c r="DS1013">
        <v>11.5556</v>
      </c>
      <c r="DT1013" t="s">
        <v>5</v>
      </c>
      <c r="DU1013" t="s">
        <v>5</v>
      </c>
      <c r="DV1013" t="s">
        <v>5</v>
      </c>
      <c r="DW1013">
        <v>9.0283999999999995</v>
      </c>
      <c r="DX1013">
        <v>23.125</v>
      </c>
      <c r="DY1013" t="s">
        <v>5</v>
      </c>
      <c r="DZ1013">
        <v>22.5625</v>
      </c>
      <c r="EA1013" t="s">
        <v>5</v>
      </c>
      <c r="EB1013">
        <v>25.432600000000001</v>
      </c>
      <c r="EC1013">
        <v>12.333299999999999</v>
      </c>
      <c r="ED1013" t="s">
        <v>5</v>
      </c>
      <c r="EE1013" t="s">
        <v>5</v>
      </c>
      <c r="EF1013" t="s">
        <v>5</v>
      </c>
      <c r="EG1013" t="s">
        <v>5</v>
      </c>
      <c r="EH1013">
        <v>1.6520000000000001</v>
      </c>
      <c r="EI1013">
        <v>13.5261</v>
      </c>
      <c r="EJ1013" t="s">
        <v>5</v>
      </c>
      <c r="EK1013" t="s">
        <v>5</v>
      </c>
      <c r="EL1013" t="s">
        <v>5</v>
      </c>
      <c r="EM1013" t="s">
        <v>5</v>
      </c>
      <c r="EN1013" t="s">
        <v>5</v>
      </c>
      <c r="EO1013">
        <v>9.9182000000000006</v>
      </c>
      <c r="EP1013" t="s">
        <v>5</v>
      </c>
      <c r="EQ1013">
        <v>12.3125</v>
      </c>
      <c r="ER1013" t="s">
        <v>5</v>
      </c>
      <c r="ES1013">
        <v>30.625</v>
      </c>
      <c r="ET1013">
        <v>35.150599999999997</v>
      </c>
      <c r="EU1013" t="s">
        <v>5</v>
      </c>
      <c r="EV1013" t="s">
        <v>5</v>
      </c>
      <c r="EW1013" t="s">
        <v>5</v>
      </c>
      <c r="EX1013">
        <v>9.3125</v>
      </c>
      <c r="EY1013" t="s">
        <v>5</v>
      </c>
      <c r="EZ1013">
        <v>5.6875</v>
      </c>
      <c r="FA1013">
        <v>32.25</v>
      </c>
      <c r="FB1013">
        <v>6.1360000000000001</v>
      </c>
      <c r="FC1013">
        <v>20.625</v>
      </c>
      <c r="FD1013" t="s">
        <v>5</v>
      </c>
      <c r="FE1013" t="s">
        <v>5</v>
      </c>
      <c r="FF1013">
        <v>14.0625</v>
      </c>
      <c r="FG1013">
        <v>5.2187999999999999</v>
      </c>
      <c r="FH1013" t="s">
        <v>5</v>
      </c>
      <c r="FI1013">
        <v>17.9375</v>
      </c>
      <c r="FJ1013">
        <v>24.375</v>
      </c>
      <c r="FK1013" t="s">
        <v>5</v>
      </c>
      <c r="FL1013" t="s">
        <v>5</v>
      </c>
      <c r="FM1013">
        <v>11.1174</v>
      </c>
      <c r="FN1013">
        <v>36.375</v>
      </c>
      <c r="FO1013">
        <v>34.25</v>
      </c>
      <c r="FP1013" t="s">
        <v>5</v>
      </c>
      <c r="FQ1013" t="s">
        <v>5</v>
      </c>
      <c r="FR1013">
        <v>0.9375</v>
      </c>
      <c r="FS1013" t="s">
        <v>5</v>
      </c>
      <c r="FT1013" t="s">
        <v>5</v>
      </c>
      <c r="FU1013">
        <v>19.378699999999998</v>
      </c>
      <c r="FV1013" t="s">
        <v>5</v>
      </c>
      <c r="FW1013">
        <v>0.96879999999999999</v>
      </c>
      <c r="FX1013" t="s">
        <v>5</v>
      </c>
      <c r="FY1013" t="s">
        <v>5</v>
      </c>
      <c r="FZ1013" t="s">
        <v>5</v>
      </c>
      <c r="GA1013">
        <v>16.6875</v>
      </c>
      <c r="GB1013" t="s">
        <v>5</v>
      </c>
      <c r="GC1013" t="s">
        <v>5</v>
      </c>
      <c r="GD1013" t="s">
        <v>5</v>
      </c>
      <c r="GE1013">
        <v>1.6480999999999999</v>
      </c>
      <c r="GF1013">
        <v>10.222200000000001</v>
      </c>
      <c r="GG1013">
        <v>1.3437999999999999</v>
      </c>
      <c r="GH1013" t="s">
        <v>5</v>
      </c>
      <c r="GI1013" t="s">
        <v>5</v>
      </c>
      <c r="GJ1013">
        <v>5.2893999999999997</v>
      </c>
      <c r="GK1013" t="s">
        <v>5</v>
      </c>
      <c r="GL1013" t="s">
        <v>5</v>
      </c>
      <c r="GM1013" t="s">
        <v>5</v>
      </c>
      <c r="GN1013">
        <v>27.5</v>
      </c>
      <c r="GO1013" t="s">
        <v>5</v>
      </c>
      <c r="GP1013" t="s">
        <v>5</v>
      </c>
      <c r="GQ1013" t="s">
        <v>5</v>
      </c>
      <c r="GR1013">
        <v>11.5</v>
      </c>
      <c r="GS1013">
        <v>7.5698999999999996</v>
      </c>
      <c r="GT1013">
        <v>0.41799999999999998</v>
      </c>
      <c r="GU1013">
        <v>12.5914</v>
      </c>
      <c r="GV1013">
        <v>8.2248000000000001</v>
      </c>
      <c r="GW1013">
        <v>7.5600000000000005</v>
      </c>
      <c r="GX1013" t="s">
        <v>5</v>
      </c>
      <c r="GY1013" t="s">
        <v>5</v>
      </c>
      <c r="GZ1013" t="s">
        <v>5</v>
      </c>
      <c r="HA1013">
        <v>24.75</v>
      </c>
      <c r="HB1013" t="s">
        <v>5</v>
      </c>
      <c r="HC1013">
        <v>5.3704000000000001</v>
      </c>
      <c r="HD1013" t="s">
        <v>5</v>
      </c>
      <c r="HE1013" t="s">
        <v>5</v>
      </c>
      <c r="HF1013">
        <v>27.375</v>
      </c>
      <c r="HG1013">
        <v>8.1600999999999999</v>
      </c>
      <c r="HH1013" t="s">
        <v>5</v>
      </c>
      <c r="HI1013">
        <v>11.1174</v>
      </c>
      <c r="HJ1013" t="s">
        <v>5</v>
      </c>
      <c r="HK1013" t="s">
        <v>5</v>
      </c>
      <c r="HL1013">
        <v>9</v>
      </c>
      <c r="HM1013">
        <v>16.583300000000001</v>
      </c>
      <c r="HN1013" t="s">
        <v>5</v>
      </c>
      <c r="HO1013" t="s">
        <v>5</v>
      </c>
      <c r="HP1013" t="s">
        <v>5</v>
      </c>
      <c r="HQ1013" t="s">
        <v>5</v>
      </c>
      <c r="HR1013">
        <v>5.3281000000000001</v>
      </c>
      <c r="HS1013">
        <v>0.5</v>
      </c>
      <c r="HT1013">
        <v>16.898</v>
      </c>
      <c r="HU1013">
        <v>5.1022999999999996</v>
      </c>
      <c r="HV1013" t="s">
        <v>5</v>
      </c>
      <c r="HW1013">
        <v>3.4047000000000001</v>
      </c>
      <c r="HX1013">
        <v>10.0313</v>
      </c>
      <c r="HY1013">
        <v>2.75</v>
      </c>
      <c r="HZ1013" t="s">
        <v>5</v>
      </c>
      <c r="IA1013">
        <v>5.1395999999999997</v>
      </c>
      <c r="IB1013">
        <v>13.4688</v>
      </c>
      <c r="IC1013">
        <v>15</v>
      </c>
      <c r="ID1013">
        <v>12.2813</v>
      </c>
      <c r="IE1013" t="s">
        <v>5</v>
      </c>
      <c r="IF1013">
        <v>3.1562999999999999</v>
      </c>
      <c r="IG1013">
        <v>6.8642000000000003</v>
      </c>
      <c r="IH1013">
        <v>35.957999999999998</v>
      </c>
      <c r="II1013" t="s">
        <v>5</v>
      </c>
      <c r="IJ1013">
        <v>1.9687999999999999</v>
      </c>
      <c r="IK1013" t="s">
        <v>5</v>
      </c>
      <c r="IL1013">
        <v>3.8125</v>
      </c>
      <c r="IM1013">
        <v>3.625</v>
      </c>
      <c r="IN1013">
        <v>30.315000000000001</v>
      </c>
      <c r="IO1013">
        <v>10.5</v>
      </c>
      <c r="IP1013" t="s">
        <v>5</v>
      </c>
      <c r="IQ1013" t="s">
        <v>5</v>
      </c>
      <c r="IR1013">
        <v>10.0771</v>
      </c>
      <c r="IS1013" t="s">
        <v>5</v>
      </c>
      <c r="IT1013" t="s">
        <v>5</v>
      </c>
      <c r="IU1013" t="s">
        <v>5</v>
      </c>
      <c r="IV1013">
        <v>9.1875</v>
      </c>
      <c r="IW1013" t="s">
        <v>5</v>
      </c>
      <c r="IX1013">
        <v>6.1562999999999999</v>
      </c>
      <c r="IY1013">
        <v>5.1875</v>
      </c>
      <c r="IZ1013">
        <v>4.2766999999999999</v>
      </c>
      <c r="JA1013">
        <v>1.9843999999999999</v>
      </c>
      <c r="JB1013">
        <v>10.7188</v>
      </c>
      <c r="JC1013" t="s">
        <v>5</v>
      </c>
      <c r="JD1013">
        <v>12.875</v>
      </c>
      <c r="JE1013" t="s">
        <v>5</v>
      </c>
      <c r="JF1013">
        <v>29.25</v>
      </c>
      <c r="JG1013">
        <v>17.125</v>
      </c>
      <c r="JH1013" t="s">
        <v>5</v>
      </c>
      <c r="JI1013" t="s">
        <v>5</v>
      </c>
      <c r="JJ1013">
        <v>7.6943999999999999</v>
      </c>
      <c r="JK1013">
        <v>5.1875</v>
      </c>
      <c r="JL1013">
        <v>24.0288</v>
      </c>
      <c r="JM1013" t="s">
        <v>5</v>
      </c>
      <c r="JN1013" t="s">
        <v>5</v>
      </c>
      <c r="JO1013">
        <v>10.25</v>
      </c>
      <c r="JP1013">
        <v>2.3593999999999999</v>
      </c>
      <c r="JQ1013">
        <v>5.7656000000000001</v>
      </c>
      <c r="JR1013">
        <v>0.9929</v>
      </c>
      <c r="JS1013">
        <v>7.8646000000000003</v>
      </c>
      <c r="JT1013">
        <v>9.4436</v>
      </c>
      <c r="JU1013" t="s">
        <v>5</v>
      </c>
      <c r="JV1013">
        <v>10.875</v>
      </c>
      <c r="JW1013">
        <v>3.5891999999999999</v>
      </c>
      <c r="JX1013" t="s">
        <v>5</v>
      </c>
      <c r="JY1013">
        <v>9.5495999999999999</v>
      </c>
      <c r="JZ1013">
        <v>8.375</v>
      </c>
      <c r="KA1013" t="s">
        <v>5</v>
      </c>
      <c r="KB1013">
        <v>14.2188</v>
      </c>
      <c r="KC1013" t="s">
        <v>5</v>
      </c>
      <c r="KD1013">
        <v>21.625</v>
      </c>
      <c r="KE1013" t="s">
        <v>5</v>
      </c>
      <c r="KF1013">
        <v>3.1015999999999999</v>
      </c>
      <c r="KG1013">
        <v>10.083299999999999</v>
      </c>
      <c r="KH1013">
        <v>6.7900999999999998</v>
      </c>
      <c r="KI1013" t="s">
        <v>5</v>
      </c>
      <c r="KJ1013" t="s">
        <v>5</v>
      </c>
      <c r="KK1013" t="s">
        <v>5</v>
      </c>
      <c r="KL1013" t="s">
        <v>5</v>
      </c>
      <c r="KM1013">
        <v>10.125</v>
      </c>
      <c r="KN1013" t="s">
        <v>5</v>
      </c>
      <c r="KO1013" t="s">
        <v>5</v>
      </c>
      <c r="KP1013" t="s">
        <v>5</v>
      </c>
      <c r="KQ1013">
        <v>14.9411</v>
      </c>
      <c r="KR1013">
        <v>13.75</v>
      </c>
      <c r="KS1013">
        <v>3.0398000000000001</v>
      </c>
      <c r="KT1013" t="s">
        <v>5</v>
      </c>
      <c r="KU1013" t="s">
        <v>5</v>
      </c>
      <c r="KV1013" t="s">
        <v>5</v>
      </c>
      <c r="KW1013">
        <v>4.4766000000000004</v>
      </c>
      <c r="KX1013" t="s">
        <v>5</v>
      </c>
      <c r="KY1013">
        <v>9.8125</v>
      </c>
      <c r="KZ1013" t="s">
        <v>5</v>
      </c>
      <c r="LA1013" t="s">
        <v>5</v>
      </c>
      <c r="LB1013" t="s">
        <v>5</v>
      </c>
      <c r="LC1013" t="s">
        <v>5</v>
      </c>
      <c r="LD1013">
        <v>13.520799999999999</v>
      </c>
      <c r="LE1013">
        <v>25.530999999999999</v>
      </c>
      <c r="LF1013">
        <v>5.1999999999999998E-2</v>
      </c>
      <c r="LG1013">
        <v>4.3013000000000003</v>
      </c>
      <c r="LH1013" t="s">
        <v>5</v>
      </c>
      <c r="LI1013" t="s">
        <v>5</v>
      </c>
      <c r="LJ1013">
        <v>15.084199999999999</v>
      </c>
      <c r="LK1013">
        <v>5.4256000000000002</v>
      </c>
      <c r="LL1013">
        <v>8.1714000000000002</v>
      </c>
      <c r="LM1013" t="s">
        <v>5</v>
      </c>
      <c r="LN1013">
        <v>2.4453</v>
      </c>
      <c r="LO1013">
        <v>60.9407</v>
      </c>
      <c r="LP1013" t="s">
        <v>5</v>
      </c>
      <c r="LQ1013" t="s">
        <v>5</v>
      </c>
      <c r="LR1013" t="s">
        <v>5</v>
      </c>
      <c r="LS1013">
        <v>2.5625</v>
      </c>
      <c r="LT1013" t="s">
        <v>5</v>
      </c>
      <c r="LU1013" t="s">
        <v>5</v>
      </c>
      <c r="LV1013" t="s">
        <v>5</v>
      </c>
      <c r="LW1013" t="s">
        <v>5</v>
      </c>
      <c r="LX1013">
        <v>18.6875</v>
      </c>
      <c r="LY1013">
        <v>43.866700000000002</v>
      </c>
      <c r="LZ1013" t="s">
        <v>5</v>
      </c>
      <c r="MA1013">
        <v>6.1154000000000002</v>
      </c>
      <c r="MB1013">
        <v>1.6718999999999999</v>
      </c>
      <c r="MC1013">
        <v>2.3281000000000001</v>
      </c>
      <c r="MD1013" t="s">
        <v>5</v>
      </c>
      <c r="ME1013">
        <v>16.045999999999999</v>
      </c>
      <c r="MF1013" t="s">
        <v>5</v>
      </c>
      <c r="MG1013" t="s">
        <v>5</v>
      </c>
      <c r="MH1013" t="s">
        <v>5</v>
      </c>
      <c r="MI1013">
        <v>21.833300000000001</v>
      </c>
      <c r="MJ1013" t="s">
        <v>5</v>
      </c>
      <c r="MK1013">
        <v>9.9062999999999999</v>
      </c>
      <c r="ML1013">
        <v>12.6563</v>
      </c>
      <c r="MM1013" t="s">
        <v>5</v>
      </c>
      <c r="MN1013" t="s">
        <v>5</v>
      </c>
      <c r="MO1013" t="s">
        <v>5</v>
      </c>
      <c r="MP1013" t="s">
        <v>5</v>
      </c>
      <c r="MQ1013" t="s">
        <v>5</v>
      </c>
      <c r="MR1013" t="s">
        <v>5</v>
      </c>
      <c r="MS1013">
        <v>2.5678999999999998</v>
      </c>
      <c r="MT1013">
        <v>4.4046000000000003</v>
      </c>
      <c r="MU1013">
        <v>5.4375</v>
      </c>
      <c r="MV1013" t="s">
        <v>5</v>
      </c>
      <c r="MW1013">
        <v>3.6879999999999997</v>
      </c>
      <c r="MX1013">
        <v>8.6932000000000009</v>
      </c>
      <c r="MY1013" t="s">
        <v>5</v>
      </c>
      <c r="MZ1013">
        <v>3.2044000000000001</v>
      </c>
      <c r="NA1013">
        <v>1.2698</v>
      </c>
      <c r="NB1013">
        <v>5.9474</v>
      </c>
      <c r="NC1013">
        <v>13.4848</v>
      </c>
      <c r="ND1013">
        <v>15.875</v>
      </c>
      <c r="NE1013" t="s">
        <v>5</v>
      </c>
      <c r="NF1013">
        <v>5.1666999999999996</v>
      </c>
      <c r="NG1013" t="s">
        <v>5</v>
      </c>
      <c r="NH1013">
        <v>13.6563</v>
      </c>
      <c r="NI1013">
        <v>3.625</v>
      </c>
      <c r="NJ1013">
        <v>10.7407</v>
      </c>
      <c r="NK1013">
        <v>4.4062999999999999</v>
      </c>
      <c r="NL1013" t="s">
        <v>5</v>
      </c>
      <c r="NM1013">
        <v>8.8125</v>
      </c>
      <c r="NN1013" t="s">
        <v>5</v>
      </c>
      <c r="NO1013" t="s">
        <v>5</v>
      </c>
      <c r="NP1013">
        <v>27.875</v>
      </c>
      <c r="NQ1013" t="s">
        <v>5</v>
      </c>
      <c r="NR1013">
        <v>21.25</v>
      </c>
      <c r="NS1013">
        <v>17.562999999999999</v>
      </c>
      <c r="NT1013">
        <v>12.527200000000001</v>
      </c>
      <c r="NU1013" t="s">
        <v>5</v>
      </c>
      <c r="NV1013" t="s">
        <v>5</v>
      </c>
      <c r="NW1013" t="s">
        <v>5</v>
      </c>
      <c r="NX1013" t="s">
        <v>5</v>
      </c>
      <c r="NY1013">
        <v>33.125</v>
      </c>
      <c r="NZ1013" t="s">
        <v>5</v>
      </c>
      <c r="OA1013" t="s">
        <v>5</v>
      </c>
      <c r="OB1013" t="s">
        <v>5</v>
      </c>
      <c r="OC1013">
        <v>2.2923999999999998</v>
      </c>
      <c r="OD1013" t="s">
        <v>5</v>
      </c>
      <c r="OE1013">
        <v>12.5</v>
      </c>
      <c r="OF1013" t="s">
        <v>5</v>
      </c>
      <c r="OG1013" t="s">
        <v>5</v>
      </c>
      <c r="OH1013">
        <v>17.5</v>
      </c>
      <c r="OI1013" t="s">
        <v>5</v>
      </c>
      <c r="OJ1013">
        <v>2.1667000000000001</v>
      </c>
      <c r="OK1013">
        <v>3.5061999999999998</v>
      </c>
      <c r="OL1013" t="s">
        <v>5</v>
      </c>
      <c r="OM1013" t="s">
        <v>5</v>
      </c>
      <c r="ON1013" t="s">
        <v>5</v>
      </c>
      <c r="OO1013">
        <v>2.0082</v>
      </c>
      <c r="OP1013" t="s">
        <v>5</v>
      </c>
      <c r="OQ1013">
        <v>0.52339999999999998</v>
      </c>
      <c r="OR1013" t="s">
        <v>5</v>
      </c>
      <c r="OS1013">
        <v>30.875</v>
      </c>
      <c r="OT1013" t="s">
        <v>5</v>
      </c>
      <c r="OU1013">
        <v>0.82420000000000004</v>
      </c>
      <c r="OV1013">
        <v>1.6604999999999999</v>
      </c>
      <c r="OW1013" t="s">
        <v>5</v>
      </c>
      <c r="OX1013">
        <v>17.875</v>
      </c>
      <c r="OY1013">
        <v>2.4380000000000002</v>
      </c>
      <c r="OZ1013">
        <v>25.13</v>
      </c>
      <c r="PA1013">
        <v>13.759399999999999</v>
      </c>
      <c r="PB1013" t="s">
        <v>5</v>
      </c>
      <c r="PC1013">
        <v>25.582999999999998</v>
      </c>
      <c r="PD1013">
        <v>12.5</v>
      </c>
      <c r="PE1013">
        <v>13.0562</v>
      </c>
      <c r="PF1013" t="s">
        <v>5</v>
      </c>
      <c r="PG1013">
        <v>8.8279999999999994</v>
      </c>
      <c r="PH1013" t="s">
        <v>5</v>
      </c>
      <c r="PI1013" t="s">
        <v>5</v>
      </c>
      <c r="PJ1013" t="s">
        <v>5</v>
      </c>
      <c r="PK1013" t="s">
        <v>5</v>
      </c>
      <c r="PL1013" t="s">
        <v>5</v>
      </c>
      <c r="PM1013">
        <v>20.5</v>
      </c>
      <c r="PN1013">
        <v>1.5</v>
      </c>
      <c r="PO1013" t="s">
        <v>5</v>
      </c>
      <c r="PP1013" t="s">
        <v>5</v>
      </c>
      <c r="PQ1013">
        <v>7</v>
      </c>
      <c r="PR1013">
        <v>20.5</v>
      </c>
      <c r="PS1013" t="s">
        <v>5</v>
      </c>
      <c r="PT1013" t="s">
        <v>5</v>
      </c>
      <c r="PU1013" t="s">
        <v>5</v>
      </c>
      <c r="PV1013">
        <v>10.3125</v>
      </c>
      <c r="PW1013" t="s">
        <v>5</v>
      </c>
      <c r="PX1013">
        <v>5.9166999999999996</v>
      </c>
      <c r="PY1013">
        <v>3.9062999999999999</v>
      </c>
      <c r="PZ1013">
        <v>1.0234000000000001</v>
      </c>
      <c r="QA1013">
        <v>15.335000000000001</v>
      </c>
      <c r="QB1013" t="s">
        <v>5</v>
      </c>
      <c r="QC1013" t="s">
        <v>5</v>
      </c>
      <c r="QD1013">
        <v>3.75</v>
      </c>
      <c r="QE1013">
        <v>22.437999999999999</v>
      </c>
      <c r="QF1013" t="s">
        <v>5</v>
      </c>
      <c r="QG1013" t="s">
        <v>5</v>
      </c>
      <c r="QH1013" t="s">
        <v>5</v>
      </c>
      <c r="QI1013" t="s">
        <v>5</v>
      </c>
      <c r="QJ1013" t="s">
        <v>5</v>
      </c>
      <c r="QK1013">
        <v>13.6875</v>
      </c>
      <c r="QL1013" t="s">
        <v>5</v>
      </c>
      <c r="QM1013" t="s">
        <v>5</v>
      </c>
      <c r="QN1013" t="s">
        <v>5</v>
      </c>
      <c r="QO1013">
        <v>14.2256</v>
      </c>
      <c r="QP1013">
        <v>2.4218999999999999</v>
      </c>
      <c r="QQ1013" t="s">
        <v>5</v>
      </c>
      <c r="QR1013">
        <v>4.6020000000000003</v>
      </c>
      <c r="QS1013">
        <v>24.6875</v>
      </c>
      <c r="QT1013">
        <v>10.382300000000001</v>
      </c>
      <c r="QU1013" t="s">
        <v>5</v>
      </c>
      <c r="QV1013" t="s">
        <v>5</v>
      </c>
      <c r="QW1013">
        <v>3.8346</v>
      </c>
      <c r="QX1013">
        <v>7.9059999999999997</v>
      </c>
      <c r="QY1013" t="s">
        <v>5</v>
      </c>
      <c r="QZ1013">
        <v>2.4188999999999998</v>
      </c>
      <c r="RA1013">
        <v>4.6620999999999997</v>
      </c>
      <c r="RB1013" t="s">
        <v>5</v>
      </c>
      <c r="RC1013" t="s">
        <v>5</v>
      </c>
      <c r="RD1013">
        <v>16.75</v>
      </c>
      <c r="RE1013">
        <v>13.6891</v>
      </c>
      <c r="RF1013" t="s">
        <v>5</v>
      </c>
      <c r="RG1013" t="s">
        <v>5</v>
      </c>
      <c r="RH1013">
        <v>7.8125</v>
      </c>
      <c r="RI1013">
        <v>8.9803999999999995</v>
      </c>
      <c r="RJ1013">
        <v>28.2349</v>
      </c>
      <c r="RK1013" t="s">
        <v>5</v>
      </c>
      <c r="RL1013" t="s">
        <v>5</v>
      </c>
      <c r="RM1013" t="s">
        <v>5</v>
      </c>
      <c r="RN1013" t="s">
        <v>5</v>
      </c>
      <c r="RO1013">
        <v>13.4375</v>
      </c>
      <c r="RP1013">
        <v>24.625</v>
      </c>
      <c r="RQ1013">
        <v>6.0625</v>
      </c>
      <c r="RR1013">
        <v>60.875</v>
      </c>
      <c r="RS1013" t="s">
        <v>5</v>
      </c>
      <c r="RT1013">
        <v>10.375</v>
      </c>
      <c r="RU1013">
        <v>6.7153</v>
      </c>
      <c r="RV1013">
        <v>14.375</v>
      </c>
      <c r="RW1013" t="s">
        <v>5</v>
      </c>
      <c r="RX1013" t="s">
        <v>5</v>
      </c>
      <c r="RY1013" t="s">
        <v>5</v>
      </c>
      <c r="RZ1013">
        <v>16.882200000000001</v>
      </c>
      <c r="SA1013" t="s">
        <v>5</v>
      </c>
      <c r="SB1013" t="s">
        <v>5</v>
      </c>
      <c r="SC1013" t="s">
        <v>5</v>
      </c>
      <c r="SD1013">
        <v>3.3125</v>
      </c>
      <c r="SE1013">
        <v>15.9688</v>
      </c>
      <c r="SF1013">
        <v>6.4583000000000004</v>
      </c>
      <c r="SG1013">
        <v>35.073</v>
      </c>
      <c r="SH1013" t="s">
        <v>5</v>
      </c>
      <c r="SI1013" t="s">
        <v>5</v>
      </c>
      <c r="SJ1013" t="s">
        <v>5</v>
      </c>
      <c r="SK1013">
        <v>12.222200000000001</v>
      </c>
      <c r="SL1013">
        <v>10.125</v>
      </c>
      <c r="SM1013" t="s">
        <v>5</v>
      </c>
      <c r="SN1013" t="s">
        <v>5</v>
      </c>
    </row>
    <row r="1014" spans="1:508" x14ac:dyDescent="0.3">
      <c r="A1014">
        <f t="shared" si="15"/>
        <v>256</v>
      </c>
      <c r="B1014" s="3">
        <v>34283</v>
      </c>
      <c r="C1014" t="s">
        <v>5</v>
      </c>
      <c r="D1014" t="s">
        <v>5</v>
      </c>
      <c r="E1014" t="s">
        <v>5</v>
      </c>
      <c r="F1014">
        <v>1.0980000000000001</v>
      </c>
      <c r="G1014" t="s">
        <v>5</v>
      </c>
      <c r="H1014" t="s">
        <v>5</v>
      </c>
      <c r="I1014">
        <v>4.25</v>
      </c>
      <c r="J1014">
        <v>6.3215000000000003</v>
      </c>
      <c r="K1014" t="s">
        <v>5</v>
      </c>
      <c r="L1014">
        <v>2.5949999999999998</v>
      </c>
      <c r="M1014" t="s">
        <v>5</v>
      </c>
      <c r="N1014">
        <v>10.209</v>
      </c>
      <c r="O1014" t="s">
        <v>5</v>
      </c>
      <c r="P1014" t="s">
        <v>5</v>
      </c>
      <c r="Q1014">
        <v>5.0937999999999999</v>
      </c>
      <c r="R1014" t="s">
        <v>5</v>
      </c>
      <c r="S1014">
        <v>35.75</v>
      </c>
      <c r="T1014" t="s">
        <v>5</v>
      </c>
      <c r="U1014">
        <v>2.4167000000000001</v>
      </c>
      <c r="V1014" t="s">
        <v>5</v>
      </c>
      <c r="W1014">
        <v>232.98699999999999</v>
      </c>
      <c r="X1014" t="s">
        <v>5</v>
      </c>
      <c r="Y1014" t="s">
        <v>5</v>
      </c>
      <c r="Z1014">
        <v>9</v>
      </c>
      <c r="AA1014" t="s">
        <v>5</v>
      </c>
      <c r="AB1014" t="s">
        <v>5</v>
      </c>
      <c r="AC1014" t="s">
        <v>5</v>
      </c>
      <c r="AD1014">
        <v>4.0312999999999999</v>
      </c>
      <c r="AE1014">
        <v>15</v>
      </c>
      <c r="AF1014" t="s">
        <v>5</v>
      </c>
      <c r="AG1014" t="s">
        <v>5</v>
      </c>
      <c r="AH1014">
        <v>2.2968999999999999</v>
      </c>
      <c r="AI1014" t="s">
        <v>5</v>
      </c>
      <c r="AJ1014" t="s">
        <v>5</v>
      </c>
      <c r="AK1014" t="s">
        <v>5</v>
      </c>
      <c r="AL1014">
        <v>5.7809999999999997</v>
      </c>
      <c r="AM1014" t="s">
        <v>5</v>
      </c>
      <c r="AN1014" t="s">
        <v>5</v>
      </c>
      <c r="AO1014" t="s">
        <v>5</v>
      </c>
      <c r="AP1014" t="s">
        <v>5</v>
      </c>
      <c r="AQ1014" t="s">
        <v>5</v>
      </c>
      <c r="AR1014" t="s">
        <v>5</v>
      </c>
      <c r="AS1014">
        <v>15.593</v>
      </c>
      <c r="AT1014" t="s">
        <v>5</v>
      </c>
      <c r="AU1014">
        <v>11.1472</v>
      </c>
      <c r="AV1014">
        <v>19.9346</v>
      </c>
      <c r="AW1014" t="s">
        <v>5</v>
      </c>
      <c r="AX1014" t="s">
        <v>5</v>
      </c>
      <c r="AY1014" t="s">
        <v>5</v>
      </c>
      <c r="AZ1014" t="s">
        <v>5</v>
      </c>
      <c r="BA1014">
        <v>20.333300000000001</v>
      </c>
      <c r="BB1014">
        <v>0.89580000000000004</v>
      </c>
      <c r="BC1014" t="s">
        <v>5</v>
      </c>
      <c r="BD1014" t="s">
        <v>5</v>
      </c>
      <c r="BE1014">
        <v>13.9375</v>
      </c>
      <c r="BF1014" t="s">
        <v>5</v>
      </c>
      <c r="BG1014">
        <v>7.9870999999999999</v>
      </c>
      <c r="BH1014">
        <v>27.562999999999999</v>
      </c>
      <c r="BI1014">
        <v>17.75</v>
      </c>
      <c r="BJ1014">
        <v>11.625</v>
      </c>
      <c r="BK1014">
        <v>5.8277000000000001</v>
      </c>
      <c r="BL1014">
        <v>3.3681000000000001</v>
      </c>
      <c r="BM1014">
        <v>9.4380000000000006</v>
      </c>
      <c r="BN1014">
        <v>4.9443999999999999</v>
      </c>
      <c r="BO1014">
        <v>2.8089</v>
      </c>
      <c r="BP1014">
        <v>0.86399999999999999</v>
      </c>
      <c r="BQ1014">
        <v>7.3040000000000003</v>
      </c>
      <c r="BR1014" t="s">
        <v>5</v>
      </c>
      <c r="BS1014">
        <v>22</v>
      </c>
      <c r="BT1014" t="s">
        <v>5</v>
      </c>
      <c r="BU1014">
        <v>1.7031000000000001</v>
      </c>
      <c r="BV1014">
        <v>14.3064</v>
      </c>
      <c r="BW1014" t="s">
        <v>5</v>
      </c>
      <c r="BX1014" t="s">
        <v>5</v>
      </c>
      <c r="BY1014">
        <v>3.3125</v>
      </c>
      <c r="BZ1014">
        <v>3.1718999999999999</v>
      </c>
      <c r="CA1014" t="s">
        <v>5</v>
      </c>
      <c r="CB1014">
        <v>65.439800000000005</v>
      </c>
      <c r="CC1014">
        <v>10.4077</v>
      </c>
      <c r="CD1014" t="s">
        <v>5</v>
      </c>
      <c r="CE1014">
        <v>11.359400000000001</v>
      </c>
      <c r="CF1014">
        <v>10.125</v>
      </c>
      <c r="CG1014" t="s">
        <v>5</v>
      </c>
      <c r="CH1014" t="s">
        <v>5</v>
      </c>
      <c r="CI1014" t="s">
        <v>5</v>
      </c>
      <c r="CJ1014">
        <v>11.4688</v>
      </c>
      <c r="CK1014" t="s">
        <v>5</v>
      </c>
      <c r="CL1014" t="s">
        <v>5</v>
      </c>
      <c r="CM1014" t="s">
        <v>5</v>
      </c>
      <c r="CN1014">
        <v>2.2031000000000001</v>
      </c>
      <c r="CO1014" t="s">
        <v>5</v>
      </c>
      <c r="CP1014" t="s">
        <v>5</v>
      </c>
      <c r="CQ1014">
        <v>2.125</v>
      </c>
      <c r="CR1014" t="s">
        <v>5</v>
      </c>
      <c r="CS1014" t="s">
        <v>5</v>
      </c>
      <c r="CT1014">
        <v>7.2778</v>
      </c>
      <c r="CU1014">
        <v>15.6999</v>
      </c>
      <c r="CV1014">
        <v>7.125</v>
      </c>
      <c r="CW1014">
        <v>13.343999999999999</v>
      </c>
      <c r="CX1014">
        <v>17</v>
      </c>
      <c r="CY1014">
        <v>4.5</v>
      </c>
      <c r="CZ1014" t="s">
        <v>5</v>
      </c>
      <c r="DA1014" t="s">
        <v>5</v>
      </c>
      <c r="DB1014">
        <v>12.484</v>
      </c>
      <c r="DC1014">
        <v>25.125</v>
      </c>
      <c r="DD1014" t="s">
        <v>5</v>
      </c>
      <c r="DE1014">
        <v>18.788399999999999</v>
      </c>
      <c r="DF1014" t="s">
        <v>5</v>
      </c>
      <c r="DG1014">
        <v>1.7604</v>
      </c>
      <c r="DH1014">
        <v>1.125</v>
      </c>
      <c r="DI1014">
        <v>11.8636</v>
      </c>
      <c r="DJ1014">
        <v>9.5</v>
      </c>
      <c r="DK1014" t="s">
        <v>5</v>
      </c>
      <c r="DL1014">
        <v>19.4404</v>
      </c>
      <c r="DM1014" t="s">
        <v>5</v>
      </c>
      <c r="DN1014" t="s">
        <v>5</v>
      </c>
      <c r="DO1014" t="s">
        <v>5</v>
      </c>
      <c r="DP1014">
        <v>1.5104</v>
      </c>
      <c r="DQ1014" t="s">
        <v>5</v>
      </c>
      <c r="DR1014">
        <v>10.25</v>
      </c>
      <c r="DS1014">
        <v>11.5</v>
      </c>
      <c r="DT1014" t="s">
        <v>5</v>
      </c>
      <c r="DU1014" t="s">
        <v>5</v>
      </c>
      <c r="DV1014" t="s">
        <v>5</v>
      </c>
      <c r="DW1014">
        <v>9.0824999999999996</v>
      </c>
      <c r="DX1014">
        <v>22.875</v>
      </c>
      <c r="DY1014" t="s">
        <v>5</v>
      </c>
      <c r="DZ1014">
        <v>22.5</v>
      </c>
      <c r="EA1014" t="s">
        <v>5</v>
      </c>
      <c r="EB1014">
        <v>25.669799999999999</v>
      </c>
      <c r="EC1014">
        <v>12.229200000000001</v>
      </c>
      <c r="ED1014" t="s">
        <v>5</v>
      </c>
      <c r="EE1014" t="s">
        <v>5</v>
      </c>
      <c r="EF1014" t="s">
        <v>5</v>
      </c>
      <c r="EG1014" t="s">
        <v>5</v>
      </c>
      <c r="EH1014">
        <v>1.6579000000000002</v>
      </c>
      <c r="EI1014">
        <v>13.443899999999999</v>
      </c>
      <c r="EJ1014" t="s">
        <v>5</v>
      </c>
      <c r="EK1014" t="s">
        <v>5</v>
      </c>
      <c r="EL1014" t="s">
        <v>5</v>
      </c>
      <c r="EM1014" t="s">
        <v>5</v>
      </c>
      <c r="EN1014" t="s">
        <v>5</v>
      </c>
      <c r="EO1014">
        <v>9.8763000000000005</v>
      </c>
      <c r="EP1014" t="s">
        <v>5</v>
      </c>
      <c r="EQ1014">
        <v>11.75</v>
      </c>
      <c r="ER1014" t="s">
        <v>5</v>
      </c>
      <c r="ES1014">
        <v>30.625</v>
      </c>
      <c r="ET1014">
        <v>35.696399999999997</v>
      </c>
      <c r="EU1014" t="s">
        <v>5</v>
      </c>
      <c r="EV1014" t="s">
        <v>5</v>
      </c>
      <c r="EW1014" t="s">
        <v>5</v>
      </c>
      <c r="EX1014">
        <v>9.75</v>
      </c>
      <c r="EY1014" t="s">
        <v>5</v>
      </c>
      <c r="EZ1014">
        <v>5.75</v>
      </c>
      <c r="FA1014">
        <v>31.625</v>
      </c>
      <c r="FB1014">
        <v>6.202</v>
      </c>
      <c r="FC1014">
        <v>20.375</v>
      </c>
      <c r="FD1014" t="s">
        <v>5</v>
      </c>
      <c r="FE1014" t="s">
        <v>5</v>
      </c>
      <c r="FF1014">
        <v>14.25</v>
      </c>
      <c r="FG1014">
        <v>5.2812999999999999</v>
      </c>
      <c r="FH1014" t="s">
        <v>5</v>
      </c>
      <c r="FI1014">
        <v>17.625</v>
      </c>
      <c r="FJ1014">
        <v>24.25</v>
      </c>
      <c r="FK1014" t="s">
        <v>5</v>
      </c>
      <c r="FL1014" t="s">
        <v>5</v>
      </c>
      <c r="FM1014">
        <v>11.1716</v>
      </c>
      <c r="FN1014">
        <v>36.5</v>
      </c>
      <c r="FO1014">
        <v>34.125</v>
      </c>
      <c r="FP1014" t="s">
        <v>5</v>
      </c>
      <c r="FQ1014" t="s">
        <v>5</v>
      </c>
      <c r="FR1014">
        <v>0.9375</v>
      </c>
      <c r="FS1014" t="s">
        <v>5</v>
      </c>
      <c r="FT1014" t="s">
        <v>5</v>
      </c>
      <c r="FU1014">
        <v>19.697600000000001</v>
      </c>
      <c r="FV1014" t="s">
        <v>5</v>
      </c>
      <c r="FW1014">
        <v>0.96879999999999999</v>
      </c>
      <c r="FX1014" t="s">
        <v>5</v>
      </c>
      <c r="FY1014" t="s">
        <v>5</v>
      </c>
      <c r="FZ1014" t="s">
        <v>5</v>
      </c>
      <c r="GA1014">
        <v>16.9375</v>
      </c>
      <c r="GB1014" t="s">
        <v>5</v>
      </c>
      <c r="GC1014" t="s">
        <v>5</v>
      </c>
      <c r="GD1014" t="s">
        <v>5</v>
      </c>
      <c r="GE1014">
        <v>1.6480999999999999</v>
      </c>
      <c r="GF1014">
        <v>10.148099999999999</v>
      </c>
      <c r="GG1014">
        <v>1.4062999999999999</v>
      </c>
      <c r="GH1014" t="s">
        <v>5</v>
      </c>
      <c r="GI1014" t="s">
        <v>5</v>
      </c>
      <c r="GJ1014">
        <v>5.3768000000000002</v>
      </c>
      <c r="GK1014" t="s">
        <v>5</v>
      </c>
      <c r="GL1014" t="s">
        <v>5</v>
      </c>
      <c r="GM1014" t="s">
        <v>5</v>
      </c>
      <c r="GN1014">
        <v>27.25</v>
      </c>
      <c r="GO1014" t="s">
        <v>5</v>
      </c>
      <c r="GP1014" t="s">
        <v>5</v>
      </c>
      <c r="GQ1014" t="s">
        <v>5</v>
      </c>
      <c r="GR1014">
        <v>11.577999999999999</v>
      </c>
      <c r="GS1014">
        <v>7.5799000000000003</v>
      </c>
      <c r="GT1014">
        <v>0.38279999999999997</v>
      </c>
      <c r="GU1014">
        <v>12.693899999999999</v>
      </c>
      <c r="GV1014">
        <v>8.1049000000000007</v>
      </c>
      <c r="GW1014">
        <v>7.5949999999999998</v>
      </c>
      <c r="GX1014" t="s">
        <v>5</v>
      </c>
      <c r="GY1014" t="s">
        <v>5</v>
      </c>
      <c r="GZ1014" t="s">
        <v>5</v>
      </c>
      <c r="HA1014">
        <v>25.166699999999999</v>
      </c>
      <c r="HB1014" t="s">
        <v>5</v>
      </c>
      <c r="HC1014">
        <v>5.3888999999999996</v>
      </c>
      <c r="HD1014" t="s">
        <v>5</v>
      </c>
      <c r="HE1014" t="s">
        <v>5</v>
      </c>
      <c r="HF1014">
        <v>27.312999999999999</v>
      </c>
      <c r="HG1014">
        <v>8.3387999999999991</v>
      </c>
      <c r="HH1014" t="s">
        <v>5</v>
      </c>
      <c r="HI1014">
        <v>11.058299999999999</v>
      </c>
      <c r="HJ1014" t="s">
        <v>5</v>
      </c>
      <c r="HK1014" t="s">
        <v>5</v>
      </c>
      <c r="HL1014">
        <v>9.3330000000000002</v>
      </c>
      <c r="HM1014">
        <v>16.458300000000001</v>
      </c>
      <c r="HN1014" t="s">
        <v>5</v>
      </c>
      <c r="HO1014" t="s">
        <v>5</v>
      </c>
      <c r="HP1014" t="s">
        <v>5</v>
      </c>
      <c r="HQ1014" t="s">
        <v>5</v>
      </c>
      <c r="HR1014">
        <v>5.2656000000000001</v>
      </c>
      <c r="HS1014">
        <v>0.51559999999999995</v>
      </c>
      <c r="HT1014">
        <v>17.106300000000001</v>
      </c>
      <c r="HU1014">
        <v>5.2625000000000002</v>
      </c>
      <c r="HV1014" t="s">
        <v>5</v>
      </c>
      <c r="HW1014">
        <v>3.5154000000000001</v>
      </c>
      <c r="HX1014">
        <v>10.125</v>
      </c>
      <c r="HY1014">
        <v>2.7031000000000001</v>
      </c>
      <c r="HZ1014" t="s">
        <v>5</v>
      </c>
      <c r="IA1014">
        <v>5.4306000000000001</v>
      </c>
      <c r="IB1014">
        <v>13.5313</v>
      </c>
      <c r="IC1014">
        <v>15.125</v>
      </c>
      <c r="ID1014">
        <v>12.4688</v>
      </c>
      <c r="IE1014" t="s">
        <v>5</v>
      </c>
      <c r="IF1014">
        <v>3.1562999999999999</v>
      </c>
      <c r="IG1014">
        <v>6.7653999999999996</v>
      </c>
      <c r="IH1014">
        <v>36.332999999999998</v>
      </c>
      <c r="II1014" t="s">
        <v>5</v>
      </c>
      <c r="IJ1014">
        <v>2</v>
      </c>
      <c r="IK1014" t="s">
        <v>5</v>
      </c>
      <c r="IL1014">
        <v>3.9687999999999999</v>
      </c>
      <c r="IM1014">
        <v>3.7290000000000001</v>
      </c>
      <c r="IN1014">
        <v>30.869499999999999</v>
      </c>
      <c r="IO1014">
        <v>10.416700000000001</v>
      </c>
      <c r="IP1014" t="s">
        <v>5</v>
      </c>
      <c r="IQ1014" t="s">
        <v>5</v>
      </c>
      <c r="IR1014">
        <v>10.1104</v>
      </c>
      <c r="IS1014" t="s">
        <v>5</v>
      </c>
      <c r="IT1014" t="s">
        <v>5</v>
      </c>
      <c r="IU1014" t="s">
        <v>5</v>
      </c>
      <c r="IV1014">
        <v>9.4687999999999999</v>
      </c>
      <c r="IW1014" t="s">
        <v>5</v>
      </c>
      <c r="IX1014">
        <v>6.0937999999999999</v>
      </c>
      <c r="IY1014">
        <v>5.1562999999999999</v>
      </c>
      <c r="IZ1014">
        <v>4.3106</v>
      </c>
      <c r="JA1014">
        <v>1.9843999999999999</v>
      </c>
      <c r="JB1014">
        <v>10.875</v>
      </c>
      <c r="JC1014" t="s">
        <v>5</v>
      </c>
      <c r="JD1014">
        <v>12.916700000000001</v>
      </c>
      <c r="JE1014" t="s">
        <v>5</v>
      </c>
      <c r="JF1014">
        <v>30</v>
      </c>
      <c r="JG1014">
        <v>17.25</v>
      </c>
      <c r="JH1014" t="s">
        <v>5</v>
      </c>
      <c r="JI1014" t="s">
        <v>5</v>
      </c>
      <c r="JJ1014">
        <v>7.6943999999999999</v>
      </c>
      <c r="JK1014">
        <v>5.75</v>
      </c>
      <c r="JL1014">
        <v>23.969899999999999</v>
      </c>
      <c r="JM1014" t="s">
        <v>5</v>
      </c>
      <c r="JN1014" t="s">
        <v>5</v>
      </c>
      <c r="JO1014">
        <v>10.1563</v>
      </c>
      <c r="JP1014">
        <v>2.3437999999999999</v>
      </c>
      <c r="JQ1014">
        <v>5.8125</v>
      </c>
      <c r="JR1014">
        <v>1.0244</v>
      </c>
      <c r="JS1014">
        <v>7.9166999999999996</v>
      </c>
      <c r="JT1014">
        <v>9.6753</v>
      </c>
      <c r="JU1014" t="s">
        <v>5</v>
      </c>
      <c r="JV1014">
        <v>11</v>
      </c>
      <c r="JW1014">
        <v>3.6475</v>
      </c>
      <c r="JX1014" t="s">
        <v>5</v>
      </c>
      <c r="JY1014">
        <v>9.5495999999999999</v>
      </c>
      <c r="JZ1014">
        <v>8.1875</v>
      </c>
      <c r="KA1014" t="s">
        <v>5</v>
      </c>
      <c r="KB1014">
        <v>14.4688</v>
      </c>
      <c r="KC1014" t="s">
        <v>5</v>
      </c>
      <c r="KD1014">
        <v>21.625</v>
      </c>
      <c r="KE1014" t="s">
        <v>5</v>
      </c>
      <c r="KF1014">
        <v>3.1406000000000001</v>
      </c>
      <c r="KG1014">
        <v>10.833299999999999</v>
      </c>
      <c r="KH1014">
        <v>6.9135999999999997</v>
      </c>
      <c r="KI1014" t="s">
        <v>5</v>
      </c>
      <c r="KJ1014" t="s">
        <v>5</v>
      </c>
      <c r="KK1014" t="s">
        <v>5</v>
      </c>
      <c r="KL1014" t="s">
        <v>5</v>
      </c>
      <c r="KM1014">
        <v>10.25</v>
      </c>
      <c r="KN1014" t="s">
        <v>5</v>
      </c>
      <c r="KO1014" t="s">
        <v>5</v>
      </c>
      <c r="KP1014" t="s">
        <v>5</v>
      </c>
      <c r="KQ1014">
        <v>15.051</v>
      </c>
      <c r="KR1014">
        <v>13.813000000000001</v>
      </c>
      <c r="KS1014">
        <v>3.2044000000000001</v>
      </c>
      <c r="KT1014" t="s">
        <v>5</v>
      </c>
      <c r="KU1014" t="s">
        <v>5</v>
      </c>
      <c r="KV1014" t="s">
        <v>5</v>
      </c>
      <c r="KW1014">
        <v>4.5858999999999996</v>
      </c>
      <c r="KX1014" t="s">
        <v>5</v>
      </c>
      <c r="KY1014">
        <v>9.8437999999999999</v>
      </c>
      <c r="KZ1014" t="s">
        <v>5</v>
      </c>
      <c r="LA1014" t="s">
        <v>5</v>
      </c>
      <c r="LB1014" t="s">
        <v>5</v>
      </c>
      <c r="LC1014" t="s">
        <v>5</v>
      </c>
      <c r="LD1014">
        <v>13.666700000000001</v>
      </c>
      <c r="LE1014">
        <v>25.591000000000001</v>
      </c>
      <c r="LF1014">
        <v>5.1999999999999998E-2</v>
      </c>
      <c r="LG1014">
        <v>4.2724000000000002</v>
      </c>
      <c r="LH1014" t="s">
        <v>5</v>
      </c>
      <c r="LI1014" t="s">
        <v>5</v>
      </c>
      <c r="LJ1014">
        <v>15.379899999999999</v>
      </c>
      <c r="LK1014">
        <v>5.3876999999999997</v>
      </c>
      <c r="LL1014">
        <v>8.0158000000000005</v>
      </c>
      <c r="LM1014" t="s">
        <v>5</v>
      </c>
      <c r="LN1014">
        <v>2.5430000000000001</v>
      </c>
      <c r="LO1014">
        <v>62.849899999999998</v>
      </c>
      <c r="LP1014" t="s">
        <v>5</v>
      </c>
      <c r="LQ1014" t="s">
        <v>5</v>
      </c>
      <c r="LR1014" t="s">
        <v>5</v>
      </c>
      <c r="LS1014">
        <v>2.7109000000000001</v>
      </c>
      <c r="LT1014" t="s">
        <v>5</v>
      </c>
      <c r="LU1014" t="s">
        <v>5</v>
      </c>
      <c r="LV1014" t="s">
        <v>5</v>
      </c>
      <c r="LW1014" t="s">
        <v>5</v>
      </c>
      <c r="LX1014">
        <v>18.5625</v>
      </c>
      <c r="LY1014">
        <v>45.168700000000001</v>
      </c>
      <c r="LZ1014" t="s">
        <v>5</v>
      </c>
      <c r="MA1014">
        <v>6.14</v>
      </c>
      <c r="MB1014">
        <v>1.6289</v>
      </c>
      <c r="MC1014">
        <v>2.3281000000000001</v>
      </c>
      <c r="MD1014" t="s">
        <v>5</v>
      </c>
      <c r="ME1014">
        <v>16.385999999999999</v>
      </c>
      <c r="MF1014" t="s">
        <v>5</v>
      </c>
      <c r="MG1014" t="s">
        <v>5</v>
      </c>
      <c r="MH1014" t="s">
        <v>5</v>
      </c>
      <c r="MI1014">
        <v>22</v>
      </c>
      <c r="MJ1014" t="s">
        <v>5</v>
      </c>
      <c r="MK1014">
        <v>10</v>
      </c>
      <c r="ML1014">
        <v>12.5938</v>
      </c>
      <c r="MM1014" t="s">
        <v>5</v>
      </c>
      <c r="MN1014" t="s">
        <v>5</v>
      </c>
      <c r="MO1014" t="s">
        <v>5</v>
      </c>
      <c r="MP1014" t="s">
        <v>5</v>
      </c>
      <c r="MQ1014" t="s">
        <v>5</v>
      </c>
      <c r="MR1014" t="s">
        <v>5</v>
      </c>
      <c r="MS1014">
        <v>2.5021</v>
      </c>
      <c r="MT1014">
        <v>4.4320000000000004</v>
      </c>
      <c r="MU1014">
        <v>5.3593999999999999</v>
      </c>
      <c r="MV1014" t="s">
        <v>5</v>
      </c>
      <c r="MW1014">
        <v>3.6879999999999997</v>
      </c>
      <c r="MX1014">
        <v>8.6932000000000009</v>
      </c>
      <c r="MY1014" t="s">
        <v>5</v>
      </c>
      <c r="MZ1014">
        <v>3.1823999999999999</v>
      </c>
      <c r="NA1014">
        <v>1.2345999999999999</v>
      </c>
      <c r="NB1014">
        <v>5.9474</v>
      </c>
      <c r="NC1014">
        <v>13.598599999999999</v>
      </c>
      <c r="ND1014">
        <v>16</v>
      </c>
      <c r="NE1014" t="s">
        <v>5</v>
      </c>
      <c r="NF1014">
        <v>5.2291999999999996</v>
      </c>
      <c r="NG1014" t="s">
        <v>5</v>
      </c>
      <c r="NH1014">
        <v>14.0313</v>
      </c>
      <c r="NI1014">
        <v>3.5417000000000001</v>
      </c>
      <c r="NJ1014">
        <v>10.777799999999999</v>
      </c>
      <c r="NK1014">
        <v>4.3437999999999999</v>
      </c>
      <c r="NL1014" t="s">
        <v>5</v>
      </c>
      <c r="NM1014">
        <v>8.875</v>
      </c>
      <c r="NN1014" t="s">
        <v>5</v>
      </c>
      <c r="NO1014" t="s">
        <v>5</v>
      </c>
      <c r="NP1014">
        <v>28.5</v>
      </c>
      <c r="NQ1014" t="s">
        <v>5</v>
      </c>
      <c r="NR1014">
        <v>21.375</v>
      </c>
      <c r="NS1014">
        <v>17.75</v>
      </c>
      <c r="NT1014">
        <v>12.411200000000001</v>
      </c>
      <c r="NU1014" t="s">
        <v>5</v>
      </c>
      <c r="NV1014" t="s">
        <v>5</v>
      </c>
      <c r="NW1014" t="s">
        <v>5</v>
      </c>
      <c r="NX1014" t="s">
        <v>5</v>
      </c>
      <c r="NY1014">
        <v>34.25</v>
      </c>
      <c r="NZ1014" t="s">
        <v>5</v>
      </c>
      <c r="OA1014" t="s">
        <v>5</v>
      </c>
      <c r="OB1014" t="s">
        <v>5</v>
      </c>
      <c r="OC1014">
        <v>2.3306</v>
      </c>
      <c r="OD1014" t="s">
        <v>5</v>
      </c>
      <c r="OE1014">
        <v>12.75</v>
      </c>
      <c r="OF1014" t="s">
        <v>5</v>
      </c>
      <c r="OG1014" t="s">
        <v>5</v>
      </c>
      <c r="OH1014">
        <v>17.25</v>
      </c>
      <c r="OI1014" t="s">
        <v>5</v>
      </c>
      <c r="OJ1014">
        <v>2.1875</v>
      </c>
      <c r="OK1014">
        <v>3.5390999999999999</v>
      </c>
      <c r="OL1014" t="s">
        <v>5</v>
      </c>
      <c r="OM1014" t="s">
        <v>5</v>
      </c>
      <c r="ON1014" t="s">
        <v>5</v>
      </c>
      <c r="OO1014">
        <v>2.0630999999999999</v>
      </c>
      <c r="OP1014" t="s">
        <v>5</v>
      </c>
      <c r="OQ1014">
        <v>0.53129999999999999</v>
      </c>
      <c r="OR1014" t="s">
        <v>5</v>
      </c>
      <c r="OS1014">
        <v>31.25</v>
      </c>
      <c r="OT1014" t="s">
        <v>5</v>
      </c>
      <c r="OU1014">
        <v>0.8125</v>
      </c>
      <c r="OV1014">
        <v>1.6358000000000001</v>
      </c>
      <c r="OW1014" t="s">
        <v>5</v>
      </c>
      <c r="OX1014">
        <v>17.812999999999999</v>
      </c>
      <c r="OY1014">
        <v>2.5</v>
      </c>
      <c r="OZ1014">
        <v>24.733000000000001</v>
      </c>
      <c r="PA1014">
        <v>13.8992</v>
      </c>
      <c r="PB1014" t="s">
        <v>5</v>
      </c>
      <c r="PC1014">
        <v>25.832999999999998</v>
      </c>
      <c r="PD1014">
        <v>12.1875</v>
      </c>
      <c r="PE1014">
        <v>13.094200000000001</v>
      </c>
      <c r="PF1014" t="s">
        <v>5</v>
      </c>
      <c r="PG1014">
        <v>8.7189999999999994</v>
      </c>
      <c r="PH1014" t="s">
        <v>5</v>
      </c>
      <c r="PI1014" t="s">
        <v>5</v>
      </c>
      <c r="PJ1014" t="s">
        <v>5</v>
      </c>
      <c r="PK1014" t="s">
        <v>5</v>
      </c>
      <c r="PL1014" t="s">
        <v>5</v>
      </c>
      <c r="PM1014">
        <v>20.437999999999999</v>
      </c>
      <c r="PN1014">
        <v>1.5</v>
      </c>
      <c r="PO1014" t="s">
        <v>5</v>
      </c>
      <c r="PP1014" t="s">
        <v>5</v>
      </c>
      <c r="PQ1014">
        <v>7.0937999999999999</v>
      </c>
      <c r="PR1014">
        <v>20.5</v>
      </c>
      <c r="PS1014" t="s">
        <v>5</v>
      </c>
      <c r="PT1014" t="s">
        <v>5</v>
      </c>
      <c r="PU1014" t="s">
        <v>5</v>
      </c>
      <c r="PV1014">
        <v>10.1875</v>
      </c>
      <c r="PW1014" t="s">
        <v>5</v>
      </c>
      <c r="PX1014">
        <v>6.0416999999999996</v>
      </c>
      <c r="PY1014">
        <v>3.8906000000000001</v>
      </c>
      <c r="PZ1014">
        <v>1.0351999999999999</v>
      </c>
      <c r="QA1014">
        <v>15.67</v>
      </c>
      <c r="QB1014" t="s">
        <v>5</v>
      </c>
      <c r="QC1014" t="s">
        <v>5</v>
      </c>
      <c r="QD1014">
        <v>3.8593999999999999</v>
      </c>
      <c r="QE1014">
        <v>22.562999999999999</v>
      </c>
      <c r="QF1014" t="s">
        <v>5</v>
      </c>
      <c r="QG1014" t="s">
        <v>5</v>
      </c>
      <c r="QH1014" t="s">
        <v>5</v>
      </c>
      <c r="QI1014" t="s">
        <v>5</v>
      </c>
      <c r="QJ1014" t="s">
        <v>5</v>
      </c>
      <c r="QK1014">
        <v>13.9688</v>
      </c>
      <c r="QL1014" t="s">
        <v>5</v>
      </c>
      <c r="QM1014" t="s">
        <v>5</v>
      </c>
      <c r="QN1014" t="s">
        <v>5</v>
      </c>
      <c r="QO1014">
        <v>14.6882</v>
      </c>
      <c r="QP1014">
        <v>2.4218999999999999</v>
      </c>
      <c r="QQ1014" t="s">
        <v>5</v>
      </c>
      <c r="QR1014">
        <v>4.6879999999999997</v>
      </c>
      <c r="QS1014">
        <v>24.8125</v>
      </c>
      <c r="QT1014">
        <v>10.5929</v>
      </c>
      <c r="QU1014" t="s">
        <v>5</v>
      </c>
      <c r="QV1014" t="s">
        <v>5</v>
      </c>
      <c r="QW1014">
        <v>3.7523999999999997</v>
      </c>
      <c r="QX1014">
        <v>7.891</v>
      </c>
      <c r="QY1014" t="s">
        <v>5</v>
      </c>
      <c r="QZ1014">
        <v>2.4252000000000002</v>
      </c>
      <c r="RA1014">
        <v>4.7355999999999998</v>
      </c>
      <c r="RB1014" t="s">
        <v>5</v>
      </c>
      <c r="RC1014" t="s">
        <v>5</v>
      </c>
      <c r="RD1014">
        <v>16.667000000000002</v>
      </c>
      <c r="RE1014">
        <v>13.4284</v>
      </c>
      <c r="RF1014" t="s">
        <v>5</v>
      </c>
      <c r="RG1014" t="s">
        <v>5</v>
      </c>
      <c r="RH1014">
        <v>8</v>
      </c>
      <c r="RI1014">
        <v>9.0693000000000001</v>
      </c>
      <c r="RJ1014">
        <v>27.842700000000001</v>
      </c>
      <c r="RK1014" t="s">
        <v>5</v>
      </c>
      <c r="RL1014" t="s">
        <v>5</v>
      </c>
      <c r="RM1014" t="s">
        <v>5</v>
      </c>
      <c r="RN1014" t="s">
        <v>5</v>
      </c>
      <c r="RO1014">
        <v>13.4375</v>
      </c>
      <c r="RP1014">
        <v>24.625</v>
      </c>
      <c r="RQ1014">
        <v>6</v>
      </c>
      <c r="RR1014">
        <v>60.75</v>
      </c>
      <c r="RS1014" t="s">
        <v>5</v>
      </c>
      <c r="RT1014">
        <v>10.125</v>
      </c>
      <c r="RU1014">
        <v>6.7465000000000002</v>
      </c>
      <c r="RV1014">
        <v>14.625</v>
      </c>
      <c r="RW1014" t="s">
        <v>5</v>
      </c>
      <c r="RX1014" t="s">
        <v>5</v>
      </c>
      <c r="RY1014" t="s">
        <v>5</v>
      </c>
      <c r="RZ1014">
        <v>17.137899999999998</v>
      </c>
      <c r="SA1014" t="s">
        <v>5</v>
      </c>
      <c r="SB1014" t="s">
        <v>5</v>
      </c>
      <c r="SC1014" t="s">
        <v>5</v>
      </c>
      <c r="SD1014">
        <v>3.3332999999999999</v>
      </c>
      <c r="SE1014">
        <v>16.0625</v>
      </c>
      <c r="SF1014">
        <v>6.5416999999999996</v>
      </c>
      <c r="SG1014">
        <v>34.9084</v>
      </c>
      <c r="SH1014" t="s">
        <v>5</v>
      </c>
      <c r="SI1014" t="s">
        <v>5</v>
      </c>
      <c r="SJ1014" t="s">
        <v>5</v>
      </c>
      <c r="SK1014">
        <v>12.5556</v>
      </c>
      <c r="SL1014">
        <v>9.9375</v>
      </c>
      <c r="SM1014" t="s">
        <v>5</v>
      </c>
      <c r="SN1014" t="s">
        <v>5</v>
      </c>
    </row>
    <row r="1015" spans="1:508" x14ac:dyDescent="0.3">
      <c r="A1015">
        <f t="shared" si="15"/>
        <v>256</v>
      </c>
      <c r="B1015" s="3">
        <v>34284</v>
      </c>
      <c r="C1015" t="s">
        <v>5</v>
      </c>
      <c r="D1015" t="s">
        <v>5</v>
      </c>
      <c r="E1015" t="s">
        <v>5</v>
      </c>
      <c r="F1015">
        <v>1.121</v>
      </c>
      <c r="G1015" t="s">
        <v>5</v>
      </c>
      <c r="H1015" t="s">
        <v>5</v>
      </c>
      <c r="I1015">
        <v>4.5</v>
      </c>
      <c r="J1015">
        <v>6.4333999999999998</v>
      </c>
      <c r="K1015" t="s">
        <v>5</v>
      </c>
      <c r="L1015">
        <v>2.532</v>
      </c>
      <c r="M1015" t="s">
        <v>5</v>
      </c>
      <c r="N1015">
        <v>10.1526</v>
      </c>
      <c r="O1015" t="s">
        <v>5</v>
      </c>
      <c r="P1015" t="s">
        <v>5</v>
      </c>
      <c r="Q1015">
        <v>5.0625</v>
      </c>
      <c r="R1015" t="s">
        <v>5</v>
      </c>
      <c r="S1015">
        <v>35.125</v>
      </c>
      <c r="T1015" t="s">
        <v>5</v>
      </c>
      <c r="U1015">
        <v>2.3437999999999999</v>
      </c>
      <c r="V1015" t="s">
        <v>5</v>
      </c>
      <c r="W1015">
        <v>229.67750000000001</v>
      </c>
      <c r="X1015" t="s">
        <v>5</v>
      </c>
      <c r="Y1015" t="s">
        <v>5</v>
      </c>
      <c r="Z1015">
        <v>9.0937999999999999</v>
      </c>
      <c r="AA1015" t="s">
        <v>5</v>
      </c>
      <c r="AB1015" t="s">
        <v>5</v>
      </c>
      <c r="AC1015" t="s">
        <v>5</v>
      </c>
      <c r="AD1015">
        <v>4.25</v>
      </c>
      <c r="AE1015">
        <v>14.8125</v>
      </c>
      <c r="AF1015" t="s">
        <v>5</v>
      </c>
      <c r="AG1015" t="s">
        <v>5</v>
      </c>
      <c r="AH1015">
        <v>2.2343999999999999</v>
      </c>
      <c r="AI1015" t="s">
        <v>5</v>
      </c>
      <c r="AJ1015" t="s">
        <v>5</v>
      </c>
      <c r="AK1015" t="s">
        <v>5</v>
      </c>
      <c r="AL1015">
        <v>5.766</v>
      </c>
      <c r="AM1015" t="s">
        <v>5</v>
      </c>
      <c r="AN1015" t="s">
        <v>5</v>
      </c>
      <c r="AO1015" t="s">
        <v>5</v>
      </c>
      <c r="AP1015" t="s">
        <v>5</v>
      </c>
      <c r="AQ1015" t="s">
        <v>5</v>
      </c>
      <c r="AR1015" t="s">
        <v>5</v>
      </c>
      <c r="AS1015">
        <v>15.333</v>
      </c>
      <c r="AT1015" t="s">
        <v>5</v>
      </c>
      <c r="AU1015">
        <v>11.039</v>
      </c>
      <c r="AV1015">
        <v>20.0502</v>
      </c>
      <c r="AW1015" t="s">
        <v>5</v>
      </c>
      <c r="AX1015" t="s">
        <v>5</v>
      </c>
      <c r="AY1015" t="s">
        <v>5</v>
      </c>
      <c r="AZ1015" t="s">
        <v>5</v>
      </c>
      <c r="BA1015">
        <v>20.083300000000001</v>
      </c>
      <c r="BB1015">
        <v>0.89580000000000004</v>
      </c>
      <c r="BC1015" t="s">
        <v>5</v>
      </c>
      <c r="BD1015" t="s">
        <v>5</v>
      </c>
      <c r="BE1015">
        <v>14</v>
      </c>
      <c r="BF1015" t="s">
        <v>5</v>
      </c>
      <c r="BG1015">
        <v>7.8913000000000002</v>
      </c>
      <c r="BH1015">
        <v>27.75</v>
      </c>
      <c r="BI1015">
        <v>17.812999999999999</v>
      </c>
      <c r="BJ1015">
        <v>11.5313</v>
      </c>
      <c r="BK1015">
        <v>5.7370999999999999</v>
      </c>
      <c r="BL1015">
        <v>3.0207999999999999</v>
      </c>
      <c r="BM1015">
        <v>9.3130000000000006</v>
      </c>
      <c r="BN1015">
        <v>4.9583000000000004</v>
      </c>
      <c r="BO1015">
        <v>2.7688999999999999</v>
      </c>
      <c r="BP1015">
        <v>0.86399999999999999</v>
      </c>
      <c r="BQ1015">
        <v>7.2542999999999997</v>
      </c>
      <c r="BR1015" t="s">
        <v>5</v>
      </c>
      <c r="BS1015">
        <v>21.875</v>
      </c>
      <c r="BT1015" t="s">
        <v>5</v>
      </c>
      <c r="BU1015">
        <v>1.7109000000000001</v>
      </c>
      <c r="BV1015">
        <v>14.4849</v>
      </c>
      <c r="BW1015" t="s">
        <v>5</v>
      </c>
      <c r="BX1015" t="s">
        <v>5</v>
      </c>
      <c r="BY1015">
        <v>3.375</v>
      </c>
      <c r="BZ1015">
        <v>3.1562999999999999</v>
      </c>
      <c r="CA1015" t="s">
        <v>5</v>
      </c>
      <c r="CB1015">
        <v>65.439800000000005</v>
      </c>
      <c r="CC1015">
        <v>10.505000000000001</v>
      </c>
      <c r="CD1015" t="s">
        <v>5</v>
      </c>
      <c r="CE1015">
        <v>11.296900000000001</v>
      </c>
      <c r="CF1015">
        <v>10.5</v>
      </c>
      <c r="CG1015" t="s">
        <v>5</v>
      </c>
      <c r="CH1015" t="s">
        <v>5</v>
      </c>
      <c r="CI1015" t="s">
        <v>5</v>
      </c>
      <c r="CJ1015">
        <v>11.4063</v>
      </c>
      <c r="CK1015" t="s">
        <v>5</v>
      </c>
      <c r="CL1015" t="s">
        <v>5</v>
      </c>
      <c r="CM1015" t="s">
        <v>5</v>
      </c>
      <c r="CN1015">
        <v>2.2265999999999999</v>
      </c>
      <c r="CO1015" t="s">
        <v>5</v>
      </c>
      <c r="CP1015" t="s">
        <v>5</v>
      </c>
      <c r="CQ1015">
        <v>2.125</v>
      </c>
      <c r="CR1015" t="s">
        <v>5</v>
      </c>
      <c r="CS1015" t="s">
        <v>5</v>
      </c>
      <c r="CT1015">
        <v>7.2778</v>
      </c>
      <c r="CU1015">
        <v>15.6656</v>
      </c>
      <c r="CV1015">
        <v>7.0156000000000001</v>
      </c>
      <c r="CW1015">
        <v>13.281000000000001</v>
      </c>
      <c r="CX1015">
        <v>17.333300000000001</v>
      </c>
      <c r="CY1015">
        <v>4.4028</v>
      </c>
      <c r="CZ1015" t="s">
        <v>5</v>
      </c>
      <c r="DA1015" t="s">
        <v>5</v>
      </c>
      <c r="DB1015">
        <v>12.531000000000001</v>
      </c>
      <c r="DC1015">
        <v>24.75</v>
      </c>
      <c r="DD1015" t="s">
        <v>5</v>
      </c>
      <c r="DE1015">
        <v>18.5853</v>
      </c>
      <c r="DF1015" t="s">
        <v>5</v>
      </c>
      <c r="DG1015">
        <v>1.7707999999999999</v>
      </c>
      <c r="DH1015">
        <v>1.125</v>
      </c>
      <c r="DI1015">
        <v>11.5777</v>
      </c>
      <c r="DJ1015">
        <v>9.375</v>
      </c>
      <c r="DK1015" t="s">
        <v>5</v>
      </c>
      <c r="DL1015">
        <v>19.6797</v>
      </c>
      <c r="DM1015" t="s">
        <v>5</v>
      </c>
      <c r="DN1015" t="s">
        <v>5</v>
      </c>
      <c r="DO1015" t="s">
        <v>5</v>
      </c>
      <c r="DP1015">
        <v>1.5486</v>
      </c>
      <c r="DQ1015" t="s">
        <v>5</v>
      </c>
      <c r="DR1015">
        <v>10.417</v>
      </c>
      <c r="DS1015">
        <v>11.5</v>
      </c>
      <c r="DT1015" t="s">
        <v>5</v>
      </c>
      <c r="DU1015" t="s">
        <v>5</v>
      </c>
      <c r="DV1015" t="s">
        <v>5</v>
      </c>
      <c r="DW1015">
        <v>9.0283999999999995</v>
      </c>
      <c r="DX1015">
        <v>22.5625</v>
      </c>
      <c r="DY1015" t="s">
        <v>5</v>
      </c>
      <c r="DZ1015">
        <v>22.375</v>
      </c>
      <c r="EA1015" t="s">
        <v>5</v>
      </c>
      <c r="EB1015">
        <v>25.728999999999999</v>
      </c>
      <c r="EC1015">
        <v>12.208299999999999</v>
      </c>
      <c r="ED1015" t="s">
        <v>5</v>
      </c>
      <c r="EE1015" t="s">
        <v>5</v>
      </c>
      <c r="EF1015" t="s">
        <v>5</v>
      </c>
      <c r="EG1015" t="s">
        <v>5</v>
      </c>
      <c r="EH1015">
        <v>1.6816</v>
      </c>
      <c r="EI1015">
        <v>13.238300000000001</v>
      </c>
      <c r="EJ1015" t="s">
        <v>5</v>
      </c>
      <c r="EK1015" t="s">
        <v>5</v>
      </c>
      <c r="EL1015" t="s">
        <v>5</v>
      </c>
      <c r="EM1015" t="s">
        <v>5</v>
      </c>
      <c r="EN1015" t="s">
        <v>5</v>
      </c>
      <c r="EO1015">
        <v>9.8763000000000005</v>
      </c>
      <c r="EP1015" t="s">
        <v>5</v>
      </c>
      <c r="EQ1015">
        <v>12.125</v>
      </c>
      <c r="ER1015" t="s">
        <v>5</v>
      </c>
      <c r="ES1015">
        <v>30.75</v>
      </c>
      <c r="ET1015">
        <v>34.932299999999998</v>
      </c>
      <c r="EU1015" t="s">
        <v>5</v>
      </c>
      <c r="EV1015" t="s">
        <v>5</v>
      </c>
      <c r="EW1015" t="s">
        <v>5</v>
      </c>
      <c r="EX1015">
        <v>9.375</v>
      </c>
      <c r="EY1015" t="s">
        <v>5</v>
      </c>
      <c r="EZ1015">
        <v>5.7343999999999999</v>
      </c>
      <c r="FA1015">
        <v>31.625</v>
      </c>
      <c r="FB1015">
        <v>6.234</v>
      </c>
      <c r="FC1015">
        <v>20.25</v>
      </c>
      <c r="FD1015" t="s">
        <v>5</v>
      </c>
      <c r="FE1015" t="s">
        <v>5</v>
      </c>
      <c r="FF1015">
        <v>14.25</v>
      </c>
      <c r="FG1015">
        <v>5.2187999999999999</v>
      </c>
      <c r="FH1015" t="s">
        <v>5</v>
      </c>
      <c r="FI1015">
        <v>17.375</v>
      </c>
      <c r="FJ1015">
        <v>24.125</v>
      </c>
      <c r="FK1015" t="s">
        <v>5</v>
      </c>
      <c r="FL1015" t="s">
        <v>5</v>
      </c>
      <c r="FM1015">
        <v>11.4428</v>
      </c>
      <c r="FN1015">
        <v>36.75</v>
      </c>
      <c r="FO1015">
        <v>33.875</v>
      </c>
      <c r="FP1015" t="s">
        <v>5</v>
      </c>
      <c r="FQ1015" t="s">
        <v>5</v>
      </c>
      <c r="FR1015">
        <v>0.9375</v>
      </c>
      <c r="FS1015" t="s">
        <v>5</v>
      </c>
      <c r="FT1015" t="s">
        <v>5</v>
      </c>
      <c r="FU1015">
        <v>19.458400000000001</v>
      </c>
      <c r="FV1015" t="s">
        <v>5</v>
      </c>
      <c r="FW1015">
        <v>0.96879999999999999</v>
      </c>
      <c r="FX1015" t="s">
        <v>5</v>
      </c>
      <c r="FY1015" t="s">
        <v>5</v>
      </c>
      <c r="FZ1015" t="s">
        <v>5</v>
      </c>
      <c r="GA1015">
        <v>16.781300000000002</v>
      </c>
      <c r="GB1015" t="s">
        <v>5</v>
      </c>
      <c r="GC1015" t="s">
        <v>5</v>
      </c>
      <c r="GD1015" t="s">
        <v>5</v>
      </c>
      <c r="GE1015">
        <v>1.6480999999999999</v>
      </c>
      <c r="GF1015">
        <v>10.172800000000001</v>
      </c>
      <c r="GG1015">
        <v>1.4375</v>
      </c>
      <c r="GH1015" t="s">
        <v>5</v>
      </c>
      <c r="GI1015" t="s">
        <v>5</v>
      </c>
      <c r="GJ1015">
        <v>5.3331</v>
      </c>
      <c r="GK1015" t="s">
        <v>5</v>
      </c>
      <c r="GL1015" t="s">
        <v>5</v>
      </c>
      <c r="GM1015" t="s">
        <v>5</v>
      </c>
      <c r="GN1015">
        <v>27.25</v>
      </c>
      <c r="GO1015" t="s">
        <v>5</v>
      </c>
      <c r="GP1015" t="s">
        <v>5</v>
      </c>
      <c r="GQ1015" t="s">
        <v>5</v>
      </c>
      <c r="GR1015">
        <v>11.547000000000001</v>
      </c>
      <c r="GS1015">
        <v>7.5198</v>
      </c>
      <c r="GT1015">
        <v>0.41799999999999998</v>
      </c>
      <c r="GU1015">
        <v>12.5657</v>
      </c>
      <c r="GV1015">
        <v>8.1049000000000007</v>
      </c>
      <c r="GW1015">
        <v>7.63</v>
      </c>
      <c r="GX1015" t="s">
        <v>5</v>
      </c>
      <c r="GY1015" t="s">
        <v>5</v>
      </c>
      <c r="GZ1015" t="s">
        <v>5</v>
      </c>
      <c r="HA1015">
        <v>25</v>
      </c>
      <c r="HB1015" t="s">
        <v>5</v>
      </c>
      <c r="HC1015">
        <v>5.8704000000000001</v>
      </c>
      <c r="HD1015" t="s">
        <v>5</v>
      </c>
      <c r="HE1015" t="s">
        <v>5</v>
      </c>
      <c r="HF1015">
        <v>27.25</v>
      </c>
      <c r="HG1015">
        <v>8.1600999999999999</v>
      </c>
      <c r="HH1015" t="s">
        <v>5</v>
      </c>
      <c r="HI1015">
        <v>11.058299999999999</v>
      </c>
      <c r="HJ1015" t="s">
        <v>5</v>
      </c>
      <c r="HK1015" t="s">
        <v>5</v>
      </c>
      <c r="HL1015">
        <v>9.3610000000000007</v>
      </c>
      <c r="HM1015">
        <v>16.208300000000001</v>
      </c>
      <c r="HN1015" t="s">
        <v>5</v>
      </c>
      <c r="HO1015" t="s">
        <v>5</v>
      </c>
      <c r="HP1015" t="s">
        <v>5</v>
      </c>
      <c r="HQ1015" t="s">
        <v>5</v>
      </c>
      <c r="HR1015">
        <v>5.3593999999999999</v>
      </c>
      <c r="HS1015">
        <v>0.51559999999999995</v>
      </c>
      <c r="HT1015">
        <v>17.3443</v>
      </c>
      <c r="HU1015">
        <v>5.1481000000000003</v>
      </c>
      <c r="HV1015" t="s">
        <v>5</v>
      </c>
      <c r="HW1015">
        <v>3.4931999999999999</v>
      </c>
      <c r="HX1015">
        <v>10.125</v>
      </c>
      <c r="HY1015">
        <v>2.6875</v>
      </c>
      <c r="HZ1015" t="s">
        <v>5</v>
      </c>
      <c r="IA1015">
        <v>5.3335999999999997</v>
      </c>
      <c r="IB1015">
        <v>13.4688</v>
      </c>
      <c r="IC1015">
        <v>15.5</v>
      </c>
      <c r="ID1015">
        <v>12.9375</v>
      </c>
      <c r="IE1015" t="s">
        <v>5</v>
      </c>
      <c r="IF1015">
        <v>3.2656000000000001</v>
      </c>
      <c r="IG1015">
        <v>6.7160000000000002</v>
      </c>
      <c r="IH1015">
        <v>36.082999999999998</v>
      </c>
      <c r="II1015" t="s">
        <v>5</v>
      </c>
      <c r="IJ1015">
        <v>2.0312999999999999</v>
      </c>
      <c r="IK1015" t="s">
        <v>5</v>
      </c>
      <c r="IL1015">
        <v>3.9843999999999999</v>
      </c>
      <c r="IM1015">
        <v>3.8330000000000002</v>
      </c>
      <c r="IN1015">
        <v>31.732099999999999</v>
      </c>
      <c r="IO1015">
        <v>10.375</v>
      </c>
      <c r="IP1015" t="s">
        <v>5</v>
      </c>
      <c r="IQ1015" t="s">
        <v>5</v>
      </c>
      <c r="IR1015">
        <v>9.8775999999999993</v>
      </c>
      <c r="IS1015" t="s">
        <v>5</v>
      </c>
      <c r="IT1015" t="s">
        <v>5</v>
      </c>
      <c r="IU1015" t="s">
        <v>5</v>
      </c>
      <c r="IV1015">
        <v>9.3125</v>
      </c>
      <c r="IW1015" t="s">
        <v>5</v>
      </c>
      <c r="IX1015">
        <v>6.2187999999999999</v>
      </c>
      <c r="IY1015">
        <v>5.4375</v>
      </c>
      <c r="IZ1015">
        <v>4.3895</v>
      </c>
      <c r="JA1015">
        <v>1.9375</v>
      </c>
      <c r="JB1015">
        <v>10.7813</v>
      </c>
      <c r="JC1015" t="s">
        <v>5</v>
      </c>
      <c r="JD1015">
        <v>12.75</v>
      </c>
      <c r="JE1015" t="s">
        <v>5</v>
      </c>
      <c r="JF1015">
        <v>29.25</v>
      </c>
      <c r="JG1015">
        <v>17.3125</v>
      </c>
      <c r="JH1015" t="s">
        <v>5</v>
      </c>
      <c r="JI1015" t="s">
        <v>5</v>
      </c>
      <c r="JJ1015">
        <v>7.5833000000000004</v>
      </c>
      <c r="JK1015">
        <v>6.125</v>
      </c>
      <c r="JL1015">
        <v>23.969899999999999</v>
      </c>
      <c r="JM1015" t="s">
        <v>5</v>
      </c>
      <c r="JN1015" t="s">
        <v>5</v>
      </c>
      <c r="JO1015">
        <v>10</v>
      </c>
      <c r="JP1015">
        <v>2.3125</v>
      </c>
      <c r="JQ1015">
        <v>5.9843999999999999</v>
      </c>
      <c r="JR1015">
        <v>1.0190999999999999</v>
      </c>
      <c r="JS1015">
        <v>7.9687999999999999</v>
      </c>
      <c r="JT1015">
        <v>10.3126</v>
      </c>
      <c r="JU1015" t="s">
        <v>5</v>
      </c>
      <c r="JV1015">
        <v>11.1563</v>
      </c>
      <c r="JW1015">
        <v>3.6621000000000001</v>
      </c>
      <c r="JX1015" t="s">
        <v>5</v>
      </c>
      <c r="JY1015">
        <v>9.4735999999999994</v>
      </c>
      <c r="JZ1015">
        <v>8.4375</v>
      </c>
      <c r="KA1015" t="s">
        <v>5</v>
      </c>
      <c r="KB1015">
        <v>14.4063</v>
      </c>
      <c r="KC1015" t="s">
        <v>5</v>
      </c>
      <c r="KD1015">
        <v>21.375</v>
      </c>
      <c r="KE1015" t="s">
        <v>5</v>
      </c>
      <c r="KF1015">
        <v>3.1562999999999999</v>
      </c>
      <c r="KG1015">
        <v>11.166700000000001</v>
      </c>
      <c r="KH1015">
        <v>6.7653999999999996</v>
      </c>
      <c r="KI1015" t="s">
        <v>5</v>
      </c>
      <c r="KJ1015" t="s">
        <v>5</v>
      </c>
      <c r="KK1015" t="s">
        <v>5</v>
      </c>
      <c r="KL1015" t="s">
        <v>5</v>
      </c>
      <c r="KM1015">
        <v>10.6875</v>
      </c>
      <c r="KN1015" t="s">
        <v>5</v>
      </c>
      <c r="KO1015" t="s">
        <v>5</v>
      </c>
      <c r="KP1015" t="s">
        <v>5</v>
      </c>
      <c r="KQ1015">
        <v>15.1059</v>
      </c>
      <c r="KR1015">
        <v>13.843999999999999</v>
      </c>
      <c r="KS1015">
        <v>3.1823999999999999</v>
      </c>
      <c r="KT1015" t="s">
        <v>5</v>
      </c>
      <c r="KU1015" t="s">
        <v>5</v>
      </c>
      <c r="KV1015" t="s">
        <v>5</v>
      </c>
      <c r="KW1015">
        <v>4.5156000000000001</v>
      </c>
      <c r="KX1015" t="s">
        <v>5</v>
      </c>
      <c r="KY1015">
        <v>9.5625</v>
      </c>
      <c r="KZ1015" t="s">
        <v>5</v>
      </c>
      <c r="LA1015" t="s">
        <v>5</v>
      </c>
      <c r="LB1015" t="s">
        <v>5</v>
      </c>
      <c r="LC1015" t="s">
        <v>5</v>
      </c>
      <c r="LD1015">
        <v>13.625</v>
      </c>
      <c r="LE1015">
        <v>25.591000000000001</v>
      </c>
      <c r="LF1015">
        <v>5.7000000000000002E-2</v>
      </c>
      <c r="LG1015">
        <v>4.3784000000000001</v>
      </c>
      <c r="LH1015" t="s">
        <v>5</v>
      </c>
      <c r="LI1015" t="s">
        <v>5</v>
      </c>
      <c r="LJ1015">
        <v>15.379899999999999</v>
      </c>
      <c r="LK1015">
        <v>5.3497000000000003</v>
      </c>
      <c r="LL1015">
        <v>8.0417000000000005</v>
      </c>
      <c r="LM1015" t="s">
        <v>5</v>
      </c>
      <c r="LN1015">
        <v>2.5507999999999997</v>
      </c>
      <c r="LO1015">
        <v>63.537199999999999</v>
      </c>
      <c r="LP1015" t="s">
        <v>5</v>
      </c>
      <c r="LQ1015" t="s">
        <v>5</v>
      </c>
      <c r="LR1015" t="s">
        <v>5</v>
      </c>
      <c r="LS1015">
        <v>2.7343999999999999</v>
      </c>
      <c r="LT1015" t="s">
        <v>5</v>
      </c>
      <c r="LU1015" t="s">
        <v>5</v>
      </c>
      <c r="LV1015" t="s">
        <v>5</v>
      </c>
      <c r="LW1015" t="s">
        <v>5</v>
      </c>
      <c r="LX1015">
        <v>18.5625</v>
      </c>
      <c r="LY1015">
        <v>44.868200000000002</v>
      </c>
      <c r="LZ1015" t="s">
        <v>5</v>
      </c>
      <c r="MA1015">
        <v>6.1154000000000002</v>
      </c>
      <c r="MB1015">
        <v>1.6055000000000001</v>
      </c>
      <c r="MC1015">
        <v>2.3437999999999999</v>
      </c>
      <c r="MD1015" t="s">
        <v>5</v>
      </c>
      <c r="ME1015">
        <v>16.556000000000001</v>
      </c>
      <c r="MF1015" t="s">
        <v>5</v>
      </c>
      <c r="MG1015" t="s">
        <v>5</v>
      </c>
      <c r="MH1015" t="s">
        <v>5</v>
      </c>
      <c r="MI1015">
        <v>22</v>
      </c>
      <c r="MJ1015" t="s">
        <v>5</v>
      </c>
      <c r="MK1015">
        <v>9.9062999999999999</v>
      </c>
      <c r="ML1015">
        <v>12.5313</v>
      </c>
      <c r="MM1015" t="s">
        <v>5</v>
      </c>
      <c r="MN1015" t="s">
        <v>5</v>
      </c>
      <c r="MO1015" t="s">
        <v>5</v>
      </c>
      <c r="MP1015" t="s">
        <v>5</v>
      </c>
      <c r="MQ1015" t="s">
        <v>5</v>
      </c>
      <c r="MR1015" t="s">
        <v>5</v>
      </c>
      <c r="MS1015">
        <v>2.5678999999999998</v>
      </c>
      <c r="MT1015">
        <v>4.4320000000000004</v>
      </c>
      <c r="MU1015">
        <v>5.3593999999999999</v>
      </c>
      <c r="MV1015" t="s">
        <v>5</v>
      </c>
      <c r="MW1015">
        <v>3.7189999999999999</v>
      </c>
      <c r="MX1015">
        <v>8.6932000000000009</v>
      </c>
      <c r="MY1015" t="s">
        <v>5</v>
      </c>
      <c r="MZ1015">
        <v>3.2044000000000001</v>
      </c>
      <c r="NA1015">
        <v>1.2698</v>
      </c>
      <c r="NB1015">
        <v>5.9795999999999996</v>
      </c>
      <c r="NC1015">
        <v>13.6555</v>
      </c>
      <c r="ND1015">
        <v>15.8125</v>
      </c>
      <c r="NE1015" t="s">
        <v>5</v>
      </c>
      <c r="NF1015">
        <v>5.3333000000000004</v>
      </c>
      <c r="NG1015" t="s">
        <v>5</v>
      </c>
      <c r="NH1015">
        <v>13.9063</v>
      </c>
      <c r="NI1015">
        <v>3.5312999999999999</v>
      </c>
      <c r="NJ1015">
        <v>10.7407</v>
      </c>
      <c r="NK1015">
        <v>4.2656000000000001</v>
      </c>
      <c r="NL1015" t="s">
        <v>5</v>
      </c>
      <c r="NM1015">
        <v>8.8125</v>
      </c>
      <c r="NN1015" t="s">
        <v>5</v>
      </c>
      <c r="NO1015" t="s">
        <v>5</v>
      </c>
      <c r="NP1015">
        <v>28.5</v>
      </c>
      <c r="NQ1015" t="s">
        <v>5</v>
      </c>
      <c r="NR1015">
        <v>21.25</v>
      </c>
      <c r="NS1015">
        <v>17.655999999999999</v>
      </c>
      <c r="NT1015">
        <v>12.295199999999999</v>
      </c>
      <c r="NU1015" t="s">
        <v>5</v>
      </c>
      <c r="NV1015" t="s">
        <v>5</v>
      </c>
      <c r="NW1015" t="s">
        <v>5</v>
      </c>
      <c r="NX1015" t="s">
        <v>5</v>
      </c>
      <c r="NY1015">
        <v>34</v>
      </c>
      <c r="NZ1015" t="s">
        <v>5</v>
      </c>
      <c r="OA1015" t="s">
        <v>5</v>
      </c>
      <c r="OB1015" t="s">
        <v>5</v>
      </c>
      <c r="OC1015">
        <v>2.2732999999999999</v>
      </c>
      <c r="OD1015" t="s">
        <v>5</v>
      </c>
      <c r="OE1015">
        <v>12.8125</v>
      </c>
      <c r="OF1015" t="s">
        <v>5</v>
      </c>
      <c r="OG1015" t="s">
        <v>5</v>
      </c>
      <c r="OH1015">
        <v>17.125</v>
      </c>
      <c r="OI1015" t="s">
        <v>5</v>
      </c>
      <c r="OJ1015">
        <v>2.2187999999999999</v>
      </c>
      <c r="OK1015">
        <v>3.5061999999999998</v>
      </c>
      <c r="OL1015" t="s">
        <v>5</v>
      </c>
      <c r="OM1015" t="s">
        <v>5</v>
      </c>
      <c r="ON1015" t="s">
        <v>5</v>
      </c>
      <c r="OO1015">
        <v>2.1070000000000002</v>
      </c>
      <c r="OP1015" t="s">
        <v>5</v>
      </c>
      <c r="OQ1015">
        <v>0.54300000000000004</v>
      </c>
      <c r="OR1015" t="s">
        <v>5</v>
      </c>
      <c r="OS1015">
        <v>30.75</v>
      </c>
      <c r="OT1015" t="s">
        <v>5</v>
      </c>
      <c r="OU1015">
        <v>0.80469999999999997</v>
      </c>
      <c r="OV1015">
        <v>1.6543000000000001</v>
      </c>
      <c r="OW1015" t="s">
        <v>5</v>
      </c>
      <c r="OX1015">
        <v>17.687999999999999</v>
      </c>
      <c r="OY1015">
        <v>2.3130000000000002</v>
      </c>
      <c r="OZ1015">
        <v>24.335999999999999</v>
      </c>
      <c r="PA1015">
        <v>13.647500000000001</v>
      </c>
      <c r="PB1015" t="s">
        <v>5</v>
      </c>
      <c r="PC1015">
        <v>25.832999999999998</v>
      </c>
      <c r="PD1015">
        <v>12.125</v>
      </c>
      <c r="PE1015">
        <v>12.8658</v>
      </c>
      <c r="PF1015" t="s">
        <v>5</v>
      </c>
      <c r="PG1015">
        <v>8.6560000000000006</v>
      </c>
      <c r="PH1015" t="s">
        <v>5</v>
      </c>
      <c r="PI1015" t="s">
        <v>5</v>
      </c>
      <c r="PJ1015" t="s">
        <v>5</v>
      </c>
      <c r="PK1015" t="s">
        <v>5</v>
      </c>
      <c r="PL1015" t="s">
        <v>5</v>
      </c>
      <c r="PM1015">
        <v>20.375</v>
      </c>
      <c r="PN1015">
        <v>1.4582999999999999</v>
      </c>
      <c r="PO1015" t="s">
        <v>5</v>
      </c>
      <c r="PP1015" t="s">
        <v>5</v>
      </c>
      <c r="PQ1015">
        <v>7.2187999999999999</v>
      </c>
      <c r="PR1015">
        <v>20.5625</v>
      </c>
      <c r="PS1015" t="s">
        <v>5</v>
      </c>
      <c r="PT1015" t="s">
        <v>5</v>
      </c>
      <c r="PU1015" t="s">
        <v>5</v>
      </c>
      <c r="PV1015">
        <v>10.125</v>
      </c>
      <c r="PW1015" t="s">
        <v>5</v>
      </c>
      <c r="PX1015">
        <v>5.9896000000000003</v>
      </c>
      <c r="PY1015">
        <v>3.8906000000000001</v>
      </c>
      <c r="PZ1015">
        <v>1.0468999999999999</v>
      </c>
      <c r="QA1015">
        <v>16.100999999999999</v>
      </c>
      <c r="QB1015" t="s">
        <v>5</v>
      </c>
      <c r="QC1015" t="s">
        <v>5</v>
      </c>
      <c r="QD1015">
        <v>3.8906000000000001</v>
      </c>
      <c r="QE1015">
        <v>22.062999999999999</v>
      </c>
      <c r="QF1015" t="s">
        <v>5</v>
      </c>
      <c r="QG1015" t="s">
        <v>5</v>
      </c>
      <c r="QH1015" t="s">
        <v>5</v>
      </c>
      <c r="QI1015" t="s">
        <v>5</v>
      </c>
      <c r="QJ1015" t="s">
        <v>5</v>
      </c>
      <c r="QK1015">
        <v>14</v>
      </c>
      <c r="QL1015" t="s">
        <v>5</v>
      </c>
      <c r="QM1015" t="s">
        <v>5</v>
      </c>
      <c r="QN1015" t="s">
        <v>5</v>
      </c>
      <c r="QO1015">
        <v>13.8787</v>
      </c>
      <c r="QP1015">
        <v>2.4218999999999999</v>
      </c>
      <c r="QQ1015" t="s">
        <v>5</v>
      </c>
      <c r="QR1015">
        <v>4.68</v>
      </c>
      <c r="QS1015">
        <v>25.0625</v>
      </c>
      <c r="QT1015">
        <v>10.4876</v>
      </c>
      <c r="QU1015" t="s">
        <v>5</v>
      </c>
      <c r="QV1015" t="s">
        <v>5</v>
      </c>
      <c r="QW1015">
        <v>3.8346</v>
      </c>
      <c r="QX1015">
        <v>8.016</v>
      </c>
      <c r="QY1015" t="s">
        <v>5</v>
      </c>
      <c r="QZ1015">
        <v>2.5579000000000001</v>
      </c>
      <c r="RA1015">
        <v>4.7651000000000003</v>
      </c>
      <c r="RB1015" t="s">
        <v>5</v>
      </c>
      <c r="RC1015" t="s">
        <v>5</v>
      </c>
      <c r="RD1015">
        <v>16.667000000000002</v>
      </c>
      <c r="RE1015">
        <v>13.0807</v>
      </c>
      <c r="RF1015" t="s">
        <v>5</v>
      </c>
      <c r="RG1015" t="s">
        <v>5</v>
      </c>
      <c r="RH1015">
        <v>7.875</v>
      </c>
      <c r="RI1015">
        <v>9.3361000000000001</v>
      </c>
      <c r="RJ1015">
        <v>27.898700000000002</v>
      </c>
      <c r="RK1015" t="s">
        <v>5</v>
      </c>
      <c r="RL1015" t="s">
        <v>5</v>
      </c>
      <c r="RM1015" t="s">
        <v>5</v>
      </c>
      <c r="RN1015" t="s">
        <v>5</v>
      </c>
      <c r="RO1015">
        <v>13.375</v>
      </c>
      <c r="RP1015">
        <v>24.5</v>
      </c>
      <c r="RQ1015">
        <v>5.875</v>
      </c>
      <c r="RR1015">
        <v>61.875</v>
      </c>
      <c r="RS1015" t="s">
        <v>5</v>
      </c>
      <c r="RT1015">
        <v>10.375</v>
      </c>
      <c r="RU1015">
        <v>6.4653999999999998</v>
      </c>
      <c r="RV1015">
        <v>14.5</v>
      </c>
      <c r="RW1015" t="s">
        <v>5</v>
      </c>
      <c r="RX1015" t="s">
        <v>5</v>
      </c>
      <c r="RY1015" t="s">
        <v>5</v>
      </c>
      <c r="RZ1015">
        <v>17.751799999999999</v>
      </c>
      <c r="SA1015" t="s">
        <v>5</v>
      </c>
      <c r="SB1015" t="s">
        <v>5</v>
      </c>
      <c r="SC1015" t="s">
        <v>5</v>
      </c>
      <c r="SD1015">
        <v>3.3542000000000001</v>
      </c>
      <c r="SE1015">
        <v>15.9063</v>
      </c>
      <c r="SF1015">
        <v>6.5416999999999996</v>
      </c>
      <c r="SG1015">
        <v>34.963200000000001</v>
      </c>
      <c r="SH1015" t="s">
        <v>5</v>
      </c>
      <c r="SI1015" t="s">
        <v>5</v>
      </c>
      <c r="SJ1015" t="s">
        <v>5</v>
      </c>
      <c r="SK1015">
        <v>12.9444</v>
      </c>
      <c r="SL1015">
        <v>9.6562999999999999</v>
      </c>
      <c r="SM1015" t="s">
        <v>5</v>
      </c>
      <c r="SN1015" t="s">
        <v>5</v>
      </c>
    </row>
    <row r="1016" spans="1:508" x14ac:dyDescent="0.3">
      <c r="A1016">
        <f t="shared" si="15"/>
        <v>256</v>
      </c>
      <c r="B1016" s="3">
        <v>34285</v>
      </c>
      <c r="C1016" t="s">
        <v>5</v>
      </c>
      <c r="D1016" t="s">
        <v>5</v>
      </c>
      <c r="E1016" t="s">
        <v>5</v>
      </c>
      <c r="F1016">
        <v>1.1339999999999999</v>
      </c>
      <c r="G1016" t="s">
        <v>5</v>
      </c>
      <c r="H1016" t="s">
        <v>5</v>
      </c>
      <c r="I1016">
        <v>4.25</v>
      </c>
      <c r="J1016">
        <v>6.5172999999999996</v>
      </c>
      <c r="K1016" t="s">
        <v>5</v>
      </c>
      <c r="L1016">
        <v>2.516</v>
      </c>
      <c r="M1016" t="s">
        <v>5</v>
      </c>
      <c r="N1016">
        <v>10.1526</v>
      </c>
      <c r="O1016" t="s">
        <v>5</v>
      </c>
      <c r="P1016" t="s">
        <v>5</v>
      </c>
      <c r="Q1016">
        <v>5.1562999999999999</v>
      </c>
      <c r="R1016" t="s">
        <v>5</v>
      </c>
      <c r="S1016">
        <v>35.75</v>
      </c>
      <c r="T1016" t="s">
        <v>5</v>
      </c>
      <c r="U1016">
        <v>2.375</v>
      </c>
      <c r="V1016" t="s">
        <v>5</v>
      </c>
      <c r="W1016">
        <v>234.9727</v>
      </c>
      <c r="X1016" t="s">
        <v>5</v>
      </c>
      <c r="Y1016" t="s">
        <v>5</v>
      </c>
      <c r="Z1016">
        <v>9.1875</v>
      </c>
      <c r="AA1016" t="s">
        <v>5</v>
      </c>
      <c r="AB1016" t="s">
        <v>5</v>
      </c>
      <c r="AC1016" t="s">
        <v>5</v>
      </c>
      <c r="AD1016">
        <v>4.1562999999999999</v>
      </c>
      <c r="AE1016">
        <v>14.8125</v>
      </c>
      <c r="AF1016" t="s">
        <v>5</v>
      </c>
      <c r="AG1016" t="s">
        <v>5</v>
      </c>
      <c r="AH1016">
        <v>2.25</v>
      </c>
      <c r="AI1016" t="s">
        <v>5</v>
      </c>
      <c r="AJ1016" t="s">
        <v>5</v>
      </c>
      <c r="AK1016" t="s">
        <v>5</v>
      </c>
      <c r="AL1016">
        <v>5.8440000000000003</v>
      </c>
      <c r="AM1016" t="s">
        <v>5</v>
      </c>
      <c r="AN1016" t="s">
        <v>5</v>
      </c>
      <c r="AO1016" t="s">
        <v>5</v>
      </c>
      <c r="AP1016" t="s">
        <v>5</v>
      </c>
      <c r="AQ1016" t="s">
        <v>5</v>
      </c>
      <c r="AR1016" t="s">
        <v>5</v>
      </c>
      <c r="AS1016">
        <v>15.295999999999999</v>
      </c>
      <c r="AT1016" t="s">
        <v>5</v>
      </c>
      <c r="AU1016">
        <v>11.039</v>
      </c>
      <c r="AV1016">
        <v>20.165800000000001</v>
      </c>
      <c r="AW1016" t="s">
        <v>5</v>
      </c>
      <c r="AX1016" t="s">
        <v>5</v>
      </c>
      <c r="AY1016" t="s">
        <v>5</v>
      </c>
      <c r="AZ1016" t="s">
        <v>5</v>
      </c>
      <c r="BA1016">
        <v>19.833300000000001</v>
      </c>
      <c r="BB1016">
        <v>0.89580000000000004</v>
      </c>
      <c r="BC1016" t="s">
        <v>5</v>
      </c>
      <c r="BD1016" t="s">
        <v>5</v>
      </c>
      <c r="BE1016">
        <v>13.8125</v>
      </c>
      <c r="BF1016" t="s">
        <v>5</v>
      </c>
      <c r="BG1016">
        <v>7.9550999999999998</v>
      </c>
      <c r="BH1016">
        <v>27.75</v>
      </c>
      <c r="BI1016">
        <v>18.187999999999999</v>
      </c>
      <c r="BJ1016">
        <v>11.6875</v>
      </c>
      <c r="BK1016">
        <v>5.7975000000000003</v>
      </c>
      <c r="BL1016">
        <v>2.7568999999999999</v>
      </c>
      <c r="BM1016">
        <v>9.2810000000000006</v>
      </c>
      <c r="BN1016">
        <v>5.0416999999999996</v>
      </c>
      <c r="BO1016">
        <v>2.7644000000000002</v>
      </c>
      <c r="BP1016">
        <v>0.873</v>
      </c>
      <c r="BQ1016">
        <v>7.2709000000000001</v>
      </c>
      <c r="BR1016" t="s">
        <v>5</v>
      </c>
      <c r="BS1016">
        <v>22.75</v>
      </c>
      <c r="BT1016" t="s">
        <v>5</v>
      </c>
      <c r="BU1016">
        <v>1.7109000000000001</v>
      </c>
      <c r="BV1016">
        <v>14.6633</v>
      </c>
      <c r="BW1016" t="s">
        <v>5</v>
      </c>
      <c r="BX1016" t="s">
        <v>5</v>
      </c>
      <c r="BY1016">
        <v>3.3437999999999999</v>
      </c>
      <c r="BZ1016">
        <v>3.1406000000000001</v>
      </c>
      <c r="CA1016" t="s">
        <v>5</v>
      </c>
      <c r="CB1016">
        <v>64.474599999999995</v>
      </c>
      <c r="CC1016">
        <v>10.553699999999999</v>
      </c>
      <c r="CD1016" t="s">
        <v>5</v>
      </c>
      <c r="CE1016">
        <v>11.1563</v>
      </c>
      <c r="CF1016">
        <v>10.542</v>
      </c>
      <c r="CG1016" t="s">
        <v>5</v>
      </c>
      <c r="CH1016" t="s">
        <v>5</v>
      </c>
      <c r="CI1016" t="s">
        <v>5</v>
      </c>
      <c r="CJ1016">
        <v>11.4063</v>
      </c>
      <c r="CK1016" t="s">
        <v>5</v>
      </c>
      <c r="CL1016" t="s">
        <v>5</v>
      </c>
      <c r="CM1016" t="s">
        <v>5</v>
      </c>
      <c r="CN1016">
        <v>2.25</v>
      </c>
      <c r="CO1016" t="s">
        <v>5</v>
      </c>
      <c r="CP1016" t="s">
        <v>5</v>
      </c>
      <c r="CQ1016">
        <v>2.1354000000000002</v>
      </c>
      <c r="CR1016" t="s">
        <v>5</v>
      </c>
      <c r="CS1016" t="s">
        <v>5</v>
      </c>
      <c r="CT1016">
        <v>7.2222</v>
      </c>
      <c r="CU1016">
        <v>15.357099999999999</v>
      </c>
      <c r="CV1016">
        <v>7.0937999999999999</v>
      </c>
      <c r="CW1016">
        <v>13.406000000000001</v>
      </c>
      <c r="CX1016">
        <v>17.416699999999999</v>
      </c>
      <c r="CY1016">
        <v>4.2638999999999996</v>
      </c>
      <c r="CZ1016" t="s">
        <v>5</v>
      </c>
      <c r="DA1016" t="s">
        <v>5</v>
      </c>
      <c r="DB1016">
        <v>12.438000000000001</v>
      </c>
      <c r="DC1016">
        <v>24.5</v>
      </c>
      <c r="DD1016" t="s">
        <v>5</v>
      </c>
      <c r="DE1016">
        <v>18.7376</v>
      </c>
      <c r="DF1016" t="s">
        <v>5</v>
      </c>
      <c r="DG1016">
        <v>1.8229</v>
      </c>
      <c r="DH1016">
        <v>1.125</v>
      </c>
      <c r="DI1016">
        <v>11.8636</v>
      </c>
      <c r="DJ1016">
        <v>9.375</v>
      </c>
      <c r="DK1016" t="s">
        <v>5</v>
      </c>
      <c r="DL1016">
        <v>19.619900000000001</v>
      </c>
      <c r="DM1016" t="s">
        <v>5</v>
      </c>
      <c r="DN1016" t="s">
        <v>5</v>
      </c>
      <c r="DO1016" t="s">
        <v>5</v>
      </c>
      <c r="DP1016">
        <v>1.5486</v>
      </c>
      <c r="DQ1016" t="s">
        <v>5</v>
      </c>
      <c r="DR1016">
        <v>10.333</v>
      </c>
      <c r="DS1016">
        <v>11.5556</v>
      </c>
      <c r="DT1016" t="s">
        <v>5</v>
      </c>
      <c r="DU1016" t="s">
        <v>5</v>
      </c>
      <c r="DV1016" t="s">
        <v>5</v>
      </c>
      <c r="DW1016">
        <v>9.0824999999999996</v>
      </c>
      <c r="DX1016">
        <v>22.75</v>
      </c>
      <c r="DY1016" t="s">
        <v>5</v>
      </c>
      <c r="DZ1016">
        <v>22.5625</v>
      </c>
      <c r="EA1016" t="s">
        <v>5</v>
      </c>
      <c r="EB1016">
        <v>26.203299999999999</v>
      </c>
      <c r="EC1016">
        <v>12.229200000000001</v>
      </c>
      <c r="ED1016" t="s">
        <v>5</v>
      </c>
      <c r="EE1016" t="s">
        <v>5</v>
      </c>
      <c r="EF1016" t="s">
        <v>5</v>
      </c>
      <c r="EG1016" t="s">
        <v>5</v>
      </c>
      <c r="EH1016">
        <v>1.7467999999999999</v>
      </c>
      <c r="EI1016">
        <v>13.1561</v>
      </c>
      <c r="EJ1016" t="s">
        <v>5</v>
      </c>
      <c r="EK1016" t="s">
        <v>5</v>
      </c>
      <c r="EL1016" t="s">
        <v>5</v>
      </c>
      <c r="EM1016" t="s">
        <v>5</v>
      </c>
      <c r="EN1016" t="s">
        <v>5</v>
      </c>
      <c r="EO1016">
        <v>10.148400000000001</v>
      </c>
      <c r="EP1016" t="s">
        <v>5</v>
      </c>
      <c r="EQ1016">
        <v>11.75</v>
      </c>
      <c r="ER1016" t="s">
        <v>5</v>
      </c>
      <c r="ES1016">
        <v>31.125</v>
      </c>
      <c r="ET1016">
        <v>35.368899999999996</v>
      </c>
      <c r="EU1016" t="s">
        <v>5</v>
      </c>
      <c r="EV1016" t="s">
        <v>5</v>
      </c>
      <c r="EW1016" t="s">
        <v>5</v>
      </c>
      <c r="EX1016">
        <v>9.25</v>
      </c>
      <c r="EY1016" t="s">
        <v>5</v>
      </c>
      <c r="EZ1016">
        <v>5.6875</v>
      </c>
      <c r="FA1016">
        <v>31.625</v>
      </c>
      <c r="FB1016">
        <v>6.399</v>
      </c>
      <c r="FC1016">
        <v>20.125</v>
      </c>
      <c r="FD1016" t="s">
        <v>5</v>
      </c>
      <c r="FE1016" t="s">
        <v>5</v>
      </c>
      <c r="FF1016">
        <v>14.1875</v>
      </c>
      <c r="FG1016">
        <v>5.2031000000000001</v>
      </c>
      <c r="FH1016" t="s">
        <v>5</v>
      </c>
      <c r="FI1016">
        <v>17.4375</v>
      </c>
      <c r="FJ1016">
        <v>24</v>
      </c>
      <c r="FK1016" t="s">
        <v>5</v>
      </c>
      <c r="FL1016" t="s">
        <v>5</v>
      </c>
      <c r="FM1016">
        <v>11.225899999999999</v>
      </c>
      <c r="FN1016">
        <v>37</v>
      </c>
      <c r="FO1016">
        <v>33.5</v>
      </c>
      <c r="FP1016" t="s">
        <v>5</v>
      </c>
      <c r="FQ1016" t="s">
        <v>5</v>
      </c>
      <c r="FR1016">
        <v>0.9375</v>
      </c>
      <c r="FS1016" t="s">
        <v>5</v>
      </c>
      <c r="FT1016" t="s">
        <v>5</v>
      </c>
      <c r="FU1016">
        <v>19.737500000000001</v>
      </c>
      <c r="FV1016" t="s">
        <v>5</v>
      </c>
      <c r="FW1016">
        <v>0.97660000000000002</v>
      </c>
      <c r="FX1016" t="s">
        <v>5</v>
      </c>
      <c r="FY1016" t="s">
        <v>5</v>
      </c>
      <c r="FZ1016" t="s">
        <v>5</v>
      </c>
      <c r="GA1016">
        <v>16.8125</v>
      </c>
      <c r="GB1016" t="s">
        <v>5</v>
      </c>
      <c r="GC1016" t="s">
        <v>5</v>
      </c>
      <c r="GD1016" t="s">
        <v>5</v>
      </c>
      <c r="GE1016">
        <v>1.6852</v>
      </c>
      <c r="GF1016">
        <v>10.1235</v>
      </c>
      <c r="GG1016">
        <v>1.375</v>
      </c>
      <c r="GH1016" t="s">
        <v>5</v>
      </c>
      <c r="GI1016" t="s">
        <v>5</v>
      </c>
      <c r="GJ1016">
        <v>5.3914</v>
      </c>
      <c r="GK1016" t="s">
        <v>5</v>
      </c>
      <c r="GL1016" t="s">
        <v>5</v>
      </c>
      <c r="GM1016" t="s">
        <v>5</v>
      </c>
      <c r="GN1016">
        <v>27.125</v>
      </c>
      <c r="GO1016" t="s">
        <v>5</v>
      </c>
      <c r="GP1016" t="s">
        <v>5</v>
      </c>
      <c r="GQ1016" t="s">
        <v>5</v>
      </c>
      <c r="GR1016">
        <v>11.609</v>
      </c>
      <c r="GS1016">
        <v>7.5098000000000003</v>
      </c>
      <c r="GT1016">
        <v>0.41020000000000001</v>
      </c>
      <c r="GU1016">
        <v>12.745200000000001</v>
      </c>
      <c r="GV1016">
        <v>8.1049000000000007</v>
      </c>
      <c r="GW1016">
        <v>7.5250000000000004</v>
      </c>
      <c r="GX1016" t="s">
        <v>5</v>
      </c>
      <c r="GY1016" t="s">
        <v>5</v>
      </c>
      <c r="GZ1016" t="s">
        <v>5</v>
      </c>
      <c r="HA1016">
        <v>25.416699999999999</v>
      </c>
      <c r="HB1016" t="s">
        <v>5</v>
      </c>
      <c r="HC1016">
        <v>6</v>
      </c>
      <c r="HD1016" t="s">
        <v>5</v>
      </c>
      <c r="HE1016" t="s">
        <v>5</v>
      </c>
      <c r="HF1016">
        <v>27.25</v>
      </c>
      <c r="HG1016">
        <v>8.2494999999999994</v>
      </c>
      <c r="HH1016" t="s">
        <v>5</v>
      </c>
      <c r="HI1016">
        <v>11.1174</v>
      </c>
      <c r="HJ1016" t="s">
        <v>5</v>
      </c>
      <c r="HK1016" t="s">
        <v>5</v>
      </c>
      <c r="HL1016">
        <v>9.5560000000000009</v>
      </c>
      <c r="HM1016">
        <v>16.25</v>
      </c>
      <c r="HN1016" t="s">
        <v>5</v>
      </c>
      <c r="HO1016" t="s">
        <v>5</v>
      </c>
      <c r="HP1016" t="s">
        <v>5</v>
      </c>
      <c r="HQ1016" t="s">
        <v>5</v>
      </c>
      <c r="HR1016">
        <v>5.3281000000000001</v>
      </c>
      <c r="HS1016">
        <v>0.51559999999999995</v>
      </c>
      <c r="HT1016">
        <v>17.492999999999999</v>
      </c>
      <c r="HU1016">
        <v>5.2167000000000003</v>
      </c>
      <c r="HV1016" t="s">
        <v>5</v>
      </c>
      <c r="HW1016">
        <v>3.4489000000000001</v>
      </c>
      <c r="HX1016">
        <v>10.1875</v>
      </c>
      <c r="HY1016">
        <v>2.75</v>
      </c>
      <c r="HZ1016" t="s">
        <v>5</v>
      </c>
      <c r="IA1016">
        <v>5.7214999999999998</v>
      </c>
      <c r="IB1016">
        <v>13.2188</v>
      </c>
      <c r="IC1016">
        <v>16.5</v>
      </c>
      <c r="ID1016">
        <v>12.9063</v>
      </c>
      <c r="IE1016" t="s">
        <v>5</v>
      </c>
      <c r="IF1016">
        <v>3.2187999999999999</v>
      </c>
      <c r="IG1016">
        <v>6.7160000000000002</v>
      </c>
      <c r="IH1016">
        <v>36.167000000000002</v>
      </c>
      <c r="II1016" t="s">
        <v>5</v>
      </c>
      <c r="IJ1016">
        <v>2.0937999999999999</v>
      </c>
      <c r="IK1016" t="s">
        <v>5</v>
      </c>
      <c r="IL1016">
        <v>3.9218999999999999</v>
      </c>
      <c r="IM1016">
        <v>3.7919999999999998</v>
      </c>
      <c r="IN1016">
        <v>32.286700000000003</v>
      </c>
      <c r="IO1016">
        <v>10.541700000000001</v>
      </c>
      <c r="IP1016" t="s">
        <v>5</v>
      </c>
      <c r="IQ1016" t="s">
        <v>5</v>
      </c>
      <c r="IR1016">
        <v>10.043900000000001</v>
      </c>
      <c r="IS1016" t="s">
        <v>5</v>
      </c>
      <c r="IT1016" t="s">
        <v>5</v>
      </c>
      <c r="IU1016" t="s">
        <v>5</v>
      </c>
      <c r="IV1016">
        <v>9.5</v>
      </c>
      <c r="IW1016" t="s">
        <v>5</v>
      </c>
      <c r="IX1016">
        <v>6.4062999999999999</v>
      </c>
      <c r="IY1016">
        <v>5.5</v>
      </c>
      <c r="IZ1016">
        <v>4.4572000000000003</v>
      </c>
      <c r="JA1016">
        <v>2.0156000000000001</v>
      </c>
      <c r="JB1016">
        <v>10.8438</v>
      </c>
      <c r="JC1016" t="s">
        <v>5</v>
      </c>
      <c r="JD1016">
        <v>12.833299999999999</v>
      </c>
      <c r="JE1016" t="s">
        <v>5</v>
      </c>
      <c r="JF1016">
        <v>29.375</v>
      </c>
      <c r="JG1016">
        <v>17.25</v>
      </c>
      <c r="JH1016" t="s">
        <v>5</v>
      </c>
      <c r="JI1016" t="s">
        <v>5</v>
      </c>
      <c r="JJ1016">
        <v>7.5833000000000004</v>
      </c>
      <c r="JK1016">
        <v>6.125</v>
      </c>
      <c r="JL1016">
        <v>24.4999</v>
      </c>
      <c r="JM1016" t="s">
        <v>5</v>
      </c>
      <c r="JN1016" t="s">
        <v>5</v>
      </c>
      <c r="JO1016">
        <v>10.1875</v>
      </c>
      <c r="JP1016">
        <v>2.25</v>
      </c>
      <c r="JQ1016">
        <v>5.9843999999999999</v>
      </c>
      <c r="JR1016">
        <v>1.0113000000000001</v>
      </c>
      <c r="JS1016">
        <v>8.0625</v>
      </c>
      <c r="JT1016">
        <v>10.4864</v>
      </c>
      <c r="JU1016" t="s">
        <v>5</v>
      </c>
      <c r="JV1016">
        <v>11.3438</v>
      </c>
      <c r="JW1016">
        <v>3.7058999999999997</v>
      </c>
      <c r="JX1016" t="s">
        <v>5</v>
      </c>
      <c r="JY1016">
        <v>9.4482999999999997</v>
      </c>
      <c r="JZ1016">
        <v>8.5</v>
      </c>
      <c r="KA1016" t="s">
        <v>5</v>
      </c>
      <c r="KB1016">
        <v>14.2188</v>
      </c>
      <c r="KC1016" t="s">
        <v>5</v>
      </c>
      <c r="KD1016">
        <v>21.5625</v>
      </c>
      <c r="KE1016" t="s">
        <v>5</v>
      </c>
      <c r="KF1016">
        <v>3.1172</v>
      </c>
      <c r="KG1016">
        <v>10.666700000000001</v>
      </c>
      <c r="KH1016">
        <v>6.7160000000000002</v>
      </c>
      <c r="KI1016" t="s">
        <v>5</v>
      </c>
      <c r="KJ1016" t="s">
        <v>5</v>
      </c>
      <c r="KK1016" t="s">
        <v>5</v>
      </c>
      <c r="KL1016" t="s">
        <v>5</v>
      </c>
      <c r="KM1016">
        <v>10.625</v>
      </c>
      <c r="KN1016" t="s">
        <v>5</v>
      </c>
      <c r="KO1016" t="s">
        <v>5</v>
      </c>
      <c r="KP1016" t="s">
        <v>5</v>
      </c>
      <c r="KQ1016">
        <v>15.1059</v>
      </c>
      <c r="KR1016">
        <v>14.063000000000001</v>
      </c>
      <c r="KS1016">
        <v>3.0947</v>
      </c>
      <c r="KT1016" t="s">
        <v>5</v>
      </c>
      <c r="KU1016" t="s">
        <v>5</v>
      </c>
      <c r="KV1016" t="s">
        <v>5</v>
      </c>
      <c r="KW1016">
        <v>4.5312999999999999</v>
      </c>
      <c r="KX1016" t="s">
        <v>5</v>
      </c>
      <c r="KY1016">
        <v>9.5</v>
      </c>
      <c r="KZ1016" t="s">
        <v>5</v>
      </c>
      <c r="LA1016" t="s">
        <v>5</v>
      </c>
      <c r="LB1016" t="s">
        <v>5</v>
      </c>
      <c r="LC1016" t="s">
        <v>5</v>
      </c>
      <c r="LD1016">
        <v>13.625</v>
      </c>
      <c r="LE1016">
        <v>25.321000000000002</v>
      </c>
      <c r="LF1016">
        <v>5.5E-2</v>
      </c>
      <c r="LG1016">
        <v>4.5519999999999996</v>
      </c>
      <c r="LH1016" t="s">
        <v>5</v>
      </c>
      <c r="LI1016" t="s">
        <v>5</v>
      </c>
      <c r="LJ1016">
        <v>15.4391</v>
      </c>
      <c r="LK1016">
        <v>5.4635999999999996</v>
      </c>
      <c r="LL1016">
        <v>8.0936000000000003</v>
      </c>
      <c r="LM1016" t="s">
        <v>5</v>
      </c>
      <c r="LN1016">
        <v>2.5586000000000002</v>
      </c>
      <c r="LO1016">
        <v>62.926200000000001</v>
      </c>
      <c r="LP1016" t="s">
        <v>5</v>
      </c>
      <c r="LQ1016" t="s">
        <v>5</v>
      </c>
      <c r="LR1016" t="s">
        <v>5</v>
      </c>
      <c r="LS1016">
        <v>2.7343999999999999</v>
      </c>
      <c r="LT1016" t="s">
        <v>5</v>
      </c>
      <c r="LU1016" t="s">
        <v>5</v>
      </c>
      <c r="LV1016" t="s">
        <v>5</v>
      </c>
      <c r="LW1016" t="s">
        <v>5</v>
      </c>
      <c r="LX1016">
        <v>18.625</v>
      </c>
      <c r="LY1016">
        <v>44.768000000000001</v>
      </c>
      <c r="LZ1016" t="s">
        <v>5</v>
      </c>
      <c r="MA1016">
        <v>6.14</v>
      </c>
      <c r="MB1016">
        <v>1.5742</v>
      </c>
      <c r="MC1016">
        <v>2.3437999999999999</v>
      </c>
      <c r="MD1016" t="s">
        <v>5</v>
      </c>
      <c r="ME1016">
        <v>16.838999999999999</v>
      </c>
      <c r="MF1016" t="s">
        <v>5</v>
      </c>
      <c r="MG1016" t="s">
        <v>5</v>
      </c>
      <c r="MH1016" t="s">
        <v>5</v>
      </c>
      <c r="MI1016">
        <v>22.458300000000001</v>
      </c>
      <c r="MJ1016" t="s">
        <v>5</v>
      </c>
      <c r="MK1016">
        <v>9.6875</v>
      </c>
      <c r="ML1016">
        <v>12.375</v>
      </c>
      <c r="MM1016" t="s">
        <v>5</v>
      </c>
      <c r="MN1016" t="s">
        <v>5</v>
      </c>
      <c r="MO1016" t="s">
        <v>5</v>
      </c>
      <c r="MP1016" t="s">
        <v>5</v>
      </c>
      <c r="MQ1016" t="s">
        <v>5</v>
      </c>
      <c r="MR1016" t="s">
        <v>5</v>
      </c>
      <c r="MS1016">
        <v>2.6008</v>
      </c>
      <c r="MT1016">
        <v>4.3773</v>
      </c>
      <c r="MU1016">
        <v>5.3125</v>
      </c>
      <c r="MV1016" t="s">
        <v>5</v>
      </c>
      <c r="MW1016">
        <v>3.6879999999999997</v>
      </c>
      <c r="MX1016">
        <v>8.6332000000000004</v>
      </c>
      <c r="MY1016" t="s">
        <v>5</v>
      </c>
      <c r="MZ1016">
        <v>3.3140999999999998</v>
      </c>
      <c r="NA1016">
        <v>1.2345999999999999</v>
      </c>
      <c r="NB1016">
        <v>5.9581</v>
      </c>
      <c r="NC1016">
        <v>13.541700000000001</v>
      </c>
      <c r="ND1016">
        <v>16</v>
      </c>
      <c r="NE1016" t="s">
        <v>5</v>
      </c>
      <c r="NF1016">
        <v>5.4791999999999996</v>
      </c>
      <c r="NG1016" t="s">
        <v>5</v>
      </c>
      <c r="NH1016">
        <v>14.0625</v>
      </c>
      <c r="NI1016">
        <v>3.5312999999999999</v>
      </c>
      <c r="NJ1016">
        <v>10.9259</v>
      </c>
      <c r="NK1016">
        <v>4.4218999999999999</v>
      </c>
      <c r="NL1016" t="s">
        <v>5</v>
      </c>
      <c r="NM1016">
        <v>8.8125</v>
      </c>
      <c r="NN1016" t="s">
        <v>5</v>
      </c>
      <c r="NO1016" t="s">
        <v>5</v>
      </c>
      <c r="NP1016">
        <v>28.75</v>
      </c>
      <c r="NQ1016" t="s">
        <v>5</v>
      </c>
      <c r="NR1016">
        <v>21.25</v>
      </c>
      <c r="NS1016">
        <v>17.75</v>
      </c>
      <c r="NT1016">
        <v>12.469200000000001</v>
      </c>
      <c r="NU1016" t="s">
        <v>5</v>
      </c>
      <c r="NV1016" t="s">
        <v>5</v>
      </c>
      <c r="NW1016" t="s">
        <v>5</v>
      </c>
      <c r="NX1016" t="s">
        <v>5</v>
      </c>
      <c r="NY1016">
        <v>34</v>
      </c>
      <c r="NZ1016" t="s">
        <v>5</v>
      </c>
      <c r="OA1016" t="s">
        <v>5</v>
      </c>
      <c r="OB1016" t="s">
        <v>5</v>
      </c>
      <c r="OC1016">
        <v>2.2465000000000002</v>
      </c>
      <c r="OD1016" t="s">
        <v>5</v>
      </c>
      <c r="OE1016">
        <v>12.8125</v>
      </c>
      <c r="OF1016" t="s">
        <v>5</v>
      </c>
      <c r="OG1016" t="s">
        <v>5</v>
      </c>
      <c r="OH1016">
        <v>16.625</v>
      </c>
      <c r="OI1016" t="s">
        <v>5</v>
      </c>
      <c r="OJ1016">
        <v>2.2082999999999999</v>
      </c>
      <c r="OK1016">
        <v>3.5225999999999997</v>
      </c>
      <c r="OL1016" t="s">
        <v>5</v>
      </c>
      <c r="OM1016" t="s">
        <v>5</v>
      </c>
      <c r="ON1016" t="s">
        <v>5</v>
      </c>
      <c r="OO1016">
        <v>2.1070000000000002</v>
      </c>
      <c r="OP1016" t="s">
        <v>5</v>
      </c>
      <c r="OQ1016">
        <v>0.53129999999999999</v>
      </c>
      <c r="OR1016" t="s">
        <v>5</v>
      </c>
      <c r="OS1016">
        <v>30.5625</v>
      </c>
      <c r="OT1016" t="s">
        <v>5</v>
      </c>
      <c r="OU1016">
        <v>0.80469999999999997</v>
      </c>
      <c r="OV1016">
        <v>1.6604999999999999</v>
      </c>
      <c r="OW1016" t="s">
        <v>5</v>
      </c>
      <c r="OX1016">
        <v>17.75</v>
      </c>
      <c r="OY1016">
        <v>2.3130000000000002</v>
      </c>
      <c r="OZ1016">
        <v>25.393999999999998</v>
      </c>
      <c r="PA1016">
        <v>13.8992</v>
      </c>
      <c r="PB1016" t="s">
        <v>5</v>
      </c>
      <c r="PC1016">
        <v>25.582999999999998</v>
      </c>
      <c r="PD1016">
        <v>12.1875</v>
      </c>
      <c r="PE1016">
        <v>12.98</v>
      </c>
      <c r="PF1016" t="s">
        <v>5</v>
      </c>
      <c r="PG1016">
        <v>8.6720000000000006</v>
      </c>
      <c r="PH1016" t="s">
        <v>5</v>
      </c>
      <c r="PI1016" t="s">
        <v>5</v>
      </c>
      <c r="PJ1016" t="s">
        <v>5</v>
      </c>
      <c r="PK1016" t="s">
        <v>5</v>
      </c>
      <c r="PL1016" t="s">
        <v>5</v>
      </c>
      <c r="PM1016">
        <v>20.437999999999999</v>
      </c>
      <c r="PN1016">
        <v>1.5</v>
      </c>
      <c r="PO1016" t="s">
        <v>5</v>
      </c>
      <c r="PP1016" t="s">
        <v>5</v>
      </c>
      <c r="PQ1016">
        <v>7.25</v>
      </c>
      <c r="PR1016">
        <v>20.375</v>
      </c>
      <c r="PS1016" t="s">
        <v>5</v>
      </c>
      <c r="PT1016" t="s">
        <v>5</v>
      </c>
      <c r="PU1016" t="s">
        <v>5</v>
      </c>
      <c r="PV1016">
        <v>10</v>
      </c>
      <c r="PW1016" t="s">
        <v>5</v>
      </c>
      <c r="PX1016">
        <v>6.0208000000000004</v>
      </c>
      <c r="PY1016">
        <v>3.8281000000000001</v>
      </c>
      <c r="PZ1016">
        <v>1.0195000000000001</v>
      </c>
      <c r="QA1016">
        <v>16.004999999999999</v>
      </c>
      <c r="QB1016" t="s">
        <v>5</v>
      </c>
      <c r="QC1016" t="s">
        <v>5</v>
      </c>
      <c r="QD1016">
        <v>3.9375</v>
      </c>
      <c r="QE1016">
        <v>22.280999999999999</v>
      </c>
      <c r="QF1016" t="s">
        <v>5</v>
      </c>
      <c r="QG1016" t="s">
        <v>5</v>
      </c>
      <c r="QH1016" t="s">
        <v>5</v>
      </c>
      <c r="QI1016" t="s">
        <v>5</v>
      </c>
      <c r="QJ1016" t="s">
        <v>5</v>
      </c>
      <c r="QK1016">
        <v>13.9375</v>
      </c>
      <c r="QL1016" t="s">
        <v>5</v>
      </c>
      <c r="QM1016" t="s">
        <v>5</v>
      </c>
      <c r="QN1016" t="s">
        <v>5</v>
      </c>
      <c r="QO1016">
        <v>13.763</v>
      </c>
      <c r="QP1016">
        <v>2.4531000000000001</v>
      </c>
      <c r="QQ1016" t="s">
        <v>5</v>
      </c>
      <c r="QR1016">
        <v>4.625</v>
      </c>
      <c r="QS1016">
        <v>25.1875</v>
      </c>
      <c r="QT1016">
        <v>10.635</v>
      </c>
      <c r="QU1016" t="s">
        <v>5</v>
      </c>
      <c r="QV1016" t="s">
        <v>5</v>
      </c>
      <c r="QW1016">
        <v>3.7797999999999998</v>
      </c>
      <c r="QX1016">
        <v>8.016</v>
      </c>
      <c r="QY1016" t="s">
        <v>5</v>
      </c>
      <c r="QZ1016">
        <v>2.5642</v>
      </c>
      <c r="RA1016">
        <v>4.8680000000000003</v>
      </c>
      <c r="RB1016" t="s">
        <v>5</v>
      </c>
      <c r="RC1016" t="s">
        <v>5</v>
      </c>
      <c r="RD1016">
        <v>16.667000000000002</v>
      </c>
      <c r="RE1016">
        <v>12.7331</v>
      </c>
      <c r="RF1016" t="s">
        <v>5</v>
      </c>
      <c r="RG1016" t="s">
        <v>5</v>
      </c>
      <c r="RH1016">
        <v>8.125</v>
      </c>
      <c r="RI1016">
        <v>9.1583000000000006</v>
      </c>
      <c r="RJ1016">
        <v>27.674700000000001</v>
      </c>
      <c r="RK1016" t="s">
        <v>5</v>
      </c>
      <c r="RL1016" t="s">
        <v>5</v>
      </c>
      <c r="RM1016" t="s">
        <v>5</v>
      </c>
      <c r="RN1016" t="s">
        <v>5</v>
      </c>
      <c r="RO1016">
        <v>13.375</v>
      </c>
      <c r="RP1016">
        <v>24.5</v>
      </c>
      <c r="RQ1016">
        <v>5.9062999999999999</v>
      </c>
      <c r="RR1016">
        <v>62.375</v>
      </c>
      <c r="RS1016" t="s">
        <v>5</v>
      </c>
      <c r="RT1016">
        <v>10.375</v>
      </c>
      <c r="RU1016">
        <v>6.9340000000000002</v>
      </c>
      <c r="RV1016">
        <v>14.625</v>
      </c>
      <c r="RW1016" t="s">
        <v>5</v>
      </c>
      <c r="RX1016" t="s">
        <v>5</v>
      </c>
      <c r="RY1016" t="s">
        <v>5</v>
      </c>
      <c r="RZ1016">
        <v>18.161100000000001</v>
      </c>
      <c r="SA1016" t="s">
        <v>5</v>
      </c>
      <c r="SB1016" t="s">
        <v>5</v>
      </c>
      <c r="SC1016" t="s">
        <v>5</v>
      </c>
      <c r="SD1016">
        <v>3.3437999999999999</v>
      </c>
      <c r="SE1016">
        <v>15.9063</v>
      </c>
      <c r="SF1016">
        <v>6.4583000000000004</v>
      </c>
      <c r="SG1016">
        <v>35.8414</v>
      </c>
      <c r="SH1016" t="s">
        <v>5</v>
      </c>
      <c r="SI1016" t="s">
        <v>5</v>
      </c>
      <c r="SJ1016" t="s">
        <v>5</v>
      </c>
      <c r="SK1016">
        <v>12.777799999999999</v>
      </c>
      <c r="SL1016">
        <v>9.6562999999999999</v>
      </c>
      <c r="SM1016" t="s">
        <v>5</v>
      </c>
      <c r="SN1016" t="s">
        <v>5</v>
      </c>
    </row>
    <row r="1017" spans="1:508" x14ac:dyDescent="0.3">
      <c r="A1017">
        <f t="shared" si="15"/>
        <v>256</v>
      </c>
      <c r="B1017" s="3">
        <v>34288</v>
      </c>
      <c r="C1017" t="s">
        <v>5</v>
      </c>
      <c r="D1017" t="s">
        <v>5</v>
      </c>
      <c r="E1017" t="s">
        <v>5</v>
      </c>
      <c r="F1017">
        <v>1.143</v>
      </c>
      <c r="G1017" t="s">
        <v>5</v>
      </c>
      <c r="H1017" t="s">
        <v>5</v>
      </c>
      <c r="I1017">
        <v>4</v>
      </c>
      <c r="J1017">
        <v>6.4612999999999996</v>
      </c>
      <c r="K1017" t="s">
        <v>5</v>
      </c>
      <c r="L1017">
        <v>2.4209999999999998</v>
      </c>
      <c r="M1017" t="s">
        <v>5</v>
      </c>
      <c r="N1017">
        <v>10.0962</v>
      </c>
      <c r="O1017" t="s">
        <v>5</v>
      </c>
      <c r="P1017" t="s">
        <v>5</v>
      </c>
      <c r="Q1017">
        <v>5.0625</v>
      </c>
      <c r="R1017" t="s">
        <v>5</v>
      </c>
      <c r="S1017">
        <v>35.25</v>
      </c>
      <c r="T1017" t="s">
        <v>5</v>
      </c>
      <c r="U1017">
        <v>2.3332999999999999</v>
      </c>
      <c r="V1017" t="s">
        <v>5</v>
      </c>
      <c r="W1017">
        <v>235.63460000000001</v>
      </c>
      <c r="X1017" t="s">
        <v>5</v>
      </c>
      <c r="Y1017" t="s">
        <v>5</v>
      </c>
      <c r="Z1017">
        <v>9.0312999999999999</v>
      </c>
      <c r="AA1017" t="s">
        <v>5</v>
      </c>
      <c r="AB1017" t="s">
        <v>5</v>
      </c>
      <c r="AC1017" t="s">
        <v>5</v>
      </c>
      <c r="AD1017">
        <v>4.2187999999999999</v>
      </c>
      <c r="AE1017">
        <v>14.6875</v>
      </c>
      <c r="AF1017" t="s">
        <v>5</v>
      </c>
      <c r="AG1017" t="s">
        <v>5</v>
      </c>
      <c r="AH1017">
        <v>2.1953</v>
      </c>
      <c r="AI1017" t="s">
        <v>5</v>
      </c>
      <c r="AJ1017" t="s">
        <v>5</v>
      </c>
      <c r="AK1017" t="s">
        <v>5</v>
      </c>
      <c r="AL1017">
        <v>5.875</v>
      </c>
      <c r="AM1017" t="s">
        <v>5</v>
      </c>
      <c r="AN1017" t="s">
        <v>5</v>
      </c>
      <c r="AO1017" t="s">
        <v>5</v>
      </c>
      <c r="AP1017" t="s">
        <v>5</v>
      </c>
      <c r="AQ1017" t="s">
        <v>5</v>
      </c>
      <c r="AR1017" t="s">
        <v>5</v>
      </c>
      <c r="AS1017">
        <v>15.259</v>
      </c>
      <c r="AT1017" t="s">
        <v>5</v>
      </c>
      <c r="AU1017">
        <v>10.6061</v>
      </c>
      <c r="AV1017">
        <v>20.339099999999998</v>
      </c>
      <c r="AW1017" t="s">
        <v>5</v>
      </c>
      <c r="AX1017" t="s">
        <v>5</v>
      </c>
      <c r="AY1017" t="s">
        <v>5</v>
      </c>
      <c r="AZ1017" t="s">
        <v>5</v>
      </c>
      <c r="BA1017">
        <v>19.5</v>
      </c>
      <c r="BB1017">
        <v>0.89580000000000004</v>
      </c>
      <c r="BC1017" t="s">
        <v>5</v>
      </c>
      <c r="BD1017" t="s">
        <v>5</v>
      </c>
      <c r="BE1017">
        <v>13.9375</v>
      </c>
      <c r="BF1017" t="s">
        <v>5</v>
      </c>
      <c r="BG1017">
        <v>8.1149000000000004</v>
      </c>
      <c r="BH1017">
        <v>27.25</v>
      </c>
      <c r="BI1017">
        <v>18.562999999999999</v>
      </c>
      <c r="BJ1017">
        <v>11.5938</v>
      </c>
      <c r="BK1017">
        <v>5.8277000000000001</v>
      </c>
      <c r="BL1017">
        <v>2.7361</v>
      </c>
      <c r="BM1017">
        <v>9.125</v>
      </c>
      <c r="BN1017">
        <v>5.0278</v>
      </c>
      <c r="BO1017">
        <v>2.7911000000000001</v>
      </c>
      <c r="BP1017">
        <v>0.92100000000000004</v>
      </c>
      <c r="BQ1017">
        <v>7.2211999999999996</v>
      </c>
      <c r="BR1017" t="s">
        <v>5</v>
      </c>
      <c r="BS1017">
        <v>22.25</v>
      </c>
      <c r="BT1017" t="s">
        <v>5</v>
      </c>
      <c r="BU1017">
        <v>1.7031000000000001</v>
      </c>
      <c r="BV1017">
        <v>14.6633</v>
      </c>
      <c r="BW1017" t="s">
        <v>5</v>
      </c>
      <c r="BX1017" t="s">
        <v>5</v>
      </c>
      <c r="BY1017">
        <v>3.3437999999999999</v>
      </c>
      <c r="BZ1017">
        <v>3.1406000000000001</v>
      </c>
      <c r="CA1017" t="s">
        <v>5</v>
      </c>
      <c r="CB1017">
        <v>63.895499999999998</v>
      </c>
      <c r="CC1017">
        <v>10.796799999999999</v>
      </c>
      <c r="CD1017" t="s">
        <v>5</v>
      </c>
      <c r="CE1017">
        <v>11.234400000000001</v>
      </c>
      <c r="CF1017">
        <v>10.417</v>
      </c>
      <c r="CG1017" t="s">
        <v>5</v>
      </c>
      <c r="CH1017" t="s">
        <v>5</v>
      </c>
      <c r="CI1017" t="s">
        <v>5</v>
      </c>
      <c r="CJ1017">
        <v>11.3125</v>
      </c>
      <c r="CK1017" t="s">
        <v>5</v>
      </c>
      <c r="CL1017" t="s">
        <v>5</v>
      </c>
      <c r="CM1017" t="s">
        <v>5</v>
      </c>
      <c r="CN1017">
        <v>2.2656000000000001</v>
      </c>
      <c r="CO1017" t="s">
        <v>5</v>
      </c>
      <c r="CP1017" t="s">
        <v>5</v>
      </c>
      <c r="CQ1017">
        <v>2.1457999999999999</v>
      </c>
      <c r="CR1017" t="s">
        <v>5</v>
      </c>
      <c r="CS1017" t="s">
        <v>5</v>
      </c>
      <c r="CT1017">
        <v>7.2361000000000004</v>
      </c>
      <c r="CU1017">
        <v>15.0829</v>
      </c>
      <c r="CV1017">
        <v>7.0937999999999999</v>
      </c>
      <c r="CW1017">
        <v>13.343999999999999</v>
      </c>
      <c r="CX1017">
        <v>17.416699999999999</v>
      </c>
      <c r="CY1017">
        <v>4.2638999999999996</v>
      </c>
      <c r="CZ1017" t="s">
        <v>5</v>
      </c>
      <c r="DA1017" t="s">
        <v>5</v>
      </c>
      <c r="DB1017">
        <v>12.5</v>
      </c>
      <c r="DC1017">
        <v>23.875</v>
      </c>
      <c r="DD1017" t="s">
        <v>5</v>
      </c>
      <c r="DE1017">
        <v>18.788399999999999</v>
      </c>
      <c r="DF1017" t="s">
        <v>5</v>
      </c>
      <c r="DG1017">
        <v>1.8332999999999999</v>
      </c>
      <c r="DH1017">
        <v>1.125</v>
      </c>
      <c r="DI1017">
        <v>11.244199999999999</v>
      </c>
      <c r="DJ1017">
        <v>9.5</v>
      </c>
      <c r="DK1017" t="s">
        <v>5</v>
      </c>
      <c r="DL1017">
        <v>19.500299999999999</v>
      </c>
      <c r="DM1017" t="s">
        <v>5</v>
      </c>
      <c r="DN1017" t="s">
        <v>5</v>
      </c>
      <c r="DO1017" t="s">
        <v>5</v>
      </c>
      <c r="DP1017">
        <v>1.5832999999999999</v>
      </c>
      <c r="DQ1017" t="s">
        <v>5</v>
      </c>
      <c r="DR1017">
        <v>10.083</v>
      </c>
      <c r="DS1017">
        <v>11.5</v>
      </c>
      <c r="DT1017" t="s">
        <v>5</v>
      </c>
      <c r="DU1017" t="s">
        <v>5</v>
      </c>
      <c r="DV1017" t="s">
        <v>5</v>
      </c>
      <c r="DW1017">
        <v>9.0824999999999996</v>
      </c>
      <c r="DX1017">
        <v>22.656300000000002</v>
      </c>
      <c r="DY1017" t="s">
        <v>5</v>
      </c>
      <c r="DZ1017">
        <v>22.5625</v>
      </c>
      <c r="EA1017" t="s">
        <v>5</v>
      </c>
      <c r="EB1017">
        <v>26.3812</v>
      </c>
      <c r="EC1017">
        <v>12.208299999999999</v>
      </c>
      <c r="ED1017" t="s">
        <v>5</v>
      </c>
      <c r="EE1017" t="s">
        <v>5</v>
      </c>
      <c r="EF1017" t="s">
        <v>5</v>
      </c>
      <c r="EG1017" t="s">
        <v>5</v>
      </c>
      <c r="EH1017">
        <v>1.7526999999999999</v>
      </c>
      <c r="EI1017">
        <v>13.1561</v>
      </c>
      <c r="EJ1017" t="s">
        <v>5</v>
      </c>
      <c r="EK1017" t="s">
        <v>5</v>
      </c>
      <c r="EL1017" t="s">
        <v>5</v>
      </c>
      <c r="EM1017" t="s">
        <v>5</v>
      </c>
      <c r="EN1017" t="s">
        <v>5</v>
      </c>
      <c r="EO1017">
        <v>10.085599999999999</v>
      </c>
      <c r="EP1017" t="s">
        <v>5</v>
      </c>
      <c r="EQ1017">
        <v>11.875</v>
      </c>
      <c r="ER1017" t="s">
        <v>5</v>
      </c>
      <c r="ES1017">
        <v>30.875</v>
      </c>
      <c r="ET1017">
        <v>35.150599999999997</v>
      </c>
      <c r="EU1017" t="s">
        <v>5</v>
      </c>
      <c r="EV1017" t="s">
        <v>5</v>
      </c>
      <c r="EW1017" t="s">
        <v>5</v>
      </c>
      <c r="EX1017">
        <v>9</v>
      </c>
      <c r="EY1017" t="s">
        <v>5</v>
      </c>
      <c r="EZ1017">
        <v>5.7031000000000001</v>
      </c>
      <c r="FA1017">
        <v>31</v>
      </c>
      <c r="FB1017">
        <v>6.53</v>
      </c>
      <c r="FC1017">
        <v>20.25</v>
      </c>
      <c r="FD1017" t="s">
        <v>5</v>
      </c>
      <c r="FE1017" t="s">
        <v>5</v>
      </c>
      <c r="FF1017">
        <v>14.25</v>
      </c>
      <c r="FG1017">
        <v>5.1406000000000001</v>
      </c>
      <c r="FH1017" t="s">
        <v>5</v>
      </c>
      <c r="FI1017">
        <v>17.25</v>
      </c>
      <c r="FJ1017">
        <v>23.5</v>
      </c>
      <c r="FK1017" t="s">
        <v>5</v>
      </c>
      <c r="FL1017" t="s">
        <v>5</v>
      </c>
      <c r="FM1017">
        <v>11.1988</v>
      </c>
      <c r="FN1017">
        <v>36.25</v>
      </c>
      <c r="FO1017">
        <v>33.875</v>
      </c>
      <c r="FP1017" t="s">
        <v>5</v>
      </c>
      <c r="FQ1017" t="s">
        <v>5</v>
      </c>
      <c r="FR1017">
        <v>0.89059999999999995</v>
      </c>
      <c r="FS1017" t="s">
        <v>5</v>
      </c>
      <c r="FT1017" t="s">
        <v>5</v>
      </c>
      <c r="FU1017">
        <v>19.817299999999999</v>
      </c>
      <c r="FV1017" t="s">
        <v>5</v>
      </c>
      <c r="FW1017">
        <v>0.97660000000000002</v>
      </c>
      <c r="FX1017" t="s">
        <v>5</v>
      </c>
      <c r="FY1017" t="s">
        <v>5</v>
      </c>
      <c r="FZ1017" t="s">
        <v>5</v>
      </c>
      <c r="GA1017">
        <v>16.906300000000002</v>
      </c>
      <c r="GB1017" t="s">
        <v>5</v>
      </c>
      <c r="GC1017" t="s">
        <v>5</v>
      </c>
      <c r="GD1017" t="s">
        <v>5</v>
      </c>
      <c r="GE1017">
        <v>1.6111</v>
      </c>
      <c r="GF1017">
        <v>10</v>
      </c>
      <c r="GG1017">
        <v>1.4062999999999999</v>
      </c>
      <c r="GH1017" t="s">
        <v>5</v>
      </c>
      <c r="GI1017" t="s">
        <v>5</v>
      </c>
      <c r="GJ1017">
        <v>5.4058999999999999</v>
      </c>
      <c r="GK1017" t="s">
        <v>5</v>
      </c>
      <c r="GL1017" t="s">
        <v>5</v>
      </c>
      <c r="GM1017" t="s">
        <v>5</v>
      </c>
      <c r="GN1017">
        <v>26.375</v>
      </c>
      <c r="GO1017" t="s">
        <v>5</v>
      </c>
      <c r="GP1017" t="s">
        <v>5</v>
      </c>
      <c r="GQ1017" t="s">
        <v>5</v>
      </c>
      <c r="GR1017">
        <v>11.766</v>
      </c>
      <c r="GS1017">
        <v>7.5498000000000003</v>
      </c>
      <c r="GT1017">
        <v>0.41410000000000002</v>
      </c>
      <c r="GU1017">
        <v>12.7196</v>
      </c>
      <c r="GV1017">
        <v>8.1529000000000007</v>
      </c>
      <c r="GW1017">
        <v>7.5250000000000004</v>
      </c>
      <c r="GX1017" t="s">
        <v>5</v>
      </c>
      <c r="GY1017" t="s">
        <v>5</v>
      </c>
      <c r="GZ1017" t="s">
        <v>5</v>
      </c>
      <c r="HA1017">
        <v>25.5</v>
      </c>
      <c r="HB1017" t="s">
        <v>5</v>
      </c>
      <c r="HC1017">
        <v>5.9443999999999999</v>
      </c>
      <c r="HD1017" t="s">
        <v>5</v>
      </c>
      <c r="HE1017" t="s">
        <v>5</v>
      </c>
      <c r="HF1017">
        <v>27.25</v>
      </c>
      <c r="HG1017">
        <v>8.1898999999999997</v>
      </c>
      <c r="HH1017" t="s">
        <v>5</v>
      </c>
      <c r="HI1017">
        <v>10.644399999999999</v>
      </c>
      <c r="HJ1017" t="s">
        <v>5</v>
      </c>
      <c r="HK1017" t="s">
        <v>5</v>
      </c>
      <c r="HL1017">
        <v>9.8060000000000009</v>
      </c>
      <c r="HM1017">
        <v>15.625</v>
      </c>
      <c r="HN1017" t="s">
        <v>5</v>
      </c>
      <c r="HO1017" t="s">
        <v>5</v>
      </c>
      <c r="HP1017" t="s">
        <v>5</v>
      </c>
      <c r="HQ1017" t="s">
        <v>5</v>
      </c>
      <c r="HR1017">
        <v>5.2343999999999999</v>
      </c>
      <c r="HS1017">
        <v>0.53129999999999999</v>
      </c>
      <c r="HT1017">
        <v>17.3443</v>
      </c>
      <c r="HU1017">
        <v>5.3540000000000001</v>
      </c>
      <c r="HV1017" t="s">
        <v>5</v>
      </c>
      <c r="HW1017">
        <v>3.4323000000000001</v>
      </c>
      <c r="HX1017">
        <v>10.0625</v>
      </c>
      <c r="HY1017">
        <v>2.7656000000000001</v>
      </c>
      <c r="HZ1017" t="s">
        <v>5</v>
      </c>
      <c r="IA1017">
        <v>5.4306000000000001</v>
      </c>
      <c r="IB1017">
        <v>13.25</v>
      </c>
      <c r="IC1017">
        <v>15.875</v>
      </c>
      <c r="ID1017">
        <v>12.75</v>
      </c>
      <c r="IE1017" t="s">
        <v>5</v>
      </c>
      <c r="IF1017">
        <v>3.1562999999999999</v>
      </c>
      <c r="IG1017">
        <v>6.7407000000000004</v>
      </c>
      <c r="IH1017">
        <v>35.917000000000002</v>
      </c>
      <c r="II1017" t="s">
        <v>5</v>
      </c>
      <c r="IJ1017">
        <v>2.3125</v>
      </c>
      <c r="IK1017" t="s">
        <v>5</v>
      </c>
      <c r="IL1017">
        <v>3.75</v>
      </c>
      <c r="IM1017">
        <v>3.625</v>
      </c>
      <c r="IN1017">
        <v>32.163400000000003</v>
      </c>
      <c r="IO1017">
        <v>10.416700000000001</v>
      </c>
      <c r="IP1017" t="s">
        <v>5</v>
      </c>
      <c r="IQ1017" t="s">
        <v>5</v>
      </c>
      <c r="IR1017">
        <v>9.9773999999999994</v>
      </c>
      <c r="IS1017" t="s">
        <v>5</v>
      </c>
      <c r="IT1017" t="s">
        <v>5</v>
      </c>
      <c r="IU1017" t="s">
        <v>5</v>
      </c>
      <c r="IV1017">
        <v>9</v>
      </c>
      <c r="IW1017" t="s">
        <v>5</v>
      </c>
      <c r="IX1017">
        <v>6.375</v>
      </c>
      <c r="IY1017">
        <v>5.375</v>
      </c>
      <c r="IZ1017">
        <v>4.4798</v>
      </c>
      <c r="JA1017">
        <v>2.0156000000000001</v>
      </c>
      <c r="JB1017">
        <v>10.9063</v>
      </c>
      <c r="JC1017" t="s">
        <v>5</v>
      </c>
      <c r="JD1017">
        <v>12.625</v>
      </c>
      <c r="JE1017" t="s">
        <v>5</v>
      </c>
      <c r="JF1017">
        <v>29.625</v>
      </c>
      <c r="JG1017">
        <v>17.25</v>
      </c>
      <c r="JH1017" t="s">
        <v>5</v>
      </c>
      <c r="JI1017" t="s">
        <v>5</v>
      </c>
      <c r="JJ1017">
        <v>7.4443999999999999</v>
      </c>
      <c r="JK1017">
        <v>5.875</v>
      </c>
      <c r="JL1017">
        <v>24.676600000000001</v>
      </c>
      <c r="JM1017" t="s">
        <v>5</v>
      </c>
      <c r="JN1017" t="s">
        <v>5</v>
      </c>
      <c r="JO1017">
        <v>10.3438</v>
      </c>
      <c r="JP1017">
        <v>2.3125</v>
      </c>
      <c r="JQ1017">
        <v>6.0156000000000001</v>
      </c>
      <c r="JR1017">
        <v>1.0190999999999999</v>
      </c>
      <c r="JS1017">
        <v>7.9896000000000003</v>
      </c>
      <c r="JT1017">
        <v>10.6602</v>
      </c>
      <c r="JU1017" t="s">
        <v>5</v>
      </c>
      <c r="JV1017">
        <v>11.4688</v>
      </c>
      <c r="JW1017">
        <v>3.6621000000000001</v>
      </c>
      <c r="JX1017" t="s">
        <v>5</v>
      </c>
      <c r="JY1017">
        <v>9.4989000000000008</v>
      </c>
      <c r="JZ1017">
        <v>8.3125</v>
      </c>
      <c r="KA1017" t="s">
        <v>5</v>
      </c>
      <c r="KB1017">
        <v>14.4063</v>
      </c>
      <c r="KC1017" t="s">
        <v>5</v>
      </c>
      <c r="KD1017">
        <v>21.5625</v>
      </c>
      <c r="KE1017" t="s">
        <v>5</v>
      </c>
      <c r="KF1017">
        <v>3.1328</v>
      </c>
      <c r="KG1017">
        <v>10.333299999999999</v>
      </c>
      <c r="KH1017">
        <v>6.7160000000000002</v>
      </c>
      <c r="KI1017" t="s">
        <v>5</v>
      </c>
      <c r="KJ1017" t="s">
        <v>5</v>
      </c>
      <c r="KK1017" t="s">
        <v>5</v>
      </c>
      <c r="KL1017" t="s">
        <v>5</v>
      </c>
      <c r="KM1017">
        <v>10.9375</v>
      </c>
      <c r="KN1017" t="s">
        <v>5</v>
      </c>
      <c r="KO1017" t="s">
        <v>5</v>
      </c>
      <c r="KP1017" t="s">
        <v>5</v>
      </c>
      <c r="KQ1017">
        <v>14.9961</v>
      </c>
      <c r="KR1017">
        <v>13.813000000000001</v>
      </c>
      <c r="KS1017">
        <v>3.0287999999999999</v>
      </c>
      <c r="KT1017" t="s">
        <v>5</v>
      </c>
      <c r="KU1017" t="s">
        <v>5</v>
      </c>
      <c r="KV1017" t="s">
        <v>5</v>
      </c>
      <c r="KW1017">
        <v>4.5781000000000001</v>
      </c>
      <c r="KX1017" t="s">
        <v>5</v>
      </c>
      <c r="KY1017">
        <v>8.875</v>
      </c>
      <c r="KZ1017" t="s">
        <v>5</v>
      </c>
      <c r="LA1017" t="s">
        <v>5</v>
      </c>
      <c r="LB1017" t="s">
        <v>5</v>
      </c>
      <c r="LC1017" t="s">
        <v>5</v>
      </c>
      <c r="LD1017">
        <v>13.5625</v>
      </c>
      <c r="LE1017">
        <v>25.411000000000001</v>
      </c>
      <c r="LF1017">
        <v>6.5000000000000002E-2</v>
      </c>
      <c r="LG1017">
        <v>4.4748999999999999</v>
      </c>
      <c r="LH1017" t="s">
        <v>5</v>
      </c>
      <c r="LI1017" t="s">
        <v>5</v>
      </c>
      <c r="LJ1017">
        <v>15.498200000000001</v>
      </c>
      <c r="LK1017">
        <v>5.4256000000000002</v>
      </c>
      <c r="LL1017">
        <v>7.9379999999999997</v>
      </c>
      <c r="LM1017" t="s">
        <v>5</v>
      </c>
      <c r="LN1017">
        <v>2.5156000000000001</v>
      </c>
      <c r="LO1017">
        <v>61.628</v>
      </c>
      <c r="LP1017" t="s">
        <v>5</v>
      </c>
      <c r="LQ1017" t="s">
        <v>5</v>
      </c>
      <c r="LR1017" t="s">
        <v>5</v>
      </c>
      <c r="LS1017">
        <v>2.6562999999999999</v>
      </c>
      <c r="LT1017" t="s">
        <v>5</v>
      </c>
      <c r="LU1017" t="s">
        <v>5</v>
      </c>
      <c r="LV1017" t="s">
        <v>5</v>
      </c>
      <c r="LW1017" t="s">
        <v>5</v>
      </c>
      <c r="LX1017">
        <v>18.4375</v>
      </c>
      <c r="LY1017">
        <v>45.469099999999997</v>
      </c>
      <c r="LZ1017" t="s">
        <v>5</v>
      </c>
      <c r="MA1017">
        <v>6.14</v>
      </c>
      <c r="MB1017">
        <v>1.5508</v>
      </c>
      <c r="MC1017">
        <v>2.3125</v>
      </c>
      <c r="MD1017" t="s">
        <v>5</v>
      </c>
      <c r="ME1017">
        <v>17.463000000000001</v>
      </c>
      <c r="MF1017" t="s">
        <v>5</v>
      </c>
      <c r="MG1017" t="s">
        <v>5</v>
      </c>
      <c r="MH1017" t="s">
        <v>5</v>
      </c>
      <c r="MI1017">
        <v>22.416699999999999</v>
      </c>
      <c r="MJ1017" t="s">
        <v>5</v>
      </c>
      <c r="MK1017">
        <v>9.5</v>
      </c>
      <c r="ML1017">
        <v>11.9063</v>
      </c>
      <c r="MM1017" t="s">
        <v>5</v>
      </c>
      <c r="MN1017" t="s">
        <v>5</v>
      </c>
      <c r="MO1017" t="s">
        <v>5</v>
      </c>
      <c r="MP1017" t="s">
        <v>5</v>
      </c>
      <c r="MQ1017" t="s">
        <v>5</v>
      </c>
      <c r="MR1017" t="s">
        <v>5</v>
      </c>
      <c r="MS1017">
        <v>2.6008</v>
      </c>
      <c r="MT1017">
        <v>4.4046000000000003</v>
      </c>
      <c r="MU1017">
        <v>5.2968999999999999</v>
      </c>
      <c r="MV1017" t="s">
        <v>5</v>
      </c>
      <c r="MW1017">
        <v>3.5939999999999999</v>
      </c>
      <c r="MX1017">
        <v>8.6332000000000004</v>
      </c>
      <c r="MY1017" t="s">
        <v>5</v>
      </c>
      <c r="MZ1017">
        <v>3.2483</v>
      </c>
      <c r="NA1017">
        <v>1.2522</v>
      </c>
      <c r="NB1017">
        <v>5.9688999999999997</v>
      </c>
      <c r="NC1017">
        <v>13.2003</v>
      </c>
      <c r="ND1017">
        <v>15.75</v>
      </c>
      <c r="NE1017" t="s">
        <v>5</v>
      </c>
      <c r="NF1017">
        <v>5.5312999999999999</v>
      </c>
      <c r="NG1017" t="s">
        <v>5</v>
      </c>
      <c r="NH1017">
        <v>14.0625</v>
      </c>
      <c r="NI1017">
        <v>3.5521000000000003</v>
      </c>
      <c r="NJ1017">
        <v>11.1111</v>
      </c>
      <c r="NK1017">
        <v>4.4375</v>
      </c>
      <c r="NL1017" t="s">
        <v>5</v>
      </c>
      <c r="NM1017">
        <v>8.9375</v>
      </c>
      <c r="NN1017" t="s">
        <v>5</v>
      </c>
      <c r="NO1017" t="s">
        <v>5</v>
      </c>
      <c r="NP1017">
        <v>28.375</v>
      </c>
      <c r="NQ1017" t="s">
        <v>5</v>
      </c>
      <c r="NR1017">
        <v>21</v>
      </c>
      <c r="NS1017">
        <v>17.562999999999999</v>
      </c>
      <c r="NT1017">
        <v>12.295199999999999</v>
      </c>
      <c r="NU1017" t="s">
        <v>5</v>
      </c>
      <c r="NV1017" t="s">
        <v>5</v>
      </c>
      <c r="NW1017" t="s">
        <v>5</v>
      </c>
      <c r="NX1017" t="s">
        <v>5</v>
      </c>
      <c r="NY1017">
        <v>34.25</v>
      </c>
      <c r="NZ1017" t="s">
        <v>5</v>
      </c>
      <c r="OA1017" t="s">
        <v>5</v>
      </c>
      <c r="OB1017" t="s">
        <v>5</v>
      </c>
      <c r="OC1017">
        <v>2.1318999999999999</v>
      </c>
      <c r="OD1017" t="s">
        <v>5</v>
      </c>
      <c r="OE1017">
        <v>13.0625</v>
      </c>
      <c r="OF1017" t="s">
        <v>5</v>
      </c>
      <c r="OG1017" t="s">
        <v>5</v>
      </c>
      <c r="OH1017">
        <v>16.5</v>
      </c>
      <c r="OI1017" t="s">
        <v>5</v>
      </c>
      <c r="OJ1017">
        <v>2.1875</v>
      </c>
      <c r="OK1017">
        <v>3.5061999999999998</v>
      </c>
      <c r="OL1017" t="s">
        <v>5</v>
      </c>
      <c r="OM1017" t="s">
        <v>5</v>
      </c>
      <c r="ON1017" t="s">
        <v>5</v>
      </c>
      <c r="OO1017">
        <v>2.0960000000000001</v>
      </c>
      <c r="OP1017" t="s">
        <v>5</v>
      </c>
      <c r="OQ1017">
        <v>0.55079999999999996</v>
      </c>
      <c r="OR1017" t="s">
        <v>5</v>
      </c>
      <c r="OS1017">
        <v>30.25</v>
      </c>
      <c r="OT1017" t="s">
        <v>5</v>
      </c>
      <c r="OU1017">
        <v>0.78129999999999999</v>
      </c>
      <c r="OV1017">
        <v>1.6419999999999999</v>
      </c>
      <c r="OW1017" t="s">
        <v>5</v>
      </c>
      <c r="OX1017">
        <v>17.5</v>
      </c>
      <c r="OY1017">
        <v>2.3130000000000002</v>
      </c>
      <c r="OZ1017">
        <v>25.262</v>
      </c>
      <c r="PA1017">
        <v>13.4238</v>
      </c>
      <c r="PB1017" t="s">
        <v>5</v>
      </c>
      <c r="PC1017">
        <v>25.582999999999998</v>
      </c>
      <c r="PD1017">
        <v>12.125</v>
      </c>
      <c r="PE1017">
        <v>12.98</v>
      </c>
      <c r="PF1017" t="s">
        <v>5</v>
      </c>
      <c r="PG1017">
        <v>8.6560000000000006</v>
      </c>
      <c r="PH1017" t="s">
        <v>5</v>
      </c>
      <c r="PI1017" t="s">
        <v>5</v>
      </c>
      <c r="PJ1017" t="s">
        <v>5</v>
      </c>
      <c r="PK1017" t="s">
        <v>5</v>
      </c>
      <c r="PL1017" t="s">
        <v>5</v>
      </c>
      <c r="PM1017">
        <v>20.5</v>
      </c>
      <c r="PN1017">
        <v>1.5207999999999999</v>
      </c>
      <c r="PO1017" t="s">
        <v>5</v>
      </c>
      <c r="PP1017" t="s">
        <v>5</v>
      </c>
      <c r="PQ1017">
        <v>7.2187999999999999</v>
      </c>
      <c r="PR1017">
        <v>20.5</v>
      </c>
      <c r="PS1017" t="s">
        <v>5</v>
      </c>
      <c r="PT1017" t="s">
        <v>5</v>
      </c>
      <c r="PU1017" t="s">
        <v>5</v>
      </c>
      <c r="PV1017">
        <v>9.5</v>
      </c>
      <c r="PW1017" t="s">
        <v>5</v>
      </c>
      <c r="PX1017">
        <v>6.0312999999999999</v>
      </c>
      <c r="PY1017">
        <v>3.9687999999999999</v>
      </c>
      <c r="PZ1017">
        <v>1.0390999999999999</v>
      </c>
      <c r="QA1017">
        <v>15.957000000000001</v>
      </c>
      <c r="QB1017" t="s">
        <v>5</v>
      </c>
      <c r="QC1017" t="s">
        <v>5</v>
      </c>
      <c r="QD1017">
        <v>3.875</v>
      </c>
      <c r="QE1017">
        <v>22.344000000000001</v>
      </c>
      <c r="QF1017" t="s">
        <v>5</v>
      </c>
      <c r="QG1017" t="s">
        <v>5</v>
      </c>
      <c r="QH1017" t="s">
        <v>5</v>
      </c>
      <c r="QI1017" t="s">
        <v>5</v>
      </c>
      <c r="QJ1017" t="s">
        <v>5</v>
      </c>
      <c r="QK1017">
        <v>14.0313</v>
      </c>
      <c r="QL1017" t="s">
        <v>5</v>
      </c>
      <c r="QM1017" t="s">
        <v>5</v>
      </c>
      <c r="QN1017" t="s">
        <v>5</v>
      </c>
      <c r="QO1017">
        <v>13.6473</v>
      </c>
      <c r="QP1017">
        <v>2.4531000000000001</v>
      </c>
      <c r="QQ1017" t="s">
        <v>5</v>
      </c>
      <c r="QR1017">
        <v>4.6020000000000003</v>
      </c>
      <c r="QS1017">
        <v>25.0625</v>
      </c>
      <c r="QT1017">
        <v>10.6982</v>
      </c>
      <c r="QU1017" t="s">
        <v>5</v>
      </c>
      <c r="QV1017" t="s">
        <v>5</v>
      </c>
      <c r="QW1017">
        <v>3.7523999999999997</v>
      </c>
      <c r="QX1017">
        <v>7.984</v>
      </c>
      <c r="QY1017" t="s">
        <v>5</v>
      </c>
      <c r="QZ1017">
        <v>2.5893999999999999</v>
      </c>
      <c r="RA1017">
        <v>4.9268000000000001</v>
      </c>
      <c r="RB1017" t="s">
        <v>5</v>
      </c>
      <c r="RC1017" t="s">
        <v>5</v>
      </c>
      <c r="RD1017">
        <v>16.792000000000002</v>
      </c>
      <c r="RE1017">
        <v>12.7331</v>
      </c>
      <c r="RF1017" t="s">
        <v>5</v>
      </c>
      <c r="RG1017" t="s">
        <v>5</v>
      </c>
      <c r="RH1017">
        <v>8</v>
      </c>
      <c r="RI1017">
        <v>8.8026</v>
      </c>
      <c r="RJ1017">
        <v>27.282499999999999</v>
      </c>
      <c r="RK1017" t="s">
        <v>5</v>
      </c>
      <c r="RL1017" t="s">
        <v>5</v>
      </c>
      <c r="RM1017" t="s">
        <v>5</v>
      </c>
      <c r="RN1017" t="s">
        <v>5</v>
      </c>
      <c r="RO1017">
        <v>13.3125</v>
      </c>
      <c r="RP1017">
        <v>24.5</v>
      </c>
      <c r="RQ1017">
        <v>5.875</v>
      </c>
      <c r="RR1017">
        <v>61.75</v>
      </c>
      <c r="RS1017" t="s">
        <v>5</v>
      </c>
      <c r="RT1017">
        <v>10.375</v>
      </c>
      <c r="RU1017">
        <v>6.6528</v>
      </c>
      <c r="RV1017">
        <v>14.6875</v>
      </c>
      <c r="RW1017" t="s">
        <v>5</v>
      </c>
      <c r="RX1017" t="s">
        <v>5</v>
      </c>
      <c r="RY1017" t="s">
        <v>5</v>
      </c>
      <c r="RZ1017">
        <v>17.700700000000001</v>
      </c>
      <c r="SA1017" t="s">
        <v>5</v>
      </c>
      <c r="SB1017" t="s">
        <v>5</v>
      </c>
      <c r="SC1017" t="s">
        <v>5</v>
      </c>
      <c r="SD1017">
        <v>3.2395999999999998</v>
      </c>
      <c r="SE1017">
        <v>15.6875</v>
      </c>
      <c r="SF1017">
        <v>6.5416999999999996</v>
      </c>
      <c r="SG1017">
        <v>36.006100000000004</v>
      </c>
      <c r="SH1017" t="s">
        <v>5</v>
      </c>
      <c r="SI1017" t="s">
        <v>5</v>
      </c>
      <c r="SJ1017" t="s">
        <v>5</v>
      </c>
      <c r="SK1017">
        <v>12.3889</v>
      </c>
      <c r="SL1017">
        <v>9.75</v>
      </c>
      <c r="SM1017" t="s">
        <v>5</v>
      </c>
      <c r="SN1017" t="s">
        <v>5</v>
      </c>
    </row>
    <row r="1018" spans="1:508" x14ac:dyDescent="0.3">
      <c r="A1018">
        <f t="shared" si="15"/>
        <v>256</v>
      </c>
      <c r="B1018" s="3">
        <v>34289</v>
      </c>
      <c r="C1018" t="s">
        <v>5</v>
      </c>
      <c r="D1018" t="s">
        <v>5</v>
      </c>
      <c r="E1018" t="s">
        <v>5</v>
      </c>
      <c r="F1018">
        <v>1.214</v>
      </c>
      <c r="G1018" t="s">
        <v>5</v>
      </c>
      <c r="H1018" t="s">
        <v>5</v>
      </c>
      <c r="I1018">
        <v>4.0629999999999997</v>
      </c>
      <c r="J1018">
        <v>6.5731999999999999</v>
      </c>
      <c r="K1018" t="s">
        <v>5</v>
      </c>
      <c r="L1018">
        <v>2.5</v>
      </c>
      <c r="M1018" t="s">
        <v>5</v>
      </c>
      <c r="N1018">
        <v>10.209</v>
      </c>
      <c r="O1018" t="s">
        <v>5</v>
      </c>
      <c r="P1018" t="s">
        <v>5</v>
      </c>
      <c r="Q1018">
        <v>5.3125</v>
      </c>
      <c r="R1018" t="s">
        <v>5</v>
      </c>
      <c r="S1018">
        <v>36.125</v>
      </c>
      <c r="T1018" t="s">
        <v>5</v>
      </c>
      <c r="U1018">
        <v>2.2707999999999999</v>
      </c>
      <c r="V1018" t="s">
        <v>5</v>
      </c>
      <c r="W1018">
        <v>235.30359999999999</v>
      </c>
      <c r="X1018" t="s">
        <v>5</v>
      </c>
      <c r="Y1018" t="s">
        <v>5</v>
      </c>
      <c r="Z1018">
        <v>9.0312999999999999</v>
      </c>
      <c r="AA1018" t="s">
        <v>5</v>
      </c>
      <c r="AB1018" t="s">
        <v>5</v>
      </c>
      <c r="AC1018" t="s">
        <v>5</v>
      </c>
      <c r="AD1018">
        <v>4.1875</v>
      </c>
      <c r="AE1018">
        <v>14.625</v>
      </c>
      <c r="AF1018" t="s">
        <v>5</v>
      </c>
      <c r="AG1018" t="s">
        <v>5</v>
      </c>
      <c r="AH1018">
        <v>2.1875</v>
      </c>
      <c r="AI1018" t="s">
        <v>5</v>
      </c>
      <c r="AJ1018" t="s">
        <v>5</v>
      </c>
      <c r="AK1018" t="s">
        <v>5</v>
      </c>
      <c r="AL1018">
        <v>5.875</v>
      </c>
      <c r="AM1018" t="s">
        <v>5</v>
      </c>
      <c r="AN1018" t="s">
        <v>5</v>
      </c>
      <c r="AO1018" t="s">
        <v>5</v>
      </c>
      <c r="AP1018" t="s">
        <v>5</v>
      </c>
      <c r="AQ1018" t="s">
        <v>5</v>
      </c>
      <c r="AR1018" t="s">
        <v>5</v>
      </c>
      <c r="AS1018">
        <v>15.222</v>
      </c>
      <c r="AT1018" t="s">
        <v>5</v>
      </c>
      <c r="AU1018">
        <v>10.3355</v>
      </c>
      <c r="AV1018">
        <v>20.454699999999999</v>
      </c>
      <c r="AW1018" t="s">
        <v>5</v>
      </c>
      <c r="AX1018" t="s">
        <v>5</v>
      </c>
      <c r="AY1018" t="s">
        <v>5</v>
      </c>
      <c r="AZ1018" t="s">
        <v>5</v>
      </c>
      <c r="BA1018">
        <v>18.833300000000001</v>
      </c>
      <c r="BB1018">
        <v>1.0207999999999999</v>
      </c>
      <c r="BC1018" t="s">
        <v>5</v>
      </c>
      <c r="BD1018" t="s">
        <v>5</v>
      </c>
      <c r="BE1018">
        <v>14.3125</v>
      </c>
      <c r="BF1018" t="s">
        <v>5</v>
      </c>
      <c r="BG1018">
        <v>8.1788000000000007</v>
      </c>
      <c r="BH1018">
        <v>26.875</v>
      </c>
      <c r="BI1018">
        <v>18.812999999999999</v>
      </c>
      <c r="BJ1018">
        <v>11.8125</v>
      </c>
      <c r="BK1018">
        <v>5.8578999999999999</v>
      </c>
      <c r="BL1018">
        <v>2.5207999999999999</v>
      </c>
      <c r="BM1018">
        <v>9.0630000000000006</v>
      </c>
      <c r="BN1018">
        <v>5.1111000000000004</v>
      </c>
      <c r="BO1018">
        <v>2.7822</v>
      </c>
      <c r="BP1018">
        <v>0.90200000000000002</v>
      </c>
      <c r="BQ1018">
        <v>7.3205999999999998</v>
      </c>
      <c r="BR1018" t="s">
        <v>5</v>
      </c>
      <c r="BS1018">
        <v>21.875</v>
      </c>
      <c r="BT1018" t="s">
        <v>5</v>
      </c>
      <c r="BU1018">
        <v>1.6875</v>
      </c>
      <c r="BV1018">
        <v>14.782299999999999</v>
      </c>
      <c r="BW1018" t="s">
        <v>5</v>
      </c>
      <c r="BX1018" t="s">
        <v>5</v>
      </c>
      <c r="BY1018">
        <v>3.25</v>
      </c>
      <c r="BZ1018">
        <v>3.1562999999999999</v>
      </c>
      <c r="CA1018" t="s">
        <v>5</v>
      </c>
      <c r="CB1018">
        <v>63.316400000000002</v>
      </c>
      <c r="CC1018">
        <v>10.845499999999999</v>
      </c>
      <c r="CD1018" t="s">
        <v>5</v>
      </c>
      <c r="CE1018">
        <v>11.0938</v>
      </c>
      <c r="CF1018">
        <v>10.125</v>
      </c>
      <c r="CG1018" t="s">
        <v>5</v>
      </c>
      <c r="CH1018" t="s">
        <v>5</v>
      </c>
      <c r="CI1018" t="s">
        <v>5</v>
      </c>
      <c r="CJ1018">
        <v>11.0938</v>
      </c>
      <c r="CK1018" t="s">
        <v>5</v>
      </c>
      <c r="CL1018" t="s">
        <v>5</v>
      </c>
      <c r="CM1018" t="s">
        <v>5</v>
      </c>
      <c r="CN1018">
        <v>2.2656000000000001</v>
      </c>
      <c r="CO1018" t="s">
        <v>5</v>
      </c>
      <c r="CP1018" t="s">
        <v>5</v>
      </c>
      <c r="CQ1018">
        <v>2.1667000000000001</v>
      </c>
      <c r="CR1018" t="s">
        <v>5</v>
      </c>
      <c r="CS1018" t="s">
        <v>5</v>
      </c>
      <c r="CT1018">
        <v>7.2361000000000004</v>
      </c>
      <c r="CU1018">
        <v>14.5344</v>
      </c>
      <c r="CV1018">
        <v>7.3437999999999999</v>
      </c>
      <c r="CW1018">
        <v>13.688000000000001</v>
      </c>
      <c r="CX1018">
        <v>17.583300000000001</v>
      </c>
      <c r="CY1018">
        <v>4.2222</v>
      </c>
      <c r="CZ1018" t="s">
        <v>5</v>
      </c>
      <c r="DA1018" t="s">
        <v>5</v>
      </c>
      <c r="DB1018">
        <v>12.343999999999999</v>
      </c>
      <c r="DC1018">
        <v>24.25</v>
      </c>
      <c r="DD1018" t="s">
        <v>5</v>
      </c>
      <c r="DE1018">
        <v>19.0931</v>
      </c>
      <c r="DF1018" t="s">
        <v>5</v>
      </c>
      <c r="DG1018">
        <v>1.7917000000000001</v>
      </c>
      <c r="DH1018">
        <v>1.0313000000000001</v>
      </c>
      <c r="DI1018">
        <v>11.339499999999999</v>
      </c>
      <c r="DJ1018">
        <v>9.5</v>
      </c>
      <c r="DK1018" t="s">
        <v>5</v>
      </c>
      <c r="DL1018">
        <v>19.7395</v>
      </c>
      <c r="DM1018" t="s">
        <v>5</v>
      </c>
      <c r="DN1018" t="s">
        <v>5</v>
      </c>
      <c r="DO1018" t="s">
        <v>5</v>
      </c>
      <c r="DP1018">
        <v>1.5868</v>
      </c>
      <c r="DQ1018" t="s">
        <v>5</v>
      </c>
      <c r="DR1018">
        <v>10</v>
      </c>
      <c r="DS1018">
        <v>11.5556</v>
      </c>
      <c r="DT1018" t="s">
        <v>5</v>
      </c>
      <c r="DU1018" t="s">
        <v>5</v>
      </c>
      <c r="DV1018" t="s">
        <v>5</v>
      </c>
      <c r="DW1018">
        <v>9.1905999999999999</v>
      </c>
      <c r="DX1018">
        <v>22.5</v>
      </c>
      <c r="DY1018" t="s">
        <v>5</v>
      </c>
      <c r="DZ1018">
        <v>22.875</v>
      </c>
      <c r="EA1018" t="s">
        <v>5</v>
      </c>
      <c r="EB1018">
        <v>26.677599999999998</v>
      </c>
      <c r="EC1018">
        <v>11.979200000000001</v>
      </c>
      <c r="ED1018" t="s">
        <v>5</v>
      </c>
      <c r="EE1018" t="s">
        <v>5</v>
      </c>
      <c r="EF1018" t="s">
        <v>5</v>
      </c>
      <c r="EG1018" t="s">
        <v>5</v>
      </c>
      <c r="EH1018">
        <v>1.7408000000000001</v>
      </c>
      <c r="EI1018">
        <v>13.1561</v>
      </c>
      <c r="EJ1018" t="s">
        <v>5</v>
      </c>
      <c r="EK1018" t="s">
        <v>5</v>
      </c>
      <c r="EL1018" t="s">
        <v>5</v>
      </c>
      <c r="EM1018" t="s">
        <v>5</v>
      </c>
      <c r="EN1018" t="s">
        <v>5</v>
      </c>
      <c r="EO1018">
        <v>10.2111</v>
      </c>
      <c r="EP1018" t="s">
        <v>5</v>
      </c>
      <c r="EQ1018">
        <v>11.75</v>
      </c>
      <c r="ER1018" t="s">
        <v>5</v>
      </c>
      <c r="ES1018">
        <v>32</v>
      </c>
      <c r="ET1018">
        <v>36.460500000000003</v>
      </c>
      <c r="EU1018" t="s">
        <v>5</v>
      </c>
      <c r="EV1018" t="s">
        <v>5</v>
      </c>
      <c r="EW1018" t="s">
        <v>5</v>
      </c>
      <c r="EX1018">
        <v>8.9687999999999999</v>
      </c>
      <c r="EY1018" t="s">
        <v>5</v>
      </c>
      <c r="EZ1018">
        <v>5.7343999999999999</v>
      </c>
      <c r="FA1018">
        <v>31.875</v>
      </c>
      <c r="FB1018">
        <v>6.3659999999999997</v>
      </c>
      <c r="FC1018">
        <v>20.625</v>
      </c>
      <c r="FD1018" t="s">
        <v>5</v>
      </c>
      <c r="FE1018" t="s">
        <v>5</v>
      </c>
      <c r="FF1018">
        <v>14.2813</v>
      </c>
      <c r="FG1018">
        <v>4.9375</v>
      </c>
      <c r="FH1018" t="s">
        <v>5</v>
      </c>
      <c r="FI1018">
        <v>16.9375</v>
      </c>
      <c r="FJ1018">
        <v>23.75</v>
      </c>
      <c r="FK1018" t="s">
        <v>5</v>
      </c>
      <c r="FL1018" t="s">
        <v>5</v>
      </c>
      <c r="FM1018">
        <v>11.1174</v>
      </c>
      <c r="FN1018">
        <v>36.875</v>
      </c>
      <c r="FO1018">
        <v>34.25</v>
      </c>
      <c r="FP1018" t="s">
        <v>5</v>
      </c>
      <c r="FQ1018" t="s">
        <v>5</v>
      </c>
      <c r="FR1018">
        <v>0.92190000000000005</v>
      </c>
      <c r="FS1018" t="s">
        <v>5</v>
      </c>
      <c r="FT1018" t="s">
        <v>5</v>
      </c>
      <c r="FU1018">
        <v>19.817299999999999</v>
      </c>
      <c r="FV1018" t="s">
        <v>5</v>
      </c>
      <c r="FW1018">
        <v>0.96879999999999999</v>
      </c>
      <c r="FX1018" t="s">
        <v>5</v>
      </c>
      <c r="FY1018" t="s">
        <v>5</v>
      </c>
      <c r="FZ1018" t="s">
        <v>5</v>
      </c>
      <c r="GA1018">
        <v>17.375</v>
      </c>
      <c r="GB1018" t="s">
        <v>5</v>
      </c>
      <c r="GC1018" t="s">
        <v>5</v>
      </c>
      <c r="GD1018" t="s">
        <v>5</v>
      </c>
      <c r="GE1018">
        <v>1.6111</v>
      </c>
      <c r="GF1018">
        <v>10.0741</v>
      </c>
      <c r="GG1018">
        <v>1.3437999999999999</v>
      </c>
      <c r="GH1018" t="s">
        <v>5</v>
      </c>
      <c r="GI1018" t="s">
        <v>5</v>
      </c>
      <c r="GJ1018">
        <v>5.4204999999999997</v>
      </c>
      <c r="GK1018" t="s">
        <v>5</v>
      </c>
      <c r="GL1018" t="s">
        <v>5</v>
      </c>
      <c r="GM1018" t="s">
        <v>5</v>
      </c>
      <c r="GN1018">
        <v>26</v>
      </c>
      <c r="GO1018" t="s">
        <v>5</v>
      </c>
      <c r="GP1018" t="s">
        <v>5</v>
      </c>
      <c r="GQ1018" t="s">
        <v>5</v>
      </c>
      <c r="GR1018">
        <v>11.593999999999999</v>
      </c>
      <c r="GS1018">
        <v>7.7201000000000004</v>
      </c>
      <c r="GT1018">
        <v>0.40629999999999999</v>
      </c>
      <c r="GU1018">
        <v>12.745200000000001</v>
      </c>
      <c r="GV1018">
        <v>8.1529000000000007</v>
      </c>
      <c r="GW1018">
        <v>7.63</v>
      </c>
      <c r="GX1018" t="s">
        <v>5</v>
      </c>
      <c r="GY1018" t="s">
        <v>5</v>
      </c>
      <c r="GZ1018" t="s">
        <v>5</v>
      </c>
      <c r="HA1018">
        <v>26</v>
      </c>
      <c r="HB1018" t="s">
        <v>5</v>
      </c>
      <c r="HC1018">
        <v>6</v>
      </c>
      <c r="HD1018" t="s">
        <v>5</v>
      </c>
      <c r="HE1018" t="s">
        <v>5</v>
      </c>
      <c r="HF1018">
        <v>27.687999999999999</v>
      </c>
      <c r="HG1018">
        <v>8.1600999999999999</v>
      </c>
      <c r="HH1018" t="s">
        <v>5</v>
      </c>
      <c r="HI1018">
        <v>10.644399999999999</v>
      </c>
      <c r="HJ1018" t="s">
        <v>5</v>
      </c>
      <c r="HK1018" t="s">
        <v>5</v>
      </c>
      <c r="HL1018">
        <v>9.3889999999999993</v>
      </c>
      <c r="HM1018">
        <v>15.625</v>
      </c>
      <c r="HN1018" t="s">
        <v>5</v>
      </c>
      <c r="HO1018" t="s">
        <v>5</v>
      </c>
      <c r="HP1018" t="s">
        <v>5</v>
      </c>
      <c r="HQ1018" t="s">
        <v>5</v>
      </c>
      <c r="HR1018">
        <v>5.2968999999999999</v>
      </c>
      <c r="HS1018">
        <v>0.51559999999999995</v>
      </c>
      <c r="HT1018">
        <v>17.3443</v>
      </c>
      <c r="HU1018">
        <v>5.3540000000000001</v>
      </c>
      <c r="HV1018" t="s">
        <v>5</v>
      </c>
      <c r="HW1018">
        <v>3.4323000000000001</v>
      </c>
      <c r="HX1018">
        <v>9.9687999999999999</v>
      </c>
      <c r="HY1018">
        <v>2.75</v>
      </c>
      <c r="HZ1018" t="s">
        <v>5</v>
      </c>
      <c r="IA1018">
        <v>5.7214999999999998</v>
      </c>
      <c r="IB1018">
        <v>13.3438</v>
      </c>
      <c r="IC1018">
        <v>16</v>
      </c>
      <c r="ID1018">
        <v>13.1875</v>
      </c>
      <c r="IE1018" t="s">
        <v>5</v>
      </c>
      <c r="IF1018">
        <v>3.1875</v>
      </c>
      <c r="IG1018">
        <v>6.8395000000000001</v>
      </c>
      <c r="IH1018">
        <v>36.332999999999998</v>
      </c>
      <c r="II1018" t="s">
        <v>5</v>
      </c>
      <c r="IJ1018">
        <v>2.4375</v>
      </c>
      <c r="IK1018" t="s">
        <v>5</v>
      </c>
      <c r="IL1018">
        <v>3.7812999999999999</v>
      </c>
      <c r="IM1018">
        <v>3.5209999999999999</v>
      </c>
      <c r="IN1018">
        <v>32.594700000000003</v>
      </c>
      <c r="IO1018">
        <v>10.666700000000001</v>
      </c>
      <c r="IP1018" t="s">
        <v>5</v>
      </c>
      <c r="IQ1018" t="s">
        <v>5</v>
      </c>
      <c r="IR1018">
        <v>10.0771</v>
      </c>
      <c r="IS1018" t="s">
        <v>5</v>
      </c>
      <c r="IT1018" t="s">
        <v>5</v>
      </c>
      <c r="IU1018" t="s">
        <v>5</v>
      </c>
      <c r="IV1018">
        <v>9.3125</v>
      </c>
      <c r="IW1018" t="s">
        <v>5</v>
      </c>
      <c r="IX1018">
        <v>6.3437999999999999</v>
      </c>
      <c r="IY1018">
        <v>5.4375</v>
      </c>
      <c r="IZ1018">
        <v>4.4798</v>
      </c>
      <c r="JA1018">
        <v>2.0156000000000001</v>
      </c>
      <c r="JB1018">
        <v>11.0625</v>
      </c>
      <c r="JC1018" t="s">
        <v>5</v>
      </c>
      <c r="JD1018">
        <v>12.75</v>
      </c>
      <c r="JE1018" t="s">
        <v>5</v>
      </c>
      <c r="JF1018">
        <v>30.1875</v>
      </c>
      <c r="JG1018">
        <v>17.375</v>
      </c>
      <c r="JH1018" t="s">
        <v>5</v>
      </c>
      <c r="JI1018" t="s">
        <v>5</v>
      </c>
      <c r="JJ1018">
        <v>7.25</v>
      </c>
      <c r="JK1018">
        <v>5.5625</v>
      </c>
      <c r="JL1018">
        <v>24.853300000000001</v>
      </c>
      <c r="JM1018" t="s">
        <v>5</v>
      </c>
      <c r="JN1018" t="s">
        <v>5</v>
      </c>
      <c r="JO1018">
        <v>10.5313</v>
      </c>
      <c r="JP1018">
        <v>2.3281000000000001</v>
      </c>
      <c r="JQ1018">
        <v>5.9062999999999999</v>
      </c>
      <c r="JR1018">
        <v>1.0139</v>
      </c>
      <c r="JS1018">
        <v>7.9375</v>
      </c>
      <c r="JT1018">
        <v>10.7182</v>
      </c>
      <c r="JU1018" t="s">
        <v>5</v>
      </c>
      <c r="JV1018">
        <v>11.4375</v>
      </c>
      <c r="JW1018">
        <v>3.6475</v>
      </c>
      <c r="JX1018" t="s">
        <v>5</v>
      </c>
      <c r="JY1018">
        <v>9.3469999999999995</v>
      </c>
      <c r="JZ1018">
        <v>8.3125</v>
      </c>
      <c r="KA1018" t="s">
        <v>5</v>
      </c>
      <c r="KB1018">
        <v>14.5313</v>
      </c>
      <c r="KC1018" t="s">
        <v>5</v>
      </c>
      <c r="KD1018">
        <v>21.875</v>
      </c>
      <c r="KE1018" t="s">
        <v>5</v>
      </c>
      <c r="KF1018">
        <v>3.2578</v>
      </c>
      <c r="KG1018">
        <v>10</v>
      </c>
      <c r="KH1018">
        <v>6.6913999999999998</v>
      </c>
      <c r="KI1018" t="s">
        <v>5</v>
      </c>
      <c r="KJ1018" t="s">
        <v>5</v>
      </c>
      <c r="KK1018" t="s">
        <v>5</v>
      </c>
      <c r="KL1018" t="s">
        <v>5</v>
      </c>
      <c r="KM1018">
        <v>10.9375</v>
      </c>
      <c r="KN1018" t="s">
        <v>5</v>
      </c>
      <c r="KO1018" t="s">
        <v>5</v>
      </c>
      <c r="KP1018" t="s">
        <v>5</v>
      </c>
      <c r="KQ1018">
        <v>15.1059</v>
      </c>
      <c r="KR1018">
        <v>14.281000000000001</v>
      </c>
      <c r="KS1018">
        <v>2.9849000000000001</v>
      </c>
      <c r="KT1018" t="s">
        <v>5</v>
      </c>
      <c r="KU1018" t="s">
        <v>5</v>
      </c>
      <c r="KV1018" t="s">
        <v>5</v>
      </c>
      <c r="KW1018">
        <v>4.5781000000000001</v>
      </c>
      <c r="KX1018" t="s">
        <v>5</v>
      </c>
      <c r="KY1018">
        <v>8.9062999999999999</v>
      </c>
      <c r="KZ1018" t="s">
        <v>5</v>
      </c>
      <c r="LA1018" t="s">
        <v>5</v>
      </c>
      <c r="LB1018" t="s">
        <v>5</v>
      </c>
      <c r="LC1018" t="s">
        <v>5</v>
      </c>
      <c r="LD1018">
        <v>13.5625</v>
      </c>
      <c r="LE1018">
        <v>25.771999999999998</v>
      </c>
      <c r="LF1018">
        <v>6.3E-2</v>
      </c>
      <c r="LG1018">
        <v>4.4169999999999998</v>
      </c>
      <c r="LH1018" t="s">
        <v>5</v>
      </c>
      <c r="LI1018" t="s">
        <v>5</v>
      </c>
      <c r="LJ1018">
        <v>16.0306</v>
      </c>
      <c r="LK1018">
        <v>5.3876999999999997</v>
      </c>
      <c r="LL1018">
        <v>7.8342000000000001</v>
      </c>
      <c r="LM1018" t="s">
        <v>5</v>
      </c>
      <c r="LN1018">
        <v>2.5703</v>
      </c>
      <c r="LO1018">
        <v>62.238900000000001</v>
      </c>
      <c r="LP1018" t="s">
        <v>5</v>
      </c>
      <c r="LQ1018" t="s">
        <v>5</v>
      </c>
      <c r="LR1018" t="s">
        <v>5</v>
      </c>
      <c r="LS1018">
        <v>2.6797</v>
      </c>
      <c r="LT1018" t="s">
        <v>5</v>
      </c>
      <c r="LU1018" t="s">
        <v>5</v>
      </c>
      <c r="LV1018" t="s">
        <v>5</v>
      </c>
      <c r="LW1018" t="s">
        <v>5</v>
      </c>
      <c r="LX1018">
        <v>18.9375</v>
      </c>
      <c r="LY1018">
        <v>44.367400000000004</v>
      </c>
      <c r="LZ1018" t="s">
        <v>5</v>
      </c>
      <c r="MA1018">
        <v>6.2137000000000002</v>
      </c>
      <c r="MB1018">
        <v>1.5742</v>
      </c>
      <c r="MC1018">
        <v>2.3281000000000001</v>
      </c>
      <c r="MD1018" t="s">
        <v>5</v>
      </c>
      <c r="ME1018">
        <v>16.725999999999999</v>
      </c>
      <c r="MF1018" t="s">
        <v>5</v>
      </c>
      <c r="MG1018" t="s">
        <v>5</v>
      </c>
      <c r="MH1018" t="s">
        <v>5</v>
      </c>
      <c r="MI1018">
        <v>22.416699999999999</v>
      </c>
      <c r="MJ1018" t="s">
        <v>5</v>
      </c>
      <c r="MK1018">
        <v>9.8125</v>
      </c>
      <c r="ML1018">
        <v>12.25</v>
      </c>
      <c r="MM1018" t="s">
        <v>5</v>
      </c>
      <c r="MN1018" t="s">
        <v>5</v>
      </c>
      <c r="MO1018" t="s">
        <v>5</v>
      </c>
      <c r="MP1018" t="s">
        <v>5</v>
      </c>
      <c r="MQ1018" t="s">
        <v>5</v>
      </c>
      <c r="MR1018" t="s">
        <v>5</v>
      </c>
      <c r="MS1018">
        <v>2.6337000000000002</v>
      </c>
      <c r="MT1018">
        <v>4.5141</v>
      </c>
      <c r="MU1018">
        <v>5.2187999999999999</v>
      </c>
      <c r="MV1018" t="s">
        <v>5</v>
      </c>
      <c r="MW1018">
        <v>3.5939999999999999</v>
      </c>
      <c r="MX1018">
        <v>8.6332000000000004</v>
      </c>
      <c r="MY1018" t="s">
        <v>5</v>
      </c>
      <c r="MZ1018">
        <v>3.1166</v>
      </c>
      <c r="NA1018">
        <v>1.2345999999999999</v>
      </c>
      <c r="NB1018">
        <v>5.9688999999999997</v>
      </c>
      <c r="NC1018">
        <v>13.0296</v>
      </c>
      <c r="ND1018">
        <v>15.9375</v>
      </c>
      <c r="NE1018" t="s">
        <v>5</v>
      </c>
      <c r="NF1018">
        <v>5.6562999999999999</v>
      </c>
      <c r="NG1018" t="s">
        <v>5</v>
      </c>
      <c r="NH1018">
        <v>14.25</v>
      </c>
      <c r="NI1018">
        <v>3.4792000000000001</v>
      </c>
      <c r="NJ1018">
        <v>10.962999999999999</v>
      </c>
      <c r="NK1018">
        <v>4.4218999999999999</v>
      </c>
      <c r="NL1018" t="s">
        <v>5</v>
      </c>
      <c r="NM1018">
        <v>9</v>
      </c>
      <c r="NN1018" t="s">
        <v>5</v>
      </c>
      <c r="NO1018" t="s">
        <v>5</v>
      </c>
      <c r="NP1018">
        <v>28.625</v>
      </c>
      <c r="NQ1018" t="s">
        <v>5</v>
      </c>
      <c r="NR1018">
        <v>21.25</v>
      </c>
      <c r="NS1018">
        <v>17.75</v>
      </c>
      <c r="NT1018">
        <v>12.469200000000001</v>
      </c>
      <c r="NU1018" t="s">
        <v>5</v>
      </c>
      <c r="NV1018" t="s">
        <v>5</v>
      </c>
      <c r="NW1018" t="s">
        <v>5</v>
      </c>
      <c r="NX1018" t="s">
        <v>5</v>
      </c>
      <c r="NY1018">
        <v>33.875</v>
      </c>
      <c r="NZ1018" t="s">
        <v>5</v>
      </c>
      <c r="OA1018" t="s">
        <v>5</v>
      </c>
      <c r="OB1018" t="s">
        <v>5</v>
      </c>
      <c r="OC1018">
        <v>2.0173000000000001</v>
      </c>
      <c r="OD1018" t="s">
        <v>5</v>
      </c>
      <c r="OE1018">
        <v>13.3125</v>
      </c>
      <c r="OF1018" t="s">
        <v>5</v>
      </c>
      <c r="OG1018" t="s">
        <v>5</v>
      </c>
      <c r="OH1018">
        <v>16.25</v>
      </c>
      <c r="OI1018" t="s">
        <v>5</v>
      </c>
      <c r="OJ1018">
        <v>2.1354000000000002</v>
      </c>
      <c r="OK1018">
        <v>3.5061999999999998</v>
      </c>
      <c r="OL1018" t="s">
        <v>5</v>
      </c>
      <c r="OM1018" t="s">
        <v>5</v>
      </c>
      <c r="ON1018" t="s">
        <v>5</v>
      </c>
      <c r="OO1018">
        <v>2.2826</v>
      </c>
      <c r="OP1018" t="s">
        <v>5</v>
      </c>
      <c r="OQ1018">
        <v>0.54300000000000004</v>
      </c>
      <c r="OR1018" t="s">
        <v>5</v>
      </c>
      <c r="OS1018">
        <v>30</v>
      </c>
      <c r="OT1018" t="s">
        <v>5</v>
      </c>
      <c r="OU1018">
        <v>0.78129999999999999</v>
      </c>
      <c r="OV1018">
        <v>1.6295999999999999</v>
      </c>
      <c r="OW1018" t="s">
        <v>5</v>
      </c>
      <c r="OX1018">
        <v>17.687999999999999</v>
      </c>
      <c r="OY1018">
        <v>2.3439999999999999</v>
      </c>
      <c r="OZ1018">
        <v>25.262</v>
      </c>
      <c r="PA1018">
        <v>13.647500000000001</v>
      </c>
      <c r="PB1018" t="s">
        <v>5</v>
      </c>
      <c r="PC1018">
        <v>25.417000000000002</v>
      </c>
      <c r="PD1018">
        <v>12.0313</v>
      </c>
      <c r="PE1018">
        <v>13.132300000000001</v>
      </c>
      <c r="PF1018" t="s">
        <v>5</v>
      </c>
      <c r="PG1018">
        <v>8.5939999999999994</v>
      </c>
      <c r="PH1018" t="s">
        <v>5</v>
      </c>
      <c r="PI1018" t="s">
        <v>5</v>
      </c>
      <c r="PJ1018" t="s">
        <v>5</v>
      </c>
      <c r="PK1018" t="s">
        <v>5</v>
      </c>
      <c r="PL1018" t="s">
        <v>5</v>
      </c>
      <c r="PM1018">
        <v>20.187999999999999</v>
      </c>
      <c r="PN1018">
        <v>1.4375</v>
      </c>
      <c r="PO1018" t="s">
        <v>5</v>
      </c>
      <c r="PP1018" t="s">
        <v>5</v>
      </c>
      <c r="PQ1018">
        <v>7.25</v>
      </c>
      <c r="PR1018">
        <v>20.875</v>
      </c>
      <c r="PS1018" t="s">
        <v>5</v>
      </c>
      <c r="PT1018" t="s">
        <v>5</v>
      </c>
      <c r="PU1018" t="s">
        <v>5</v>
      </c>
      <c r="PV1018">
        <v>9.75</v>
      </c>
      <c r="PW1018" t="s">
        <v>5</v>
      </c>
      <c r="PX1018">
        <v>6.0416999999999996</v>
      </c>
      <c r="PY1018">
        <v>4.0468999999999999</v>
      </c>
      <c r="PZ1018">
        <v>0.98829999999999996</v>
      </c>
      <c r="QA1018">
        <v>16.004999999999999</v>
      </c>
      <c r="QB1018" t="s">
        <v>5</v>
      </c>
      <c r="QC1018" t="s">
        <v>5</v>
      </c>
      <c r="QD1018">
        <v>3.8437999999999999</v>
      </c>
      <c r="QE1018">
        <v>22.594000000000001</v>
      </c>
      <c r="QF1018" t="s">
        <v>5</v>
      </c>
      <c r="QG1018" t="s">
        <v>5</v>
      </c>
      <c r="QH1018" t="s">
        <v>5</v>
      </c>
      <c r="QI1018" t="s">
        <v>5</v>
      </c>
      <c r="QJ1018" t="s">
        <v>5</v>
      </c>
      <c r="QK1018">
        <v>14</v>
      </c>
      <c r="QL1018" t="s">
        <v>5</v>
      </c>
      <c r="QM1018" t="s">
        <v>5</v>
      </c>
      <c r="QN1018" t="s">
        <v>5</v>
      </c>
      <c r="QO1018">
        <v>13.531700000000001</v>
      </c>
      <c r="QP1018">
        <v>2.5</v>
      </c>
      <c r="QQ1018" t="s">
        <v>5</v>
      </c>
      <c r="QR1018">
        <v>4.5940000000000003</v>
      </c>
      <c r="QS1018">
        <v>24.9375</v>
      </c>
      <c r="QT1018">
        <v>10.8035</v>
      </c>
      <c r="QU1018" t="s">
        <v>5</v>
      </c>
      <c r="QV1018" t="s">
        <v>5</v>
      </c>
      <c r="QW1018">
        <v>3.7797999999999998</v>
      </c>
      <c r="QX1018">
        <v>8.2189999999999994</v>
      </c>
      <c r="QY1018" t="s">
        <v>5</v>
      </c>
      <c r="QZ1018">
        <v>2.5642</v>
      </c>
      <c r="RA1018">
        <v>4.9856999999999996</v>
      </c>
      <c r="RB1018" t="s">
        <v>5</v>
      </c>
      <c r="RC1018" t="s">
        <v>5</v>
      </c>
      <c r="RD1018">
        <v>16.917000000000002</v>
      </c>
      <c r="RE1018">
        <v>12.6462</v>
      </c>
      <c r="RF1018" t="s">
        <v>5</v>
      </c>
      <c r="RG1018" t="s">
        <v>5</v>
      </c>
      <c r="RH1018">
        <v>8.25</v>
      </c>
      <c r="RI1018">
        <v>8.8470999999999993</v>
      </c>
      <c r="RJ1018">
        <v>27.5626</v>
      </c>
      <c r="RK1018" t="s">
        <v>5</v>
      </c>
      <c r="RL1018" t="s">
        <v>5</v>
      </c>
      <c r="RM1018" t="s">
        <v>5</v>
      </c>
      <c r="RN1018" t="s">
        <v>5</v>
      </c>
      <c r="RO1018">
        <v>13.5625</v>
      </c>
      <c r="RP1018">
        <v>24.5</v>
      </c>
      <c r="RQ1018">
        <v>5.9062999999999999</v>
      </c>
      <c r="RR1018">
        <v>61.75</v>
      </c>
      <c r="RS1018" t="s">
        <v>5</v>
      </c>
      <c r="RT1018">
        <v>10.25</v>
      </c>
      <c r="RU1018">
        <v>6.4966999999999997</v>
      </c>
      <c r="RV1018">
        <v>15</v>
      </c>
      <c r="RW1018" t="s">
        <v>5</v>
      </c>
      <c r="RX1018" t="s">
        <v>5</v>
      </c>
      <c r="RY1018" t="s">
        <v>5</v>
      </c>
      <c r="RZ1018">
        <v>17.496099999999998</v>
      </c>
      <c r="SA1018" t="s">
        <v>5</v>
      </c>
      <c r="SB1018" t="s">
        <v>5</v>
      </c>
      <c r="SC1018" t="s">
        <v>5</v>
      </c>
      <c r="SD1018">
        <v>3.1667000000000001</v>
      </c>
      <c r="SE1018">
        <v>15.6563</v>
      </c>
      <c r="SF1018">
        <v>6.3333000000000004</v>
      </c>
      <c r="SG1018">
        <v>35.9512</v>
      </c>
      <c r="SH1018" t="s">
        <v>5</v>
      </c>
      <c r="SI1018" t="s">
        <v>5</v>
      </c>
      <c r="SJ1018" t="s">
        <v>5</v>
      </c>
      <c r="SK1018">
        <v>12.6111</v>
      </c>
      <c r="SL1018">
        <v>9.6875</v>
      </c>
      <c r="SM1018" t="s">
        <v>5</v>
      </c>
      <c r="SN1018" t="s">
        <v>5</v>
      </c>
    </row>
    <row r="1019" spans="1:508" x14ac:dyDescent="0.3">
      <c r="A1019">
        <f t="shared" si="15"/>
        <v>256</v>
      </c>
      <c r="B1019" s="3">
        <v>34290</v>
      </c>
      <c r="C1019" t="s">
        <v>5</v>
      </c>
      <c r="D1019" t="s">
        <v>5</v>
      </c>
      <c r="E1019" t="s">
        <v>5</v>
      </c>
      <c r="F1019">
        <v>1.196</v>
      </c>
      <c r="G1019" t="s">
        <v>5</v>
      </c>
      <c r="H1019" t="s">
        <v>5</v>
      </c>
      <c r="I1019">
        <v>4.25</v>
      </c>
      <c r="J1019">
        <v>6.4612999999999996</v>
      </c>
      <c r="K1019" t="s">
        <v>5</v>
      </c>
      <c r="L1019">
        <v>2.6259999999999999</v>
      </c>
      <c r="M1019" t="s">
        <v>5</v>
      </c>
      <c r="N1019">
        <v>10.0962</v>
      </c>
      <c r="O1019" t="s">
        <v>5</v>
      </c>
      <c r="P1019" t="s">
        <v>5</v>
      </c>
      <c r="Q1019">
        <v>5.2187999999999999</v>
      </c>
      <c r="R1019" t="s">
        <v>5</v>
      </c>
      <c r="S1019">
        <v>36.25</v>
      </c>
      <c r="T1019" t="s">
        <v>5</v>
      </c>
      <c r="U1019">
        <v>2.25</v>
      </c>
      <c r="V1019" t="s">
        <v>5</v>
      </c>
      <c r="W1019">
        <v>231.66319999999999</v>
      </c>
      <c r="X1019" t="s">
        <v>5</v>
      </c>
      <c r="Y1019" t="s">
        <v>5</v>
      </c>
      <c r="Z1019">
        <v>9.0312999999999999</v>
      </c>
      <c r="AA1019" t="s">
        <v>5</v>
      </c>
      <c r="AB1019" t="s">
        <v>5</v>
      </c>
      <c r="AC1019" t="s">
        <v>5</v>
      </c>
      <c r="AD1019">
        <v>4.125</v>
      </c>
      <c r="AE1019">
        <v>14.5625</v>
      </c>
      <c r="AF1019" t="s">
        <v>5</v>
      </c>
      <c r="AG1019" t="s">
        <v>5</v>
      </c>
      <c r="AH1019">
        <v>2.1093999999999999</v>
      </c>
      <c r="AI1019" t="s">
        <v>5</v>
      </c>
      <c r="AJ1019" t="s">
        <v>5</v>
      </c>
      <c r="AK1019" t="s">
        <v>5</v>
      </c>
      <c r="AL1019">
        <v>5.766</v>
      </c>
      <c r="AM1019" t="s">
        <v>5</v>
      </c>
      <c r="AN1019" t="s">
        <v>5</v>
      </c>
      <c r="AO1019" t="s">
        <v>5</v>
      </c>
      <c r="AP1019" t="s">
        <v>5</v>
      </c>
      <c r="AQ1019" t="s">
        <v>5</v>
      </c>
      <c r="AR1019" t="s">
        <v>5</v>
      </c>
      <c r="AS1019">
        <v>15.222</v>
      </c>
      <c r="AT1019" t="s">
        <v>5</v>
      </c>
      <c r="AU1019">
        <v>10.8225</v>
      </c>
      <c r="AV1019">
        <v>20.108000000000001</v>
      </c>
      <c r="AW1019" t="s">
        <v>5</v>
      </c>
      <c r="AX1019" t="s">
        <v>5</v>
      </c>
      <c r="AY1019" t="s">
        <v>5</v>
      </c>
      <c r="AZ1019" t="s">
        <v>5</v>
      </c>
      <c r="BA1019">
        <v>18.583300000000001</v>
      </c>
      <c r="BB1019">
        <v>0.91669999999999996</v>
      </c>
      <c r="BC1019" t="s">
        <v>5</v>
      </c>
      <c r="BD1019" t="s">
        <v>5</v>
      </c>
      <c r="BE1019">
        <v>14.625</v>
      </c>
      <c r="BF1019" t="s">
        <v>5</v>
      </c>
      <c r="BG1019">
        <v>7.9550999999999998</v>
      </c>
      <c r="BH1019">
        <v>27.062999999999999</v>
      </c>
      <c r="BI1019">
        <v>20.25</v>
      </c>
      <c r="BJ1019">
        <v>11.7813</v>
      </c>
      <c r="BK1019">
        <v>5.7370999999999999</v>
      </c>
      <c r="BL1019">
        <v>2.5068999999999999</v>
      </c>
      <c r="BM1019">
        <v>9.0939999999999994</v>
      </c>
      <c r="BN1019">
        <v>4.9583000000000004</v>
      </c>
      <c r="BO1019">
        <v>2.76</v>
      </c>
      <c r="BP1019">
        <v>0.88300000000000001</v>
      </c>
      <c r="BQ1019">
        <v>7.1881000000000004</v>
      </c>
      <c r="BR1019" t="s">
        <v>5</v>
      </c>
      <c r="BS1019">
        <v>24</v>
      </c>
      <c r="BT1019" t="s">
        <v>5</v>
      </c>
      <c r="BU1019">
        <v>1.6797</v>
      </c>
      <c r="BV1019">
        <v>14.5146</v>
      </c>
      <c r="BW1019" t="s">
        <v>5</v>
      </c>
      <c r="BX1019" t="s">
        <v>5</v>
      </c>
      <c r="BY1019">
        <v>3.3125</v>
      </c>
      <c r="BZ1019">
        <v>2.9843999999999999</v>
      </c>
      <c r="CA1019" t="s">
        <v>5</v>
      </c>
      <c r="CB1019">
        <v>62.930300000000003</v>
      </c>
      <c r="CC1019">
        <v>10.845499999999999</v>
      </c>
      <c r="CD1019" t="s">
        <v>5</v>
      </c>
      <c r="CE1019">
        <v>11</v>
      </c>
      <c r="CF1019">
        <v>10.083</v>
      </c>
      <c r="CG1019" t="s">
        <v>5</v>
      </c>
      <c r="CH1019" t="s">
        <v>5</v>
      </c>
      <c r="CI1019" t="s">
        <v>5</v>
      </c>
      <c r="CJ1019">
        <v>10.875</v>
      </c>
      <c r="CK1019" t="s">
        <v>5</v>
      </c>
      <c r="CL1019" t="s">
        <v>5</v>
      </c>
      <c r="CM1019" t="s">
        <v>5</v>
      </c>
      <c r="CN1019">
        <v>2.3203</v>
      </c>
      <c r="CO1019" t="s">
        <v>5</v>
      </c>
      <c r="CP1019" t="s">
        <v>5</v>
      </c>
      <c r="CQ1019">
        <v>2.1667000000000001</v>
      </c>
      <c r="CR1019" t="s">
        <v>5</v>
      </c>
      <c r="CS1019" t="s">
        <v>5</v>
      </c>
      <c r="CT1019">
        <v>7.125</v>
      </c>
      <c r="CU1019">
        <v>14.3973</v>
      </c>
      <c r="CV1019">
        <v>7.25</v>
      </c>
      <c r="CW1019">
        <v>13.656000000000001</v>
      </c>
      <c r="CX1019">
        <v>17.666699999999999</v>
      </c>
      <c r="CY1019">
        <v>4.1806000000000001</v>
      </c>
      <c r="CZ1019" t="s">
        <v>5</v>
      </c>
      <c r="DA1019" t="s">
        <v>5</v>
      </c>
      <c r="DB1019">
        <v>12.406000000000001</v>
      </c>
      <c r="DC1019">
        <v>24.25</v>
      </c>
      <c r="DD1019" t="s">
        <v>5</v>
      </c>
      <c r="DE1019">
        <v>19.0931</v>
      </c>
      <c r="DF1019" t="s">
        <v>5</v>
      </c>
      <c r="DG1019">
        <v>1.7917000000000001</v>
      </c>
      <c r="DH1019">
        <v>0.9375</v>
      </c>
      <c r="DI1019">
        <v>11.816000000000001</v>
      </c>
      <c r="DJ1019">
        <v>9.375</v>
      </c>
      <c r="DK1019" t="s">
        <v>5</v>
      </c>
      <c r="DL1019">
        <v>19.9788</v>
      </c>
      <c r="DM1019" t="s">
        <v>5</v>
      </c>
      <c r="DN1019" t="s">
        <v>5</v>
      </c>
      <c r="DO1019" t="s">
        <v>5</v>
      </c>
      <c r="DP1019">
        <v>1.5486</v>
      </c>
      <c r="DQ1019" t="s">
        <v>5</v>
      </c>
      <c r="DR1019">
        <v>9.5830000000000002</v>
      </c>
      <c r="DS1019">
        <v>11.277799999999999</v>
      </c>
      <c r="DT1019" t="s">
        <v>5</v>
      </c>
      <c r="DU1019" t="s">
        <v>5</v>
      </c>
      <c r="DV1019" t="s">
        <v>5</v>
      </c>
      <c r="DW1019">
        <v>9.1365999999999996</v>
      </c>
      <c r="DX1019">
        <v>23.25</v>
      </c>
      <c r="DY1019" t="s">
        <v>5</v>
      </c>
      <c r="DZ1019">
        <v>22.6875</v>
      </c>
      <c r="EA1019" t="s">
        <v>5</v>
      </c>
      <c r="EB1019">
        <v>26.9147</v>
      </c>
      <c r="EC1019">
        <v>12</v>
      </c>
      <c r="ED1019" t="s">
        <v>5</v>
      </c>
      <c r="EE1019" t="s">
        <v>5</v>
      </c>
      <c r="EF1019" t="s">
        <v>5</v>
      </c>
      <c r="EG1019" t="s">
        <v>5</v>
      </c>
      <c r="EH1019">
        <v>1.7764</v>
      </c>
      <c r="EI1019">
        <v>12.9094</v>
      </c>
      <c r="EJ1019" t="s">
        <v>5</v>
      </c>
      <c r="EK1019" t="s">
        <v>5</v>
      </c>
      <c r="EL1019" t="s">
        <v>5</v>
      </c>
      <c r="EM1019" t="s">
        <v>5</v>
      </c>
      <c r="EN1019" t="s">
        <v>5</v>
      </c>
      <c r="EO1019">
        <v>9.9182000000000006</v>
      </c>
      <c r="EP1019" t="s">
        <v>5</v>
      </c>
      <c r="EQ1019">
        <v>11.9375</v>
      </c>
      <c r="ER1019" t="s">
        <v>5</v>
      </c>
      <c r="ES1019">
        <v>31.5</v>
      </c>
      <c r="ET1019">
        <v>36.569699999999997</v>
      </c>
      <c r="EU1019" t="s">
        <v>5</v>
      </c>
      <c r="EV1019" t="s">
        <v>5</v>
      </c>
      <c r="EW1019" t="s">
        <v>5</v>
      </c>
      <c r="EX1019">
        <v>8.6562999999999999</v>
      </c>
      <c r="EY1019" t="s">
        <v>5</v>
      </c>
      <c r="EZ1019">
        <v>5.7031000000000001</v>
      </c>
      <c r="FA1019">
        <v>31.5</v>
      </c>
      <c r="FB1019">
        <v>6.3</v>
      </c>
      <c r="FC1019">
        <v>20.5</v>
      </c>
      <c r="FD1019" t="s">
        <v>5</v>
      </c>
      <c r="FE1019" t="s">
        <v>5</v>
      </c>
      <c r="FF1019">
        <v>14.2188</v>
      </c>
      <c r="FG1019">
        <v>5.2031000000000001</v>
      </c>
      <c r="FH1019" t="s">
        <v>5</v>
      </c>
      <c r="FI1019">
        <v>16.4375</v>
      </c>
      <c r="FJ1019">
        <v>23.625</v>
      </c>
      <c r="FK1019" t="s">
        <v>5</v>
      </c>
      <c r="FL1019" t="s">
        <v>5</v>
      </c>
      <c r="FM1019">
        <v>11.225899999999999</v>
      </c>
      <c r="FN1019">
        <v>36.875</v>
      </c>
      <c r="FO1019">
        <v>34</v>
      </c>
      <c r="FP1019" t="s">
        <v>5</v>
      </c>
      <c r="FQ1019" t="s">
        <v>5</v>
      </c>
      <c r="FR1019">
        <v>0.89059999999999995</v>
      </c>
      <c r="FS1019" t="s">
        <v>5</v>
      </c>
      <c r="FT1019" t="s">
        <v>5</v>
      </c>
      <c r="FU1019">
        <v>19.7774</v>
      </c>
      <c r="FV1019" t="s">
        <v>5</v>
      </c>
      <c r="FW1019">
        <v>0.94530000000000003</v>
      </c>
      <c r="FX1019" t="s">
        <v>5</v>
      </c>
      <c r="FY1019" t="s">
        <v>5</v>
      </c>
      <c r="FZ1019" t="s">
        <v>5</v>
      </c>
      <c r="GA1019">
        <v>17.218800000000002</v>
      </c>
      <c r="GB1019" t="s">
        <v>5</v>
      </c>
      <c r="GC1019" t="s">
        <v>5</v>
      </c>
      <c r="GD1019" t="s">
        <v>5</v>
      </c>
      <c r="GE1019">
        <v>1.5741000000000001</v>
      </c>
      <c r="GF1019">
        <v>10.024699999999999</v>
      </c>
      <c r="GG1019">
        <v>1.4375</v>
      </c>
      <c r="GH1019" t="s">
        <v>5</v>
      </c>
      <c r="GI1019" t="s">
        <v>5</v>
      </c>
      <c r="GJ1019">
        <v>5.3331</v>
      </c>
      <c r="GK1019" t="s">
        <v>5</v>
      </c>
      <c r="GL1019" t="s">
        <v>5</v>
      </c>
      <c r="GM1019" t="s">
        <v>5</v>
      </c>
      <c r="GN1019">
        <v>26.25</v>
      </c>
      <c r="GO1019" t="s">
        <v>5</v>
      </c>
      <c r="GP1019" t="s">
        <v>5</v>
      </c>
      <c r="GQ1019" t="s">
        <v>5</v>
      </c>
      <c r="GR1019">
        <v>11.625</v>
      </c>
      <c r="GS1019">
        <v>7.7401</v>
      </c>
      <c r="GT1019">
        <v>0.37109999999999999</v>
      </c>
      <c r="GU1019">
        <v>12.6683</v>
      </c>
      <c r="GV1019">
        <v>8.0809999999999995</v>
      </c>
      <c r="GW1019">
        <v>7.42</v>
      </c>
      <c r="GX1019" t="s">
        <v>5</v>
      </c>
      <c r="GY1019" t="s">
        <v>5</v>
      </c>
      <c r="GZ1019" t="s">
        <v>5</v>
      </c>
      <c r="HA1019">
        <v>25.916699999999999</v>
      </c>
      <c r="HB1019" t="s">
        <v>5</v>
      </c>
      <c r="HC1019">
        <v>5.9815000000000005</v>
      </c>
      <c r="HD1019" t="s">
        <v>5</v>
      </c>
      <c r="HE1019" t="s">
        <v>5</v>
      </c>
      <c r="HF1019">
        <v>28.312999999999999</v>
      </c>
      <c r="HG1019">
        <v>8.6366999999999994</v>
      </c>
      <c r="HH1019" t="s">
        <v>5</v>
      </c>
      <c r="HI1019">
        <v>10.644399999999999</v>
      </c>
      <c r="HJ1019" t="s">
        <v>5</v>
      </c>
      <c r="HK1019" t="s">
        <v>5</v>
      </c>
      <c r="HL1019">
        <v>9.5830000000000002</v>
      </c>
      <c r="HM1019">
        <v>16.208300000000001</v>
      </c>
      <c r="HN1019" t="s">
        <v>5</v>
      </c>
      <c r="HO1019" t="s">
        <v>5</v>
      </c>
      <c r="HP1019" t="s">
        <v>5</v>
      </c>
      <c r="HQ1019" t="s">
        <v>5</v>
      </c>
      <c r="HR1019">
        <v>5.3437999999999999</v>
      </c>
      <c r="HS1019">
        <v>0.5</v>
      </c>
      <c r="HT1019">
        <v>17.225300000000001</v>
      </c>
      <c r="HU1019">
        <v>5.3997999999999999</v>
      </c>
      <c r="HV1019" t="s">
        <v>5</v>
      </c>
      <c r="HW1019">
        <v>3.2663000000000002</v>
      </c>
      <c r="HX1019">
        <v>9.7812999999999999</v>
      </c>
      <c r="HY1019">
        <v>2.75</v>
      </c>
      <c r="HZ1019" t="s">
        <v>5</v>
      </c>
      <c r="IA1019">
        <v>5.5274999999999999</v>
      </c>
      <c r="IB1019">
        <v>13.4688</v>
      </c>
      <c r="IC1019">
        <v>16.25</v>
      </c>
      <c r="ID1019">
        <v>12.9688</v>
      </c>
      <c r="IE1019" t="s">
        <v>5</v>
      </c>
      <c r="IF1019">
        <v>3.1562999999999999</v>
      </c>
      <c r="IG1019">
        <v>6.7407000000000004</v>
      </c>
      <c r="IH1019">
        <v>36.292000000000002</v>
      </c>
      <c r="II1019" t="s">
        <v>5</v>
      </c>
      <c r="IJ1019">
        <v>2.375</v>
      </c>
      <c r="IK1019" t="s">
        <v>5</v>
      </c>
      <c r="IL1019">
        <v>3.6797</v>
      </c>
      <c r="IM1019">
        <v>3.4580000000000002</v>
      </c>
      <c r="IN1019">
        <v>32.163400000000003</v>
      </c>
      <c r="IO1019">
        <v>10.666700000000001</v>
      </c>
      <c r="IP1019" t="s">
        <v>5</v>
      </c>
      <c r="IQ1019" t="s">
        <v>5</v>
      </c>
      <c r="IR1019">
        <v>10.1769</v>
      </c>
      <c r="IS1019" t="s">
        <v>5</v>
      </c>
      <c r="IT1019" t="s">
        <v>5</v>
      </c>
      <c r="IU1019" t="s">
        <v>5</v>
      </c>
      <c r="IV1019">
        <v>9.4687999999999999</v>
      </c>
      <c r="IW1019" t="s">
        <v>5</v>
      </c>
      <c r="IX1019">
        <v>6.3125</v>
      </c>
      <c r="IY1019">
        <v>5.375</v>
      </c>
      <c r="IZ1019">
        <v>4.4234</v>
      </c>
      <c r="JA1019">
        <v>2.0156000000000001</v>
      </c>
      <c r="JB1019">
        <v>10.9375</v>
      </c>
      <c r="JC1019" t="s">
        <v>5</v>
      </c>
      <c r="JD1019">
        <v>12.583299999999999</v>
      </c>
      <c r="JE1019" t="s">
        <v>5</v>
      </c>
      <c r="JF1019">
        <v>30.1875</v>
      </c>
      <c r="JG1019">
        <v>17.375</v>
      </c>
      <c r="JH1019" t="s">
        <v>5</v>
      </c>
      <c r="JI1019" t="s">
        <v>5</v>
      </c>
      <c r="JJ1019">
        <v>7.4166999999999996</v>
      </c>
      <c r="JK1019">
        <v>5.5</v>
      </c>
      <c r="JL1019">
        <v>24.617699999999999</v>
      </c>
      <c r="JM1019" t="s">
        <v>5</v>
      </c>
      <c r="JN1019" t="s">
        <v>5</v>
      </c>
      <c r="JO1019">
        <v>10.5938</v>
      </c>
      <c r="JP1019">
        <v>2.3437999999999999</v>
      </c>
      <c r="JQ1019">
        <v>5.7656000000000001</v>
      </c>
      <c r="JR1019">
        <v>1.0113000000000001</v>
      </c>
      <c r="JS1019">
        <v>7.8228999999999997</v>
      </c>
      <c r="JT1019">
        <v>10.5443</v>
      </c>
      <c r="JU1019" t="s">
        <v>5</v>
      </c>
      <c r="JV1019">
        <v>11.0625</v>
      </c>
      <c r="JW1019">
        <v>3.6475</v>
      </c>
      <c r="JX1019" t="s">
        <v>5</v>
      </c>
      <c r="JY1019">
        <v>9.2710000000000008</v>
      </c>
      <c r="JZ1019">
        <v>8.125</v>
      </c>
      <c r="KA1019" t="s">
        <v>5</v>
      </c>
      <c r="KB1019">
        <v>14.5625</v>
      </c>
      <c r="KC1019" t="s">
        <v>5</v>
      </c>
      <c r="KD1019">
        <v>21.6875</v>
      </c>
      <c r="KE1019" t="s">
        <v>5</v>
      </c>
      <c r="KF1019">
        <v>3.2578</v>
      </c>
      <c r="KG1019">
        <v>9.6667000000000005</v>
      </c>
      <c r="KH1019">
        <v>6.6173000000000002</v>
      </c>
      <c r="KI1019" t="s">
        <v>5</v>
      </c>
      <c r="KJ1019" t="s">
        <v>5</v>
      </c>
      <c r="KK1019" t="s">
        <v>5</v>
      </c>
      <c r="KL1019" t="s">
        <v>5</v>
      </c>
      <c r="KM1019">
        <v>10.75</v>
      </c>
      <c r="KN1019" t="s">
        <v>5</v>
      </c>
      <c r="KO1019" t="s">
        <v>5</v>
      </c>
      <c r="KP1019" t="s">
        <v>5</v>
      </c>
      <c r="KQ1019">
        <v>15.051</v>
      </c>
      <c r="KR1019">
        <v>14.188000000000001</v>
      </c>
      <c r="KS1019">
        <v>2.93</v>
      </c>
      <c r="KT1019" t="s">
        <v>5</v>
      </c>
      <c r="KU1019" t="s">
        <v>5</v>
      </c>
      <c r="KV1019" t="s">
        <v>5</v>
      </c>
      <c r="KW1019">
        <v>4.7577999999999996</v>
      </c>
      <c r="KX1019" t="s">
        <v>5</v>
      </c>
      <c r="KY1019">
        <v>9</v>
      </c>
      <c r="KZ1019" t="s">
        <v>5</v>
      </c>
      <c r="LA1019" t="s">
        <v>5</v>
      </c>
      <c r="LB1019" t="s">
        <v>5</v>
      </c>
      <c r="LC1019" t="s">
        <v>5</v>
      </c>
      <c r="LD1019">
        <v>13.458299999999999</v>
      </c>
      <c r="LE1019">
        <v>25.861999999999998</v>
      </c>
      <c r="LF1019">
        <v>6.3E-2</v>
      </c>
      <c r="LG1019">
        <v>4.3109000000000002</v>
      </c>
      <c r="LH1019" t="s">
        <v>5</v>
      </c>
      <c r="LI1019" t="s">
        <v>5</v>
      </c>
      <c r="LJ1019">
        <v>16.0898</v>
      </c>
      <c r="LK1019">
        <v>5.5015000000000001</v>
      </c>
      <c r="LL1019">
        <v>7.9379999999999997</v>
      </c>
      <c r="LM1019" t="s">
        <v>5</v>
      </c>
      <c r="LN1019">
        <v>2.5234000000000001</v>
      </c>
      <c r="LO1019">
        <v>60.787999999999997</v>
      </c>
      <c r="LP1019" t="s">
        <v>5</v>
      </c>
      <c r="LQ1019" t="s">
        <v>5</v>
      </c>
      <c r="LR1019" t="s">
        <v>5</v>
      </c>
      <c r="LS1019">
        <v>2.5234000000000001</v>
      </c>
      <c r="LT1019" t="s">
        <v>5</v>
      </c>
      <c r="LU1019" t="s">
        <v>5</v>
      </c>
      <c r="LV1019" t="s">
        <v>5</v>
      </c>
      <c r="LW1019" t="s">
        <v>5</v>
      </c>
      <c r="LX1019">
        <v>18.75</v>
      </c>
      <c r="LY1019">
        <v>44.667900000000003</v>
      </c>
      <c r="LZ1019" t="s">
        <v>5</v>
      </c>
      <c r="MA1019">
        <v>6.2628000000000004</v>
      </c>
      <c r="MB1019">
        <v>1.5703</v>
      </c>
      <c r="MC1019">
        <v>2.3125</v>
      </c>
      <c r="MD1019" t="s">
        <v>5</v>
      </c>
      <c r="ME1019">
        <v>16.216000000000001</v>
      </c>
      <c r="MF1019" t="s">
        <v>5</v>
      </c>
      <c r="MG1019" t="s">
        <v>5</v>
      </c>
      <c r="MH1019" t="s">
        <v>5</v>
      </c>
      <c r="MI1019">
        <v>22.208300000000001</v>
      </c>
      <c r="MJ1019" t="s">
        <v>5</v>
      </c>
      <c r="MK1019">
        <v>9.7187999999999999</v>
      </c>
      <c r="ML1019">
        <v>12.4375</v>
      </c>
      <c r="MM1019" t="s">
        <v>5</v>
      </c>
      <c r="MN1019" t="s">
        <v>5</v>
      </c>
      <c r="MO1019" t="s">
        <v>5</v>
      </c>
      <c r="MP1019" t="s">
        <v>5</v>
      </c>
      <c r="MQ1019" t="s">
        <v>5</v>
      </c>
      <c r="MR1019" t="s">
        <v>5</v>
      </c>
      <c r="MS1019">
        <v>2.6337000000000002</v>
      </c>
      <c r="MT1019">
        <v>4.5141</v>
      </c>
      <c r="MU1019">
        <v>5.2343999999999999</v>
      </c>
      <c r="MV1019" t="s">
        <v>5</v>
      </c>
      <c r="MW1019">
        <v>3.6560000000000001</v>
      </c>
      <c r="MX1019">
        <v>8.5732999999999997</v>
      </c>
      <c r="MY1019" t="s">
        <v>5</v>
      </c>
      <c r="MZ1019">
        <v>3.0508000000000002</v>
      </c>
      <c r="NA1019">
        <v>1.2522</v>
      </c>
      <c r="NB1019">
        <v>5.7327000000000004</v>
      </c>
      <c r="NC1019">
        <v>12.745100000000001</v>
      </c>
      <c r="ND1019">
        <v>15.875</v>
      </c>
      <c r="NE1019" t="s">
        <v>5</v>
      </c>
      <c r="NF1019">
        <v>5.5728999999999997</v>
      </c>
      <c r="NG1019" t="s">
        <v>5</v>
      </c>
      <c r="NH1019">
        <v>13.8438</v>
      </c>
      <c r="NI1019">
        <v>3.4270999999999998</v>
      </c>
      <c r="NJ1019">
        <v>10.9259</v>
      </c>
      <c r="NK1019">
        <v>4.4218999999999999</v>
      </c>
      <c r="NL1019" t="s">
        <v>5</v>
      </c>
      <c r="NM1019">
        <v>9</v>
      </c>
      <c r="NN1019" t="s">
        <v>5</v>
      </c>
      <c r="NO1019" t="s">
        <v>5</v>
      </c>
      <c r="NP1019">
        <v>28.5</v>
      </c>
      <c r="NQ1019" t="s">
        <v>5</v>
      </c>
      <c r="NR1019">
        <v>21.375</v>
      </c>
      <c r="NS1019">
        <v>17.625</v>
      </c>
      <c r="NT1019">
        <v>12.469200000000001</v>
      </c>
      <c r="NU1019" t="s">
        <v>5</v>
      </c>
      <c r="NV1019" t="s">
        <v>5</v>
      </c>
      <c r="NW1019" t="s">
        <v>5</v>
      </c>
      <c r="NX1019" t="s">
        <v>5</v>
      </c>
      <c r="NY1019">
        <v>33.5</v>
      </c>
      <c r="NZ1019" t="s">
        <v>5</v>
      </c>
      <c r="OA1019" t="s">
        <v>5</v>
      </c>
      <c r="OB1019" t="s">
        <v>5</v>
      </c>
      <c r="OC1019">
        <v>1.9102999999999999</v>
      </c>
      <c r="OD1019" t="s">
        <v>5</v>
      </c>
      <c r="OE1019">
        <v>13.25</v>
      </c>
      <c r="OF1019" t="s">
        <v>5</v>
      </c>
      <c r="OG1019" t="s">
        <v>5</v>
      </c>
      <c r="OH1019">
        <v>15.25</v>
      </c>
      <c r="OI1019" t="s">
        <v>5</v>
      </c>
      <c r="OJ1019">
        <v>2.1457999999999999</v>
      </c>
      <c r="OK1019">
        <v>3.5556000000000001</v>
      </c>
      <c r="OL1019" t="s">
        <v>5</v>
      </c>
      <c r="OM1019" t="s">
        <v>5</v>
      </c>
      <c r="ON1019" t="s">
        <v>5</v>
      </c>
      <c r="OO1019">
        <v>2.2277</v>
      </c>
      <c r="OP1019" t="s">
        <v>5</v>
      </c>
      <c r="OQ1019">
        <v>0.52729999999999999</v>
      </c>
      <c r="OR1019" t="s">
        <v>5</v>
      </c>
      <c r="OS1019">
        <v>30</v>
      </c>
      <c r="OT1019" t="s">
        <v>5</v>
      </c>
      <c r="OU1019">
        <v>0.75</v>
      </c>
      <c r="OV1019">
        <v>1.6173</v>
      </c>
      <c r="OW1019" t="s">
        <v>5</v>
      </c>
      <c r="OX1019">
        <v>17.312999999999999</v>
      </c>
      <c r="OY1019">
        <v>2.4060000000000001</v>
      </c>
      <c r="OZ1019">
        <v>24.468</v>
      </c>
      <c r="PA1019">
        <v>13.8713</v>
      </c>
      <c r="PB1019" t="s">
        <v>5</v>
      </c>
      <c r="PC1019">
        <v>24.832999999999998</v>
      </c>
      <c r="PD1019">
        <v>11.9375</v>
      </c>
      <c r="PE1019">
        <v>13.094200000000001</v>
      </c>
      <c r="PF1019" t="s">
        <v>5</v>
      </c>
      <c r="PG1019">
        <v>8.75</v>
      </c>
      <c r="PH1019" t="s">
        <v>5</v>
      </c>
      <c r="PI1019" t="s">
        <v>5</v>
      </c>
      <c r="PJ1019" t="s">
        <v>5</v>
      </c>
      <c r="PK1019" t="s">
        <v>5</v>
      </c>
      <c r="PL1019" t="s">
        <v>5</v>
      </c>
      <c r="PM1019">
        <v>20.125</v>
      </c>
      <c r="PN1019">
        <v>1.4582999999999999</v>
      </c>
      <c r="PO1019" t="s">
        <v>5</v>
      </c>
      <c r="PP1019" t="s">
        <v>5</v>
      </c>
      <c r="PQ1019">
        <v>7.25</v>
      </c>
      <c r="PR1019">
        <v>21.1875</v>
      </c>
      <c r="PS1019" t="s">
        <v>5</v>
      </c>
      <c r="PT1019" t="s">
        <v>5</v>
      </c>
      <c r="PU1019" t="s">
        <v>5</v>
      </c>
      <c r="PV1019">
        <v>9.6875</v>
      </c>
      <c r="PW1019" t="s">
        <v>5</v>
      </c>
      <c r="PX1019">
        <v>6.1146000000000003</v>
      </c>
      <c r="PY1019">
        <v>4</v>
      </c>
      <c r="PZ1019">
        <v>0.96479999999999999</v>
      </c>
      <c r="QA1019">
        <v>16.149000000000001</v>
      </c>
      <c r="QB1019" t="s">
        <v>5</v>
      </c>
      <c r="QC1019" t="s">
        <v>5</v>
      </c>
      <c r="QD1019">
        <v>3.7031000000000001</v>
      </c>
      <c r="QE1019">
        <v>22.312999999999999</v>
      </c>
      <c r="QF1019" t="s">
        <v>5</v>
      </c>
      <c r="QG1019" t="s">
        <v>5</v>
      </c>
      <c r="QH1019" t="s">
        <v>5</v>
      </c>
      <c r="QI1019" t="s">
        <v>5</v>
      </c>
      <c r="QJ1019" t="s">
        <v>5</v>
      </c>
      <c r="QK1019">
        <v>13.9375</v>
      </c>
      <c r="QL1019" t="s">
        <v>5</v>
      </c>
      <c r="QM1019" t="s">
        <v>5</v>
      </c>
      <c r="QN1019" t="s">
        <v>5</v>
      </c>
      <c r="QO1019">
        <v>12.9534</v>
      </c>
      <c r="QP1019">
        <v>2.4843999999999999</v>
      </c>
      <c r="QQ1019" t="s">
        <v>5</v>
      </c>
      <c r="QR1019">
        <v>4.5860000000000003</v>
      </c>
      <c r="QS1019">
        <v>24.75</v>
      </c>
      <c r="QT1019">
        <v>10.635</v>
      </c>
      <c r="QU1019" t="s">
        <v>5</v>
      </c>
      <c r="QV1019" t="s">
        <v>5</v>
      </c>
      <c r="QW1019">
        <v>3.7660999999999998</v>
      </c>
      <c r="QX1019">
        <v>8.2029999999999994</v>
      </c>
      <c r="QY1019" t="s">
        <v>5</v>
      </c>
      <c r="QZ1019">
        <v>2.5388999999999999</v>
      </c>
      <c r="RA1019">
        <v>5.1032999999999999</v>
      </c>
      <c r="RB1019" t="s">
        <v>5</v>
      </c>
      <c r="RC1019" t="s">
        <v>5</v>
      </c>
      <c r="RD1019">
        <v>16.207999999999998</v>
      </c>
      <c r="RE1019">
        <v>12.559200000000001</v>
      </c>
      <c r="RF1019" t="s">
        <v>5</v>
      </c>
      <c r="RG1019" t="s">
        <v>5</v>
      </c>
      <c r="RH1019">
        <v>7.875</v>
      </c>
      <c r="RI1019">
        <v>8.8915000000000006</v>
      </c>
      <c r="RJ1019">
        <v>27.1144</v>
      </c>
      <c r="RK1019" t="s">
        <v>5</v>
      </c>
      <c r="RL1019" t="s">
        <v>5</v>
      </c>
      <c r="RM1019" t="s">
        <v>5</v>
      </c>
      <c r="RN1019" t="s">
        <v>5</v>
      </c>
      <c r="RO1019">
        <v>13.6875</v>
      </c>
      <c r="RP1019">
        <v>24.25</v>
      </c>
      <c r="RQ1019">
        <v>5.8125</v>
      </c>
      <c r="RR1019">
        <v>61.5</v>
      </c>
      <c r="RS1019" t="s">
        <v>5</v>
      </c>
      <c r="RT1019">
        <v>10.375</v>
      </c>
      <c r="RU1019">
        <v>6.4653999999999998</v>
      </c>
      <c r="RV1019">
        <v>14.9375</v>
      </c>
      <c r="RW1019" t="s">
        <v>5</v>
      </c>
      <c r="RX1019" t="s">
        <v>5</v>
      </c>
      <c r="RY1019" t="s">
        <v>5</v>
      </c>
      <c r="RZ1019">
        <v>17.1891</v>
      </c>
      <c r="SA1019" t="s">
        <v>5</v>
      </c>
      <c r="SB1019" t="s">
        <v>5</v>
      </c>
      <c r="SC1019" t="s">
        <v>5</v>
      </c>
      <c r="SD1019">
        <v>3.0832999999999999</v>
      </c>
      <c r="SE1019">
        <v>15.9375</v>
      </c>
      <c r="SF1019">
        <v>6.4166999999999996</v>
      </c>
      <c r="SG1019">
        <v>36.1708</v>
      </c>
      <c r="SH1019" t="s">
        <v>5</v>
      </c>
      <c r="SI1019" t="s">
        <v>5</v>
      </c>
      <c r="SJ1019" t="s">
        <v>5</v>
      </c>
      <c r="SK1019">
        <v>12.277799999999999</v>
      </c>
      <c r="SL1019">
        <v>9.6875</v>
      </c>
      <c r="SM1019" t="s">
        <v>5</v>
      </c>
      <c r="SN1019" t="s">
        <v>5</v>
      </c>
    </row>
    <row r="1020" spans="1:508" x14ac:dyDescent="0.3">
      <c r="A1020">
        <f t="shared" si="15"/>
        <v>256</v>
      </c>
      <c r="B1020" s="3">
        <v>34291</v>
      </c>
      <c r="C1020" t="s">
        <v>5</v>
      </c>
      <c r="D1020" t="s">
        <v>5</v>
      </c>
      <c r="E1020" t="s">
        <v>5</v>
      </c>
      <c r="F1020">
        <v>1.196</v>
      </c>
      <c r="G1020" t="s">
        <v>5</v>
      </c>
      <c r="H1020" t="s">
        <v>5</v>
      </c>
      <c r="I1020">
        <v>4.25</v>
      </c>
      <c r="J1020">
        <v>6.4612999999999996</v>
      </c>
      <c r="K1020" t="s">
        <v>5</v>
      </c>
      <c r="L1020">
        <v>2.6419999999999999</v>
      </c>
      <c r="M1020" t="s">
        <v>5</v>
      </c>
      <c r="N1020">
        <v>10.1526</v>
      </c>
      <c r="O1020" t="s">
        <v>5</v>
      </c>
      <c r="P1020" t="s">
        <v>5</v>
      </c>
      <c r="Q1020">
        <v>5.125</v>
      </c>
      <c r="R1020" t="s">
        <v>5</v>
      </c>
      <c r="S1020">
        <v>36.375</v>
      </c>
      <c r="T1020" t="s">
        <v>5</v>
      </c>
      <c r="U1020">
        <v>2.2395999999999998</v>
      </c>
      <c r="V1020" t="s">
        <v>5</v>
      </c>
      <c r="W1020">
        <v>234.3108</v>
      </c>
      <c r="X1020" t="s">
        <v>5</v>
      </c>
      <c r="Y1020" t="s">
        <v>5</v>
      </c>
      <c r="Z1020">
        <v>9.0312999999999999</v>
      </c>
      <c r="AA1020" t="s">
        <v>5</v>
      </c>
      <c r="AB1020" t="s">
        <v>5</v>
      </c>
      <c r="AC1020" t="s">
        <v>5</v>
      </c>
      <c r="AD1020">
        <v>4.0937999999999999</v>
      </c>
      <c r="AE1020">
        <v>14.625</v>
      </c>
      <c r="AF1020" t="s">
        <v>5</v>
      </c>
      <c r="AG1020" t="s">
        <v>5</v>
      </c>
      <c r="AH1020">
        <v>2.0156000000000001</v>
      </c>
      <c r="AI1020" t="s">
        <v>5</v>
      </c>
      <c r="AJ1020" t="s">
        <v>5</v>
      </c>
      <c r="AK1020" t="s">
        <v>5</v>
      </c>
      <c r="AL1020">
        <v>5.6559999999999997</v>
      </c>
      <c r="AM1020" t="s">
        <v>5</v>
      </c>
      <c r="AN1020" t="s">
        <v>5</v>
      </c>
      <c r="AO1020" t="s">
        <v>5</v>
      </c>
      <c r="AP1020" t="s">
        <v>5</v>
      </c>
      <c r="AQ1020" t="s">
        <v>5</v>
      </c>
      <c r="AR1020" t="s">
        <v>5</v>
      </c>
      <c r="AS1020">
        <v>15.148</v>
      </c>
      <c r="AT1020" t="s">
        <v>5</v>
      </c>
      <c r="AU1020">
        <v>11.1472</v>
      </c>
      <c r="AV1020">
        <v>19.876799999999999</v>
      </c>
      <c r="AW1020" t="s">
        <v>5</v>
      </c>
      <c r="AX1020" t="s">
        <v>5</v>
      </c>
      <c r="AY1020" t="s">
        <v>5</v>
      </c>
      <c r="AZ1020" t="s">
        <v>5</v>
      </c>
      <c r="BA1020">
        <v>18.25</v>
      </c>
      <c r="BB1020">
        <v>0.91669999999999996</v>
      </c>
      <c r="BC1020" t="s">
        <v>5</v>
      </c>
      <c r="BD1020" t="s">
        <v>5</v>
      </c>
      <c r="BE1020">
        <v>14.25</v>
      </c>
      <c r="BF1020" t="s">
        <v>5</v>
      </c>
      <c r="BG1020">
        <v>7.8593000000000002</v>
      </c>
      <c r="BH1020">
        <v>26.937999999999999</v>
      </c>
      <c r="BI1020">
        <v>19.562999999999999</v>
      </c>
      <c r="BJ1020">
        <v>11.75</v>
      </c>
      <c r="BK1020">
        <v>5.7672999999999996</v>
      </c>
      <c r="BL1020">
        <v>2.5693999999999999</v>
      </c>
      <c r="BM1020">
        <v>9.0939999999999994</v>
      </c>
      <c r="BN1020">
        <v>4.9583000000000004</v>
      </c>
      <c r="BO1020">
        <v>2.7288999999999999</v>
      </c>
      <c r="BP1020">
        <v>0.86399999999999999</v>
      </c>
      <c r="BQ1020">
        <v>7.2046999999999999</v>
      </c>
      <c r="BR1020" t="s">
        <v>5</v>
      </c>
      <c r="BS1020">
        <v>22.75</v>
      </c>
      <c r="BT1020" t="s">
        <v>5</v>
      </c>
      <c r="BU1020">
        <v>1.6953</v>
      </c>
      <c r="BV1020">
        <v>14.5443</v>
      </c>
      <c r="BW1020" t="s">
        <v>5</v>
      </c>
      <c r="BX1020" t="s">
        <v>5</v>
      </c>
      <c r="BY1020">
        <v>3.375</v>
      </c>
      <c r="BZ1020">
        <v>2.9687999999999999</v>
      </c>
      <c r="CA1020" t="s">
        <v>5</v>
      </c>
      <c r="CB1020">
        <v>61.386000000000003</v>
      </c>
      <c r="CC1020">
        <v>10.796799999999999</v>
      </c>
      <c r="CD1020" t="s">
        <v>5</v>
      </c>
      <c r="CE1020">
        <v>10.734400000000001</v>
      </c>
      <c r="CF1020">
        <v>10</v>
      </c>
      <c r="CG1020" t="s">
        <v>5</v>
      </c>
      <c r="CH1020" t="s">
        <v>5</v>
      </c>
      <c r="CI1020" t="s">
        <v>5</v>
      </c>
      <c r="CJ1020">
        <v>10.6563</v>
      </c>
      <c r="CK1020" t="s">
        <v>5</v>
      </c>
      <c r="CL1020" t="s">
        <v>5</v>
      </c>
      <c r="CM1020" t="s">
        <v>5</v>
      </c>
      <c r="CN1020">
        <v>2.25</v>
      </c>
      <c r="CO1020" t="s">
        <v>5</v>
      </c>
      <c r="CP1020" t="s">
        <v>5</v>
      </c>
      <c r="CQ1020">
        <v>2.1562999999999999</v>
      </c>
      <c r="CR1020" t="s">
        <v>5</v>
      </c>
      <c r="CS1020" t="s">
        <v>5</v>
      </c>
      <c r="CT1020">
        <v>7.0833000000000004</v>
      </c>
      <c r="CU1020">
        <v>14.4659</v>
      </c>
      <c r="CV1020">
        <v>7.3125</v>
      </c>
      <c r="CW1020">
        <v>13.375</v>
      </c>
      <c r="CX1020">
        <v>18.083300000000001</v>
      </c>
      <c r="CY1020">
        <v>4.125</v>
      </c>
      <c r="CZ1020" t="s">
        <v>5</v>
      </c>
      <c r="DA1020" t="s">
        <v>5</v>
      </c>
      <c r="DB1020">
        <v>12.218999999999999</v>
      </c>
      <c r="DC1020">
        <v>24.625</v>
      </c>
      <c r="DD1020" t="s">
        <v>5</v>
      </c>
      <c r="DE1020">
        <v>18.89</v>
      </c>
      <c r="DF1020" t="s">
        <v>5</v>
      </c>
      <c r="DG1020">
        <v>1.7707999999999999</v>
      </c>
      <c r="DH1020">
        <v>0.9375</v>
      </c>
      <c r="DI1020">
        <v>11.911300000000001</v>
      </c>
      <c r="DJ1020">
        <v>9.1880000000000006</v>
      </c>
      <c r="DK1020" t="s">
        <v>5</v>
      </c>
      <c r="DL1020">
        <v>19.9788</v>
      </c>
      <c r="DM1020" t="s">
        <v>5</v>
      </c>
      <c r="DN1020" t="s">
        <v>5</v>
      </c>
      <c r="DO1020" t="s">
        <v>5</v>
      </c>
      <c r="DP1020">
        <v>1.5590000000000002</v>
      </c>
      <c r="DQ1020" t="s">
        <v>5</v>
      </c>
      <c r="DR1020">
        <v>9.75</v>
      </c>
      <c r="DS1020">
        <v>11.3889</v>
      </c>
      <c r="DT1020" t="s">
        <v>5</v>
      </c>
      <c r="DU1020" t="s">
        <v>5</v>
      </c>
      <c r="DV1020" t="s">
        <v>5</v>
      </c>
      <c r="DW1020">
        <v>9.1905999999999999</v>
      </c>
      <c r="DX1020">
        <v>22.156300000000002</v>
      </c>
      <c r="DY1020" t="s">
        <v>5</v>
      </c>
      <c r="DZ1020">
        <v>22.75</v>
      </c>
      <c r="EA1020" t="s">
        <v>5</v>
      </c>
      <c r="EB1020">
        <v>27.4483</v>
      </c>
      <c r="EC1020">
        <v>11.854200000000001</v>
      </c>
      <c r="ED1020" t="s">
        <v>5</v>
      </c>
      <c r="EE1020" t="s">
        <v>5</v>
      </c>
      <c r="EF1020" t="s">
        <v>5</v>
      </c>
      <c r="EG1020" t="s">
        <v>5</v>
      </c>
      <c r="EH1020">
        <v>1.806</v>
      </c>
      <c r="EI1020">
        <v>12.9505</v>
      </c>
      <c r="EJ1020" t="s">
        <v>5</v>
      </c>
      <c r="EK1020" t="s">
        <v>5</v>
      </c>
      <c r="EL1020" t="s">
        <v>5</v>
      </c>
      <c r="EM1020" t="s">
        <v>5</v>
      </c>
      <c r="EN1020" t="s">
        <v>5</v>
      </c>
      <c r="EO1020">
        <v>9.9809999999999999</v>
      </c>
      <c r="EP1020" t="s">
        <v>5</v>
      </c>
      <c r="EQ1020">
        <v>11.6875</v>
      </c>
      <c r="ER1020" t="s">
        <v>5</v>
      </c>
      <c r="ES1020">
        <v>31.5</v>
      </c>
      <c r="ET1020">
        <v>36.569699999999997</v>
      </c>
      <c r="EU1020" t="s">
        <v>5</v>
      </c>
      <c r="EV1020" t="s">
        <v>5</v>
      </c>
      <c r="EW1020" t="s">
        <v>5</v>
      </c>
      <c r="EX1020">
        <v>8.3125</v>
      </c>
      <c r="EY1020" t="s">
        <v>5</v>
      </c>
      <c r="EZ1020">
        <v>5.6406000000000001</v>
      </c>
      <c r="FA1020">
        <v>31.125</v>
      </c>
      <c r="FB1020">
        <v>6.2670000000000003</v>
      </c>
      <c r="FC1020">
        <v>20.125</v>
      </c>
      <c r="FD1020" t="s">
        <v>5</v>
      </c>
      <c r="FE1020" t="s">
        <v>5</v>
      </c>
      <c r="FF1020">
        <v>13.9688</v>
      </c>
      <c r="FG1020">
        <v>5.2968999999999999</v>
      </c>
      <c r="FH1020" t="s">
        <v>5</v>
      </c>
      <c r="FI1020">
        <v>15.75</v>
      </c>
      <c r="FJ1020">
        <v>23.625</v>
      </c>
      <c r="FK1020" t="s">
        <v>5</v>
      </c>
      <c r="FL1020" t="s">
        <v>5</v>
      </c>
      <c r="FM1020">
        <v>11.090299999999999</v>
      </c>
      <c r="FN1020">
        <v>37.25</v>
      </c>
      <c r="FO1020">
        <v>33.875</v>
      </c>
      <c r="FP1020" t="s">
        <v>5</v>
      </c>
      <c r="FQ1020" t="s">
        <v>5</v>
      </c>
      <c r="FR1020">
        <v>0.89059999999999995</v>
      </c>
      <c r="FS1020" t="s">
        <v>5</v>
      </c>
      <c r="FT1020" t="s">
        <v>5</v>
      </c>
      <c r="FU1020">
        <v>19.936900000000001</v>
      </c>
      <c r="FV1020" t="s">
        <v>5</v>
      </c>
      <c r="FW1020">
        <v>0.90629999999999999</v>
      </c>
      <c r="FX1020" t="s">
        <v>5</v>
      </c>
      <c r="FY1020" t="s">
        <v>5</v>
      </c>
      <c r="FZ1020" t="s">
        <v>5</v>
      </c>
      <c r="GA1020">
        <v>17.0625</v>
      </c>
      <c r="GB1020" t="s">
        <v>5</v>
      </c>
      <c r="GC1020" t="s">
        <v>5</v>
      </c>
      <c r="GD1020" t="s">
        <v>5</v>
      </c>
      <c r="GE1020">
        <v>1.5369999999999999</v>
      </c>
      <c r="GF1020">
        <v>9.9753000000000007</v>
      </c>
      <c r="GG1020">
        <v>1.3437999999999999</v>
      </c>
      <c r="GH1020" t="s">
        <v>5</v>
      </c>
      <c r="GI1020" t="s">
        <v>5</v>
      </c>
      <c r="GJ1020">
        <v>5.3331</v>
      </c>
      <c r="GK1020" t="s">
        <v>5</v>
      </c>
      <c r="GL1020" t="s">
        <v>5</v>
      </c>
      <c r="GM1020" t="s">
        <v>5</v>
      </c>
      <c r="GN1020">
        <v>26.625</v>
      </c>
      <c r="GO1020" t="s">
        <v>5</v>
      </c>
      <c r="GP1020" t="s">
        <v>5</v>
      </c>
      <c r="GQ1020" t="s">
        <v>5</v>
      </c>
      <c r="GR1020">
        <v>11.609</v>
      </c>
      <c r="GS1020">
        <v>7.8102</v>
      </c>
      <c r="GT1020">
        <v>0.38279999999999997</v>
      </c>
      <c r="GU1020">
        <v>12.899100000000001</v>
      </c>
      <c r="GV1020">
        <v>8.1288999999999998</v>
      </c>
      <c r="GW1020">
        <v>7.5250000000000004</v>
      </c>
      <c r="GX1020" t="s">
        <v>5</v>
      </c>
      <c r="GY1020" t="s">
        <v>5</v>
      </c>
      <c r="GZ1020" t="s">
        <v>5</v>
      </c>
      <c r="HA1020">
        <v>25.75</v>
      </c>
      <c r="HB1020" t="s">
        <v>5</v>
      </c>
      <c r="HC1020">
        <v>5.9259000000000004</v>
      </c>
      <c r="HD1020" t="s">
        <v>5</v>
      </c>
      <c r="HE1020" t="s">
        <v>5</v>
      </c>
      <c r="HF1020">
        <v>27.75</v>
      </c>
      <c r="HG1020">
        <v>8.2494999999999994</v>
      </c>
      <c r="HH1020" t="s">
        <v>5</v>
      </c>
      <c r="HI1020">
        <v>10.2896</v>
      </c>
      <c r="HJ1020" t="s">
        <v>5</v>
      </c>
      <c r="HK1020" t="s">
        <v>5</v>
      </c>
      <c r="HL1020">
        <v>9.4440000000000008</v>
      </c>
      <c r="HM1020">
        <v>16</v>
      </c>
      <c r="HN1020" t="s">
        <v>5</v>
      </c>
      <c r="HO1020" t="s">
        <v>5</v>
      </c>
      <c r="HP1020" t="s">
        <v>5</v>
      </c>
      <c r="HQ1020" t="s">
        <v>5</v>
      </c>
      <c r="HR1020">
        <v>5.3437999999999999</v>
      </c>
      <c r="HS1020">
        <v>0.46879999999999999</v>
      </c>
      <c r="HT1020">
        <v>17.135999999999999</v>
      </c>
      <c r="HU1020">
        <v>5.4226000000000001</v>
      </c>
      <c r="HV1020" t="s">
        <v>5</v>
      </c>
      <c r="HW1020">
        <v>3.2772999999999999</v>
      </c>
      <c r="HX1020">
        <v>9.6562999999999999</v>
      </c>
      <c r="HY1020">
        <v>2.8437999999999999</v>
      </c>
      <c r="HZ1020" t="s">
        <v>5</v>
      </c>
      <c r="IA1020">
        <v>5.4306000000000001</v>
      </c>
      <c r="IB1020">
        <v>13.4375</v>
      </c>
      <c r="IC1020">
        <v>16.125</v>
      </c>
      <c r="ID1020">
        <v>13.1875</v>
      </c>
      <c r="IE1020" t="s">
        <v>5</v>
      </c>
      <c r="IF1020">
        <v>3.1562999999999999</v>
      </c>
      <c r="IG1020">
        <v>6.6173000000000002</v>
      </c>
      <c r="IH1020">
        <v>36.332999999999998</v>
      </c>
      <c r="II1020" t="s">
        <v>5</v>
      </c>
      <c r="IJ1020">
        <v>2.3125</v>
      </c>
      <c r="IK1020" t="s">
        <v>5</v>
      </c>
      <c r="IL1020">
        <v>3.6172</v>
      </c>
      <c r="IM1020">
        <v>3.4689999999999999</v>
      </c>
      <c r="IN1020">
        <v>31.608899999999998</v>
      </c>
      <c r="IO1020">
        <v>10.583299999999999</v>
      </c>
      <c r="IP1020" t="s">
        <v>5</v>
      </c>
      <c r="IQ1020" t="s">
        <v>5</v>
      </c>
      <c r="IR1020">
        <v>9.8110999999999997</v>
      </c>
      <c r="IS1020" t="s">
        <v>5</v>
      </c>
      <c r="IT1020" t="s">
        <v>5</v>
      </c>
      <c r="IU1020" t="s">
        <v>5</v>
      </c>
      <c r="IV1020">
        <v>9.2812999999999999</v>
      </c>
      <c r="IW1020" t="s">
        <v>5</v>
      </c>
      <c r="IX1020">
        <v>6.2187999999999999</v>
      </c>
      <c r="IY1020">
        <v>5.375</v>
      </c>
      <c r="IZ1020">
        <v>4.367</v>
      </c>
      <c r="JA1020">
        <v>1.9375</v>
      </c>
      <c r="JB1020">
        <v>11.125</v>
      </c>
      <c r="JC1020" t="s">
        <v>5</v>
      </c>
      <c r="JD1020">
        <v>12.458299999999999</v>
      </c>
      <c r="JE1020" t="s">
        <v>5</v>
      </c>
      <c r="JF1020">
        <v>29.8125</v>
      </c>
      <c r="JG1020">
        <v>17.4375</v>
      </c>
      <c r="JH1020" t="s">
        <v>5</v>
      </c>
      <c r="JI1020" t="s">
        <v>5</v>
      </c>
      <c r="JJ1020">
        <v>7.25</v>
      </c>
      <c r="JK1020">
        <v>5.4375</v>
      </c>
      <c r="JL1020">
        <v>24.440999999999999</v>
      </c>
      <c r="JM1020" t="s">
        <v>5</v>
      </c>
      <c r="JN1020" t="s">
        <v>5</v>
      </c>
      <c r="JO1020">
        <v>10.5</v>
      </c>
      <c r="JP1020">
        <v>2.2968999999999999</v>
      </c>
      <c r="JQ1020">
        <v>5.7031000000000001</v>
      </c>
      <c r="JR1020">
        <v>0.9929</v>
      </c>
      <c r="JS1020">
        <v>7.8333000000000004</v>
      </c>
      <c r="JT1020">
        <v>10.6602</v>
      </c>
      <c r="JU1020" t="s">
        <v>5</v>
      </c>
      <c r="JV1020">
        <v>11.25</v>
      </c>
      <c r="JW1020">
        <v>3.5746000000000002</v>
      </c>
      <c r="JX1020" t="s">
        <v>5</v>
      </c>
      <c r="JY1020">
        <v>9.2202999999999999</v>
      </c>
      <c r="JZ1020">
        <v>8.3125</v>
      </c>
      <c r="KA1020" t="s">
        <v>5</v>
      </c>
      <c r="KB1020">
        <v>14.625</v>
      </c>
      <c r="KC1020" t="s">
        <v>5</v>
      </c>
      <c r="KD1020">
        <v>21.875</v>
      </c>
      <c r="KE1020" t="s">
        <v>5</v>
      </c>
      <c r="KF1020">
        <v>3.2031000000000001</v>
      </c>
      <c r="KG1020">
        <v>9.625</v>
      </c>
      <c r="KH1020">
        <v>6.6420000000000003</v>
      </c>
      <c r="KI1020" t="s">
        <v>5</v>
      </c>
      <c r="KJ1020" t="s">
        <v>5</v>
      </c>
      <c r="KK1020" t="s">
        <v>5</v>
      </c>
      <c r="KL1020" t="s">
        <v>5</v>
      </c>
      <c r="KM1020">
        <v>10.5</v>
      </c>
      <c r="KN1020" t="s">
        <v>5</v>
      </c>
      <c r="KO1020" t="s">
        <v>5</v>
      </c>
      <c r="KP1020" t="s">
        <v>5</v>
      </c>
      <c r="KQ1020">
        <v>15.380599999999999</v>
      </c>
      <c r="KR1020">
        <v>14.188000000000001</v>
      </c>
      <c r="KS1020">
        <v>2.8092999999999999</v>
      </c>
      <c r="KT1020" t="s">
        <v>5</v>
      </c>
      <c r="KU1020" t="s">
        <v>5</v>
      </c>
      <c r="KV1020" t="s">
        <v>5</v>
      </c>
      <c r="KW1020">
        <v>4.7343999999999999</v>
      </c>
      <c r="KX1020" t="s">
        <v>5</v>
      </c>
      <c r="KY1020">
        <v>9.25</v>
      </c>
      <c r="KZ1020" t="s">
        <v>5</v>
      </c>
      <c r="LA1020" t="s">
        <v>5</v>
      </c>
      <c r="LB1020" t="s">
        <v>5</v>
      </c>
      <c r="LC1020" t="s">
        <v>5</v>
      </c>
      <c r="LD1020">
        <v>13.416700000000001</v>
      </c>
      <c r="LE1020">
        <v>25.981999999999999</v>
      </c>
      <c r="LF1020">
        <v>6.8000000000000005E-2</v>
      </c>
      <c r="LG1020">
        <v>4.2434000000000003</v>
      </c>
      <c r="LH1020" t="s">
        <v>5</v>
      </c>
      <c r="LI1020" t="s">
        <v>5</v>
      </c>
      <c r="LJ1020">
        <v>16.3855</v>
      </c>
      <c r="LK1020">
        <v>5.3876999999999997</v>
      </c>
      <c r="LL1020">
        <v>7.8860999999999999</v>
      </c>
      <c r="LM1020" t="s">
        <v>5</v>
      </c>
      <c r="LN1020">
        <v>2.5078</v>
      </c>
      <c r="LO1020">
        <v>58.4206</v>
      </c>
      <c r="LP1020" t="s">
        <v>5</v>
      </c>
      <c r="LQ1020" t="s">
        <v>5</v>
      </c>
      <c r="LR1020" t="s">
        <v>5</v>
      </c>
      <c r="LS1020">
        <v>2.5156000000000001</v>
      </c>
      <c r="LT1020" t="s">
        <v>5</v>
      </c>
      <c r="LU1020" t="s">
        <v>5</v>
      </c>
      <c r="LV1020" t="s">
        <v>5</v>
      </c>
      <c r="LW1020" t="s">
        <v>5</v>
      </c>
      <c r="LX1020">
        <v>18.5625</v>
      </c>
      <c r="LY1020">
        <v>44.367400000000004</v>
      </c>
      <c r="LZ1020" t="s">
        <v>5</v>
      </c>
      <c r="MA1020">
        <v>6.1645000000000003</v>
      </c>
      <c r="MB1020">
        <v>1.5703</v>
      </c>
      <c r="MC1020">
        <v>2.2187999999999999</v>
      </c>
      <c r="MD1020" t="s">
        <v>5</v>
      </c>
      <c r="ME1020">
        <v>15.932</v>
      </c>
      <c r="MF1020" t="s">
        <v>5</v>
      </c>
      <c r="MG1020" t="s">
        <v>5</v>
      </c>
      <c r="MH1020" t="s">
        <v>5</v>
      </c>
      <c r="MI1020">
        <v>22.375</v>
      </c>
      <c r="MJ1020" t="s">
        <v>5</v>
      </c>
      <c r="MK1020">
        <v>9.5</v>
      </c>
      <c r="ML1020">
        <v>12.6875</v>
      </c>
      <c r="MM1020" t="s">
        <v>5</v>
      </c>
      <c r="MN1020" t="s">
        <v>5</v>
      </c>
      <c r="MO1020" t="s">
        <v>5</v>
      </c>
      <c r="MP1020" t="s">
        <v>5</v>
      </c>
      <c r="MQ1020" t="s">
        <v>5</v>
      </c>
      <c r="MR1020" t="s">
        <v>5</v>
      </c>
      <c r="MS1020">
        <v>2.6337000000000002</v>
      </c>
      <c r="MT1020">
        <v>4.5141</v>
      </c>
      <c r="MU1020">
        <v>5.3593999999999999</v>
      </c>
      <c r="MV1020" t="s">
        <v>5</v>
      </c>
      <c r="MW1020">
        <v>3.5939999999999999</v>
      </c>
      <c r="MX1020">
        <v>8.5732999999999997</v>
      </c>
      <c r="MY1020" t="s">
        <v>5</v>
      </c>
      <c r="MZ1020">
        <v>3.0398000000000001</v>
      </c>
      <c r="NA1020">
        <v>1.2522</v>
      </c>
      <c r="NB1020">
        <v>5.4535999999999998</v>
      </c>
      <c r="NC1020">
        <v>12.9727</v>
      </c>
      <c r="ND1020">
        <v>15.8125</v>
      </c>
      <c r="NE1020" t="s">
        <v>5</v>
      </c>
      <c r="NF1020">
        <v>5.4687999999999999</v>
      </c>
      <c r="NG1020" t="s">
        <v>5</v>
      </c>
      <c r="NH1020">
        <v>13.7813</v>
      </c>
      <c r="NI1020">
        <v>3.4062999999999999</v>
      </c>
      <c r="NJ1020">
        <v>10.9259</v>
      </c>
      <c r="NK1020">
        <v>4.375</v>
      </c>
      <c r="NL1020" t="s">
        <v>5</v>
      </c>
      <c r="NM1020">
        <v>9</v>
      </c>
      <c r="NN1020" t="s">
        <v>5</v>
      </c>
      <c r="NO1020" t="s">
        <v>5</v>
      </c>
      <c r="NP1020">
        <v>28.375</v>
      </c>
      <c r="NQ1020" t="s">
        <v>5</v>
      </c>
      <c r="NR1020">
        <v>21.125</v>
      </c>
      <c r="NS1020">
        <v>17.655999999999999</v>
      </c>
      <c r="NT1020">
        <v>12.411200000000001</v>
      </c>
      <c r="NU1020" t="s">
        <v>5</v>
      </c>
      <c r="NV1020" t="s">
        <v>5</v>
      </c>
      <c r="NW1020" t="s">
        <v>5</v>
      </c>
      <c r="NX1020" t="s">
        <v>5</v>
      </c>
      <c r="NY1020">
        <v>33.75</v>
      </c>
      <c r="NZ1020" t="s">
        <v>5</v>
      </c>
      <c r="OA1020" t="s">
        <v>5</v>
      </c>
      <c r="OB1020" t="s">
        <v>5</v>
      </c>
      <c r="OC1020">
        <v>1.6886999999999999</v>
      </c>
      <c r="OD1020" t="s">
        <v>5</v>
      </c>
      <c r="OE1020">
        <v>12.8125</v>
      </c>
      <c r="OF1020" t="s">
        <v>5</v>
      </c>
      <c r="OG1020" t="s">
        <v>5</v>
      </c>
      <c r="OH1020">
        <v>15.25</v>
      </c>
      <c r="OI1020" t="s">
        <v>5</v>
      </c>
      <c r="OJ1020">
        <v>2.1354000000000002</v>
      </c>
      <c r="OK1020">
        <v>3.5061999999999998</v>
      </c>
      <c r="OL1020" t="s">
        <v>5</v>
      </c>
      <c r="OM1020" t="s">
        <v>5</v>
      </c>
      <c r="ON1020" t="s">
        <v>5</v>
      </c>
      <c r="OO1020">
        <v>2.3045</v>
      </c>
      <c r="OP1020" t="s">
        <v>5</v>
      </c>
      <c r="OQ1020">
        <v>0.50390000000000001</v>
      </c>
      <c r="OR1020" t="s">
        <v>5</v>
      </c>
      <c r="OS1020">
        <v>30.75</v>
      </c>
      <c r="OT1020" t="s">
        <v>5</v>
      </c>
      <c r="OU1020">
        <v>0.73050000000000004</v>
      </c>
      <c r="OV1020">
        <v>1.5308999999999999</v>
      </c>
      <c r="OW1020" t="s">
        <v>5</v>
      </c>
      <c r="OX1020">
        <v>17.5</v>
      </c>
      <c r="OY1020">
        <v>2.375</v>
      </c>
      <c r="OZ1020">
        <v>24.071999999999999</v>
      </c>
      <c r="PA1020">
        <v>13.9552</v>
      </c>
      <c r="PB1020" t="s">
        <v>5</v>
      </c>
      <c r="PC1020">
        <v>25.167000000000002</v>
      </c>
      <c r="PD1020">
        <v>11.5</v>
      </c>
      <c r="PE1020">
        <v>13.208399999999999</v>
      </c>
      <c r="PF1020" t="s">
        <v>5</v>
      </c>
      <c r="PG1020">
        <v>8.6720000000000006</v>
      </c>
      <c r="PH1020" t="s">
        <v>5</v>
      </c>
      <c r="PI1020" t="s">
        <v>5</v>
      </c>
      <c r="PJ1020" t="s">
        <v>5</v>
      </c>
      <c r="PK1020" t="s">
        <v>5</v>
      </c>
      <c r="PL1020" t="s">
        <v>5</v>
      </c>
      <c r="PM1020">
        <v>19.75</v>
      </c>
      <c r="PN1020">
        <v>1.4582999999999999</v>
      </c>
      <c r="PO1020" t="s">
        <v>5</v>
      </c>
      <c r="PP1020" t="s">
        <v>5</v>
      </c>
      <c r="PQ1020">
        <v>7.2187999999999999</v>
      </c>
      <c r="PR1020">
        <v>21.0625</v>
      </c>
      <c r="PS1020" t="s">
        <v>5</v>
      </c>
      <c r="PT1020" t="s">
        <v>5</v>
      </c>
      <c r="PU1020" t="s">
        <v>5</v>
      </c>
      <c r="PV1020">
        <v>9.5625</v>
      </c>
      <c r="PW1020" t="s">
        <v>5</v>
      </c>
      <c r="PX1020">
        <v>6.0625</v>
      </c>
      <c r="PY1020">
        <v>3.9687999999999999</v>
      </c>
      <c r="PZ1020">
        <v>0.93359999999999999</v>
      </c>
      <c r="QA1020">
        <v>16.292999999999999</v>
      </c>
      <c r="QB1020" t="s">
        <v>5</v>
      </c>
      <c r="QC1020" t="s">
        <v>5</v>
      </c>
      <c r="QD1020">
        <v>3.7031000000000001</v>
      </c>
      <c r="QE1020">
        <v>21.969000000000001</v>
      </c>
      <c r="QF1020" t="s">
        <v>5</v>
      </c>
      <c r="QG1020" t="s">
        <v>5</v>
      </c>
      <c r="QH1020" t="s">
        <v>5</v>
      </c>
      <c r="QI1020" t="s">
        <v>5</v>
      </c>
      <c r="QJ1020" t="s">
        <v>5</v>
      </c>
      <c r="QK1020">
        <v>13.8438</v>
      </c>
      <c r="QL1020" t="s">
        <v>5</v>
      </c>
      <c r="QM1020" t="s">
        <v>5</v>
      </c>
      <c r="QN1020" t="s">
        <v>5</v>
      </c>
      <c r="QO1020">
        <v>12.9534</v>
      </c>
      <c r="QP1020">
        <v>2.3906000000000001</v>
      </c>
      <c r="QQ1020" t="s">
        <v>5</v>
      </c>
      <c r="QR1020">
        <v>4.617</v>
      </c>
      <c r="QS1020">
        <v>24.6875</v>
      </c>
      <c r="QT1020">
        <v>10.677099999999999</v>
      </c>
      <c r="QU1020" t="s">
        <v>5</v>
      </c>
      <c r="QV1020" t="s">
        <v>5</v>
      </c>
      <c r="QW1020">
        <v>3.6977000000000002</v>
      </c>
      <c r="QX1020">
        <v>8.0779999999999994</v>
      </c>
      <c r="QY1020" t="s">
        <v>5</v>
      </c>
      <c r="QZ1020">
        <v>2.5831</v>
      </c>
      <c r="RA1020">
        <v>5.1326999999999998</v>
      </c>
      <c r="RB1020" t="s">
        <v>5</v>
      </c>
      <c r="RC1020" t="s">
        <v>5</v>
      </c>
      <c r="RD1020">
        <v>15.875</v>
      </c>
      <c r="RE1020">
        <v>12.385400000000001</v>
      </c>
      <c r="RF1020" t="s">
        <v>5</v>
      </c>
      <c r="RG1020" t="s">
        <v>5</v>
      </c>
      <c r="RH1020">
        <v>7.875</v>
      </c>
      <c r="RI1020">
        <v>8.9359999999999999</v>
      </c>
      <c r="RJ1020">
        <v>26.778300000000002</v>
      </c>
      <c r="RK1020" t="s">
        <v>5</v>
      </c>
      <c r="RL1020" t="s">
        <v>5</v>
      </c>
      <c r="RM1020" t="s">
        <v>5</v>
      </c>
      <c r="RN1020" t="s">
        <v>5</v>
      </c>
      <c r="RO1020">
        <v>13.8125</v>
      </c>
      <c r="RP1020">
        <v>24</v>
      </c>
      <c r="RQ1020">
        <v>5.6562999999999999</v>
      </c>
      <c r="RR1020">
        <v>61.25</v>
      </c>
      <c r="RS1020" t="s">
        <v>5</v>
      </c>
      <c r="RT1020">
        <v>10.375</v>
      </c>
      <c r="RU1020">
        <v>6.6840999999999999</v>
      </c>
      <c r="RV1020">
        <v>14.9375</v>
      </c>
      <c r="RW1020" t="s">
        <v>5</v>
      </c>
      <c r="RX1020" t="s">
        <v>5</v>
      </c>
      <c r="RY1020" t="s">
        <v>5</v>
      </c>
      <c r="RZ1020">
        <v>16.933299999999999</v>
      </c>
      <c r="SA1020" t="s">
        <v>5</v>
      </c>
      <c r="SB1020" t="s">
        <v>5</v>
      </c>
      <c r="SC1020" t="s">
        <v>5</v>
      </c>
      <c r="SD1020">
        <v>2.9792000000000001</v>
      </c>
      <c r="SE1020">
        <v>16.125</v>
      </c>
      <c r="SF1020">
        <v>6.2916999999999996</v>
      </c>
      <c r="SG1020">
        <v>36.115900000000003</v>
      </c>
      <c r="SH1020" t="s">
        <v>5</v>
      </c>
      <c r="SI1020" t="s">
        <v>5</v>
      </c>
      <c r="SJ1020" t="s">
        <v>5</v>
      </c>
      <c r="SK1020">
        <v>11.6944</v>
      </c>
      <c r="SL1020">
        <v>9.6875</v>
      </c>
      <c r="SM1020" t="s">
        <v>5</v>
      </c>
      <c r="SN1020" t="s">
        <v>5</v>
      </c>
    </row>
    <row r="1021" spans="1:508" x14ac:dyDescent="0.3">
      <c r="A1021">
        <f t="shared" si="15"/>
        <v>256</v>
      </c>
      <c r="B1021" s="3">
        <v>34292</v>
      </c>
      <c r="C1021" t="s">
        <v>5</v>
      </c>
      <c r="D1021" t="s">
        <v>5</v>
      </c>
      <c r="E1021" t="s">
        <v>5</v>
      </c>
      <c r="F1021">
        <v>1.179</v>
      </c>
      <c r="G1021" t="s">
        <v>5</v>
      </c>
      <c r="H1021" t="s">
        <v>5</v>
      </c>
      <c r="I1021">
        <v>4.1879999999999997</v>
      </c>
      <c r="J1021">
        <v>6.4893000000000001</v>
      </c>
      <c r="K1021" t="s">
        <v>5</v>
      </c>
      <c r="L1021">
        <v>2.5949999999999998</v>
      </c>
      <c r="M1021" t="s">
        <v>5</v>
      </c>
      <c r="N1021">
        <v>10.209</v>
      </c>
      <c r="O1021" t="s">
        <v>5</v>
      </c>
      <c r="P1021" t="s">
        <v>5</v>
      </c>
      <c r="Q1021">
        <v>5.4375</v>
      </c>
      <c r="R1021" t="s">
        <v>5</v>
      </c>
      <c r="S1021">
        <v>36.125</v>
      </c>
      <c r="T1021" t="s">
        <v>5</v>
      </c>
      <c r="U1021">
        <v>2.1875</v>
      </c>
      <c r="V1021" t="s">
        <v>5</v>
      </c>
      <c r="W1021">
        <v>233.97980000000001</v>
      </c>
      <c r="X1021" t="s">
        <v>5</v>
      </c>
      <c r="Y1021" t="s">
        <v>5</v>
      </c>
      <c r="Z1021">
        <v>8.875</v>
      </c>
      <c r="AA1021" t="s">
        <v>5</v>
      </c>
      <c r="AB1021" t="s">
        <v>5</v>
      </c>
      <c r="AC1021" t="s">
        <v>5</v>
      </c>
      <c r="AD1021">
        <v>4.0625</v>
      </c>
      <c r="AE1021">
        <v>14.3125</v>
      </c>
      <c r="AF1021" t="s">
        <v>5</v>
      </c>
      <c r="AG1021" t="s">
        <v>5</v>
      </c>
      <c r="AH1021">
        <v>1.9922</v>
      </c>
      <c r="AI1021" t="s">
        <v>5</v>
      </c>
      <c r="AJ1021" t="s">
        <v>5</v>
      </c>
      <c r="AK1021" t="s">
        <v>5</v>
      </c>
      <c r="AL1021">
        <v>5.625</v>
      </c>
      <c r="AM1021" t="s">
        <v>5</v>
      </c>
      <c r="AN1021" t="s">
        <v>5</v>
      </c>
      <c r="AO1021" t="s">
        <v>5</v>
      </c>
      <c r="AP1021" t="s">
        <v>5</v>
      </c>
      <c r="AQ1021" t="s">
        <v>5</v>
      </c>
      <c r="AR1021" t="s">
        <v>5</v>
      </c>
      <c r="AS1021">
        <v>15.074</v>
      </c>
      <c r="AT1021" t="s">
        <v>5</v>
      </c>
      <c r="AU1021">
        <v>10.9307</v>
      </c>
      <c r="AV1021">
        <v>20.0502</v>
      </c>
      <c r="AW1021" t="s">
        <v>5</v>
      </c>
      <c r="AX1021" t="s">
        <v>5</v>
      </c>
      <c r="AY1021" t="s">
        <v>5</v>
      </c>
      <c r="AZ1021" t="s">
        <v>5</v>
      </c>
      <c r="BA1021">
        <v>18.333300000000001</v>
      </c>
      <c r="BB1021">
        <v>0.88539999999999996</v>
      </c>
      <c r="BC1021" t="s">
        <v>5</v>
      </c>
      <c r="BD1021" t="s">
        <v>5</v>
      </c>
      <c r="BE1021">
        <v>14.1875</v>
      </c>
      <c r="BF1021" t="s">
        <v>5</v>
      </c>
      <c r="BG1021">
        <v>7.8593000000000002</v>
      </c>
      <c r="BH1021">
        <v>26.75</v>
      </c>
      <c r="BI1021">
        <v>19.25</v>
      </c>
      <c r="BJ1021">
        <v>11.7813</v>
      </c>
      <c r="BK1021">
        <v>5.7672999999999996</v>
      </c>
      <c r="BL1021">
        <v>2.4931000000000001</v>
      </c>
      <c r="BM1021">
        <v>9.0630000000000006</v>
      </c>
      <c r="BN1021">
        <v>4.8472</v>
      </c>
      <c r="BO1021">
        <v>2.7288999999999999</v>
      </c>
      <c r="BP1021">
        <v>0.92100000000000004</v>
      </c>
      <c r="BQ1021">
        <v>7.1550000000000002</v>
      </c>
      <c r="BR1021" t="s">
        <v>5</v>
      </c>
      <c r="BS1021">
        <v>22.75</v>
      </c>
      <c r="BT1021" t="s">
        <v>5</v>
      </c>
      <c r="BU1021">
        <v>1.7031000000000001</v>
      </c>
      <c r="BV1021">
        <v>14.3659</v>
      </c>
      <c r="BW1021" t="s">
        <v>5</v>
      </c>
      <c r="BX1021" t="s">
        <v>5</v>
      </c>
      <c r="BY1021">
        <v>3.3125</v>
      </c>
      <c r="BZ1021">
        <v>2.9218999999999999</v>
      </c>
      <c r="CA1021" t="s">
        <v>5</v>
      </c>
      <c r="CB1021">
        <v>61.772100000000002</v>
      </c>
      <c r="CC1021">
        <v>10.845499999999999</v>
      </c>
      <c r="CD1021" t="s">
        <v>5</v>
      </c>
      <c r="CE1021">
        <v>10.6875</v>
      </c>
      <c r="CF1021">
        <v>10</v>
      </c>
      <c r="CG1021" t="s">
        <v>5</v>
      </c>
      <c r="CH1021" t="s">
        <v>5</v>
      </c>
      <c r="CI1021" t="s">
        <v>5</v>
      </c>
      <c r="CJ1021">
        <v>10.6875</v>
      </c>
      <c r="CK1021" t="s">
        <v>5</v>
      </c>
      <c r="CL1021" t="s">
        <v>5</v>
      </c>
      <c r="CM1021" t="s">
        <v>5</v>
      </c>
      <c r="CN1021">
        <v>2.1640999999999999</v>
      </c>
      <c r="CO1021" t="s">
        <v>5</v>
      </c>
      <c r="CP1021" t="s">
        <v>5</v>
      </c>
      <c r="CQ1021">
        <v>2.1354000000000002</v>
      </c>
      <c r="CR1021" t="s">
        <v>5</v>
      </c>
      <c r="CS1021" t="s">
        <v>5</v>
      </c>
      <c r="CT1021">
        <v>7.1111000000000004</v>
      </c>
      <c r="CU1021">
        <v>14.5344</v>
      </c>
      <c r="CV1021">
        <v>7.2656000000000001</v>
      </c>
      <c r="CW1021">
        <v>13.281000000000001</v>
      </c>
      <c r="CX1021">
        <v>18.25</v>
      </c>
      <c r="CY1021">
        <v>4.0138999999999996</v>
      </c>
      <c r="CZ1021" t="s">
        <v>5</v>
      </c>
      <c r="DA1021" t="s">
        <v>5</v>
      </c>
      <c r="DB1021">
        <v>12.093999999999999</v>
      </c>
      <c r="DC1021">
        <v>24.5</v>
      </c>
      <c r="DD1021" t="s">
        <v>5</v>
      </c>
      <c r="DE1021">
        <v>18.686800000000002</v>
      </c>
      <c r="DF1021" t="s">
        <v>5</v>
      </c>
      <c r="DG1021">
        <v>1.7707999999999999</v>
      </c>
      <c r="DH1021">
        <v>0.9375</v>
      </c>
      <c r="DI1021">
        <v>11.816000000000001</v>
      </c>
      <c r="DJ1021">
        <v>9</v>
      </c>
      <c r="DK1021" t="s">
        <v>5</v>
      </c>
      <c r="DL1021">
        <v>20.4573</v>
      </c>
      <c r="DM1021" t="s">
        <v>5</v>
      </c>
      <c r="DN1021" t="s">
        <v>5</v>
      </c>
      <c r="DO1021" t="s">
        <v>5</v>
      </c>
      <c r="DP1021">
        <v>1.5832999999999999</v>
      </c>
      <c r="DQ1021" t="s">
        <v>5</v>
      </c>
      <c r="DR1021">
        <v>9.75</v>
      </c>
      <c r="DS1021">
        <v>11.222200000000001</v>
      </c>
      <c r="DT1021" t="s">
        <v>5</v>
      </c>
      <c r="DU1021" t="s">
        <v>5</v>
      </c>
      <c r="DV1021" t="s">
        <v>5</v>
      </c>
      <c r="DW1021">
        <v>9.0283999999999995</v>
      </c>
      <c r="DX1021">
        <v>22.468800000000002</v>
      </c>
      <c r="DY1021" t="s">
        <v>5</v>
      </c>
      <c r="DZ1021">
        <v>22.625</v>
      </c>
      <c r="EA1021" t="s">
        <v>5</v>
      </c>
      <c r="EB1021">
        <v>27.270399999999999</v>
      </c>
      <c r="EC1021">
        <v>11.666700000000001</v>
      </c>
      <c r="ED1021" t="s">
        <v>5</v>
      </c>
      <c r="EE1021" t="s">
        <v>5</v>
      </c>
      <c r="EF1021" t="s">
        <v>5</v>
      </c>
      <c r="EG1021" t="s">
        <v>5</v>
      </c>
      <c r="EH1021">
        <v>1.8178000000000001</v>
      </c>
      <c r="EI1021">
        <v>12.827199999999999</v>
      </c>
      <c r="EJ1021" t="s">
        <v>5</v>
      </c>
      <c r="EK1021" t="s">
        <v>5</v>
      </c>
      <c r="EL1021" t="s">
        <v>5</v>
      </c>
      <c r="EM1021" t="s">
        <v>5</v>
      </c>
      <c r="EN1021" t="s">
        <v>5</v>
      </c>
      <c r="EO1021">
        <v>9.7926000000000002</v>
      </c>
      <c r="EP1021" t="s">
        <v>5</v>
      </c>
      <c r="EQ1021">
        <v>11.75</v>
      </c>
      <c r="ER1021" t="s">
        <v>5</v>
      </c>
      <c r="ES1021">
        <v>31.25</v>
      </c>
      <c r="ET1021">
        <v>36.460500000000003</v>
      </c>
      <c r="EU1021" t="s">
        <v>5</v>
      </c>
      <c r="EV1021" t="s">
        <v>5</v>
      </c>
      <c r="EW1021" t="s">
        <v>5</v>
      </c>
      <c r="EX1021">
        <v>8.6875</v>
      </c>
      <c r="EY1021" t="s">
        <v>5</v>
      </c>
      <c r="EZ1021">
        <v>5.6875</v>
      </c>
      <c r="FA1021">
        <v>30.625</v>
      </c>
      <c r="FB1021">
        <v>6.3330000000000002</v>
      </c>
      <c r="FC1021">
        <v>19.875</v>
      </c>
      <c r="FD1021" t="s">
        <v>5</v>
      </c>
      <c r="FE1021" t="s">
        <v>5</v>
      </c>
      <c r="FF1021">
        <v>14</v>
      </c>
      <c r="FG1021">
        <v>5.2656000000000001</v>
      </c>
      <c r="FH1021" t="s">
        <v>5</v>
      </c>
      <c r="FI1021">
        <v>15.75</v>
      </c>
      <c r="FJ1021">
        <v>23.125</v>
      </c>
      <c r="FK1021" t="s">
        <v>5</v>
      </c>
      <c r="FL1021" t="s">
        <v>5</v>
      </c>
      <c r="FM1021">
        <v>11.144500000000001</v>
      </c>
      <c r="FN1021">
        <v>37.125</v>
      </c>
      <c r="FO1021">
        <v>34</v>
      </c>
      <c r="FP1021" t="s">
        <v>5</v>
      </c>
      <c r="FQ1021" t="s">
        <v>5</v>
      </c>
      <c r="FR1021">
        <v>0.89059999999999995</v>
      </c>
      <c r="FS1021" t="s">
        <v>5</v>
      </c>
      <c r="FT1021" t="s">
        <v>5</v>
      </c>
      <c r="FU1021">
        <v>19.697600000000001</v>
      </c>
      <c r="FV1021" t="s">
        <v>5</v>
      </c>
      <c r="FW1021">
        <v>0.89059999999999995</v>
      </c>
      <c r="FX1021" t="s">
        <v>5</v>
      </c>
      <c r="FY1021" t="s">
        <v>5</v>
      </c>
      <c r="FZ1021" t="s">
        <v>5</v>
      </c>
      <c r="GA1021">
        <v>16.656300000000002</v>
      </c>
      <c r="GB1021" t="s">
        <v>5</v>
      </c>
      <c r="GC1021" t="s">
        <v>5</v>
      </c>
      <c r="GD1021" t="s">
        <v>5</v>
      </c>
      <c r="GE1021">
        <v>1.5369999999999999</v>
      </c>
      <c r="GF1021">
        <v>9.9753000000000007</v>
      </c>
      <c r="GG1021">
        <v>1.3437999999999999</v>
      </c>
      <c r="GH1021" t="s">
        <v>5</v>
      </c>
      <c r="GI1021" t="s">
        <v>5</v>
      </c>
      <c r="GJ1021">
        <v>5.3476999999999997</v>
      </c>
      <c r="GK1021" t="s">
        <v>5</v>
      </c>
      <c r="GL1021" t="s">
        <v>5</v>
      </c>
      <c r="GM1021" t="s">
        <v>5</v>
      </c>
      <c r="GN1021">
        <v>25.75</v>
      </c>
      <c r="GO1021" t="s">
        <v>5</v>
      </c>
      <c r="GP1021" t="s">
        <v>5</v>
      </c>
      <c r="GQ1021" t="s">
        <v>5</v>
      </c>
      <c r="GR1021">
        <v>11.531000000000001</v>
      </c>
      <c r="GS1021">
        <v>7.8701999999999996</v>
      </c>
      <c r="GT1021">
        <v>0.37890000000000001</v>
      </c>
      <c r="GU1021">
        <v>12.617000000000001</v>
      </c>
      <c r="GV1021">
        <v>8.2248000000000001</v>
      </c>
      <c r="GW1021">
        <v>7.35</v>
      </c>
      <c r="GX1021" t="s">
        <v>5</v>
      </c>
      <c r="GY1021" t="s">
        <v>5</v>
      </c>
      <c r="GZ1021" t="s">
        <v>5</v>
      </c>
      <c r="HA1021">
        <v>25.833300000000001</v>
      </c>
      <c r="HB1021" t="s">
        <v>5</v>
      </c>
      <c r="HC1021">
        <v>5.7407000000000004</v>
      </c>
      <c r="HD1021" t="s">
        <v>5</v>
      </c>
      <c r="HE1021" t="s">
        <v>5</v>
      </c>
      <c r="HF1021">
        <v>27.312999999999999</v>
      </c>
      <c r="HG1021">
        <v>7.9516999999999998</v>
      </c>
      <c r="HH1021" t="s">
        <v>5</v>
      </c>
      <c r="HI1021">
        <v>10.348700000000001</v>
      </c>
      <c r="HJ1021" t="s">
        <v>5</v>
      </c>
      <c r="HK1021" t="s">
        <v>5</v>
      </c>
      <c r="HL1021">
        <v>9.5280000000000005</v>
      </c>
      <c r="HM1021">
        <v>15.75</v>
      </c>
      <c r="HN1021" t="s">
        <v>5</v>
      </c>
      <c r="HO1021" t="s">
        <v>5</v>
      </c>
      <c r="HP1021" t="s">
        <v>5</v>
      </c>
      <c r="HQ1021" t="s">
        <v>5</v>
      </c>
      <c r="HR1021">
        <v>5.2812999999999999</v>
      </c>
      <c r="HS1021">
        <v>0.4844</v>
      </c>
      <c r="HT1021">
        <v>16.9575</v>
      </c>
      <c r="HU1021">
        <v>5.3082000000000003</v>
      </c>
      <c r="HV1021" t="s">
        <v>5</v>
      </c>
      <c r="HW1021">
        <v>3.2772999999999999</v>
      </c>
      <c r="HX1021">
        <v>9.7187999999999999</v>
      </c>
      <c r="HY1021">
        <v>2.8437999999999999</v>
      </c>
      <c r="HZ1021" t="s">
        <v>5</v>
      </c>
      <c r="IA1021">
        <v>5.2366000000000001</v>
      </c>
      <c r="IB1021">
        <v>13.3438</v>
      </c>
      <c r="IC1021">
        <v>15.625</v>
      </c>
      <c r="ID1021">
        <v>12.9688</v>
      </c>
      <c r="IE1021" t="s">
        <v>5</v>
      </c>
      <c r="IF1021">
        <v>3.1875</v>
      </c>
      <c r="IG1021">
        <v>6.5678999999999998</v>
      </c>
      <c r="IH1021">
        <v>36.25</v>
      </c>
      <c r="II1021" t="s">
        <v>5</v>
      </c>
      <c r="IJ1021">
        <v>2.3437999999999999</v>
      </c>
      <c r="IK1021" t="s">
        <v>5</v>
      </c>
      <c r="IL1021">
        <v>3.5547</v>
      </c>
      <c r="IM1021">
        <v>3.5</v>
      </c>
      <c r="IN1021">
        <v>32.225000000000001</v>
      </c>
      <c r="IO1021">
        <v>10.5</v>
      </c>
      <c r="IP1021" t="s">
        <v>5</v>
      </c>
      <c r="IQ1021" t="s">
        <v>5</v>
      </c>
      <c r="IR1021">
        <v>9.8110999999999997</v>
      </c>
      <c r="IS1021" t="s">
        <v>5</v>
      </c>
      <c r="IT1021" t="s">
        <v>5</v>
      </c>
      <c r="IU1021" t="s">
        <v>5</v>
      </c>
      <c r="IV1021">
        <v>9.4062999999999999</v>
      </c>
      <c r="IW1021" t="s">
        <v>5</v>
      </c>
      <c r="IX1021">
        <v>6.2187999999999999</v>
      </c>
      <c r="IY1021">
        <v>5.4375</v>
      </c>
      <c r="IZ1021">
        <v>4.3217999999999996</v>
      </c>
      <c r="JA1021">
        <v>1.9375</v>
      </c>
      <c r="JB1021">
        <v>11.125</v>
      </c>
      <c r="JC1021" t="s">
        <v>5</v>
      </c>
      <c r="JD1021">
        <v>12.291700000000001</v>
      </c>
      <c r="JE1021" t="s">
        <v>5</v>
      </c>
      <c r="JF1021">
        <v>29.75</v>
      </c>
      <c r="JG1021">
        <v>17.5</v>
      </c>
      <c r="JH1021" t="s">
        <v>5</v>
      </c>
      <c r="JI1021" t="s">
        <v>5</v>
      </c>
      <c r="JJ1021">
        <v>7.0833000000000004</v>
      </c>
      <c r="JK1021">
        <v>5.375</v>
      </c>
      <c r="JL1021">
        <v>24.3233</v>
      </c>
      <c r="JM1021" t="s">
        <v>5</v>
      </c>
      <c r="JN1021" t="s">
        <v>5</v>
      </c>
      <c r="JO1021">
        <v>10.6563</v>
      </c>
      <c r="JP1021">
        <v>2.3125</v>
      </c>
      <c r="JQ1021">
        <v>5.5781000000000001</v>
      </c>
      <c r="JR1021">
        <v>0.97719999999999996</v>
      </c>
      <c r="JS1021">
        <v>7.9166999999999996</v>
      </c>
      <c r="JT1021">
        <v>10.7182</v>
      </c>
      <c r="JU1021" t="s">
        <v>5</v>
      </c>
      <c r="JV1021">
        <v>11</v>
      </c>
      <c r="JW1021">
        <v>3.5746000000000002</v>
      </c>
      <c r="JX1021" t="s">
        <v>5</v>
      </c>
      <c r="JY1021">
        <v>9.1189999999999998</v>
      </c>
      <c r="JZ1021">
        <v>8.25</v>
      </c>
      <c r="KA1021" t="s">
        <v>5</v>
      </c>
      <c r="KB1021">
        <v>14.7813</v>
      </c>
      <c r="KC1021" t="s">
        <v>5</v>
      </c>
      <c r="KD1021">
        <v>21.3125</v>
      </c>
      <c r="KE1021" t="s">
        <v>5</v>
      </c>
      <c r="KF1021">
        <v>3.2656000000000001</v>
      </c>
      <c r="KG1021">
        <v>9.6667000000000005</v>
      </c>
      <c r="KH1021">
        <v>6.5184999999999995</v>
      </c>
      <c r="KI1021" t="s">
        <v>5</v>
      </c>
      <c r="KJ1021" t="s">
        <v>5</v>
      </c>
      <c r="KK1021" t="s">
        <v>5</v>
      </c>
      <c r="KL1021" t="s">
        <v>5</v>
      </c>
      <c r="KM1021">
        <v>10.625</v>
      </c>
      <c r="KN1021" t="s">
        <v>5</v>
      </c>
      <c r="KO1021" t="s">
        <v>5</v>
      </c>
      <c r="KP1021" t="s">
        <v>5</v>
      </c>
      <c r="KQ1021">
        <v>15.3256</v>
      </c>
      <c r="KR1021">
        <v>14.125</v>
      </c>
      <c r="KS1021">
        <v>2.6447000000000003</v>
      </c>
      <c r="KT1021" t="s">
        <v>5</v>
      </c>
      <c r="KU1021" t="s">
        <v>5</v>
      </c>
      <c r="KV1021" t="s">
        <v>5</v>
      </c>
      <c r="KW1021">
        <v>4.7656000000000001</v>
      </c>
      <c r="KX1021" t="s">
        <v>5</v>
      </c>
      <c r="KY1021">
        <v>9.6562999999999999</v>
      </c>
      <c r="KZ1021" t="s">
        <v>5</v>
      </c>
      <c r="LA1021" t="s">
        <v>5</v>
      </c>
      <c r="LB1021" t="s">
        <v>5</v>
      </c>
      <c r="LC1021" t="s">
        <v>5</v>
      </c>
      <c r="LD1021">
        <v>13.333299999999999</v>
      </c>
      <c r="LE1021">
        <v>26.584</v>
      </c>
      <c r="LF1021">
        <v>6.5000000000000002E-2</v>
      </c>
      <c r="LG1021">
        <v>4.3205999999999998</v>
      </c>
      <c r="LH1021" t="s">
        <v>5</v>
      </c>
      <c r="LI1021" t="s">
        <v>5</v>
      </c>
      <c r="LJ1021">
        <v>16.622199999999999</v>
      </c>
      <c r="LK1021">
        <v>5.4256000000000002</v>
      </c>
      <c r="LL1021">
        <v>7.5488999999999997</v>
      </c>
      <c r="LM1021" t="s">
        <v>5</v>
      </c>
      <c r="LN1021">
        <v>2.5038999999999998</v>
      </c>
      <c r="LO1021">
        <v>58.649700000000003</v>
      </c>
      <c r="LP1021" t="s">
        <v>5</v>
      </c>
      <c r="LQ1021" t="s">
        <v>5</v>
      </c>
      <c r="LR1021" t="s">
        <v>5</v>
      </c>
      <c r="LS1021">
        <v>2.4843999999999999</v>
      </c>
      <c r="LT1021" t="s">
        <v>5</v>
      </c>
      <c r="LU1021" t="s">
        <v>5</v>
      </c>
      <c r="LV1021" t="s">
        <v>5</v>
      </c>
      <c r="LW1021" t="s">
        <v>5</v>
      </c>
      <c r="LX1021">
        <v>18.0625</v>
      </c>
      <c r="LY1021">
        <v>44.267299999999999</v>
      </c>
      <c r="LZ1021" t="s">
        <v>5</v>
      </c>
      <c r="MA1021">
        <v>6.1890999999999998</v>
      </c>
      <c r="MB1021">
        <v>1.5819999999999999</v>
      </c>
      <c r="MC1021">
        <v>2.1718999999999999</v>
      </c>
      <c r="MD1021" t="s">
        <v>5</v>
      </c>
      <c r="ME1021">
        <v>15.932</v>
      </c>
      <c r="MF1021" t="s">
        <v>5</v>
      </c>
      <c r="MG1021" t="s">
        <v>5</v>
      </c>
      <c r="MH1021" t="s">
        <v>5</v>
      </c>
      <c r="MI1021">
        <v>22.375</v>
      </c>
      <c r="MJ1021" t="s">
        <v>5</v>
      </c>
      <c r="MK1021">
        <v>9.5312999999999999</v>
      </c>
      <c r="ML1021">
        <v>12.7188</v>
      </c>
      <c r="MM1021" t="s">
        <v>5</v>
      </c>
      <c r="MN1021" t="s">
        <v>5</v>
      </c>
      <c r="MO1021" t="s">
        <v>5</v>
      </c>
      <c r="MP1021" t="s">
        <v>5</v>
      </c>
      <c r="MQ1021" t="s">
        <v>5</v>
      </c>
      <c r="MR1021" t="s">
        <v>5</v>
      </c>
      <c r="MS1021">
        <v>2.6337000000000002</v>
      </c>
      <c r="MT1021">
        <v>4.5414000000000003</v>
      </c>
      <c r="MU1021">
        <v>5.2812999999999999</v>
      </c>
      <c r="MV1021" t="s">
        <v>5</v>
      </c>
      <c r="MW1021">
        <v>3.5629999999999997</v>
      </c>
      <c r="MX1021">
        <v>8.5132999999999992</v>
      </c>
      <c r="MY1021" t="s">
        <v>5</v>
      </c>
      <c r="MZ1021">
        <v>2.9409999999999998</v>
      </c>
      <c r="NA1021">
        <v>1.2522</v>
      </c>
      <c r="NB1021">
        <v>5.5179999999999998</v>
      </c>
      <c r="NC1021">
        <v>12.9727</v>
      </c>
      <c r="ND1021">
        <v>15.6875</v>
      </c>
      <c r="NE1021" t="s">
        <v>5</v>
      </c>
      <c r="NF1021">
        <v>5.4478999999999997</v>
      </c>
      <c r="NG1021" t="s">
        <v>5</v>
      </c>
      <c r="NH1021">
        <v>13.9375</v>
      </c>
      <c r="NI1021">
        <v>3.3645999999999998</v>
      </c>
      <c r="NJ1021">
        <v>10.962999999999999</v>
      </c>
      <c r="NK1021">
        <v>4.3281000000000001</v>
      </c>
      <c r="NL1021" t="s">
        <v>5</v>
      </c>
      <c r="NM1021">
        <v>9.0625</v>
      </c>
      <c r="NN1021" t="s">
        <v>5</v>
      </c>
      <c r="NO1021" t="s">
        <v>5</v>
      </c>
      <c r="NP1021">
        <v>28.25</v>
      </c>
      <c r="NQ1021" t="s">
        <v>5</v>
      </c>
      <c r="NR1021">
        <v>21</v>
      </c>
      <c r="NS1021">
        <v>17.780999999999999</v>
      </c>
      <c r="NT1021">
        <v>12.353199999999999</v>
      </c>
      <c r="NU1021" t="s">
        <v>5</v>
      </c>
      <c r="NV1021" t="s">
        <v>5</v>
      </c>
      <c r="NW1021" t="s">
        <v>5</v>
      </c>
      <c r="NX1021" t="s">
        <v>5</v>
      </c>
      <c r="NY1021">
        <v>34.25</v>
      </c>
      <c r="NZ1021" t="s">
        <v>5</v>
      </c>
      <c r="OA1021" t="s">
        <v>5</v>
      </c>
      <c r="OB1021" t="s">
        <v>5</v>
      </c>
      <c r="OC1021">
        <v>1.6581000000000001</v>
      </c>
      <c r="OD1021" t="s">
        <v>5</v>
      </c>
      <c r="OE1021">
        <v>12.8125</v>
      </c>
      <c r="OF1021" t="s">
        <v>5</v>
      </c>
      <c r="OG1021" t="s">
        <v>5</v>
      </c>
      <c r="OH1021">
        <v>15.125</v>
      </c>
      <c r="OI1021" t="s">
        <v>5</v>
      </c>
      <c r="OJ1021">
        <v>2.0832999999999999</v>
      </c>
      <c r="OK1021">
        <v>3.3580000000000001</v>
      </c>
      <c r="OL1021" t="s">
        <v>5</v>
      </c>
      <c r="OM1021" t="s">
        <v>5</v>
      </c>
      <c r="ON1021" t="s">
        <v>5</v>
      </c>
      <c r="OO1021">
        <v>2.3045</v>
      </c>
      <c r="OP1021" t="s">
        <v>5</v>
      </c>
      <c r="OQ1021">
        <v>0.51170000000000004</v>
      </c>
      <c r="OR1021" t="s">
        <v>5</v>
      </c>
      <c r="OS1021">
        <v>30.75</v>
      </c>
      <c r="OT1021" t="s">
        <v>5</v>
      </c>
      <c r="OU1021">
        <v>0.70699999999999996</v>
      </c>
      <c r="OV1021">
        <v>1.5369999999999999</v>
      </c>
      <c r="OW1021" t="s">
        <v>5</v>
      </c>
      <c r="OX1021">
        <v>17.312999999999999</v>
      </c>
      <c r="OY1021">
        <v>2.4380000000000002</v>
      </c>
      <c r="OZ1021">
        <v>23.806999999999999</v>
      </c>
      <c r="PA1021">
        <v>13.843299999999999</v>
      </c>
      <c r="PB1021" t="s">
        <v>5</v>
      </c>
      <c r="PC1021">
        <v>25</v>
      </c>
      <c r="PD1021">
        <v>11.375</v>
      </c>
      <c r="PE1021">
        <v>13.094200000000001</v>
      </c>
      <c r="PF1021" t="s">
        <v>5</v>
      </c>
      <c r="PG1021">
        <v>8.5630000000000006</v>
      </c>
      <c r="PH1021" t="s">
        <v>5</v>
      </c>
      <c r="PI1021" t="s">
        <v>5</v>
      </c>
      <c r="PJ1021" t="s">
        <v>5</v>
      </c>
      <c r="PK1021" t="s">
        <v>5</v>
      </c>
      <c r="PL1021" t="s">
        <v>5</v>
      </c>
      <c r="PM1021">
        <v>19.75</v>
      </c>
      <c r="PN1021">
        <v>1.4582999999999999</v>
      </c>
      <c r="PO1021" t="s">
        <v>5</v>
      </c>
      <c r="PP1021" t="s">
        <v>5</v>
      </c>
      <c r="PQ1021">
        <v>7.125</v>
      </c>
      <c r="PR1021">
        <v>20.4375</v>
      </c>
      <c r="PS1021" t="s">
        <v>5</v>
      </c>
      <c r="PT1021" t="s">
        <v>5</v>
      </c>
      <c r="PU1021" t="s">
        <v>5</v>
      </c>
      <c r="PV1021">
        <v>9.5625</v>
      </c>
      <c r="PW1021" t="s">
        <v>5</v>
      </c>
      <c r="PX1021">
        <v>6.0833000000000004</v>
      </c>
      <c r="PY1021">
        <v>3.9687999999999999</v>
      </c>
      <c r="PZ1021">
        <v>0.93359999999999999</v>
      </c>
      <c r="QA1021">
        <v>15.91</v>
      </c>
      <c r="QB1021" t="s">
        <v>5</v>
      </c>
      <c r="QC1021" t="s">
        <v>5</v>
      </c>
      <c r="QD1021">
        <v>3.6875</v>
      </c>
      <c r="QE1021">
        <v>21.625</v>
      </c>
      <c r="QF1021" t="s">
        <v>5</v>
      </c>
      <c r="QG1021" t="s">
        <v>5</v>
      </c>
      <c r="QH1021" t="s">
        <v>5</v>
      </c>
      <c r="QI1021" t="s">
        <v>5</v>
      </c>
      <c r="QJ1021" t="s">
        <v>5</v>
      </c>
      <c r="QK1021">
        <v>13.9375</v>
      </c>
      <c r="QL1021" t="s">
        <v>5</v>
      </c>
      <c r="QM1021" t="s">
        <v>5</v>
      </c>
      <c r="QN1021" t="s">
        <v>5</v>
      </c>
      <c r="QO1021">
        <v>12.722099999999999</v>
      </c>
      <c r="QP1021">
        <v>2.4531000000000001</v>
      </c>
      <c r="QQ1021" t="s">
        <v>5</v>
      </c>
      <c r="QR1021">
        <v>4.617</v>
      </c>
      <c r="QS1021">
        <v>24.8125</v>
      </c>
      <c r="QT1021">
        <v>10.8245</v>
      </c>
      <c r="QU1021" t="s">
        <v>5</v>
      </c>
      <c r="QV1021" t="s">
        <v>5</v>
      </c>
      <c r="QW1021">
        <v>3.7250000000000001</v>
      </c>
      <c r="QX1021">
        <v>7.859</v>
      </c>
      <c r="QY1021" t="s">
        <v>5</v>
      </c>
      <c r="QZ1021">
        <v>2.6652</v>
      </c>
      <c r="RA1021">
        <v>5.1032999999999999</v>
      </c>
      <c r="RB1021" t="s">
        <v>5</v>
      </c>
      <c r="RC1021" t="s">
        <v>5</v>
      </c>
      <c r="RD1021">
        <v>15.708</v>
      </c>
      <c r="RE1021">
        <v>12.385400000000001</v>
      </c>
      <c r="RF1021" t="s">
        <v>5</v>
      </c>
      <c r="RG1021" t="s">
        <v>5</v>
      </c>
      <c r="RH1021">
        <v>7.875</v>
      </c>
      <c r="RI1021">
        <v>8.9803999999999995</v>
      </c>
      <c r="RJ1021">
        <v>26.610299999999999</v>
      </c>
      <c r="RK1021" t="s">
        <v>5</v>
      </c>
      <c r="RL1021" t="s">
        <v>5</v>
      </c>
      <c r="RM1021" t="s">
        <v>5</v>
      </c>
      <c r="RN1021" t="s">
        <v>5</v>
      </c>
      <c r="RO1021">
        <v>13.75</v>
      </c>
      <c r="RP1021">
        <v>24</v>
      </c>
      <c r="RQ1021">
        <v>5.75</v>
      </c>
      <c r="RR1021">
        <v>62.625</v>
      </c>
      <c r="RS1021" t="s">
        <v>5</v>
      </c>
      <c r="RT1021">
        <v>10.375</v>
      </c>
      <c r="RU1021">
        <v>6.8403</v>
      </c>
      <c r="RV1021">
        <v>14.875</v>
      </c>
      <c r="RW1021" t="s">
        <v>5</v>
      </c>
      <c r="RX1021" t="s">
        <v>5</v>
      </c>
      <c r="RY1021" t="s">
        <v>5</v>
      </c>
      <c r="RZ1021">
        <v>17.137899999999998</v>
      </c>
      <c r="SA1021" t="s">
        <v>5</v>
      </c>
      <c r="SB1021" t="s">
        <v>5</v>
      </c>
      <c r="SC1021" t="s">
        <v>5</v>
      </c>
      <c r="SD1021">
        <v>3.1667000000000001</v>
      </c>
      <c r="SE1021">
        <v>16.0625</v>
      </c>
      <c r="SF1021">
        <v>6.3333000000000004</v>
      </c>
      <c r="SG1021">
        <v>36.1708</v>
      </c>
      <c r="SH1021" t="s">
        <v>5</v>
      </c>
      <c r="SI1021" t="s">
        <v>5</v>
      </c>
      <c r="SJ1021" t="s">
        <v>5</v>
      </c>
      <c r="SK1021">
        <v>11.1944</v>
      </c>
      <c r="SL1021">
        <v>9.1875</v>
      </c>
      <c r="SM1021" t="s">
        <v>5</v>
      </c>
      <c r="SN1021" t="s">
        <v>5</v>
      </c>
    </row>
    <row r="1022" spans="1:508" x14ac:dyDescent="0.3">
      <c r="A1022">
        <f t="shared" si="15"/>
        <v>256</v>
      </c>
      <c r="B1022" s="3">
        <v>34295</v>
      </c>
      <c r="C1022" t="s">
        <v>5</v>
      </c>
      <c r="D1022" t="s">
        <v>5</v>
      </c>
      <c r="E1022" t="s">
        <v>5</v>
      </c>
      <c r="F1022">
        <v>1.161</v>
      </c>
      <c r="G1022" t="s">
        <v>5</v>
      </c>
      <c r="H1022" t="s">
        <v>5</v>
      </c>
      <c r="I1022">
        <v>4.125</v>
      </c>
      <c r="J1022">
        <v>6.3773999999999997</v>
      </c>
      <c r="K1022" t="s">
        <v>5</v>
      </c>
      <c r="L1022">
        <v>2.5949999999999998</v>
      </c>
      <c r="M1022" t="s">
        <v>5</v>
      </c>
      <c r="N1022">
        <v>10.209</v>
      </c>
      <c r="O1022" t="s">
        <v>5</v>
      </c>
      <c r="P1022" t="s">
        <v>5</v>
      </c>
      <c r="Q1022">
        <v>5.3281000000000001</v>
      </c>
      <c r="R1022" t="s">
        <v>5</v>
      </c>
      <c r="S1022">
        <v>35.875</v>
      </c>
      <c r="T1022" t="s">
        <v>5</v>
      </c>
      <c r="U1022">
        <v>2.1667000000000001</v>
      </c>
      <c r="V1022" t="s">
        <v>5</v>
      </c>
      <c r="W1022">
        <v>229.01560000000001</v>
      </c>
      <c r="X1022" t="s">
        <v>5</v>
      </c>
      <c r="Y1022" t="s">
        <v>5</v>
      </c>
      <c r="Z1022">
        <v>8.7187999999999999</v>
      </c>
      <c r="AA1022" t="s">
        <v>5</v>
      </c>
      <c r="AB1022" t="s">
        <v>5</v>
      </c>
      <c r="AC1022" t="s">
        <v>5</v>
      </c>
      <c r="AD1022">
        <v>4</v>
      </c>
      <c r="AE1022">
        <v>14.125</v>
      </c>
      <c r="AF1022" t="s">
        <v>5</v>
      </c>
      <c r="AG1022" t="s">
        <v>5</v>
      </c>
      <c r="AH1022">
        <v>1.875</v>
      </c>
      <c r="AI1022" t="s">
        <v>5</v>
      </c>
      <c r="AJ1022" t="s">
        <v>5</v>
      </c>
      <c r="AK1022" t="s">
        <v>5</v>
      </c>
      <c r="AL1022">
        <v>5.4379999999999997</v>
      </c>
      <c r="AM1022" t="s">
        <v>5</v>
      </c>
      <c r="AN1022" t="s">
        <v>5</v>
      </c>
      <c r="AO1022" t="s">
        <v>5</v>
      </c>
      <c r="AP1022" t="s">
        <v>5</v>
      </c>
      <c r="AQ1022" t="s">
        <v>5</v>
      </c>
      <c r="AR1022" t="s">
        <v>5</v>
      </c>
      <c r="AS1022">
        <v>14.962999999999999</v>
      </c>
      <c r="AT1022" t="s">
        <v>5</v>
      </c>
      <c r="AU1022">
        <v>10.6061</v>
      </c>
      <c r="AV1022">
        <v>20.0502</v>
      </c>
      <c r="AW1022" t="s">
        <v>5</v>
      </c>
      <c r="AX1022" t="s">
        <v>5</v>
      </c>
      <c r="AY1022" t="s">
        <v>5</v>
      </c>
      <c r="AZ1022" t="s">
        <v>5</v>
      </c>
      <c r="BA1022">
        <v>18.25</v>
      </c>
      <c r="BB1022">
        <v>0.94789999999999996</v>
      </c>
      <c r="BC1022" t="s">
        <v>5</v>
      </c>
      <c r="BD1022" t="s">
        <v>5</v>
      </c>
      <c r="BE1022">
        <v>14.25</v>
      </c>
      <c r="BF1022" t="s">
        <v>5</v>
      </c>
      <c r="BG1022">
        <v>7.6356999999999999</v>
      </c>
      <c r="BH1022">
        <v>26.5</v>
      </c>
      <c r="BI1022">
        <v>19.437999999999999</v>
      </c>
      <c r="BJ1022">
        <v>11.5938</v>
      </c>
      <c r="BK1022">
        <v>5.6464999999999996</v>
      </c>
      <c r="BL1022">
        <v>2.4443999999999999</v>
      </c>
      <c r="BM1022">
        <v>8.8439999999999994</v>
      </c>
      <c r="BN1022">
        <v>4.6111000000000004</v>
      </c>
      <c r="BO1022">
        <v>2.7556000000000003</v>
      </c>
      <c r="BP1022">
        <v>0.88300000000000001</v>
      </c>
      <c r="BQ1022">
        <v>7.0556000000000001</v>
      </c>
      <c r="BR1022" t="s">
        <v>5</v>
      </c>
      <c r="BS1022">
        <v>22.25</v>
      </c>
      <c r="BT1022" t="s">
        <v>5</v>
      </c>
      <c r="BU1022">
        <v>1.7109000000000001</v>
      </c>
      <c r="BV1022">
        <v>14.3361</v>
      </c>
      <c r="BW1022" t="s">
        <v>5</v>
      </c>
      <c r="BX1022" t="s">
        <v>5</v>
      </c>
      <c r="BY1022">
        <v>3.2187999999999999</v>
      </c>
      <c r="BZ1022">
        <v>2.9218999999999999</v>
      </c>
      <c r="CA1022" t="s">
        <v>5</v>
      </c>
      <c r="CB1022">
        <v>60.4208</v>
      </c>
      <c r="CC1022">
        <v>10.748200000000001</v>
      </c>
      <c r="CD1022" t="s">
        <v>5</v>
      </c>
      <c r="CE1022">
        <v>10.4375</v>
      </c>
      <c r="CF1022">
        <v>9.875</v>
      </c>
      <c r="CG1022" t="s">
        <v>5</v>
      </c>
      <c r="CH1022" t="s">
        <v>5</v>
      </c>
      <c r="CI1022" t="s">
        <v>5</v>
      </c>
      <c r="CJ1022">
        <v>10.9688</v>
      </c>
      <c r="CK1022" t="s">
        <v>5</v>
      </c>
      <c r="CL1022" t="s">
        <v>5</v>
      </c>
      <c r="CM1022" t="s">
        <v>5</v>
      </c>
      <c r="CN1022">
        <v>2.1093999999999999</v>
      </c>
      <c r="CO1022" t="s">
        <v>5</v>
      </c>
      <c r="CP1022" t="s">
        <v>5</v>
      </c>
      <c r="CQ1022">
        <v>2.1457999999999999</v>
      </c>
      <c r="CR1022" t="s">
        <v>5</v>
      </c>
      <c r="CS1022" t="s">
        <v>5</v>
      </c>
      <c r="CT1022">
        <v>7.0693999999999999</v>
      </c>
      <c r="CU1022">
        <v>14.260199999999999</v>
      </c>
      <c r="CV1022">
        <v>7.3281000000000001</v>
      </c>
      <c r="CW1022">
        <v>13.313000000000001</v>
      </c>
      <c r="CX1022">
        <v>18</v>
      </c>
      <c r="CY1022">
        <v>3.8472</v>
      </c>
      <c r="CZ1022" t="s">
        <v>5</v>
      </c>
      <c r="DA1022" t="s">
        <v>5</v>
      </c>
      <c r="DB1022">
        <v>11.938000000000001</v>
      </c>
      <c r="DC1022">
        <v>24.625</v>
      </c>
      <c r="DD1022" t="s">
        <v>5</v>
      </c>
      <c r="DE1022">
        <v>18.686800000000002</v>
      </c>
      <c r="DF1022" t="s">
        <v>5</v>
      </c>
      <c r="DG1022">
        <v>1.8229</v>
      </c>
      <c r="DH1022">
        <v>0.9375</v>
      </c>
      <c r="DI1022">
        <v>11.673</v>
      </c>
      <c r="DJ1022">
        <v>9</v>
      </c>
      <c r="DK1022" t="s">
        <v>5</v>
      </c>
      <c r="DL1022">
        <v>20.337700000000002</v>
      </c>
      <c r="DM1022" t="s">
        <v>5</v>
      </c>
      <c r="DN1022" t="s">
        <v>5</v>
      </c>
      <c r="DO1022" t="s">
        <v>5</v>
      </c>
      <c r="DP1022">
        <v>1.5486</v>
      </c>
      <c r="DQ1022" t="s">
        <v>5</v>
      </c>
      <c r="DR1022">
        <v>9.6669999999999998</v>
      </c>
      <c r="DS1022">
        <v>10.722200000000001</v>
      </c>
      <c r="DT1022" t="s">
        <v>5</v>
      </c>
      <c r="DU1022" t="s">
        <v>5</v>
      </c>
      <c r="DV1022" t="s">
        <v>5</v>
      </c>
      <c r="DW1022">
        <v>8.7851999999999997</v>
      </c>
      <c r="DX1022">
        <v>22.406300000000002</v>
      </c>
      <c r="DY1022" t="s">
        <v>5</v>
      </c>
      <c r="DZ1022">
        <v>22.625</v>
      </c>
      <c r="EA1022" t="s">
        <v>5</v>
      </c>
      <c r="EB1022">
        <v>27.033300000000001</v>
      </c>
      <c r="EC1022">
        <v>11.416700000000001</v>
      </c>
      <c r="ED1022" t="s">
        <v>5</v>
      </c>
      <c r="EE1022" t="s">
        <v>5</v>
      </c>
      <c r="EF1022" t="s">
        <v>5</v>
      </c>
      <c r="EG1022" t="s">
        <v>5</v>
      </c>
      <c r="EH1022">
        <v>1.8178000000000001</v>
      </c>
      <c r="EI1022">
        <v>12.621600000000001</v>
      </c>
      <c r="EJ1022" t="s">
        <v>5</v>
      </c>
      <c r="EK1022" t="s">
        <v>5</v>
      </c>
      <c r="EL1022" t="s">
        <v>5</v>
      </c>
      <c r="EM1022" t="s">
        <v>5</v>
      </c>
      <c r="EN1022" t="s">
        <v>5</v>
      </c>
      <c r="EO1022">
        <v>9.7299000000000007</v>
      </c>
      <c r="EP1022" t="s">
        <v>5</v>
      </c>
      <c r="EQ1022">
        <v>11.75</v>
      </c>
      <c r="ER1022" t="s">
        <v>5</v>
      </c>
      <c r="ES1022">
        <v>31.75</v>
      </c>
      <c r="ET1022">
        <v>36.460500000000003</v>
      </c>
      <c r="EU1022" t="s">
        <v>5</v>
      </c>
      <c r="EV1022" t="s">
        <v>5</v>
      </c>
      <c r="EW1022" t="s">
        <v>5</v>
      </c>
      <c r="EX1022">
        <v>8.3437999999999999</v>
      </c>
      <c r="EY1022" t="s">
        <v>5</v>
      </c>
      <c r="EZ1022">
        <v>5.625</v>
      </c>
      <c r="FA1022">
        <v>31</v>
      </c>
      <c r="FB1022">
        <v>6.3</v>
      </c>
      <c r="FC1022">
        <v>20.25</v>
      </c>
      <c r="FD1022" t="s">
        <v>5</v>
      </c>
      <c r="FE1022" t="s">
        <v>5</v>
      </c>
      <c r="FF1022">
        <v>13.9063</v>
      </c>
      <c r="FG1022">
        <v>5.0781000000000001</v>
      </c>
      <c r="FH1022" t="s">
        <v>5</v>
      </c>
      <c r="FI1022">
        <v>15.6875</v>
      </c>
      <c r="FJ1022">
        <v>23.25</v>
      </c>
      <c r="FK1022" t="s">
        <v>5</v>
      </c>
      <c r="FL1022" t="s">
        <v>5</v>
      </c>
      <c r="FM1022">
        <v>11.1716</v>
      </c>
      <c r="FN1022">
        <v>37.375</v>
      </c>
      <c r="FO1022">
        <v>34</v>
      </c>
      <c r="FP1022" t="s">
        <v>5</v>
      </c>
      <c r="FQ1022" t="s">
        <v>5</v>
      </c>
      <c r="FR1022">
        <v>0.85940000000000005</v>
      </c>
      <c r="FS1022" t="s">
        <v>5</v>
      </c>
      <c r="FT1022" t="s">
        <v>5</v>
      </c>
      <c r="FU1022">
        <v>18.979900000000001</v>
      </c>
      <c r="FV1022" t="s">
        <v>5</v>
      </c>
      <c r="FW1022">
        <v>0.89839999999999998</v>
      </c>
      <c r="FX1022" t="s">
        <v>5</v>
      </c>
      <c r="FY1022" t="s">
        <v>5</v>
      </c>
      <c r="FZ1022" t="s">
        <v>5</v>
      </c>
      <c r="GA1022">
        <v>16.375</v>
      </c>
      <c r="GB1022" t="s">
        <v>5</v>
      </c>
      <c r="GC1022" t="s">
        <v>5</v>
      </c>
      <c r="GD1022" t="s">
        <v>5</v>
      </c>
      <c r="GE1022">
        <v>1.5369999999999999</v>
      </c>
      <c r="GF1022">
        <v>9.9753000000000007</v>
      </c>
      <c r="GG1022">
        <v>1.3437999999999999</v>
      </c>
      <c r="GH1022" t="s">
        <v>5</v>
      </c>
      <c r="GI1022" t="s">
        <v>5</v>
      </c>
      <c r="GJ1022">
        <v>5.3038999999999996</v>
      </c>
      <c r="GK1022" t="s">
        <v>5</v>
      </c>
      <c r="GL1022" t="s">
        <v>5</v>
      </c>
      <c r="GM1022" t="s">
        <v>5</v>
      </c>
      <c r="GN1022">
        <v>24.75</v>
      </c>
      <c r="GO1022" t="s">
        <v>5</v>
      </c>
      <c r="GP1022" t="s">
        <v>5</v>
      </c>
      <c r="GQ1022" t="s">
        <v>5</v>
      </c>
      <c r="GR1022">
        <v>11.438000000000001</v>
      </c>
      <c r="GS1022">
        <v>7.8803000000000001</v>
      </c>
      <c r="GT1022">
        <v>0.38279999999999997</v>
      </c>
      <c r="GU1022">
        <v>12.5144</v>
      </c>
      <c r="GV1022">
        <v>8.1049000000000007</v>
      </c>
      <c r="GW1022">
        <v>7.3150000000000004</v>
      </c>
      <c r="GX1022" t="s">
        <v>5</v>
      </c>
      <c r="GY1022" t="s">
        <v>5</v>
      </c>
      <c r="GZ1022" t="s">
        <v>5</v>
      </c>
      <c r="HA1022">
        <v>25</v>
      </c>
      <c r="HB1022" t="s">
        <v>5</v>
      </c>
      <c r="HC1022">
        <v>5.7407000000000004</v>
      </c>
      <c r="HD1022" t="s">
        <v>5</v>
      </c>
      <c r="HE1022" t="s">
        <v>5</v>
      </c>
      <c r="HF1022">
        <v>27.187999999999999</v>
      </c>
      <c r="HG1022">
        <v>7.9815000000000005</v>
      </c>
      <c r="HH1022" t="s">
        <v>5</v>
      </c>
      <c r="HI1022">
        <v>9.6390999999999991</v>
      </c>
      <c r="HJ1022" t="s">
        <v>5</v>
      </c>
      <c r="HK1022" t="s">
        <v>5</v>
      </c>
      <c r="HL1022">
        <v>9.2219999999999995</v>
      </c>
      <c r="HM1022">
        <v>15.541700000000001</v>
      </c>
      <c r="HN1022" t="s">
        <v>5</v>
      </c>
      <c r="HO1022" t="s">
        <v>5</v>
      </c>
      <c r="HP1022" t="s">
        <v>5</v>
      </c>
      <c r="HQ1022" t="s">
        <v>5</v>
      </c>
      <c r="HR1022">
        <v>5.0781000000000001</v>
      </c>
      <c r="HS1022">
        <v>0.51559999999999995</v>
      </c>
      <c r="HT1022">
        <v>16.898</v>
      </c>
      <c r="HU1022">
        <v>5.2167000000000003</v>
      </c>
      <c r="HV1022" t="s">
        <v>5</v>
      </c>
      <c r="HW1022">
        <v>3.1665999999999999</v>
      </c>
      <c r="HX1022">
        <v>9.5</v>
      </c>
      <c r="HY1022">
        <v>2.7812999999999999</v>
      </c>
      <c r="HZ1022" t="s">
        <v>5</v>
      </c>
      <c r="IA1022">
        <v>4.9457000000000004</v>
      </c>
      <c r="IB1022">
        <v>13.2813</v>
      </c>
      <c r="IC1022">
        <v>15.5</v>
      </c>
      <c r="ID1022">
        <v>13.0313</v>
      </c>
      <c r="IE1022" t="s">
        <v>5</v>
      </c>
      <c r="IF1022">
        <v>3.2812999999999999</v>
      </c>
      <c r="IG1022">
        <v>6.5678999999999998</v>
      </c>
      <c r="IH1022">
        <v>36.125</v>
      </c>
      <c r="II1022" t="s">
        <v>5</v>
      </c>
      <c r="IJ1022">
        <v>2.25</v>
      </c>
      <c r="IK1022" t="s">
        <v>5</v>
      </c>
      <c r="IL1022">
        <v>3.5937999999999999</v>
      </c>
      <c r="IM1022">
        <v>3.4169999999999998</v>
      </c>
      <c r="IN1022">
        <v>32.040199999999999</v>
      </c>
      <c r="IO1022">
        <v>10.041700000000001</v>
      </c>
      <c r="IP1022" t="s">
        <v>5</v>
      </c>
      <c r="IQ1022" t="s">
        <v>5</v>
      </c>
      <c r="IR1022">
        <v>9.7112999999999996</v>
      </c>
      <c r="IS1022" t="s">
        <v>5</v>
      </c>
      <c r="IT1022" t="s">
        <v>5</v>
      </c>
      <c r="IU1022" t="s">
        <v>5</v>
      </c>
      <c r="IV1022">
        <v>9.25</v>
      </c>
      <c r="IW1022" t="s">
        <v>5</v>
      </c>
      <c r="IX1022">
        <v>5.9687999999999999</v>
      </c>
      <c r="IY1022">
        <v>5.3437999999999999</v>
      </c>
      <c r="IZ1022">
        <v>4.2428999999999997</v>
      </c>
      <c r="JA1022">
        <v>1.8125</v>
      </c>
      <c r="JB1022">
        <v>11.2188</v>
      </c>
      <c r="JC1022" t="s">
        <v>5</v>
      </c>
      <c r="JD1022">
        <v>12.041700000000001</v>
      </c>
      <c r="JE1022" t="s">
        <v>5</v>
      </c>
      <c r="JF1022">
        <v>30.9375</v>
      </c>
      <c r="JG1022">
        <v>17.375</v>
      </c>
      <c r="JH1022" t="s">
        <v>5</v>
      </c>
      <c r="JI1022" t="s">
        <v>5</v>
      </c>
      <c r="JJ1022">
        <v>7.1943999999999999</v>
      </c>
      <c r="JK1022">
        <v>5.1875</v>
      </c>
      <c r="JL1022">
        <v>24.264399999999998</v>
      </c>
      <c r="JM1022" t="s">
        <v>5</v>
      </c>
      <c r="JN1022" t="s">
        <v>5</v>
      </c>
      <c r="JO1022">
        <v>10.5313</v>
      </c>
      <c r="JP1022">
        <v>2.3437999999999999</v>
      </c>
      <c r="JQ1022">
        <v>5.375</v>
      </c>
      <c r="JR1022">
        <v>0.9536</v>
      </c>
      <c r="JS1022">
        <v>7.7916999999999996</v>
      </c>
      <c r="JT1022">
        <v>10.6602</v>
      </c>
      <c r="JU1022" t="s">
        <v>5</v>
      </c>
      <c r="JV1022">
        <v>10.625</v>
      </c>
      <c r="JW1022">
        <v>3.5015999999999998</v>
      </c>
      <c r="JX1022" t="s">
        <v>5</v>
      </c>
      <c r="JY1022">
        <v>9.0683000000000007</v>
      </c>
      <c r="JZ1022">
        <v>7.9375</v>
      </c>
      <c r="KA1022" t="s">
        <v>5</v>
      </c>
      <c r="KB1022">
        <v>15.1875</v>
      </c>
      <c r="KC1022" t="s">
        <v>5</v>
      </c>
      <c r="KD1022">
        <v>20.9375</v>
      </c>
      <c r="KE1022" t="s">
        <v>5</v>
      </c>
      <c r="KF1022">
        <v>3.3047</v>
      </c>
      <c r="KG1022">
        <v>9.5</v>
      </c>
      <c r="KH1022">
        <v>6.3704000000000001</v>
      </c>
      <c r="KI1022" t="s">
        <v>5</v>
      </c>
      <c r="KJ1022" t="s">
        <v>5</v>
      </c>
      <c r="KK1022" t="s">
        <v>5</v>
      </c>
      <c r="KL1022" t="s">
        <v>5</v>
      </c>
      <c r="KM1022">
        <v>10.3125</v>
      </c>
      <c r="KN1022" t="s">
        <v>5</v>
      </c>
      <c r="KO1022" t="s">
        <v>5</v>
      </c>
      <c r="KP1022" t="s">
        <v>5</v>
      </c>
      <c r="KQ1022">
        <v>15.1609</v>
      </c>
      <c r="KR1022">
        <v>13.906000000000001</v>
      </c>
      <c r="KS1022">
        <v>2.4582000000000002</v>
      </c>
      <c r="KT1022" t="s">
        <v>5</v>
      </c>
      <c r="KU1022" t="s">
        <v>5</v>
      </c>
      <c r="KV1022" t="s">
        <v>5</v>
      </c>
      <c r="KW1022">
        <v>4.6952999999999996</v>
      </c>
      <c r="KX1022" t="s">
        <v>5</v>
      </c>
      <c r="KY1022">
        <v>9.375</v>
      </c>
      <c r="KZ1022" t="s">
        <v>5</v>
      </c>
      <c r="LA1022" t="s">
        <v>5</v>
      </c>
      <c r="LB1022" t="s">
        <v>5</v>
      </c>
      <c r="LC1022" t="s">
        <v>5</v>
      </c>
      <c r="LD1022">
        <v>13.1875</v>
      </c>
      <c r="LE1022">
        <v>26.222999999999999</v>
      </c>
      <c r="LF1022">
        <v>6.3E-2</v>
      </c>
      <c r="LG1022">
        <v>4.282</v>
      </c>
      <c r="LH1022" t="s">
        <v>5</v>
      </c>
      <c r="LI1022" t="s">
        <v>5</v>
      </c>
      <c r="LJ1022">
        <v>15.971500000000001</v>
      </c>
      <c r="LK1022">
        <v>5.4256000000000002</v>
      </c>
      <c r="LL1022">
        <v>7.3154000000000003</v>
      </c>
      <c r="LM1022" t="s">
        <v>5</v>
      </c>
      <c r="LN1022">
        <v>2.4062999999999999</v>
      </c>
      <c r="LO1022">
        <v>57.122399999999999</v>
      </c>
      <c r="LP1022" t="s">
        <v>5</v>
      </c>
      <c r="LQ1022" t="s">
        <v>5</v>
      </c>
      <c r="LR1022" t="s">
        <v>5</v>
      </c>
      <c r="LS1022">
        <v>2.4843999999999999</v>
      </c>
      <c r="LT1022" t="s">
        <v>5</v>
      </c>
      <c r="LU1022" t="s">
        <v>5</v>
      </c>
      <c r="LV1022" t="s">
        <v>5</v>
      </c>
      <c r="LW1022" t="s">
        <v>5</v>
      </c>
      <c r="LX1022">
        <v>17.9375</v>
      </c>
      <c r="LY1022">
        <v>44.067</v>
      </c>
      <c r="LZ1022" t="s">
        <v>5</v>
      </c>
      <c r="MA1022">
        <v>6.2137000000000002</v>
      </c>
      <c r="MB1022">
        <v>1.5781000000000001</v>
      </c>
      <c r="MC1022">
        <v>2.1406000000000001</v>
      </c>
      <c r="MD1022" t="s">
        <v>5</v>
      </c>
      <c r="ME1022">
        <v>15.989000000000001</v>
      </c>
      <c r="MF1022" t="s">
        <v>5</v>
      </c>
      <c r="MG1022" t="s">
        <v>5</v>
      </c>
      <c r="MH1022" t="s">
        <v>5</v>
      </c>
      <c r="MI1022">
        <v>22.458300000000001</v>
      </c>
      <c r="MJ1022" t="s">
        <v>5</v>
      </c>
      <c r="MK1022">
        <v>9.4375</v>
      </c>
      <c r="ML1022">
        <v>12.625</v>
      </c>
      <c r="MM1022" t="s">
        <v>5</v>
      </c>
      <c r="MN1022" t="s">
        <v>5</v>
      </c>
      <c r="MO1022" t="s">
        <v>5</v>
      </c>
      <c r="MP1022" t="s">
        <v>5</v>
      </c>
      <c r="MQ1022" t="s">
        <v>5</v>
      </c>
      <c r="MR1022" t="s">
        <v>5</v>
      </c>
      <c r="MS1022">
        <v>2.6337000000000002</v>
      </c>
      <c r="MT1022">
        <v>4.5141</v>
      </c>
      <c r="MU1022">
        <v>5.2656000000000001</v>
      </c>
      <c r="MV1022" t="s">
        <v>5</v>
      </c>
      <c r="MW1022">
        <v>3.5310000000000001</v>
      </c>
      <c r="MX1022">
        <v>8.5132999999999992</v>
      </c>
      <c r="MY1022" t="s">
        <v>5</v>
      </c>
      <c r="MZ1022">
        <v>2.8313000000000001</v>
      </c>
      <c r="NA1022">
        <v>1.2522</v>
      </c>
      <c r="NB1022">
        <v>5.3033000000000001</v>
      </c>
      <c r="NC1022">
        <v>12.5175</v>
      </c>
      <c r="ND1022">
        <v>15.9375</v>
      </c>
      <c r="NE1022" t="s">
        <v>5</v>
      </c>
      <c r="NF1022">
        <v>5.4791999999999996</v>
      </c>
      <c r="NG1022" t="s">
        <v>5</v>
      </c>
      <c r="NH1022">
        <v>13.9688</v>
      </c>
      <c r="NI1022">
        <v>3.2812999999999999</v>
      </c>
      <c r="NJ1022">
        <v>10.6296</v>
      </c>
      <c r="NK1022">
        <v>4.3281000000000001</v>
      </c>
      <c r="NL1022" t="s">
        <v>5</v>
      </c>
      <c r="NM1022">
        <v>9.125</v>
      </c>
      <c r="NN1022" t="s">
        <v>5</v>
      </c>
      <c r="NO1022" t="s">
        <v>5</v>
      </c>
      <c r="NP1022">
        <v>28.25</v>
      </c>
      <c r="NQ1022" t="s">
        <v>5</v>
      </c>
      <c r="NR1022">
        <v>21.25</v>
      </c>
      <c r="NS1022">
        <v>17.875</v>
      </c>
      <c r="NT1022">
        <v>12.411200000000001</v>
      </c>
      <c r="NU1022" t="s">
        <v>5</v>
      </c>
      <c r="NV1022" t="s">
        <v>5</v>
      </c>
      <c r="NW1022" t="s">
        <v>5</v>
      </c>
      <c r="NX1022" t="s">
        <v>5</v>
      </c>
      <c r="NY1022">
        <v>34.125</v>
      </c>
      <c r="NZ1022" t="s">
        <v>5</v>
      </c>
      <c r="OA1022" t="s">
        <v>5</v>
      </c>
      <c r="OB1022" t="s">
        <v>5</v>
      </c>
      <c r="OC1022">
        <v>1.7116</v>
      </c>
      <c r="OD1022" t="s">
        <v>5</v>
      </c>
      <c r="OE1022">
        <v>12.5</v>
      </c>
      <c r="OF1022" t="s">
        <v>5</v>
      </c>
      <c r="OG1022" t="s">
        <v>5</v>
      </c>
      <c r="OH1022">
        <v>14.625</v>
      </c>
      <c r="OI1022" t="s">
        <v>5</v>
      </c>
      <c r="OJ1022">
        <v>2.0104000000000002</v>
      </c>
      <c r="OK1022">
        <v>3.2099000000000002</v>
      </c>
      <c r="OL1022" t="s">
        <v>5</v>
      </c>
      <c r="OM1022" t="s">
        <v>5</v>
      </c>
      <c r="ON1022" t="s">
        <v>5</v>
      </c>
      <c r="OO1022">
        <v>2.2826</v>
      </c>
      <c r="OP1022" t="s">
        <v>5</v>
      </c>
      <c r="OQ1022">
        <v>0.50390000000000001</v>
      </c>
      <c r="OR1022" t="s">
        <v>5</v>
      </c>
      <c r="OS1022">
        <v>30.8125</v>
      </c>
      <c r="OT1022" t="s">
        <v>5</v>
      </c>
      <c r="OU1022">
        <v>0.67190000000000005</v>
      </c>
      <c r="OV1022">
        <v>1.4567999999999999</v>
      </c>
      <c r="OW1022" t="s">
        <v>5</v>
      </c>
      <c r="OX1022">
        <v>17.25</v>
      </c>
      <c r="OY1022">
        <v>2.4060000000000001</v>
      </c>
      <c r="OZ1022">
        <v>23.542000000000002</v>
      </c>
      <c r="PA1022">
        <v>13.7035</v>
      </c>
      <c r="PB1022" t="s">
        <v>5</v>
      </c>
      <c r="PC1022">
        <v>24.917000000000002</v>
      </c>
      <c r="PD1022">
        <v>11.25</v>
      </c>
      <c r="PE1022">
        <v>13.132300000000001</v>
      </c>
      <c r="PF1022" t="s">
        <v>5</v>
      </c>
      <c r="PG1022">
        <v>8.625</v>
      </c>
      <c r="PH1022" t="s">
        <v>5</v>
      </c>
      <c r="PI1022" t="s">
        <v>5</v>
      </c>
      <c r="PJ1022" t="s">
        <v>5</v>
      </c>
      <c r="PK1022" t="s">
        <v>5</v>
      </c>
      <c r="PL1022" t="s">
        <v>5</v>
      </c>
      <c r="PM1022">
        <v>19.75</v>
      </c>
      <c r="PN1022">
        <v>1.3957999999999999</v>
      </c>
      <c r="PO1022" t="s">
        <v>5</v>
      </c>
      <c r="PP1022" t="s">
        <v>5</v>
      </c>
      <c r="PQ1022">
        <v>7.0625</v>
      </c>
      <c r="PR1022">
        <v>20.375</v>
      </c>
      <c r="PS1022" t="s">
        <v>5</v>
      </c>
      <c r="PT1022" t="s">
        <v>5</v>
      </c>
      <c r="PU1022" t="s">
        <v>5</v>
      </c>
      <c r="PV1022">
        <v>9.5625</v>
      </c>
      <c r="PW1022" t="s">
        <v>5</v>
      </c>
      <c r="PX1022">
        <v>6.0937999999999999</v>
      </c>
      <c r="PY1022">
        <v>3.9375</v>
      </c>
      <c r="PZ1022">
        <v>0.93359999999999999</v>
      </c>
      <c r="QA1022">
        <v>14.999000000000001</v>
      </c>
      <c r="QB1022" t="s">
        <v>5</v>
      </c>
      <c r="QC1022" t="s">
        <v>5</v>
      </c>
      <c r="QD1022">
        <v>3.6093999999999999</v>
      </c>
      <c r="QE1022">
        <v>21.844000000000001</v>
      </c>
      <c r="QF1022" t="s">
        <v>5</v>
      </c>
      <c r="QG1022" t="s">
        <v>5</v>
      </c>
      <c r="QH1022" t="s">
        <v>5</v>
      </c>
      <c r="QI1022" t="s">
        <v>5</v>
      </c>
      <c r="QJ1022" t="s">
        <v>5</v>
      </c>
      <c r="QK1022">
        <v>14.0938</v>
      </c>
      <c r="QL1022" t="s">
        <v>5</v>
      </c>
      <c r="QM1022" t="s">
        <v>5</v>
      </c>
      <c r="QN1022" t="s">
        <v>5</v>
      </c>
      <c r="QO1022">
        <v>12.9534</v>
      </c>
      <c r="QP1022">
        <v>2.4531000000000001</v>
      </c>
      <c r="QQ1022" t="s">
        <v>5</v>
      </c>
      <c r="QR1022">
        <v>4.4059999999999997</v>
      </c>
      <c r="QS1022">
        <v>24</v>
      </c>
      <c r="QT1022">
        <v>10.887700000000001</v>
      </c>
      <c r="QU1022" t="s">
        <v>5</v>
      </c>
      <c r="QV1022" t="s">
        <v>5</v>
      </c>
      <c r="QW1022">
        <v>3.6154999999999999</v>
      </c>
      <c r="QX1022">
        <v>7.8129999999999997</v>
      </c>
      <c r="QY1022" t="s">
        <v>5</v>
      </c>
      <c r="QZ1022">
        <v>2.5958000000000001</v>
      </c>
      <c r="RA1022">
        <v>5.2062999999999997</v>
      </c>
      <c r="RB1022" t="s">
        <v>5</v>
      </c>
      <c r="RC1022" t="s">
        <v>5</v>
      </c>
      <c r="RD1022">
        <v>15.792</v>
      </c>
      <c r="RE1022">
        <v>11.994299999999999</v>
      </c>
      <c r="RF1022" t="s">
        <v>5</v>
      </c>
      <c r="RG1022" t="s">
        <v>5</v>
      </c>
      <c r="RH1022">
        <v>7.8125</v>
      </c>
      <c r="RI1022">
        <v>8.9359999999999999</v>
      </c>
      <c r="RJ1022">
        <v>25.994</v>
      </c>
      <c r="RK1022" t="s">
        <v>5</v>
      </c>
      <c r="RL1022" t="s">
        <v>5</v>
      </c>
      <c r="RM1022" t="s">
        <v>5</v>
      </c>
      <c r="RN1022" t="s">
        <v>5</v>
      </c>
      <c r="RO1022">
        <v>13.75</v>
      </c>
      <c r="RP1022">
        <v>24</v>
      </c>
      <c r="RQ1022">
        <v>5.75</v>
      </c>
      <c r="RR1022">
        <v>60</v>
      </c>
      <c r="RS1022" t="s">
        <v>5</v>
      </c>
      <c r="RT1022">
        <v>9.75</v>
      </c>
      <c r="RU1022">
        <v>6.3405000000000005</v>
      </c>
      <c r="RV1022">
        <v>14.8125</v>
      </c>
      <c r="RW1022" t="s">
        <v>5</v>
      </c>
      <c r="RX1022" t="s">
        <v>5</v>
      </c>
      <c r="RY1022" t="s">
        <v>5</v>
      </c>
      <c r="RZ1022">
        <v>17.1891</v>
      </c>
      <c r="SA1022" t="s">
        <v>5</v>
      </c>
      <c r="SB1022" t="s">
        <v>5</v>
      </c>
      <c r="SC1022" t="s">
        <v>5</v>
      </c>
      <c r="SD1022">
        <v>3.1770999999999998</v>
      </c>
      <c r="SE1022">
        <v>16.0625</v>
      </c>
      <c r="SF1022">
        <v>6.25</v>
      </c>
      <c r="SG1022">
        <v>35.347499999999997</v>
      </c>
      <c r="SH1022" t="s">
        <v>5</v>
      </c>
      <c r="SI1022" t="s">
        <v>5</v>
      </c>
      <c r="SJ1022" t="s">
        <v>5</v>
      </c>
      <c r="SK1022">
        <v>10.6111</v>
      </c>
      <c r="SL1022">
        <v>9.25</v>
      </c>
      <c r="SM1022" t="s">
        <v>5</v>
      </c>
      <c r="SN1022" t="s">
        <v>5</v>
      </c>
    </row>
    <row r="1023" spans="1:508" x14ac:dyDescent="0.3">
      <c r="A1023">
        <f t="shared" si="15"/>
        <v>256</v>
      </c>
      <c r="B1023" s="3">
        <v>34296</v>
      </c>
      <c r="C1023" t="s">
        <v>5</v>
      </c>
      <c r="D1023" t="s">
        <v>5</v>
      </c>
      <c r="E1023" t="s">
        <v>5</v>
      </c>
      <c r="F1023">
        <v>1.179</v>
      </c>
      <c r="G1023" t="s">
        <v>5</v>
      </c>
      <c r="H1023" t="s">
        <v>5</v>
      </c>
      <c r="I1023">
        <v>3.875</v>
      </c>
      <c r="J1023">
        <v>6.4054000000000002</v>
      </c>
      <c r="K1023" t="s">
        <v>5</v>
      </c>
      <c r="L1023">
        <v>2.8010000000000002</v>
      </c>
      <c r="M1023" t="s">
        <v>5</v>
      </c>
      <c r="N1023">
        <v>10.0962</v>
      </c>
      <c r="O1023" t="s">
        <v>5</v>
      </c>
      <c r="P1023" t="s">
        <v>5</v>
      </c>
      <c r="Q1023">
        <v>5.3437999999999999</v>
      </c>
      <c r="R1023" t="s">
        <v>5</v>
      </c>
      <c r="S1023">
        <v>36.25</v>
      </c>
      <c r="T1023" t="s">
        <v>5</v>
      </c>
      <c r="U1023">
        <v>2.1979000000000002</v>
      </c>
      <c r="V1023" t="s">
        <v>5</v>
      </c>
      <c r="W1023">
        <v>230.6704</v>
      </c>
      <c r="X1023" t="s">
        <v>5</v>
      </c>
      <c r="Y1023" t="s">
        <v>5</v>
      </c>
      <c r="Z1023">
        <v>8.6562999999999999</v>
      </c>
      <c r="AA1023" t="s">
        <v>5</v>
      </c>
      <c r="AB1023" t="s">
        <v>5</v>
      </c>
      <c r="AC1023" t="s">
        <v>5</v>
      </c>
      <c r="AD1023">
        <v>3.9375</v>
      </c>
      <c r="AE1023">
        <v>14.4375</v>
      </c>
      <c r="AF1023" t="s">
        <v>5</v>
      </c>
      <c r="AG1023" t="s">
        <v>5</v>
      </c>
      <c r="AH1023">
        <v>2.0468999999999999</v>
      </c>
      <c r="AI1023" t="s">
        <v>5</v>
      </c>
      <c r="AJ1023" t="s">
        <v>5</v>
      </c>
      <c r="AK1023" t="s">
        <v>5</v>
      </c>
      <c r="AL1023">
        <v>5.5309999999999997</v>
      </c>
      <c r="AM1023" t="s">
        <v>5</v>
      </c>
      <c r="AN1023" t="s">
        <v>5</v>
      </c>
      <c r="AO1023" t="s">
        <v>5</v>
      </c>
      <c r="AP1023" t="s">
        <v>5</v>
      </c>
      <c r="AQ1023" t="s">
        <v>5</v>
      </c>
      <c r="AR1023" t="s">
        <v>5</v>
      </c>
      <c r="AS1023">
        <v>14.815</v>
      </c>
      <c r="AT1023" t="s">
        <v>5</v>
      </c>
      <c r="AU1023">
        <v>10.4437</v>
      </c>
      <c r="AV1023">
        <v>19.761299999999999</v>
      </c>
      <c r="AW1023" t="s">
        <v>5</v>
      </c>
      <c r="AX1023" t="s">
        <v>5</v>
      </c>
      <c r="AY1023" t="s">
        <v>5</v>
      </c>
      <c r="AZ1023" t="s">
        <v>5</v>
      </c>
      <c r="BA1023">
        <v>18</v>
      </c>
      <c r="BB1023">
        <v>0.91669999999999996</v>
      </c>
      <c r="BC1023" t="s">
        <v>5</v>
      </c>
      <c r="BD1023" t="s">
        <v>5</v>
      </c>
      <c r="BE1023">
        <v>14.375</v>
      </c>
      <c r="BF1023" t="s">
        <v>5</v>
      </c>
      <c r="BG1023">
        <v>7.7315000000000005</v>
      </c>
      <c r="BH1023">
        <v>26.75</v>
      </c>
      <c r="BI1023">
        <v>19.5</v>
      </c>
      <c r="BJ1023">
        <v>11.7188</v>
      </c>
      <c r="BK1023">
        <v>5.7370999999999999</v>
      </c>
      <c r="BL1023">
        <v>2.6042000000000001</v>
      </c>
      <c r="BM1023">
        <v>8.8130000000000006</v>
      </c>
      <c r="BN1023">
        <v>4.7638999999999996</v>
      </c>
      <c r="BO1023">
        <v>2.7467000000000001</v>
      </c>
      <c r="BP1023">
        <v>0.86399999999999999</v>
      </c>
      <c r="BQ1023">
        <v>7.1881000000000004</v>
      </c>
      <c r="BR1023" t="s">
        <v>5</v>
      </c>
      <c r="BS1023">
        <v>21.75</v>
      </c>
      <c r="BT1023" t="s">
        <v>5</v>
      </c>
      <c r="BU1023">
        <v>1.7656000000000001</v>
      </c>
      <c r="BV1023">
        <v>14.3956</v>
      </c>
      <c r="BW1023" t="s">
        <v>5</v>
      </c>
      <c r="BX1023" t="s">
        <v>5</v>
      </c>
      <c r="BY1023">
        <v>3.125</v>
      </c>
      <c r="BZ1023">
        <v>2.9375</v>
      </c>
      <c r="CA1023" t="s">
        <v>5</v>
      </c>
      <c r="CB1023">
        <v>62.5443</v>
      </c>
      <c r="CC1023">
        <v>10.6023</v>
      </c>
      <c r="CD1023" t="s">
        <v>5</v>
      </c>
      <c r="CE1023">
        <v>10.453099999999999</v>
      </c>
      <c r="CF1023">
        <v>9.9169999999999998</v>
      </c>
      <c r="CG1023" t="s">
        <v>5</v>
      </c>
      <c r="CH1023" t="s">
        <v>5</v>
      </c>
      <c r="CI1023" t="s">
        <v>5</v>
      </c>
      <c r="CJ1023">
        <v>11.25</v>
      </c>
      <c r="CK1023" t="s">
        <v>5</v>
      </c>
      <c r="CL1023" t="s">
        <v>5</v>
      </c>
      <c r="CM1023" t="s">
        <v>5</v>
      </c>
      <c r="CN1023">
        <v>2.0312999999999999</v>
      </c>
      <c r="CO1023" t="s">
        <v>5</v>
      </c>
      <c r="CP1023" t="s">
        <v>5</v>
      </c>
      <c r="CQ1023">
        <v>2.1457999999999999</v>
      </c>
      <c r="CR1023" t="s">
        <v>5</v>
      </c>
      <c r="CS1023" t="s">
        <v>5</v>
      </c>
      <c r="CT1023">
        <v>7.0972</v>
      </c>
      <c r="CU1023">
        <v>14.294499999999999</v>
      </c>
      <c r="CV1023">
        <v>7.2812999999999999</v>
      </c>
      <c r="CW1023">
        <v>13.25</v>
      </c>
      <c r="CX1023">
        <v>18.083300000000001</v>
      </c>
      <c r="CY1023">
        <v>3.9167000000000001</v>
      </c>
      <c r="CZ1023" t="s">
        <v>5</v>
      </c>
      <c r="DA1023" t="s">
        <v>5</v>
      </c>
      <c r="DB1023">
        <v>11.813000000000001</v>
      </c>
      <c r="DC1023">
        <v>24.75</v>
      </c>
      <c r="DD1023" t="s">
        <v>5</v>
      </c>
      <c r="DE1023">
        <v>18.7376</v>
      </c>
      <c r="DF1023" t="s">
        <v>5</v>
      </c>
      <c r="DG1023">
        <v>1.8021</v>
      </c>
      <c r="DH1023">
        <v>0.9375</v>
      </c>
      <c r="DI1023">
        <v>11.530100000000001</v>
      </c>
      <c r="DJ1023">
        <v>9.3130000000000006</v>
      </c>
      <c r="DK1023" t="s">
        <v>5</v>
      </c>
      <c r="DL1023">
        <v>19.859200000000001</v>
      </c>
      <c r="DM1023" t="s">
        <v>5</v>
      </c>
      <c r="DN1023" t="s">
        <v>5</v>
      </c>
      <c r="DO1023" t="s">
        <v>5</v>
      </c>
      <c r="DP1023">
        <v>1.5764</v>
      </c>
      <c r="DQ1023" t="s">
        <v>5</v>
      </c>
      <c r="DR1023">
        <v>9.7080000000000002</v>
      </c>
      <c r="DS1023">
        <v>11</v>
      </c>
      <c r="DT1023" t="s">
        <v>5</v>
      </c>
      <c r="DU1023" t="s">
        <v>5</v>
      </c>
      <c r="DV1023" t="s">
        <v>5</v>
      </c>
      <c r="DW1023">
        <v>8.6229999999999993</v>
      </c>
      <c r="DX1023">
        <v>22.4375</v>
      </c>
      <c r="DY1023" t="s">
        <v>5</v>
      </c>
      <c r="DZ1023">
        <v>22.5</v>
      </c>
      <c r="EA1023" t="s">
        <v>5</v>
      </c>
      <c r="EB1023">
        <v>27.033300000000001</v>
      </c>
      <c r="EC1023">
        <v>11.270799999999999</v>
      </c>
      <c r="ED1023" t="s">
        <v>5</v>
      </c>
      <c r="EE1023" t="s">
        <v>5</v>
      </c>
      <c r="EF1023" t="s">
        <v>5</v>
      </c>
      <c r="EG1023" t="s">
        <v>5</v>
      </c>
      <c r="EH1023">
        <v>1.8473999999999999</v>
      </c>
      <c r="EI1023">
        <v>12.827199999999999</v>
      </c>
      <c r="EJ1023" t="s">
        <v>5</v>
      </c>
      <c r="EK1023" t="s">
        <v>5</v>
      </c>
      <c r="EL1023" t="s">
        <v>5</v>
      </c>
      <c r="EM1023" t="s">
        <v>5</v>
      </c>
      <c r="EN1023" t="s">
        <v>5</v>
      </c>
      <c r="EO1023">
        <v>9.7716999999999992</v>
      </c>
      <c r="EP1023" t="s">
        <v>5</v>
      </c>
      <c r="EQ1023">
        <v>11.6875</v>
      </c>
      <c r="ER1023" t="s">
        <v>5</v>
      </c>
      <c r="ES1023">
        <v>31.875</v>
      </c>
      <c r="ET1023">
        <v>36.897199999999998</v>
      </c>
      <c r="EU1023" t="s">
        <v>5</v>
      </c>
      <c r="EV1023" t="s">
        <v>5</v>
      </c>
      <c r="EW1023" t="s">
        <v>5</v>
      </c>
      <c r="EX1023">
        <v>8.8125</v>
      </c>
      <c r="EY1023" t="s">
        <v>5</v>
      </c>
      <c r="EZ1023">
        <v>5.625</v>
      </c>
      <c r="FA1023">
        <v>31.375</v>
      </c>
      <c r="FB1023">
        <v>6.4640000000000004</v>
      </c>
      <c r="FC1023">
        <v>20.875</v>
      </c>
      <c r="FD1023" t="s">
        <v>5</v>
      </c>
      <c r="FE1023" t="s">
        <v>5</v>
      </c>
      <c r="FF1023">
        <v>14.0938</v>
      </c>
      <c r="FG1023">
        <v>5.0937999999999999</v>
      </c>
      <c r="FH1023" t="s">
        <v>5</v>
      </c>
      <c r="FI1023">
        <v>15.5625</v>
      </c>
      <c r="FJ1023">
        <v>23.75</v>
      </c>
      <c r="FK1023" t="s">
        <v>5</v>
      </c>
      <c r="FL1023" t="s">
        <v>5</v>
      </c>
      <c r="FM1023">
        <v>11.0632</v>
      </c>
      <c r="FN1023">
        <v>37.375</v>
      </c>
      <c r="FO1023">
        <v>34.5</v>
      </c>
      <c r="FP1023" t="s">
        <v>5</v>
      </c>
      <c r="FQ1023" t="s">
        <v>5</v>
      </c>
      <c r="FR1023">
        <v>0.84379999999999999</v>
      </c>
      <c r="FS1023" t="s">
        <v>5</v>
      </c>
      <c r="FT1023" t="s">
        <v>5</v>
      </c>
      <c r="FU1023">
        <v>19.0198</v>
      </c>
      <c r="FV1023" t="s">
        <v>5</v>
      </c>
      <c r="FW1023">
        <v>0.92190000000000005</v>
      </c>
      <c r="FX1023" t="s">
        <v>5</v>
      </c>
      <c r="FY1023" t="s">
        <v>5</v>
      </c>
      <c r="FZ1023" t="s">
        <v>5</v>
      </c>
      <c r="GA1023">
        <v>16.343800000000002</v>
      </c>
      <c r="GB1023" t="s">
        <v>5</v>
      </c>
      <c r="GC1023" t="s">
        <v>5</v>
      </c>
      <c r="GD1023" t="s">
        <v>5</v>
      </c>
      <c r="GE1023">
        <v>1.5556000000000001</v>
      </c>
      <c r="GF1023">
        <v>9.9259000000000004</v>
      </c>
      <c r="GG1023">
        <v>1.4375</v>
      </c>
      <c r="GH1023" t="s">
        <v>5</v>
      </c>
      <c r="GI1023" t="s">
        <v>5</v>
      </c>
      <c r="GJ1023">
        <v>5.2747999999999999</v>
      </c>
      <c r="GK1023" t="s">
        <v>5</v>
      </c>
      <c r="GL1023" t="s">
        <v>5</v>
      </c>
      <c r="GM1023" t="s">
        <v>5</v>
      </c>
      <c r="GN1023">
        <v>26.625</v>
      </c>
      <c r="GO1023" t="s">
        <v>5</v>
      </c>
      <c r="GP1023" t="s">
        <v>5</v>
      </c>
      <c r="GQ1023" t="s">
        <v>5</v>
      </c>
      <c r="GR1023">
        <v>11.375</v>
      </c>
      <c r="GS1023">
        <v>7.8902999999999999</v>
      </c>
      <c r="GT1023">
        <v>0.38279999999999997</v>
      </c>
      <c r="GU1023">
        <v>12.411899999999999</v>
      </c>
      <c r="GV1023">
        <v>8.2248000000000001</v>
      </c>
      <c r="GW1023">
        <v>7.4550000000000001</v>
      </c>
      <c r="GX1023" t="s">
        <v>5</v>
      </c>
      <c r="GY1023" t="s">
        <v>5</v>
      </c>
      <c r="GZ1023" t="s">
        <v>5</v>
      </c>
      <c r="HA1023">
        <v>24.916699999999999</v>
      </c>
      <c r="HB1023" t="s">
        <v>5</v>
      </c>
      <c r="HC1023">
        <v>5.7592999999999996</v>
      </c>
      <c r="HD1023" t="s">
        <v>5</v>
      </c>
      <c r="HE1023" t="s">
        <v>5</v>
      </c>
      <c r="HF1023">
        <v>27.375</v>
      </c>
      <c r="HG1023">
        <v>7.7729999999999997</v>
      </c>
      <c r="HH1023" t="s">
        <v>5</v>
      </c>
      <c r="HI1023">
        <v>10.1713</v>
      </c>
      <c r="HJ1023" t="s">
        <v>5</v>
      </c>
      <c r="HK1023" t="s">
        <v>5</v>
      </c>
      <c r="HL1023">
        <v>9.2780000000000005</v>
      </c>
      <c r="HM1023">
        <v>15.708299999999999</v>
      </c>
      <c r="HN1023" t="s">
        <v>5</v>
      </c>
      <c r="HO1023" t="s">
        <v>5</v>
      </c>
      <c r="HP1023" t="s">
        <v>5</v>
      </c>
      <c r="HQ1023" t="s">
        <v>5</v>
      </c>
      <c r="HR1023">
        <v>5.2343999999999999</v>
      </c>
      <c r="HS1023">
        <v>0.49220000000000003</v>
      </c>
      <c r="HT1023">
        <v>16.987300000000001</v>
      </c>
      <c r="HU1023">
        <v>5.1938000000000004</v>
      </c>
      <c r="HV1023" t="s">
        <v>5</v>
      </c>
      <c r="HW1023">
        <v>3.1665999999999999</v>
      </c>
      <c r="HX1023">
        <v>9.5625</v>
      </c>
      <c r="HY1023">
        <v>2.7656000000000001</v>
      </c>
      <c r="HZ1023" t="s">
        <v>5</v>
      </c>
      <c r="IA1023">
        <v>5.0427</v>
      </c>
      <c r="IB1023">
        <v>13</v>
      </c>
      <c r="IC1023">
        <v>15.375</v>
      </c>
      <c r="ID1023">
        <v>13.2813</v>
      </c>
      <c r="IE1023" t="s">
        <v>5</v>
      </c>
      <c r="IF1023">
        <v>3.1875</v>
      </c>
      <c r="IG1023">
        <v>6.5431999999999997</v>
      </c>
      <c r="IH1023">
        <v>36</v>
      </c>
      <c r="II1023" t="s">
        <v>5</v>
      </c>
      <c r="IJ1023">
        <v>2.4062999999999999</v>
      </c>
      <c r="IK1023" t="s">
        <v>5</v>
      </c>
      <c r="IL1023">
        <v>3.6797</v>
      </c>
      <c r="IM1023">
        <v>3.4580000000000002</v>
      </c>
      <c r="IN1023">
        <v>32.101799999999997</v>
      </c>
      <c r="IO1023">
        <v>9.9167000000000005</v>
      </c>
      <c r="IP1023" t="s">
        <v>5</v>
      </c>
      <c r="IQ1023" t="s">
        <v>5</v>
      </c>
      <c r="IR1023">
        <v>9.9441000000000006</v>
      </c>
      <c r="IS1023" t="s">
        <v>5</v>
      </c>
      <c r="IT1023" t="s">
        <v>5</v>
      </c>
      <c r="IU1023" t="s">
        <v>5</v>
      </c>
      <c r="IV1023">
        <v>9.4687999999999999</v>
      </c>
      <c r="IW1023" t="s">
        <v>5</v>
      </c>
      <c r="IX1023">
        <v>6.125</v>
      </c>
      <c r="IY1023">
        <v>5.4062999999999999</v>
      </c>
      <c r="IZ1023">
        <v>4.1977000000000002</v>
      </c>
      <c r="JA1023">
        <v>1.9062999999999999</v>
      </c>
      <c r="JB1023">
        <v>11.2813</v>
      </c>
      <c r="JC1023" t="s">
        <v>5</v>
      </c>
      <c r="JD1023">
        <v>12.333299999999999</v>
      </c>
      <c r="JE1023" t="s">
        <v>5</v>
      </c>
      <c r="JF1023">
        <v>30.75</v>
      </c>
      <c r="JG1023">
        <v>17.5</v>
      </c>
      <c r="JH1023" t="s">
        <v>5</v>
      </c>
      <c r="JI1023" t="s">
        <v>5</v>
      </c>
      <c r="JJ1023">
        <v>7.2222</v>
      </c>
      <c r="JK1023">
        <v>5.375</v>
      </c>
      <c r="JL1023">
        <v>24.676600000000001</v>
      </c>
      <c r="JM1023" t="s">
        <v>5</v>
      </c>
      <c r="JN1023" t="s">
        <v>5</v>
      </c>
      <c r="JO1023">
        <v>10.5625</v>
      </c>
      <c r="JP1023">
        <v>2.3125</v>
      </c>
      <c r="JQ1023">
        <v>5.5468999999999999</v>
      </c>
      <c r="JR1023">
        <v>0.96150000000000002</v>
      </c>
      <c r="JS1023">
        <v>7.7916999999999996</v>
      </c>
      <c r="JT1023">
        <v>10.5443</v>
      </c>
      <c r="JU1023" t="s">
        <v>5</v>
      </c>
      <c r="JV1023">
        <v>10.5</v>
      </c>
      <c r="JW1023">
        <v>3.5162</v>
      </c>
      <c r="JX1023" t="s">
        <v>5</v>
      </c>
      <c r="JY1023">
        <v>9.1696000000000009</v>
      </c>
      <c r="JZ1023">
        <v>7.875</v>
      </c>
      <c r="KA1023" t="s">
        <v>5</v>
      </c>
      <c r="KB1023">
        <v>14.6875</v>
      </c>
      <c r="KC1023" t="s">
        <v>5</v>
      </c>
      <c r="KD1023">
        <v>20.875</v>
      </c>
      <c r="KE1023" t="s">
        <v>5</v>
      </c>
      <c r="KF1023">
        <v>3.3047</v>
      </c>
      <c r="KG1023">
        <v>9.75</v>
      </c>
      <c r="KH1023">
        <v>6.4443999999999999</v>
      </c>
      <c r="KI1023" t="s">
        <v>5</v>
      </c>
      <c r="KJ1023" t="s">
        <v>5</v>
      </c>
      <c r="KK1023" t="s">
        <v>5</v>
      </c>
      <c r="KL1023" t="s">
        <v>5</v>
      </c>
      <c r="KM1023">
        <v>10.4375</v>
      </c>
      <c r="KN1023" t="s">
        <v>5</v>
      </c>
      <c r="KO1023" t="s">
        <v>5</v>
      </c>
      <c r="KP1023" t="s">
        <v>5</v>
      </c>
      <c r="KQ1023">
        <v>14.886200000000001</v>
      </c>
      <c r="KR1023">
        <v>14.125</v>
      </c>
      <c r="KS1023">
        <v>2.4801000000000002</v>
      </c>
      <c r="KT1023" t="s">
        <v>5</v>
      </c>
      <c r="KU1023" t="s">
        <v>5</v>
      </c>
      <c r="KV1023" t="s">
        <v>5</v>
      </c>
      <c r="KW1023">
        <v>4.6952999999999996</v>
      </c>
      <c r="KX1023" t="s">
        <v>5</v>
      </c>
      <c r="KY1023">
        <v>9.0625</v>
      </c>
      <c r="KZ1023" t="s">
        <v>5</v>
      </c>
      <c r="LA1023" t="s">
        <v>5</v>
      </c>
      <c r="LB1023" t="s">
        <v>5</v>
      </c>
      <c r="LC1023" t="s">
        <v>5</v>
      </c>
      <c r="LD1023">
        <v>13.208299999999999</v>
      </c>
      <c r="LE1023">
        <v>26.283000000000001</v>
      </c>
      <c r="LF1023">
        <v>6.3E-2</v>
      </c>
      <c r="LG1023">
        <v>4.2338000000000005</v>
      </c>
      <c r="LH1023" t="s">
        <v>5</v>
      </c>
      <c r="LI1023" t="s">
        <v>5</v>
      </c>
      <c r="LJ1023">
        <v>16.208100000000002</v>
      </c>
      <c r="LK1023">
        <v>5.2359</v>
      </c>
      <c r="LL1023">
        <v>7.8083</v>
      </c>
      <c r="LM1023" t="s">
        <v>5</v>
      </c>
      <c r="LN1023">
        <v>2.4180000000000001</v>
      </c>
      <c r="LO1023">
        <v>58.573300000000003</v>
      </c>
      <c r="LP1023" t="s">
        <v>5</v>
      </c>
      <c r="LQ1023" t="s">
        <v>5</v>
      </c>
      <c r="LR1023" t="s">
        <v>5</v>
      </c>
      <c r="LS1023">
        <v>2.5234000000000001</v>
      </c>
      <c r="LT1023" t="s">
        <v>5</v>
      </c>
      <c r="LU1023" t="s">
        <v>5</v>
      </c>
      <c r="LV1023" t="s">
        <v>5</v>
      </c>
      <c r="LW1023" t="s">
        <v>5</v>
      </c>
      <c r="LX1023">
        <v>18.1875</v>
      </c>
      <c r="LY1023">
        <v>43.766500000000001</v>
      </c>
      <c r="LZ1023" t="s">
        <v>5</v>
      </c>
      <c r="MA1023">
        <v>6.2873000000000001</v>
      </c>
      <c r="MB1023">
        <v>1.5547</v>
      </c>
      <c r="MC1023">
        <v>2.0937999999999999</v>
      </c>
      <c r="MD1023" t="s">
        <v>5</v>
      </c>
      <c r="ME1023">
        <v>16.443000000000001</v>
      </c>
      <c r="MF1023" t="s">
        <v>5</v>
      </c>
      <c r="MG1023" t="s">
        <v>5</v>
      </c>
      <c r="MH1023" t="s">
        <v>5</v>
      </c>
      <c r="MI1023">
        <v>22.5</v>
      </c>
      <c r="MJ1023" t="s">
        <v>5</v>
      </c>
      <c r="MK1023">
        <v>9.375</v>
      </c>
      <c r="ML1023">
        <v>12.7813</v>
      </c>
      <c r="MM1023" t="s">
        <v>5</v>
      </c>
      <c r="MN1023" t="s">
        <v>5</v>
      </c>
      <c r="MO1023" t="s">
        <v>5</v>
      </c>
      <c r="MP1023" t="s">
        <v>5</v>
      </c>
      <c r="MQ1023" t="s">
        <v>5</v>
      </c>
      <c r="MR1023" t="s">
        <v>5</v>
      </c>
      <c r="MS1023">
        <v>2.6337000000000002</v>
      </c>
      <c r="MT1023">
        <v>4.5141</v>
      </c>
      <c r="MU1023">
        <v>5.2812999999999999</v>
      </c>
      <c r="MV1023" t="s">
        <v>5</v>
      </c>
      <c r="MW1023">
        <v>3.5310000000000001</v>
      </c>
      <c r="MX1023">
        <v>8.3933999999999997</v>
      </c>
      <c r="MY1023" t="s">
        <v>5</v>
      </c>
      <c r="MZ1023">
        <v>2.8313000000000001</v>
      </c>
      <c r="NA1023">
        <v>1.2522</v>
      </c>
      <c r="NB1023">
        <v>5.4965000000000002</v>
      </c>
      <c r="NC1023">
        <v>12.5175</v>
      </c>
      <c r="ND1023">
        <v>16.0625</v>
      </c>
      <c r="NE1023" t="s">
        <v>5</v>
      </c>
      <c r="NF1023">
        <v>5.5416999999999996</v>
      </c>
      <c r="NG1023" t="s">
        <v>5</v>
      </c>
      <c r="NH1023">
        <v>13.8438</v>
      </c>
      <c r="NI1023">
        <v>3.3542000000000001</v>
      </c>
      <c r="NJ1023">
        <v>10.592600000000001</v>
      </c>
      <c r="NK1023">
        <v>4.3125</v>
      </c>
      <c r="NL1023" t="s">
        <v>5</v>
      </c>
      <c r="NM1023">
        <v>9</v>
      </c>
      <c r="NN1023" t="s">
        <v>5</v>
      </c>
      <c r="NO1023" t="s">
        <v>5</v>
      </c>
      <c r="NP1023">
        <v>28.5</v>
      </c>
      <c r="NQ1023" t="s">
        <v>5</v>
      </c>
      <c r="NR1023">
        <v>21.625</v>
      </c>
      <c r="NS1023">
        <v>17.719000000000001</v>
      </c>
      <c r="NT1023">
        <v>12.6431</v>
      </c>
      <c r="NU1023" t="s">
        <v>5</v>
      </c>
      <c r="NV1023" t="s">
        <v>5</v>
      </c>
      <c r="NW1023" t="s">
        <v>5</v>
      </c>
      <c r="NX1023" t="s">
        <v>5</v>
      </c>
      <c r="NY1023">
        <v>34.625</v>
      </c>
      <c r="NZ1023" t="s">
        <v>5</v>
      </c>
      <c r="OA1023" t="s">
        <v>5</v>
      </c>
      <c r="OB1023" t="s">
        <v>5</v>
      </c>
      <c r="OC1023">
        <v>1.7650999999999999</v>
      </c>
      <c r="OD1023" t="s">
        <v>5</v>
      </c>
      <c r="OE1023">
        <v>12.4375</v>
      </c>
      <c r="OF1023" t="s">
        <v>5</v>
      </c>
      <c r="OG1023" t="s">
        <v>5</v>
      </c>
      <c r="OH1023">
        <v>14.875</v>
      </c>
      <c r="OI1023" t="s">
        <v>5</v>
      </c>
      <c r="OJ1023">
        <v>2.0104000000000002</v>
      </c>
      <c r="OK1023">
        <v>3.2593000000000001</v>
      </c>
      <c r="OL1023" t="s">
        <v>5</v>
      </c>
      <c r="OM1023" t="s">
        <v>5</v>
      </c>
      <c r="ON1023" t="s">
        <v>5</v>
      </c>
      <c r="OO1023">
        <v>2.3265000000000002</v>
      </c>
      <c r="OP1023" t="s">
        <v>5</v>
      </c>
      <c r="OQ1023">
        <v>0.55079999999999996</v>
      </c>
      <c r="OR1023" t="s">
        <v>5</v>
      </c>
      <c r="OS1023">
        <v>30.75</v>
      </c>
      <c r="OT1023" t="s">
        <v>5</v>
      </c>
      <c r="OU1023">
        <v>0.71879999999999999</v>
      </c>
      <c r="OV1023">
        <v>1.5369999999999999</v>
      </c>
      <c r="OW1023" t="s">
        <v>5</v>
      </c>
      <c r="OX1023">
        <v>17</v>
      </c>
      <c r="OY1023">
        <v>2.375</v>
      </c>
      <c r="OZ1023">
        <v>22.881</v>
      </c>
      <c r="PA1023">
        <v>13.6755</v>
      </c>
      <c r="PB1023" t="s">
        <v>5</v>
      </c>
      <c r="PC1023">
        <v>24.332999999999998</v>
      </c>
      <c r="PD1023">
        <v>11.6563</v>
      </c>
      <c r="PE1023">
        <v>13.208399999999999</v>
      </c>
      <c r="PF1023" t="s">
        <v>5</v>
      </c>
      <c r="PG1023">
        <v>8.609</v>
      </c>
      <c r="PH1023" t="s">
        <v>5</v>
      </c>
      <c r="PI1023" t="s">
        <v>5</v>
      </c>
      <c r="PJ1023" t="s">
        <v>5</v>
      </c>
      <c r="PK1023" t="s">
        <v>5</v>
      </c>
      <c r="PL1023" t="s">
        <v>5</v>
      </c>
      <c r="PM1023">
        <v>19.875</v>
      </c>
      <c r="PN1023">
        <v>1.4167000000000001</v>
      </c>
      <c r="PO1023" t="s">
        <v>5</v>
      </c>
      <c r="PP1023" t="s">
        <v>5</v>
      </c>
      <c r="PQ1023">
        <v>7.2187999999999999</v>
      </c>
      <c r="PR1023">
        <v>20</v>
      </c>
      <c r="PS1023" t="s">
        <v>5</v>
      </c>
      <c r="PT1023" t="s">
        <v>5</v>
      </c>
      <c r="PU1023" t="s">
        <v>5</v>
      </c>
      <c r="PV1023">
        <v>9.4375</v>
      </c>
      <c r="PW1023" t="s">
        <v>5</v>
      </c>
      <c r="PX1023">
        <v>5.9896000000000003</v>
      </c>
      <c r="PY1023">
        <v>3.9062999999999999</v>
      </c>
      <c r="PZ1023">
        <v>0.92969999999999997</v>
      </c>
      <c r="QA1023">
        <v>15.382</v>
      </c>
      <c r="QB1023" t="s">
        <v>5</v>
      </c>
      <c r="QC1023" t="s">
        <v>5</v>
      </c>
      <c r="QD1023">
        <v>3.6875</v>
      </c>
      <c r="QE1023">
        <v>21.969000000000001</v>
      </c>
      <c r="QF1023" t="s">
        <v>5</v>
      </c>
      <c r="QG1023" t="s">
        <v>5</v>
      </c>
      <c r="QH1023" t="s">
        <v>5</v>
      </c>
      <c r="QI1023" t="s">
        <v>5</v>
      </c>
      <c r="QJ1023" t="s">
        <v>5</v>
      </c>
      <c r="QK1023">
        <v>13.9375</v>
      </c>
      <c r="QL1023" t="s">
        <v>5</v>
      </c>
      <c r="QM1023" t="s">
        <v>5</v>
      </c>
      <c r="QN1023" t="s">
        <v>5</v>
      </c>
      <c r="QO1023">
        <v>12.8378</v>
      </c>
      <c r="QP1023">
        <v>2.4843999999999999</v>
      </c>
      <c r="QQ1023" t="s">
        <v>5</v>
      </c>
      <c r="QR1023">
        <v>4.484</v>
      </c>
      <c r="QS1023">
        <v>24.875</v>
      </c>
      <c r="QT1023">
        <v>10.7613</v>
      </c>
      <c r="QU1023" t="s">
        <v>5</v>
      </c>
      <c r="QV1023" t="s">
        <v>5</v>
      </c>
      <c r="QW1023">
        <v>3.7250000000000001</v>
      </c>
      <c r="QX1023">
        <v>7.734</v>
      </c>
      <c r="QY1023" t="s">
        <v>5</v>
      </c>
      <c r="QZ1023">
        <v>2.6147</v>
      </c>
      <c r="RA1023">
        <v>5.1326999999999998</v>
      </c>
      <c r="RB1023" t="s">
        <v>5</v>
      </c>
      <c r="RC1023" t="s">
        <v>5</v>
      </c>
      <c r="RD1023">
        <v>15.667</v>
      </c>
      <c r="RE1023">
        <v>12.037699999999999</v>
      </c>
      <c r="RF1023" t="s">
        <v>5</v>
      </c>
      <c r="RG1023" t="s">
        <v>5</v>
      </c>
      <c r="RH1023">
        <v>7.625</v>
      </c>
      <c r="RI1023">
        <v>9.1583000000000006</v>
      </c>
      <c r="RJ1023">
        <v>26.05</v>
      </c>
      <c r="RK1023" t="s">
        <v>5</v>
      </c>
      <c r="RL1023" t="s">
        <v>5</v>
      </c>
      <c r="RM1023" t="s">
        <v>5</v>
      </c>
      <c r="RN1023" t="s">
        <v>5</v>
      </c>
      <c r="RO1023">
        <v>13.75</v>
      </c>
      <c r="RP1023">
        <v>23.875</v>
      </c>
      <c r="RQ1023">
        <v>5.7812999999999999</v>
      </c>
      <c r="RR1023">
        <v>59.5</v>
      </c>
      <c r="RS1023" t="s">
        <v>5</v>
      </c>
      <c r="RT1023">
        <v>10.125</v>
      </c>
      <c r="RU1023">
        <v>6.4653999999999998</v>
      </c>
      <c r="RV1023">
        <v>14.625</v>
      </c>
      <c r="RW1023" t="s">
        <v>5</v>
      </c>
      <c r="RX1023" t="s">
        <v>5</v>
      </c>
      <c r="RY1023" t="s">
        <v>5</v>
      </c>
      <c r="RZ1023">
        <v>17.1891</v>
      </c>
      <c r="SA1023" t="s">
        <v>5</v>
      </c>
      <c r="SB1023" t="s">
        <v>5</v>
      </c>
      <c r="SC1023" t="s">
        <v>5</v>
      </c>
      <c r="SD1023">
        <v>3.3854000000000002</v>
      </c>
      <c r="SE1023">
        <v>15.9688</v>
      </c>
      <c r="SF1023">
        <v>6.4583000000000004</v>
      </c>
      <c r="SG1023">
        <v>35.402299999999997</v>
      </c>
      <c r="SH1023" t="s">
        <v>5</v>
      </c>
      <c r="SI1023" t="s">
        <v>5</v>
      </c>
      <c r="SJ1023" t="s">
        <v>5</v>
      </c>
      <c r="SK1023">
        <v>11.3889</v>
      </c>
      <c r="SL1023">
        <v>9.1875</v>
      </c>
      <c r="SM1023" t="s">
        <v>5</v>
      </c>
      <c r="SN1023" t="s">
        <v>5</v>
      </c>
    </row>
    <row r="1024" spans="1:508" x14ac:dyDescent="0.3">
      <c r="A1024">
        <f t="shared" si="15"/>
        <v>256</v>
      </c>
      <c r="B1024" s="3">
        <v>34297</v>
      </c>
      <c r="C1024" t="s">
        <v>5</v>
      </c>
      <c r="D1024" t="s">
        <v>5</v>
      </c>
      <c r="E1024" t="s">
        <v>5</v>
      </c>
      <c r="F1024">
        <v>1.179</v>
      </c>
      <c r="G1024" t="s">
        <v>5</v>
      </c>
      <c r="H1024" t="s">
        <v>5</v>
      </c>
      <c r="I1024">
        <v>4</v>
      </c>
      <c r="J1024">
        <v>6.5172999999999996</v>
      </c>
      <c r="K1024" t="s">
        <v>5</v>
      </c>
      <c r="L1024">
        <v>2.88</v>
      </c>
      <c r="M1024" t="s">
        <v>5</v>
      </c>
      <c r="N1024">
        <v>10.0398</v>
      </c>
      <c r="O1024" t="s">
        <v>5</v>
      </c>
      <c r="P1024" t="s">
        <v>5</v>
      </c>
      <c r="Q1024">
        <v>5.4062999999999999</v>
      </c>
      <c r="R1024" t="s">
        <v>5</v>
      </c>
      <c r="S1024">
        <v>36.25</v>
      </c>
      <c r="T1024" t="s">
        <v>5</v>
      </c>
      <c r="U1024">
        <v>2.2292000000000001</v>
      </c>
      <c r="V1024" t="s">
        <v>5</v>
      </c>
      <c r="W1024">
        <v>228.02279999999999</v>
      </c>
      <c r="X1024" t="s">
        <v>5</v>
      </c>
      <c r="Y1024" t="s">
        <v>5</v>
      </c>
      <c r="Z1024">
        <v>8.6875</v>
      </c>
      <c r="AA1024" t="s">
        <v>5</v>
      </c>
      <c r="AB1024" t="s">
        <v>5</v>
      </c>
      <c r="AC1024" t="s">
        <v>5</v>
      </c>
      <c r="AD1024">
        <v>4</v>
      </c>
      <c r="AE1024">
        <v>14.8125</v>
      </c>
      <c r="AF1024" t="s">
        <v>5</v>
      </c>
      <c r="AG1024" t="s">
        <v>5</v>
      </c>
      <c r="AH1024">
        <v>2.125</v>
      </c>
      <c r="AI1024" t="s">
        <v>5</v>
      </c>
      <c r="AJ1024" t="s">
        <v>5</v>
      </c>
      <c r="AK1024" t="s">
        <v>5</v>
      </c>
      <c r="AL1024">
        <v>5.5940000000000003</v>
      </c>
      <c r="AM1024" t="s">
        <v>5</v>
      </c>
      <c r="AN1024" t="s">
        <v>5</v>
      </c>
      <c r="AO1024" t="s">
        <v>5</v>
      </c>
      <c r="AP1024" t="s">
        <v>5</v>
      </c>
      <c r="AQ1024" t="s">
        <v>5</v>
      </c>
      <c r="AR1024" t="s">
        <v>5</v>
      </c>
      <c r="AS1024">
        <v>14.815</v>
      </c>
      <c r="AT1024" t="s">
        <v>5</v>
      </c>
      <c r="AU1024">
        <v>10.4437</v>
      </c>
      <c r="AV1024">
        <v>20.0502</v>
      </c>
      <c r="AW1024" t="s">
        <v>5</v>
      </c>
      <c r="AX1024" t="s">
        <v>5</v>
      </c>
      <c r="AY1024" t="s">
        <v>5</v>
      </c>
      <c r="AZ1024" t="s">
        <v>5</v>
      </c>
      <c r="BA1024">
        <v>18.083300000000001</v>
      </c>
      <c r="BB1024">
        <v>0.89580000000000004</v>
      </c>
      <c r="BC1024" t="s">
        <v>5</v>
      </c>
      <c r="BD1024" t="s">
        <v>5</v>
      </c>
      <c r="BE1024">
        <v>14.3125</v>
      </c>
      <c r="BF1024" t="s">
        <v>5</v>
      </c>
      <c r="BG1024">
        <v>7.8593000000000002</v>
      </c>
      <c r="BH1024">
        <v>27.125</v>
      </c>
      <c r="BI1024">
        <v>19.25</v>
      </c>
      <c r="BJ1024">
        <v>11.75</v>
      </c>
      <c r="BK1024">
        <v>5.6767000000000003</v>
      </c>
      <c r="BL1024">
        <v>2.7707999999999999</v>
      </c>
      <c r="BM1024">
        <v>8.5939999999999994</v>
      </c>
      <c r="BN1024">
        <v>4.8888999999999996</v>
      </c>
      <c r="BO1024">
        <v>2.7378</v>
      </c>
      <c r="BP1024">
        <v>0.92100000000000004</v>
      </c>
      <c r="BQ1024">
        <v>7.2542999999999997</v>
      </c>
      <c r="BR1024" t="s">
        <v>5</v>
      </c>
      <c r="BS1024">
        <v>22.125</v>
      </c>
      <c r="BT1024" t="s">
        <v>5</v>
      </c>
      <c r="BU1024">
        <v>1.75</v>
      </c>
      <c r="BV1024">
        <v>14.2767</v>
      </c>
      <c r="BW1024" t="s">
        <v>5</v>
      </c>
      <c r="BX1024" t="s">
        <v>5</v>
      </c>
      <c r="BY1024">
        <v>3.1875</v>
      </c>
      <c r="BZ1024">
        <v>3</v>
      </c>
      <c r="CA1024" t="s">
        <v>5</v>
      </c>
      <c r="CB1024">
        <v>61.386000000000003</v>
      </c>
      <c r="CC1024">
        <v>10.6023</v>
      </c>
      <c r="CD1024" t="s">
        <v>5</v>
      </c>
      <c r="CE1024">
        <v>10.703099999999999</v>
      </c>
      <c r="CF1024">
        <v>9.75</v>
      </c>
      <c r="CG1024" t="s">
        <v>5</v>
      </c>
      <c r="CH1024" t="s">
        <v>5</v>
      </c>
      <c r="CI1024" t="s">
        <v>5</v>
      </c>
      <c r="CJ1024">
        <v>11.6563</v>
      </c>
      <c r="CK1024" t="s">
        <v>5</v>
      </c>
      <c r="CL1024" t="s">
        <v>5</v>
      </c>
      <c r="CM1024" t="s">
        <v>5</v>
      </c>
      <c r="CN1024">
        <v>2.2343999999999999</v>
      </c>
      <c r="CO1024" t="s">
        <v>5</v>
      </c>
      <c r="CP1024" t="s">
        <v>5</v>
      </c>
      <c r="CQ1024">
        <v>2.1354000000000002</v>
      </c>
      <c r="CR1024" t="s">
        <v>5</v>
      </c>
      <c r="CS1024" t="s">
        <v>5</v>
      </c>
      <c r="CT1024">
        <v>7.0972</v>
      </c>
      <c r="CU1024">
        <v>14.260199999999999</v>
      </c>
      <c r="CV1024">
        <v>7.2656000000000001</v>
      </c>
      <c r="CW1024">
        <v>13.063000000000001</v>
      </c>
      <c r="CX1024">
        <v>17.666699999999999</v>
      </c>
      <c r="CY1024">
        <v>4.0693999999999999</v>
      </c>
      <c r="CZ1024" t="s">
        <v>5</v>
      </c>
      <c r="DA1024" t="s">
        <v>5</v>
      </c>
      <c r="DB1024">
        <v>12</v>
      </c>
      <c r="DC1024">
        <v>25.375</v>
      </c>
      <c r="DD1024" t="s">
        <v>5</v>
      </c>
      <c r="DE1024">
        <v>18.686800000000002</v>
      </c>
      <c r="DF1024" t="s">
        <v>5</v>
      </c>
      <c r="DG1024">
        <v>1.7707999999999999</v>
      </c>
      <c r="DH1024">
        <v>0.84379999999999999</v>
      </c>
      <c r="DI1024">
        <v>11.3872</v>
      </c>
      <c r="DJ1024">
        <v>9.125</v>
      </c>
      <c r="DK1024" t="s">
        <v>5</v>
      </c>
      <c r="DL1024">
        <v>20.038599999999999</v>
      </c>
      <c r="DM1024" t="s">
        <v>5</v>
      </c>
      <c r="DN1024" t="s">
        <v>5</v>
      </c>
      <c r="DO1024" t="s">
        <v>5</v>
      </c>
      <c r="DP1024">
        <v>1.5972</v>
      </c>
      <c r="DQ1024" t="s">
        <v>5</v>
      </c>
      <c r="DR1024">
        <v>9.6669999999999998</v>
      </c>
      <c r="DS1024">
        <v>10.9444</v>
      </c>
      <c r="DT1024" t="s">
        <v>5</v>
      </c>
      <c r="DU1024" t="s">
        <v>5</v>
      </c>
      <c r="DV1024" t="s">
        <v>5</v>
      </c>
      <c r="DW1024">
        <v>8.6769999999999996</v>
      </c>
      <c r="DX1024">
        <v>22.4375</v>
      </c>
      <c r="DY1024" t="s">
        <v>5</v>
      </c>
      <c r="DZ1024">
        <v>22.1875</v>
      </c>
      <c r="EA1024" t="s">
        <v>5</v>
      </c>
      <c r="EB1024">
        <v>27.151800000000001</v>
      </c>
      <c r="EC1024">
        <v>11.791700000000001</v>
      </c>
      <c r="ED1024" t="s">
        <v>5</v>
      </c>
      <c r="EE1024" t="s">
        <v>5</v>
      </c>
      <c r="EF1024" t="s">
        <v>5</v>
      </c>
      <c r="EG1024" t="s">
        <v>5</v>
      </c>
      <c r="EH1024">
        <v>1.8119000000000001</v>
      </c>
      <c r="EI1024">
        <v>12.827199999999999</v>
      </c>
      <c r="EJ1024" t="s">
        <v>5</v>
      </c>
      <c r="EK1024" t="s">
        <v>5</v>
      </c>
      <c r="EL1024" t="s">
        <v>5</v>
      </c>
      <c r="EM1024" t="s">
        <v>5</v>
      </c>
      <c r="EN1024" t="s">
        <v>5</v>
      </c>
      <c r="EO1024">
        <v>9.7299000000000007</v>
      </c>
      <c r="EP1024" t="s">
        <v>5</v>
      </c>
      <c r="EQ1024">
        <v>11.75</v>
      </c>
      <c r="ER1024" t="s">
        <v>5</v>
      </c>
      <c r="ES1024">
        <v>32.125</v>
      </c>
      <c r="ET1024">
        <v>36.787999999999997</v>
      </c>
      <c r="EU1024" t="s">
        <v>5</v>
      </c>
      <c r="EV1024" t="s">
        <v>5</v>
      </c>
      <c r="EW1024" t="s">
        <v>5</v>
      </c>
      <c r="EX1024">
        <v>9.0312999999999999</v>
      </c>
      <c r="EY1024" t="s">
        <v>5</v>
      </c>
      <c r="EZ1024">
        <v>5.6718999999999999</v>
      </c>
      <c r="FA1024">
        <v>31.375</v>
      </c>
      <c r="FB1024">
        <v>6.431</v>
      </c>
      <c r="FC1024">
        <v>20.5</v>
      </c>
      <c r="FD1024" t="s">
        <v>5</v>
      </c>
      <c r="FE1024" t="s">
        <v>5</v>
      </c>
      <c r="FF1024">
        <v>14.125</v>
      </c>
      <c r="FG1024">
        <v>5.1562999999999999</v>
      </c>
      <c r="FH1024" t="s">
        <v>5</v>
      </c>
      <c r="FI1024">
        <v>15.5625</v>
      </c>
      <c r="FJ1024">
        <v>23.125</v>
      </c>
      <c r="FK1024" t="s">
        <v>5</v>
      </c>
      <c r="FL1024" t="s">
        <v>5</v>
      </c>
      <c r="FM1024">
        <v>11.036099999999999</v>
      </c>
      <c r="FN1024">
        <v>37.25</v>
      </c>
      <c r="FO1024">
        <v>34.5</v>
      </c>
      <c r="FP1024" t="s">
        <v>5</v>
      </c>
      <c r="FQ1024" t="s">
        <v>5</v>
      </c>
      <c r="FR1024">
        <v>0.85160000000000002</v>
      </c>
      <c r="FS1024" t="s">
        <v>5</v>
      </c>
      <c r="FT1024" t="s">
        <v>5</v>
      </c>
      <c r="FU1024">
        <v>19.458400000000001</v>
      </c>
      <c r="FV1024" t="s">
        <v>5</v>
      </c>
      <c r="FW1024">
        <v>0.9375</v>
      </c>
      <c r="FX1024" t="s">
        <v>5</v>
      </c>
      <c r="FY1024" t="s">
        <v>5</v>
      </c>
      <c r="FZ1024" t="s">
        <v>5</v>
      </c>
      <c r="GA1024">
        <v>16.718800000000002</v>
      </c>
      <c r="GB1024" t="s">
        <v>5</v>
      </c>
      <c r="GC1024" t="s">
        <v>5</v>
      </c>
      <c r="GD1024" t="s">
        <v>5</v>
      </c>
      <c r="GE1024">
        <v>1.6295999999999999</v>
      </c>
      <c r="GF1024">
        <v>9.8765000000000001</v>
      </c>
      <c r="GG1024">
        <v>1.375</v>
      </c>
      <c r="GH1024" t="s">
        <v>5</v>
      </c>
      <c r="GI1024" t="s">
        <v>5</v>
      </c>
      <c r="GJ1024">
        <v>5.2893999999999997</v>
      </c>
      <c r="GK1024" t="s">
        <v>5</v>
      </c>
      <c r="GL1024" t="s">
        <v>5</v>
      </c>
      <c r="GM1024" t="s">
        <v>5</v>
      </c>
      <c r="GN1024">
        <v>25.75</v>
      </c>
      <c r="GO1024" t="s">
        <v>5</v>
      </c>
      <c r="GP1024" t="s">
        <v>5</v>
      </c>
      <c r="GQ1024" t="s">
        <v>5</v>
      </c>
      <c r="GR1024">
        <v>11.343999999999999</v>
      </c>
      <c r="GS1024">
        <v>7.8402000000000003</v>
      </c>
      <c r="GT1024">
        <v>0.38279999999999997</v>
      </c>
      <c r="GU1024">
        <v>12.463100000000001</v>
      </c>
      <c r="GV1024">
        <v>8.2967999999999993</v>
      </c>
      <c r="GW1024">
        <v>7.5600000000000005</v>
      </c>
      <c r="GX1024" t="s">
        <v>5</v>
      </c>
      <c r="GY1024" t="s">
        <v>5</v>
      </c>
      <c r="GZ1024" t="s">
        <v>5</v>
      </c>
      <c r="HA1024">
        <v>25</v>
      </c>
      <c r="HB1024" t="s">
        <v>5</v>
      </c>
      <c r="HC1024">
        <v>5.7407000000000004</v>
      </c>
      <c r="HD1024" t="s">
        <v>5</v>
      </c>
      <c r="HE1024" t="s">
        <v>5</v>
      </c>
      <c r="HF1024">
        <v>27.687999999999999</v>
      </c>
      <c r="HG1024">
        <v>7.9218999999999999</v>
      </c>
      <c r="HH1024" t="s">
        <v>5</v>
      </c>
      <c r="HI1024">
        <v>10.230399999999999</v>
      </c>
      <c r="HJ1024" t="s">
        <v>5</v>
      </c>
      <c r="HK1024" t="s">
        <v>5</v>
      </c>
      <c r="HL1024">
        <v>9.3889999999999993</v>
      </c>
      <c r="HM1024">
        <v>15.791700000000001</v>
      </c>
      <c r="HN1024" t="s">
        <v>5</v>
      </c>
      <c r="HO1024" t="s">
        <v>5</v>
      </c>
      <c r="HP1024" t="s">
        <v>5</v>
      </c>
      <c r="HQ1024" t="s">
        <v>5</v>
      </c>
      <c r="HR1024">
        <v>5.4218999999999999</v>
      </c>
      <c r="HS1024">
        <v>0.5</v>
      </c>
      <c r="HT1024">
        <v>17.195499999999999</v>
      </c>
      <c r="HU1024">
        <v>5.1022999999999996</v>
      </c>
      <c r="HV1024" t="s">
        <v>5</v>
      </c>
      <c r="HW1024">
        <v>3.2606999999999999</v>
      </c>
      <c r="HX1024">
        <v>9.4062999999999999</v>
      </c>
      <c r="HY1024">
        <v>2.7656000000000001</v>
      </c>
      <c r="HZ1024" t="s">
        <v>5</v>
      </c>
      <c r="IA1024">
        <v>5.3335999999999997</v>
      </c>
      <c r="IB1024">
        <v>12.7813</v>
      </c>
      <c r="IC1024">
        <v>16.5</v>
      </c>
      <c r="ID1024">
        <v>13.7813</v>
      </c>
      <c r="IE1024" t="s">
        <v>5</v>
      </c>
      <c r="IF1024">
        <v>3.1875</v>
      </c>
      <c r="IG1024">
        <v>6.5678999999999998</v>
      </c>
      <c r="IH1024">
        <v>35.957999999999998</v>
      </c>
      <c r="II1024" t="s">
        <v>5</v>
      </c>
      <c r="IJ1024">
        <v>2.3437999999999999</v>
      </c>
      <c r="IK1024" t="s">
        <v>5</v>
      </c>
      <c r="IL1024">
        <v>3.75</v>
      </c>
      <c r="IM1024">
        <v>3.4169999999999998</v>
      </c>
      <c r="IN1024">
        <v>32.348300000000002</v>
      </c>
      <c r="IO1024">
        <v>9.9582999999999995</v>
      </c>
      <c r="IP1024" t="s">
        <v>5</v>
      </c>
      <c r="IQ1024" t="s">
        <v>5</v>
      </c>
      <c r="IR1024">
        <v>9.9108999999999998</v>
      </c>
      <c r="IS1024" t="s">
        <v>5</v>
      </c>
      <c r="IT1024" t="s">
        <v>5</v>
      </c>
      <c r="IU1024" t="s">
        <v>5</v>
      </c>
      <c r="IV1024">
        <v>9.4062999999999999</v>
      </c>
      <c r="IW1024" t="s">
        <v>5</v>
      </c>
      <c r="IX1024">
        <v>6.2187999999999999</v>
      </c>
      <c r="IY1024">
        <v>5.75</v>
      </c>
      <c r="IZ1024">
        <v>4.2202999999999999</v>
      </c>
      <c r="JA1024">
        <v>1.9375</v>
      </c>
      <c r="JB1024">
        <v>11.1875</v>
      </c>
      <c r="JC1024" t="s">
        <v>5</v>
      </c>
      <c r="JD1024">
        <v>12.333299999999999</v>
      </c>
      <c r="JE1024" t="s">
        <v>5</v>
      </c>
      <c r="JF1024">
        <v>30.5</v>
      </c>
      <c r="JG1024">
        <v>17.5</v>
      </c>
      <c r="JH1024" t="s">
        <v>5</v>
      </c>
      <c r="JI1024" t="s">
        <v>5</v>
      </c>
      <c r="JJ1024">
        <v>7.25</v>
      </c>
      <c r="JK1024">
        <v>5.5625</v>
      </c>
      <c r="JL1024">
        <v>24.7944</v>
      </c>
      <c r="JM1024" t="s">
        <v>5</v>
      </c>
      <c r="JN1024" t="s">
        <v>5</v>
      </c>
      <c r="JO1024">
        <v>10.5</v>
      </c>
      <c r="JP1024">
        <v>2.2968999999999999</v>
      </c>
      <c r="JQ1024">
        <v>5.7812999999999999</v>
      </c>
      <c r="JR1024">
        <v>0.96930000000000005</v>
      </c>
      <c r="JS1024">
        <v>7.8125</v>
      </c>
      <c r="JT1024">
        <v>10.5443</v>
      </c>
      <c r="JU1024" t="s">
        <v>5</v>
      </c>
      <c r="JV1024">
        <v>10.5</v>
      </c>
      <c r="JW1024">
        <v>3.6183000000000001</v>
      </c>
      <c r="JX1024" t="s">
        <v>5</v>
      </c>
      <c r="JY1024">
        <v>9.0683000000000007</v>
      </c>
      <c r="JZ1024">
        <v>8</v>
      </c>
      <c r="KA1024" t="s">
        <v>5</v>
      </c>
      <c r="KB1024">
        <v>14.4375</v>
      </c>
      <c r="KC1024" t="s">
        <v>5</v>
      </c>
      <c r="KD1024">
        <v>21.0625</v>
      </c>
      <c r="KE1024" t="s">
        <v>5</v>
      </c>
      <c r="KF1024">
        <v>3.2578</v>
      </c>
      <c r="KG1024">
        <v>9.8332999999999995</v>
      </c>
      <c r="KH1024">
        <v>6.4691000000000001</v>
      </c>
      <c r="KI1024" t="s">
        <v>5</v>
      </c>
      <c r="KJ1024" t="s">
        <v>5</v>
      </c>
      <c r="KK1024" t="s">
        <v>5</v>
      </c>
      <c r="KL1024" t="s">
        <v>5</v>
      </c>
      <c r="KM1024">
        <v>10.5625</v>
      </c>
      <c r="KN1024" t="s">
        <v>5</v>
      </c>
      <c r="KO1024" t="s">
        <v>5</v>
      </c>
      <c r="KP1024" t="s">
        <v>5</v>
      </c>
      <c r="KQ1024">
        <v>14.9411</v>
      </c>
      <c r="KR1024">
        <v>14.593999999999999</v>
      </c>
      <c r="KS1024">
        <v>2.6886000000000001</v>
      </c>
      <c r="KT1024" t="s">
        <v>5</v>
      </c>
      <c r="KU1024" t="s">
        <v>5</v>
      </c>
      <c r="KV1024" t="s">
        <v>5</v>
      </c>
      <c r="KW1024">
        <v>4.7266000000000004</v>
      </c>
      <c r="KX1024" t="s">
        <v>5</v>
      </c>
      <c r="KY1024">
        <v>9.1875</v>
      </c>
      <c r="KZ1024" t="s">
        <v>5</v>
      </c>
      <c r="LA1024" t="s">
        <v>5</v>
      </c>
      <c r="LB1024" t="s">
        <v>5</v>
      </c>
      <c r="LC1024" t="s">
        <v>5</v>
      </c>
      <c r="LD1024">
        <v>13.229200000000001</v>
      </c>
      <c r="LE1024">
        <v>25.981999999999999</v>
      </c>
      <c r="LF1024">
        <v>6.5000000000000002E-2</v>
      </c>
      <c r="LG1024">
        <v>4.282</v>
      </c>
      <c r="LH1024" t="s">
        <v>5</v>
      </c>
      <c r="LI1024" t="s">
        <v>5</v>
      </c>
      <c r="LJ1024">
        <v>16.3264</v>
      </c>
      <c r="LK1024">
        <v>5.2359</v>
      </c>
      <c r="LL1024">
        <v>7.7564000000000002</v>
      </c>
      <c r="LM1024" t="s">
        <v>5</v>
      </c>
      <c r="LN1024">
        <v>2.4609000000000001</v>
      </c>
      <c r="LO1024">
        <v>58.878799999999998</v>
      </c>
      <c r="LP1024" t="s">
        <v>5</v>
      </c>
      <c r="LQ1024" t="s">
        <v>5</v>
      </c>
      <c r="LR1024" t="s">
        <v>5</v>
      </c>
      <c r="LS1024">
        <v>2.6328</v>
      </c>
      <c r="LT1024" t="s">
        <v>5</v>
      </c>
      <c r="LU1024" t="s">
        <v>5</v>
      </c>
      <c r="LV1024" t="s">
        <v>5</v>
      </c>
      <c r="LW1024" t="s">
        <v>5</v>
      </c>
      <c r="LX1024">
        <v>18.25</v>
      </c>
      <c r="LY1024">
        <v>44.267299999999999</v>
      </c>
      <c r="LZ1024" t="s">
        <v>5</v>
      </c>
      <c r="MA1024">
        <v>6.2628000000000004</v>
      </c>
      <c r="MB1024">
        <v>1.5430000000000001</v>
      </c>
      <c r="MC1024">
        <v>2.0625</v>
      </c>
      <c r="MD1024" t="s">
        <v>5</v>
      </c>
      <c r="ME1024">
        <v>16.669</v>
      </c>
      <c r="MF1024" t="s">
        <v>5</v>
      </c>
      <c r="MG1024" t="s">
        <v>5</v>
      </c>
      <c r="MH1024" t="s">
        <v>5</v>
      </c>
      <c r="MI1024">
        <v>22.5</v>
      </c>
      <c r="MJ1024" t="s">
        <v>5</v>
      </c>
      <c r="MK1024">
        <v>9.3125</v>
      </c>
      <c r="ML1024">
        <v>13.0313</v>
      </c>
      <c r="MM1024" t="s">
        <v>5</v>
      </c>
      <c r="MN1024" t="s">
        <v>5</v>
      </c>
      <c r="MO1024" t="s">
        <v>5</v>
      </c>
      <c r="MP1024" t="s">
        <v>5</v>
      </c>
      <c r="MQ1024" t="s">
        <v>5</v>
      </c>
      <c r="MR1024" t="s">
        <v>5</v>
      </c>
      <c r="MS1024">
        <v>2.6337000000000002</v>
      </c>
      <c r="MT1024">
        <v>4.5141</v>
      </c>
      <c r="MU1024">
        <v>5.2031000000000001</v>
      </c>
      <c r="MV1024" t="s">
        <v>5</v>
      </c>
      <c r="MW1024">
        <v>3.5</v>
      </c>
      <c r="MX1024">
        <v>8.5132999999999992</v>
      </c>
      <c r="MY1024" t="s">
        <v>5</v>
      </c>
      <c r="MZ1024">
        <v>2.8532000000000002</v>
      </c>
      <c r="NA1024">
        <v>1.2522</v>
      </c>
      <c r="NB1024">
        <v>5.6253000000000002</v>
      </c>
      <c r="NC1024">
        <v>12.745100000000001</v>
      </c>
      <c r="ND1024">
        <v>16.0625</v>
      </c>
      <c r="NE1024" t="s">
        <v>5</v>
      </c>
      <c r="NF1024">
        <v>5.4687999999999999</v>
      </c>
      <c r="NG1024" t="s">
        <v>5</v>
      </c>
      <c r="NH1024">
        <v>13.8438</v>
      </c>
      <c r="NI1024">
        <v>3.3437999999999999</v>
      </c>
      <c r="NJ1024">
        <v>10.5556</v>
      </c>
      <c r="NK1024">
        <v>4.4687999999999999</v>
      </c>
      <c r="NL1024" t="s">
        <v>5</v>
      </c>
      <c r="NM1024">
        <v>8.9375</v>
      </c>
      <c r="NN1024" t="s">
        <v>5</v>
      </c>
      <c r="NO1024" t="s">
        <v>5</v>
      </c>
      <c r="NP1024">
        <v>28.875</v>
      </c>
      <c r="NQ1024" t="s">
        <v>5</v>
      </c>
      <c r="NR1024">
        <v>21.375</v>
      </c>
      <c r="NS1024">
        <v>17.75</v>
      </c>
      <c r="NT1024">
        <v>12.5852</v>
      </c>
      <c r="NU1024" t="s">
        <v>5</v>
      </c>
      <c r="NV1024" t="s">
        <v>5</v>
      </c>
      <c r="NW1024" t="s">
        <v>5</v>
      </c>
      <c r="NX1024" t="s">
        <v>5</v>
      </c>
      <c r="NY1024">
        <v>34.875</v>
      </c>
      <c r="NZ1024" t="s">
        <v>5</v>
      </c>
      <c r="OA1024" t="s">
        <v>5</v>
      </c>
      <c r="OB1024" t="s">
        <v>5</v>
      </c>
      <c r="OC1024">
        <v>1.788</v>
      </c>
      <c r="OD1024" t="s">
        <v>5</v>
      </c>
      <c r="OE1024">
        <v>12.9375</v>
      </c>
      <c r="OF1024" t="s">
        <v>5</v>
      </c>
      <c r="OG1024" t="s">
        <v>5</v>
      </c>
      <c r="OH1024">
        <v>14.625</v>
      </c>
      <c r="OI1024" t="s">
        <v>5</v>
      </c>
      <c r="OJ1024">
        <v>2.0417000000000001</v>
      </c>
      <c r="OK1024">
        <v>3.3086000000000002</v>
      </c>
      <c r="OL1024" t="s">
        <v>5</v>
      </c>
      <c r="OM1024" t="s">
        <v>5</v>
      </c>
      <c r="ON1024" t="s">
        <v>5</v>
      </c>
      <c r="OO1024">
        <v>2.3374000000000001</v>
      </c>
      <c r="OP1024" t="s">
        <v>5</v>
      </c>
      <c r="OQ1024">
        <v>0.55079999999999996</v>
      </c>
      <c r="OR1024" t="s">
        <v>5</v>
      </c>
      <c r="OS1024">
        <v>30.625</v>
      </c>
      <c r="OT1024" t="s">
        <v>5</v>
      </c>
      <c r="OU1024">
        <v>0.70309999999999995</v>
      </c>
      <c r="OV1024">
        <v>1.5556000000000001</v>
      </c>
      <c r="OW1024" t="s">
        <v>5</v>
      </c>
      <c r="OX1024">
        <v>16.562999999999999</v>
      </c>
      <c r="OY1024">
        <v>2.375</v>
      </c>
      <c r="OZ1024">
        <v>23.806999999999999</v>
      </c>
      <c r="PA1024">
        <v>13.6196</v>
      </c>
      <c r="PB1024" t="s">
        <v>5</v>
      </c>
      <c r="PC1024">
        <v>24.75</v>
      </c>
      <c r="PD1024">
        <v>11.8125</v>
      </c>
      <c r="PE1024">
        <v>13.132300000000001</v>
      </c>
      <c r="PF1024" t="s">
        <v>5</v>
      </c>
      <c r="PG1024">
        <v>8.7189999999999994</v>
      </c>
      <c r="PH1024" t="s">
        <v>5</v>
      </c>
      <c r="PI1024" t="s">
        <v>5</v>
      </c>
      <c r="PJ1024" t="s">
        <v>5</v>
      </c>
      <c r="PK1024" t="s">
        <v>5</v>
      </c>
      <c r="PL1024" t="s">
        <v>5</v>
      </c>
      <c r="PM1024">
        <v>19.75</v>
      </c>
      <c r="PN1024">
        <v>1.4582999999999999</v>
      </c>
      <c r="PO1024" t="s">
        <v>5</v>
      </c>
      <c r="PP1024" t="s">
        <v>5</v>
      </c>
      <c r="PQ1024">
        <v>7.0937999999999999</v>
      </c>
      <c r="PR1024">
        <v>20.375</v>
      </c>
      <c r="PS1024" t="s">
        <v>5</v>
      </c>
      <c r="PT1024" t="s">
        <v>5</v>
      </c>
      <c r="PU1024" t="s">
        <v>5</v>
      </c>
      <c r="PV1024">
        <v>9.5625</v>
      </c>
      <c r="PW1024" t="s">
        <v>5</v>
      </c>
      <c r="PX1024">
        <v>6.1771000000000003</v>
      </c>
      <c r="PY1024">
        <v>3.9531000000000001</v>
      </c>
      <c r="PZ1024">
        <v>0.92190000000000005</v>
      </c>
      <c r="QA1024">
        <v>15.67</v>
      </c>
      <c r="QB1024" t="s">
        <v>5</v>
      </c>
      <c r="QC1024" t="s">
        <v>5</v>
      </c>
      <c r="QD1024">
        <v>3.6875</v>
      </c>
      <c r="QE1024">
        <v>22.219000000000001</v>
      </c>
      <c r="QF1024" t="s">
        <v>5</v>
      </c>
      <c r="QG1024" t="s">
        <v>5</v>
      </c>
      <c r="QH1024" t="s">
        <v>5</v>
      </c>
      <c r="QI1024" t="s">
        <v>5</v>
      </c>
      <c r="QJ1024" t="s">
        <v>5</v>
      </c>
      <c r="QK1024">
        <v>13.8125</v>
      </c>
      <c r="QL1024" t="s">
        <v>5</v>
      </c>
      <c r="QM1024" t="s">
        <v>5</v>
      </c>
      <c r="QN1024" t="s">
        <v>5</v>
      </c>
      <c r="QO1024">
        <v>12.8378</v>
      </c>
      <c r="QP1024">
        <v>2.4687999999999999</v>
      </c>
      <c r="QQ1024" t="s">
        <v>5</v>
      </c>
      <c r="QR1024">
        <v>4.5549999999999997</v>
      </c>
      <c r="QS1024">
        <v>24.8125</v>
      </c>
      <c r="QT1024">
        <v>10.719200000000001</v>
      </c>
      <c r="QU1024" t="s">
        <v>5</v>
      </c>
      <c r="QV1024" t="s">
        <v>5</v>
      </c>
      <c r="QW1024">
        <v>3.6429</v>
      </c>
      <c r="QX1024">
        <v>7.6879999999999997</v>
      </c>
      <c r="QY1024" t="s">
        <v>5</v>
      </c>
      <c r="QZ1024">
        <v>2.621</v>
      </c>
      <c r="RA1024">
        <v>5.1180000000000003</v>
      </c>
      <c r="RB1024" t="s">
        <v>5</v>
      </c>
      <c r="RC1024" t="s">
        <v>5</v>
      </c>
      <c r="RD1024">
        <v>15.75</v>
      </c>
      <c r="RE1024">
        <v>12.341900000000001</v>
      </c>
      <c r="RF1024" t="s">
        <v>5</v>
      </c>
      <c r="RG1024" t="s">
        <v>5</v>
      </c>
      <c r="RH1024">
        <v>8.125</v>
      </c>
      <c r="RI1024">
        <v>9.1137999999999995</v>
      </c>
      <c r="RJ1024">
        <v>26.330100000000002</v>
      </c>
      <c r="RK1024" t="s">
        <v>5</v>
      </c>
      <c r="RL1024" t="s">
        <v>5</v>
      </c>
      <c r="RM1024" t="s">
        <v>5</v>
      </c>
      <c r="RN1024" t="s">
        <v>5</v>
      </c>
      <c r="RO1024">
        <v>13.875</v>
      </c>
      <c r="RP1024">
        <v>23</v>
      </c>
      <c r="RQ1024">
        <v>5.6875</v>
      </c>
      <c r="RR1024">
        <v>59</v>
      </c>
      <c r="RS1024" t="s">
        <v>5</v>
      </c>
      <c r="RT1024">
        <v>10.375</v>
      </c>
      <c r="RU1024">
        <v>6.8090000000000002</v>
      </c>
      <c r="RV1024">
        <v>14.75</v>
      </c>
      <c r="RW1024" t="s">
        <v>5</v>
      </c>
      <c r="RX1024" t="s">
        <v>5</v>
      </c>
      <c r="RY1024" t="s">
        <v>5</v>
      </c>
      <c r="RZ1024">
        <v>17.1891</v>
      </c>
      <c r="SA1024" t="s">
        <v>5</v>
      </c>
      <c r="SB1024" t="s">
        <v>5</v>
      </c>
      <c r="SC1024" t="s">
        <v>5</v>
      </c>
      <c r="SD1024">
        <v>3.5</v>
      </c>
      <c r="SE1024">
        <v>15.8125</v>
      </c>
      <c r="SF1024">
        <v>6.5416999999999996</v>
      </c>
      <c r="SG1024">
        <v>35.9512</v>
      </c>
      <c r="SH1024" t="s">
        <v>5</v>
      </c>
      <c r="SI1024" t="s">
        <v>5</v>
      </c>
      <c r="SJ1024" t="s">
        <v>5</v>
      </c>
      <c r="SK1024">
        <v>11.722200000000001</v>
      </c>
      <c r="SL1024">
        <v>9.375</v>
      </c>
      <c r="SM1024" t="s">
        <v>5</v>
      </c>
      <c r="SN1024" t="s">
        <v>5</v>
      </c>
    </row>
    <row r="1025" spans="1:508" x14ac:dyDescent="0.3">
      <c r="A1025">
        <f t="shared" si="15"/>
        <v>256</v>
      </c>
      <c r="B1025" s="3">
        <v>34298</v>
      </c>
      <c r="C1025" t="s">
        <v>5</v>
      </c>
      <c r="D1025" t="s">
        <v>5</v>
      </c>
      <c r="E1025" t="s">
        <v>5</v>
      </c>
      <c r="F1025">
        <v>1.179</v>
      </c>
      <c r="G1025" t="s">
        <v>5</v>
      </c>
      <c r="H1025" t="s">
        <v>5</v>
      </c>
      <c r="I1025">
        <v>4</v>
      </c>
      <c r="J1025">
        <v>6.5172999999999996</v>
      </c>
      <c r="K1025" t="s">
        <v>5</v>
      </c>
      <c r="L1025">
        <v>2.88</v>
      </c>
      <c r="M1025" t="s">
        <v>5</v>
      </c>
      <c r="N1025">
        <v>10.0398</v>
      </c>
      <c r="O1025" t="s">
        <v>5</v>
      </c>
      <c r="P1025" t="s">
        <v>5</v>
      </c>
      <c r="Q1025">
        <v>5.4062999999999999</v>
      </c>
      <c r="R1025" t="s">
        <v>5</v>
      </c>
      <c r="S1025">
        <v>36.25</v>
      </c>
      <c r="T1025" t="s">
        <v>5</v>
      </c>
      <c r="U1025">
        <v>2.2292000000000001</v>
      </c>
      <c r="V1025" t="s">
        <v>5</v>
      </c>
      <c r="W1025">
        <v>228.02279999999999</v>
      </c>
      <c r="X1025" t="s">
        <v>5</v>
      </c>
      <c r="Y1025" t="s">
        <v>5</v>
      </c>
      <c r="Z1025">
        <v>8.6875</v>
      </c>
      <c r="AA1025" t="s">
        <v>5</v>
      </c>
      <c r="AB1025" t="s">
        <v>5</v>
      </c>
      <c r="AC1025" t="s">
        <v>5</v>
      </c>
      <c r="AD1025">
        <v>4</v>
      </c>
      <c r="AE1025">
        <v>14.8125</v>
      </c>
      <c r="AF1025" t="s">
        <v>5</v>
      </c>
      <c r="AG1025" t="s">
        <v>5</v>
      </c>
      <c r="AH1025">
        <v>2.125</v>
      </c>
      <c r="AI1025" t="s">
        <v>5</v>
      </c>
      <c r="AJ1025" t="s">
        <v>5</v>
      </c>
      <c r="AK1025" t="s">
        <v>5</v>
      </c>
      <c r="AL1025">
        <v>5.5940000000000003</v>
      </c>
      <c r="AM1025" t="s">
        <v>5</v>
      </c>
      <c r="AN1025" t="s">
        <v>5</v>
      </c>
      <c r="AO1025" t="s">
        <v>5</v>
      </c>
      <c r="AP1025" t="s">
        <v>5</v>
      </c>
      <c r="AQ1025" t="s">
        <v>5</v>
      </c>
      <c r="AR1025" t="s">
        <v>5</v>
      </c>
      <c r="AS1025">
        <v>14.815</v>
      </c>
      <c r="AT1025" t="s">
        <v>5</v>
      </c>
      <c r="AU1025">
        <v>10.4437</v>
      </c>
      <c r="AV1025">
        <v>20.0502</v>
      </c>
      <c r="AW1025" t="s">
        <v>5</v>
      </c>
      <c r="AX1025" t="s">
        <v>5</v>
      </c>
      <c r="AY1025" t="s">
        <v>5</v>
      </c>
      <c r="AZ1025" t="s">
        <v>5</v>
      </c>
      <c r="BA1025">
        <v>18.083300000000001</v>
      </c>
      <c r="BB1025">
        <v>0.89580000000000004</v>
      </c>
      <c r="BC1025" t="s">
        <v>5</v>
      </c>
      <c r="BD1025" t="s">
        <v>5</v>
      </c>
      <c r="BE1025">
        <v>14.3125</v>
      </c>
      <c r="BF1025" t="s">
        <v>5</v>
      </c>
      <c r="BG1025">
        <v>7.8593000000000002</v>
      </c>
      <c r="BH1025">
        <v>27.125</v>
      </c>
      <c r="BI1025">
        <v>19.25</v>
      </c>
      <c r="BJ1025">
        <v>11.75</v>
      </c>
      <c r="BK1025">
        <v>5.6767000000000003</v>
      </c>
      <c r="BL1025">
        <v>2.7707999999999999</v>
      </c>
      <c r="BM1025">
        <v>8.5939999999999994</v>
      </c>
      <c r="BN1025">
        <v>4.8888999999999996</v>
      </c>
      <c r="BO1025">
        <v>2.7378</v>
      </c>
      <c r="BP1025">
        <v>0.92100000000000004</v>
      </c>
      <c r="BQ1025">
        <v>7.2542999999999997</v>
      </c>
      <c r="BR1025" t="s">
        <v>5</v>
      </c>
      <c r="BS1025">
        <v>22.125</v>
      </c>
      <c r="BT1025" t="s">
        <v>5</v>
      </c>
      <c r="BU1025">
        <v>1.75</v>
      </c>
      <c r="BV1025">
        <v>14.2767</v>
      </c>
      <c r="BW1025" t="s">
        <v>5</v>
      </c>
      <c r="BX1025" t="s">
        <v>5</v>
      </c>
      <c r="BY1025">
        <v>3.1875</v>
      </c>
      <c r="BZ1025">
        <v>3</v>
      </c>
      <c r="CA1025" t="s">
        <v>5</v>
      </c>
      <c r="CB1025">
        <v>61.386000000000003</v>
      </c>
      <c r="CC1025">
        <v>10.6023</v>
      </c>
      <c r="CD1025" t="s">
        <v>5</v>
      </c>
      <c r="CE1025">
        <v>10.703099999999999</v>
      </c>
      <c r="CF1025">
        <v>9.75</v>
      </c>
      <c r="CG1025" t="s">
        <v>5</v>
      </c>
      <c r="CH1025" t="s">
        <v>5</v>
      </c>
      <c r="CI1025" t="s">
        <v>5</v>
      </c>
      <c r="CJ1025">
        <v>11.6563</v>
      </c>
      <c r="CK1025" t="s">
        <v>5</v>
      </c>
      <c r="CL1025" t="s">
        <v>5</v>
      </c>
      <c r="CM1025" t="s">
        <v>5</v>
      </c>
      <c r="CN1025">
        <v>2.2343999999999999</v>
      </c>
      <c r="CO1025" t="s">
        <v>5</v>
      </c>
      <c r="CP1025" t="s">
        <v>5</v>
      </c>
      <c r="CQ1025">
        <v>2.1354000000000002</v>
      </c>
      <c r="CR1025" t="s">
        <v>5</v>
      </c>
      <c r="CS1025" t="s">
        <v>5</v>
      </c>
      <c r="CT1025">
        <v>7.0972</v>
      </c>
      <c r="CU1025">
        <v>14.260199999999999</v>
      </c>
      <c r="CV1025">
        <v>7.2656000000000001</v>
      </c>
      <c r="CW1025">
        <v>13.063000000000001</v>
      </c>
      <c r="CX1025">
        <v>17.666699999999999</v>
      </c>
      <c r="CY1025">
        <v>4.0693999999999999</v>
      </c>
      <c r="CZ1025" t="s">
        <v>5</v>
      </c>
      <c r="DA1025" t="s">
        <v>5</v>
      </c>
      <c r="DB1025">
        <v>12</v>
      </c>
      <c r="DC1025">
        <v>25.375</v>
      </c>
      <c r="DD1025" t="s">
        <v>5</v>
      </c>
      <c r="DE1025">
        <v>18.686800000000002</v>
      </c>
      <c r="DF1025" t="s">
        <v>5</v>
      </c>
      <c r="DG1025">
        <v>1.7707999999999999</v>
      </c>
      <c r="DH1025">
        <v>0.84379999999999999</v>
      </c>
      <c r="DI1025">
        <v>11.3872</v>
      </c>
      <c r="DJ1025">
        <v>9.125</v>
      </c>
      <c r="DK1025" t="s">
        <v>5</v>
      </c>
      <c r="DL1025">
        <v>20.038599999999999</v>
      </c>
      <c r="DM1025" t="s">
        <v>5</v>
      </c>
      <c r="DN1025" t="s">
        <v>5</v>
      </c>
      <c r="DO1025" t="s">
        <v>5</v>
      </c>
      <c r="DP1025">
        <v>1.5972</v>
      </c>
      <c r="DQ1025" t="s">
        <v>5</v>
      </c>
      <c r="DR1025">
        <v>9.6669999999999998</v>
      </c>
      <c r="DS1025">
        <v>10.9444</v>
      </c>
      <c r="DT1025" t="s">
        <v>5</v>
      </c>
      <c r="DU1025" t="s">
        <v>5</v>
      </c>
      <c r="DV1025" t="s">
        <v>5</v>
      </c>
      <c r="DW1025">
        <v>8.6769999999999996</v>
      </c>
      <c r="DX1025">
        <v>22.4375</v>
      </c>
      <c r="DY1025" t="s">
        <v>5</v>
      </c>
      <c r="DZ1025">
        <v>22.1875</v>
      </c>
      <c r="EA1025" t="s">
        <v>5</v>
      </c>
      <c r="EB1025">
        <v>27.151800000000001</v>
      </c>
      <c r="EC1025">
        <v>11.791700000000001</v>
      </c>
      <c r="ED1025" t="s">
        <v>5</v>
      </c>
      <c r="EE1025" t="s">
        <v>5</v>
      </c>
      <c r="EF1025" t="s">
        <v>5</v>
      </c>
      <c r="EG1025" t="s">
        <v>5</v>
      </c>
      <c r="EH1025">
        <v>1.8119000000000001</v>
      </c>
      <c r="EI1025">
        <v>12.827199999999999</v>
      </c>
      <c r="EJ1025" t="s">
        <v>5</v>
      </c>
      <c r="EK1025" t="s">
        <v>5</v>
      </c>
      <c r="EL1025" t="s">
        <v>5</v>
      </c>
      <c r="EM1025" t="s">
        <v>5</v>
      </c>
      <c r="EN1025" t="s">
        <v>5</v>
      </c>
      <c r="EO1025">
        <v>9.7299000000000007</v>
      </c>
      <c r="EP1025" t="s">
        <v>5</v>
      </c>
      <c r="EQ1025">
        <v>11.75</v>
      </c>
      <c r="ER1025" t="s">
        <v>5</v>
      </c>
      <c r="ES1025">
        <v>32.125</v>
      </c>
      <c r="ET1025">
        <v>36.787999999999997</v>
      </c>
      <c r="EU1025" t="s">
        <v>5</v>
      </c>
      <c r="EV1025" t="s">
        <v>5</v>
      </c>
      <c r="EW1025" t="s">
        <v>5</v>
      </c>
      <c r="EX1025">
        <v>9.0312999999999999</v>
      </c>
      <c r="EY1025" t="s">
        <v>5</v>
      </c>
      <c r="EZ1025">
        <v>5.6718999999999999</v>
      </c>
      <c r="FA1025">
        <v>31.375</v>
      </c>
      <c r="FB1025">
        <v>6.431</v>
      </c>
      <c r="FC1025">
        <v>20.5</v>
      </c>
      <c r="FD1025" t="s">
        <v>5</v>
      </c>
      <c r="FE1025" t="s">
        <v>5</v>
      </c>
      <c r="FF1025">
        <v>14.125</v>
      </c>
      <c r="FG1025">
        <v>5.1562999999999999</v>
      </c>
      <c r="FH1025" t="s">
        <v>5</v>
      </c>
      <c r="FI1025">
        <v>15.5625</v>
      </c>
      <c r="FJ1025">
        <v>23.125</v>
      </c>
      <c r="FK1025" t="s">
        <v>5</v>
      </c>
      <c r="FL1025" t="s">
        <v>5</v>
      </c>
      <c r="FM1025">
        <v>11.036099999999999</v>
      </c>
      <c r="FN1025">
        <v>37.25</v>
      </c>
      <c r="FO1025">
        <v>34.5</v>
      </c>
      <c r="FP1025" t="s">
        <v>5</v>
      </c>
      <c r="FQ1025" t="s">
        <v>5</v>
      </c>
      <c r="FR1025">
        <v>0.85160000000000002</v>
      </c>
      <c r="FS1025" t="s">
        <v>5</v>
      </c>
      <c r="FT1025" t="s">
        <v>5</v>
      </c>
      <c r="FU1025">
        <v>19.458400000000001</v>
      </c>
      <c r="FV1025" t="s">
        <v>5</v>
      </c>
      <c r="FW1025">
        <v>0.9375</v>
      </c>
      <c r="FX1025" t="s">
        <v>5</v>
      </c>
      <c r="FY1025" t="s">
        <v>5</v>
      </c>
      <c r="FZ1025" t="s">
        <v>5</v>
      </c>
      <c r="GA1025">
        <v>16.718800000000002</v>
      </c>
      <c r="GB1025" t="s">
        <v>5</v>
      </c>
      <c r="GC1025" t="s">
        <v>5</v>
      </c>
      <c r="GD1025" t="s">
        <v>5</v>
      </c>
      <c r="GE1025">
        <v>1.6295999999999999</v>
      </c>
      <c r="GF1025">
        <v>9.8765000000000001</v>
      </c>
      <c r="GG1025">
        <v>1.375</v>
      </c>
      <c r="GH1025" t="s">
        <v>5</v>
      </c>
      <c r="GI1025" t="s">
        <v>5</v>
      </c>
      <c r="GJ1025">
        <v>5.2893999999999997</v>
      </c>
      <c r="GK1025" t="s">
        <v>5</v>
      </c>
      <c r="GL1025" t="s">
        <v>5</v>
      </c>
      <c r="GM1025" t="s">
        <v>5</v>
      </c>
      <c r="GN1025">
        <v>25.75</v>
      </c>
      <c r="GO1025" t="s">
        <v>5</v>
      </c>
      <c r="GP1025" t="s">
        <v>5</v>
      </c>
      <c r="GQ1025" t="s">
        <v>5</v>
      </c>
      <c r="GR1025">
        <v>11.343999999999999</v>
      </c>
      <c r="GS1025">
        <v>7.8402000000000003</v>
      </c>
      <c r="GT1025">
        <v>0.38279999999999997</v>
      </c>
      <c r="GU1025">
        <v>12.463100000000001</v>
      </c>
      <c r="GV1025">
        <v>8.2967999999999993</v>
      </c>
      <c r="GW1025">
        <v>7.5600000000000005</v>
      </c>
      <c r="GX1025" t="s">
        <v>5</v>
      </c>
      <c r="GY1025" t="s">
        <v>5</v>
      </c>
      <c r="GZ1025" t="s">
        <v>5</v>
      </c>
      <c r="HA1025">
        <v>25</v>
      </c>
      <c r="HB1025" t="s">
        <v>5</v>
      </c>
      <c r="HC1025">
        <v>5.7407000000000004</v>
      </c>
      <c r="HD1025" t="s">
        <v>5</v>
      </c>
      <c r="HE1025" t="s">
        <v>5</v>
      </c>
      <c r="HF1025">
        <v>27.687999999999999</v>
      </c>
      <c r="HG1025">
        <v>7.9218999999999999</v>
      </c>
      <c r="HH1025" t="s">
        <v>5</v>
      </c>
      <c r="HI1025">
        <v>10.230399999999999</v>
      </c>
      <c r="HJ1025" t="s">
        <v>5</v>
      </c>
      <c r="HK1025" t="s">
        <v>5</v>
      </c>
      <c r="HL1025">
        <v>9.3889999999999993</v>
      </c>
      <c r="HM1025">
        <v>15.791700000000001</v>
      </c>
      <c r="HN1025" t="s">
        <v>5</v>
      </c>
      <c r="HO1025" t="s">
        <v>5</v>
      </c>
      <c r="HP1025" t="s">
        <v>5</v>
      </c>
      <c r="HQ1025" t="s">
        <v>5</v>
      </c>
      <c r="HR1025">
        <v>5.4218999999999999</v>
      </c>
      <c r="HS1025">
        <v>0.5</v>
      </c>
      <c r="HT1025">
        <v>17.195499999999999</v>
      </c>
      <c r="HU1025">
        <v>5.1022999999999996</v>
      </c>
      <c r="HV1025" t="s">
        <v>5</v>
      </c>
      <c r="HW1025">
        <v>3.2606999999999999</v>
      </c>
      <c r="HX1025">
        <v>9.4062999999999999</v>
      </c>
      <c r="HY1025">
        <v>2.7656000000000001</v>
      </c>
      <c r="HZ1025" t="s">
        <v>5</v>
      </c>
      <c r="IA1025">
        <v>5.3335999999999997</v>
      </c>
      <c r="IB1025">
        <v>12.7813</v>
      </c>
      <c r="IC1025">
        <v>16.5</v>
      </c>
      <c r="ID1025">
        <v>13.7813</v>
      </c>
      <c r="IE1025" t="s">
        <v>5</v>
      </c>
      <c r="IF1025">
        <v>3.1875</v>
      </c>
      <c r="IG1025">
        <v>6.5678999999999998</v>
      </c>
      <c r="IH1025">
        <v>35.957999999999998</v>
      </c>
      <c r="II1025" t="s">
        <v>5</v>
      </c>
      <c r="IJ1025">
        <v>2.3437999999999999</v>
      </c>
      <c r="IK1025" t="s">
        <v>5</v>
      </c>
      <c r="IL1025">
        <v>3.75</v>
      </c>
      <c r="IM1025">
        <v>3.4169999999999998</v>
      </c>
      <c r="IN1025">
        <v>32.348300000000002</v>
      </c>
      <c r="IO1025">
        <v>9.9582999999999995</v>
      </c>
      <c r="IP1025" t="s">
        <v>5</v>
      </c>
      <c r="IQ1025" t="s">
        <v>5</v>
      </c>
      <c r="IR1025">
        <v>9.9108999999999998</v>
      </c>
      <c r="IS1025" t="s">
        <v>5</v>
      </c>
      <c r="IT1025" t="s">
        <v>5</v>
      </c>
      <c r="IU1025" t="s">
        <v>5</v>
      </c>
      <c r="IV1025">
        <v>9.4062999999999999</v>
      </c>
      <c r="IW1025" t="s">
        <v>5</v>
      </c>
      <c r="IX1025">
        <v>6.2187999999999999</v>
      </c>
      <c r="IY1025">
        <v>5.75</v>
      </c>
      <c r="IZ1025">
        <v>4.2202999999999999</v>
      </c>
      <c r="JA1025">
        <v>1.9375</v>
      </c>
      <c r="JB1025">
        <v>11.1875</v>
      </c>
      <c r="JC1025" t="s">
        <v>5</v>
      </c>
      <c r="JD1025">
        <v>12.333299999999999</v>
      </c>
      <c r="JE1025" t="s">
        <v>5</v>
      </c>
      <c r="JF1025">
        <v>30.5</v>
      </c>
      <c r="JG1025">
        <v>17.5</v>
      </c>
      <c r="JH1025" t="s">
        <v>5</v>
      </c>
      <c r="JI1025" t="s">
        <v>5</v>
      </c>
      <c r="JJ1025">
        <v>7.25</v>
      </c>
      <c r="JK1025">
        <v>5.5625</v>
      </c>
      <c r="JL1025">
        <v>24.7944</v>
      </c>
      <c r="JM1025" t="s">
        <v>5</v>
      </c>
      <c r="JN1025" t="s">
        <v>5</v>
      </c>
      <c r="JO1025">
        <v>10.5</v>
      </c>
      <c r="JP1025">
        <v>2.2968999999999999</v>
      </c>
      <c r="JQ1025">
        <v>5.7812999999999999</v>
      </c>
      <c r="JR1025">
        <v>0.96930000000000005</v>
      </c>
      <c r="JS1025">
        <v>7.8125</v>
      </c>
      <c r="JT1025">
        <v>10.5443</v>
      </c>
      <c r="JU1025" t="s">
        <v>5</v>
      </c>
      <c r="JV1025">
        <v>10.5</v>
      </c>
      <c r="JW1025">
        <v>3.6183000000000001</v>
      </c>
      <c r="JX1025" t="s">
        <v>5</v>
      </c>
      <c r="JY1025">
        <v>9.0683000000000007</v>
      </c>
      <c r="JZ1025">
        <v>8</v>
      </c>
      <c r="KA1025" t="s">
        <v>5</v>
      </c>
      <c r="KB1025">
        <v>14.4375</v>
      </c>
      <c r="KC1025" t="s">
        <v>5</v>
      </c>
      <c r="KD1025">
        <v>21.0625</v>
      </c>
      <c r="KE1025" t="s">
        <v>5</v>
      </c>
      <c r="KF1025">
        <v>3.2578</v>
      </c>
      <c r="KG1025">
        <v>9.8332999999999995</v>
      </c>
      <c r="KH1025">
        <v>6.4691000000000001</v>
      </c>
      <c r="KI1025" t="s">
        <v>5</v>
      </c>
      <c r="KJ1025" t="s">
        <v>5</v>
      </c>
      <c r="KK1025" t="s">
        <v>5</v>
      </c>
      <c r="KL1025" t="s">
        <v>5</v>
      </c>
      <c r="KM1025">
        <v>10.5625</v>
      </c>
      <c r="KN1025" t="s">
        <v>5</v>
      </c>
      <c r="KO1025" t="s">
        <v>5</v>
      </c>
      <c r="KP1025" t="s">
        <v>5</v>
      </c>
      <c r="KQ1025">
        <v>14.9411</v>
      </c>
      <c r="KR1025">
        <v>14.593999999999999</v>
      </c>
      <c r="KS1025">
        <v>2.6886000000000001</v>
      </c>
      <c r="KT1025" t="s">
        <v>5</v>
      </c>
      <c r="KU1025" t="s">
        <v>5</v>
      </c>
      <c r="KV1025" t="s">
        <v>5</v>
      </c>
      <c r="KW1025">
        <v>4.7266000000000004</v>
      </c>
      <c r="KX1025" t="s">
        <v>5</v>
      </c>
      <c r="KY1025">
        <v>9.1875</v>
      </c>
      <c r="KZ1025" t="s">
        <v>5</v>
      </c>
      <c r="LA1025" t="s">
        <v>5</v>
      </c>
      <c r="LB1025" t="s">
        <v>5</v>
      </c>
      <c r="LC1025" t="s">
        <v>5</v>
      </c>
      <c r="LD1025">
        <v>13.229200000000001</v>
      </c>
      <c r="LE1025">
        <v>25.981999999999999</v>
      </c>
      <c r="LF1025">
        <v>6.5000000000000002E-2</v>
      </c>
      <c r="LG1025">
        <v>4.282</v>
      </c>
      <c r="LH1025" t="s">
        <v>5</v>
      </c>
      <c r="LI1025" t="s">
        <v>5</v>
      </c>
      <c r="LJ1025">
        <v>16.3264</v>
      </c>
      <c r="LK1025">
        <v>5.2359</v>
      </c>
      <c r="LL1025">
        <v>7.7564000000000002</v>
      </c>
      <c r="LM1025" t="s">
        <v>5</v>
      </c>
      <c r="LN1025">
        <v>2.4609000000000001</v>
      </c>
      <c r="LO1025">
        <v>58.878799999999998</v>
      </c>
      <c r="LP1025" t="s">
        <v>5</v>
      </c>
      <c r="LQ1025" t="s">
        <v>5</v>
      </c>
      <c r="LR1025" t="s">
        <v>5</v>
      </c>
      <c r="LS1025">
        <v>2.6328</v>
      </c>
      <c r="LT1025" t="s">
        <v>5</v>
      </c>
      <c r="LU1025" t="s">
        <v>5</v>
      </c>
      <c r="LV1025" t="s">
        <v>5</v>
      </c>
      <c r="LW1025" t="s">
        <v>5</v>
      </c>
      <c r="LX1025">
        <v>18.25</v>
      </c>
      <c r="LY1025">
        <v>44.267299999999999</v>
      </c>
      <c r="LZ1025" t="s">
        <v>5</v>
      </c>
      <c r="MA1025">
        <v>6.2628000000000004</v>
      </c>
      <c r="MB1025">
        <v>1.5430000000000001</v>
      </c>
      <c r="MC1025">
        <v>2.0625</v>
      </c>
      <c r="MD1025" t="s">
        <v>5</v>
      </c>
      <c r="ME1025">
        <v>16.669</v>
      </c>
      <c r="MF1025" t="s">
        <v>5</v>
      </c>
      <c r="MG1025" t="s">
        <v>5</v>
      </c>
      <c r="MH1025" t="s">
        <v>5</v>
      </c>
      <c r="MI1025">
        <v>22.5</v>
      </c>
      <c r="MJ1025" t="s">
        <v>5</v>
      </c>
      <c r="MK1025">
        <v>9.3125</v>
      </c>
      <c r="ML1025">
        <v>13.0313</v>
      </c>
      <c r="MM1025" t="s">
        <v>5</v>
      </c>
      <c r="MN1025" t="s">
        <v>5</v>
      </c>
      <c r="MO1025" t="s">
        <v>5</v>
      </c>
      <c r="MP1025" t="s">
        <v>5</v>
      </c>
      <c r="MQ1025" t="s">
        <v>5</v>
      </c>
      <c r="MR1025" t="s">
        <v>5</v>
      </c>
      <c r="MS1025">
        <v>2.6337000000000002</v>
      </c>
      <c r="MT1025">
        <v>4.5141</v>
      </c>
      <c r="MU1025">
        <v>5.2031000000000001</v>
      </c>
      <c r="MV1025" t="s">
        <v>5</v>
      </c>
      <c r="MW1025">
        <v>3.5</v>
      </c>
      <c r="MX1025">
        <v>8.5132999999999992</v>
      </c>
      <c r="MY1025" t="s">
        <v>5</v>
      </c>
      <c r="MZ1025">
        <v>2.8532000000000002</v>
      </c>
      <c r="NA1025">
        <v>1.2522</v>
      </c>
      <c r="NB1025">
        <v>5.6253000000000002</v>
      </c>
      <c r="NC1025">
        <v>12.745100000000001</v>
      </c>
      <c r="ND1025">
        <v>16.0625</v>
      </c>
      <c r="NE1025" t="s">
        <v>5</v>
      </c>
      <c r="NF1025">
        <v>5.4687999999999999</v>
      </c>
      <c r="NG1025" t="s">
        <v>5</v>
      </c>
      <c r="NH1025">
        <v>13.8438</v>
      </c>
      <c r="NI1025">
        <v>3.3437999999999999</v>
      </c>
      <c r="NJ1025">
        <v>10.5556</v>
      </c>
      <c r="NK1025">
        <v>4.4687999999999999</v>
      </c>
      <c r="NL1025" t="s">
        <v>5</v>
      </c>
      <c r="NM1025">
        <v>8.9375</v>
      </c>
      <c r="NN1025" t="s">
        <v>5</v>
      </c>
      <c r="NO1025" t="s">
        <v>5</v>
      </c>
      <c r="NP1025">
        <v>28.875</v>
      </c>
      <c r="NQ1025" t="s">
        <v>5</v>
      </c>
      <c r="NR1025">
        <v>21.375</v>
      </c>
      <c r="NS1025">
        <v>17.75</v>
      </c>
      <c r="NT1025">
        <v>12.5852</v>
      </c>
      <c r="NU1025" t="s">
        <v>5</v>
      </c>
      <c r="NV1025" t="s">
        <v>5</v>
      </c>
      <c r="NW1025" t="s">
        <v>5</v>
      </c>
      <c r="NX1025" t="s">
        <v>5</v>
      </c>
      <c r="NY1025">
        <v>34.875</v>
      </c>
      <c r="NZ1025" t="s">
        <v>5</v>
      </c>
      <c r="OA1025" t="s">
        <v>5</v>
      </c>
      <c r="OB1025" t="s">
        <v>5</v>
      </c>
      <c r="OC1025">
        <v>1.788</v>
      </c>
      <c r="OD1025" t="s">
        <v>5</v>
      </c>
      <c r="OE1025">
        <v>12.9375</v>
      </c>
      <c r="OF1025" t="s">
        <v>5</v>
      </c>
      <c r="OG1025" t="s">
        <v>5</v>
      </c>
      <c r="OH1025">
        <v>14.625</v>
      </c>
      <c r="OI1025" t="s">
        <v>5</v>
      </c>
      <c r="OJ1025">
        <v>2.0417000000000001</v>
      </c>
      <c r="OK1025">
        <v>3.3086000000000002</v>
      </c>
      <c r="OL1025" t="s">
        <v>5</v>
      </c>
      <c r="OM1025" t="s">
        <v>5</v>
      </c>
      <c r="ON1025" t="s">
        <v>5</v>
      </c>
      <c r="OO1025">
        <v>2.3374000000000001</v>
      </c>
      <c r="OP1025" t="s">
        <v>5</v>
      </c>
      <c r="OQ1025">
        <v>0.55079999999999996</v>
      </c>
      <c r="OR1025" t="s">
        <v>5</v>
      </c>
      <c r="OS1025">
        <v>30.625</v>
      </c>
      <c r="OT1025" t="s">
        <v>5</v>
      </c>
      <c r="OU1025">
        <v>0.70309999999999995</v>
      </c>
      <c r="OV1025">
        <v>1.5556000000000001</v>
      </c>
      <c r="OW1025" t="s">
        <v>5</v>
      </c>
      <c r="OX1025">
        <v>16.562999999999999</v>
      </c>
      <c r="OY1025">
        <v>2.375</v>
      </c>
      <c r="OZ1025">
        <v>23.806999999999999</v>
      </c>
      <c r="PA1025">
        <v>13.6196</v>
      </c>
      <c r="PB1025" t="s">
        <v>5</v>
      </c>
      <c r="PC1025">
        <v>24.75</v>
      </c>
      <c r="PD1025">
        <v>11.8125</v>
      </c>
      <c r="PE1025">
        <v>13.132300000000001</v>
      </c>
      <c r="PF1025" t="s">
        <v>5</v>
      </c>
      <c r="PG1025">
        <v>8.7189999999999994</v>
      </c>
      <c r="PH1025" t="s">
        <v>5</v>
      </c>
      <c r="PI1025" t="s">
        <v>5</v>
      </c>
      <c r="PJ1025" t="s">
        <v>5</v>
      </c>
      <c r="PK1025" t="s">
        <v>5</v>
      </c>
      <c r="PL1025" t="s">
        <v>5</v>
      </c>
      <c r="PM1025">
        <v>19.75</v>
      </c>
      <c r="PN1025">
        <v>1.4582999999999999</v>
      </c>
      <c r="PO1025" t="s">
        <v>5</v>
      </c>
      <c r="PP1025" t="s">
        <v>5</v>
      </c>
      <c r="PQ1025">
        <v>7.0937999999999999</v>
      </c>
      <c r="PR1025">
        <v>20.375</v>
      </c>
      <c r="PS1025" t="s">
        <v>5</v>
      </c>
      <c r="PT1025" t="s">
        <v>5</v>
      </c>
      <c r="PU1025" t="s">
        <v>5</v>
      </c>
      <c r="PV1025">
        <v>9.5625</v>
      </c>
      <c r="PW1025" t="s">
        <v>5</v>
      </c>
      <c r="PX1025">
        <v>6.1771000000000003</v>
      </c>
      <c r="PY1025">
        <v>3.9531000000000001</v>
      </c>
      <c r="PZ1025">
        <v>0.92190000000000005</v>
      </c>
      <c r="QA1025">
        <v>15.67</v>
      </c>
      <c r="QB1025" t="s">
        <v>5</v>
      </c>
      <c r="QC1025" t="s">
        <v>5</v>
      </c>
      <c r="QD1025">
        <v>3.6875</v>
      </c>
      <c r="QE1025">
        <v>22.219000000000001</v>
      </c>
      <c r="QF1025" t="s">
        <v>5</v>
      </c>
      <c r="QG1025" t="s">
        <v>5</v>
      </c>
      <c r="QH1025" t="s">
        <v>5</v>
      </c>
      <c r="QI1025" t="s">
        <v>5</v>
      </c>
      <c r="QJ1025" t="s">
        <v>5</v>
      </c>
      <c r="QK1025">
        <v>13.8125</v>
      </c>
      <c r="QL1025" t="s">
        <v>5</v>
      </c>
      <c r="QM1025" t="s">
        <v>5</v>
      </c>
      <c r="QN1025" t="s">
        <v>5</v>
      </c>
      <c r="QO1025">
        <v>12.8378</v>
      </c>
      <c r="QP1025">
        <v>2.4687999999999999</v>
      </c>
      <c r="QQ1025" t="s">
        <v>5</v>
      </c>
      <c r="QR1025">
        <v>4.5549999999999997</v>
      </c>
      <c r="QS1025">
        <v>24.8125</v>
      </c>
      <c r="QT1025">
        <v>10.719200000000001</v>
      </c>
      <c r="QU1025" t="s">
        <v>5</v>
      </c>
      <c r="QV1025" t="s">
        <v>5</v>
      </c>
      <c r="QW1025">
        <v>3.6429</v>
      </c>
      <c r="QX1025">
        <v>7.6879999999999997</v>
      </c>
      <c r="QY1025" t="s">
        <v>5</v>
      </c>
      <c r="QZ1025">
        <v>2.621</v>
      </c>
      <c r="RA1025">
        <v>5.1180000000000003</v>
      </c>
      <c r="RB1025" t="s">
        <v>5</v>
      </c>
      <c r="RC1025" t="s">
        <v>5</v>
      </c>
      <c r="RD1025">
        <v>15.75</v>
      </c>
      <c r="RE1025">
        <v>12.341900000000001</v>
      </c>
      <c r="RF1025" t="s">
        <v>5</v>
      </c>
      <c r="RG1025" t="s">
        <v>5</v>
      </c>
      <c r="RH1025">
        <v>8.125</v>
      </c>
      <c r="RI1025">
        <v>9.1137999999999995</v>
      </c>
      <c r="RJ1025">
        <v>26.330100000000002</v>
      </c>
      <c r="RK1025" t="s">
        <v>5</v>
      </c>
      <c r="RL1025" t="s">
        <v>5</v>
      </c>
      <c r="RM1025" t="s">
        <v>5</v>
      </c>
      <c r="RN1025" t="s">
        <v>5</v>
      </c>
      <c r="RO1025">
        <v>13.875</v>
      </c>
      <c r="RP1025">
        <v>23</v>
      </c>
      <c r="RQ1025">
        <v>5.6875</v>
      </c>
      <c r="RR1025">
        <v>59</v>
      </c>
      <c r="RS1025" t="s">
        <v>5</v>
      </c>
      <c r="RT1025">
        <v>10.375</v>
      </c>
      <c r="RU1025">
        <v>6.8090000000000002</v>
      </c>
      <c r="RV1025">
        <v>14.75</v>
      </c>
      <c r="RW1025" t="s">
        <v>5</v>
      </c>
      <c r="RX1025" t="s">
        <v>5</v>
      </c>
      <c r="RY1025" t="s">
        <v>5</v>
      </c>
      <c r="RZ1025">
        <v>17.1891</v>
      </c>
      <c r="SA1025" t="s">
        <v>5</v>
      </c>
      <c r="SB1025" t="s">
        <v>5</v>
      </c>
      <c r="SC1025" t="s">
        <v>5</v>
      </c>
      <c r="SD1025">
        <v>3.5</v>
      </c>
      <c r="SE1025">
        <v>15.8125</v>
      </c>
      <c r="SF1025">
        <v>6.5416999999999996</v>
      </c>
      <c r="SG1025">
        <v>35.9512</v>
      </c>
      <c r="SH1025" t="s">
        <v>5</v>
      </c>
      <c r="SI1025" t="s">
        <v>5</v>
      </c>
      <c r="SJ1025" t="s">
        <v>5</v>
      </c>
      <c r="SK1025">
        <v>11.722200000000001</v>
      </c>
      <c r="SL1025">
        <v>9.375</v>
      </c>
      <c r="SM1025" t="s">
        <v>5</v>
      </c>
      <c r="SN1025" t="s">
        <v>5</v>
      </c>
    </row>
    <row r="1026" spans="1:508" x14ac:dyDescent="0.3">
      <c r="A1026">
        <f t="shared" si="15"/>
        <v>256</v>
      </c>
      <c r="B1026" s="3">
        <v>34299</v>
      </c>
      <c r="C1026" t="s">
        <v>5</v>
      </c>
      <c r="D1026" t="s">
        <v>5</v>
      </c>
      <c r="E1026" t="s">
        <v>5</v>
      </c>
      <c r="F1026">
        <v>1.165</v>
      </c>
      <c r="G1026" t="s">
        <v>5</v>
      </c>
      <c r="H1026" t="s">
        <v>5</v>
      </c>
      <c r="I1026">
        <v>4.25</v>
      </c>
      <c r="J1026">
        <v>6.5453000000000001</v>
      </c>
      <c r="K1026" t="s">
        <v>5</v>
      </c>
      <c r="L1026">
        <v>2.9590000000000001</v>
      </c>
      <c r="M1026" t="s">
        <v>5</v>
      </c>
      <c r="N1026">
        <v>10.0962</v>
      </c>
      <c r="O1026" t="s">
        <v>5</v>
      </c>
      <c r="P1026" t="s">
        <v>5</v>
      </c>
      <c r="Q1026">
        <v>5.4687999999999999</v>
      </c>
      <c r="R1026" t="s">
        <v>5</v>
      </c>
      <c r="S1026">
        <v>36.25</v>
      </c>
      <c r="T1026" t="s">
        <v>5</v>
      </c>
      <c r="U1026">
        <v>2.25</v>
      </c>
      <c r="V1026" t="s">
        <v>5</v>
      </c>
      <c r="W1026">
        <v>229.01560000000001</v>
      </c>
      <c r="X1026" t="s">
        <v>5</v>
      </c>
      <c r="Y1026" t="s">
        <v>5</v>
      </c>
      <c r="Z1026">
        <v>8.6875</v>
      </c>
      <c r="AA1026" t="s">
        <v>5</v>
      </c>
      <c r="AB1026" t="s">
        <v>5</v>
      </c>
      <c r="AC1026" t="s">
        <v>5</v>
      </c>
      <c r="AD1026">
        <v>4.0312999999999999</v>
      </c>
      <c r="AE1026">
        <v>14.875</v>
      </c>
      <c r="AF1026" t="s">
        <v>5</v>
      </c>
      <c r="AG1026" t="s">
        <v>5</v>
      </c>
      <c r="AH1026">
        <v>2.1953</v>
      </c>
      <c r="AI1026" t="s">
        <v>5</v>
      </c>
      <c r="AJ1026" t="s">
        <v>5</v>
      </c>
      <c r="AK1026" t="s">
        <v>5</v>
      </c>
      <c r="AL1026">
        <v>5.6559999999999997</v>
      </c>
      <c r="AM1026" t="s">
        <v>5</v>
      </c>
      <c r="AN1026" t="s">
        <v>5</v>
      </c>
      <c r="AO1026" t="s">
        <v>5</v>
      </c>
      <c r="AP1026" t="s">
        <v>5</v>
      </c>
      <c r="AQ1026" t="s">
        <v>5</v>
      </c>
      <c r="AR1026" t="s">
        <v>5</v>
      </c>
      <c r="AS1026">
        <v>14.888999999999999</v>
      </c>
      <c r="AT1026" t="s">
        <v>5</v>
      </c>
      <c r="AU1026">
        <v>10.0649</v>
      </c>
      <c r="AV1026">
        <v>19.876799999999999</v>
      </c>
      <c r="AW1026" t="s">
        <v>5</v>
      </c>
      <c r="AX1026" t="s">
        <v>5</v>
      </c>
      <c r="AY1026" t="s">
        <v>5</v>
      </c>
      <c r="AZ1026" t="s">
        <v>5</v>
      </c>
      <c r="BA1026">
        <v>18.166699999999999</v>
      </c>
      <c r="BB1026">
        <v>0.89580000000000004</v>
      </c>
      <c r="BC1026" t="s">
        <v>5</v>
      </c>
      <c r="BD1026" t="s">
        <v>5</v>
      </c>
      <c r="BE1026">
        <v>14.3125</v>
      </c>
      <c r="BF1026" t="s">
        <v>5</v>
      </c>
      <c r="BG1026">
        <v>7.9550999999999998</v>
      </c>
      <c r="BH1026">
        <v>26.875</v>
      </c>
      <c r="BI1026">
        <v>19.375</v>
      </c>
      <c r="BJ1026">
        <v>11.8125</v>
      </c>
      <c r="BK1026">
        <v>5.7069000000000001</v>
      </c>
      <c r="BL1026">
        <v>2.8611</v>
      </c>
      <c r="BM1026">
        <v>8.5</v>
      </c>
      <c r="BN1026">
        <v>4.9583000000000004</v>
      </c>
      <c r="BO1026">
        <v>2.7511000000000001</v>
      </c>
      <c r="BP1026">
        <v>0.92100000000000004</v>
      </c>
      <c r="BQ1026">
        <v>7.2378</v>
      </c>
      <c r="BR1026" t="s">
        <v>5</v>
      </c>
      <c r="BS1026">
        <v>21</v>
      </c>
      <c r="BT1026" t="s">
        <v>5</v>
      </c>
      <c r="BU1026">
        <v>1.7656000000000001</v>
      </c>
      <c r="BV1026">
        <v>14.2767</v>
      </c>
      <c r="BW1026" t="s">
        <v>5</v>
      </c>
      <c r="BX1026" t="s">
        <v>5</v>
      </c>
      <c r="BY1026">
        <v>3.1875</v>
      </c>
      <c r="BZ1026">
        <v>3.1093999999999999</v>
      </c>
      <c r="CA1026" t="s">
        <v>5</v>
      </c>
      <c r="CB1026">
        <v>61.772100000000002</v>
      </c>
      <c r="CC1026">
        <v>10.6023</v>
      </c>
      <c r="CD1026" t="s">
        <v>5</v>
      </c>
      <c r="CE1026">
        <v>10.703099999999999</v>
      </c>
      <c r="CF1026">
        <v>9.7080000000000002</v>
      </c>
      <c r="CG1026" t="s">
        <v>5</v>
      </c>
      <c r="CH1026" t="s">
        <v>5</v>
      </c>
      <c r="CI1026" t="s">
        <v>5</v>
      </c>
      <c r="CJ1026">
        <v>11.8125</v>
      </c>
      <c r="CK1026" t="s">
        <v>5</v>
      </c>
      <c r="CL1026" t="s">
        <v>5</v>
      </c>
      <c r="CM1026" t="s">
        <v>5</v>
      </c>
      <c r="CN1026">
        <v>2.2343999999999999</v>
      </c>
      <c r="CO1026" t="s">
        <v>5</v>
      </c>
      <c r="CP1026" t="s">
        <v>5</v>
      </c>
      <c r="CQ1026">
        <v>2.125</v>
      </c>
      <c r="CR1026" t="s">
        <v>5</v>
      </c>
      <c r="CS1026" t="s">
        <v>5</v>
      </c>
      <c r="CT1026">
        <v>7.125</v>
      </c>
      <c r="CU1026">
        <v>14.260199999999999</v>
      </c>
      <c r="CV1026">
        <v>7.2343999999999999</v>
      </c>
      <c r="CW1026">
        <v>13.125</v>
      </c>
      <c r="CX1026">
        <v>17.916699999999999</v>
      </c>
      <c r="CY1026">
        <v>4.125</v>
      </c>
      <c r="CZ1026" t="s">
        <v>5</v>
      </c>
      <c r="DA1026" t="s">
        <v>5</v>
      </c>
      <c r="DB1026">
        <v>12</v>
      </c>
      <c r="DC1026">
        <v>25.625</v>
      </c>
      <c r="DD1026" t="s">
        <v>5</v>
      </c>
      <c r="DE1026">
        <v>18.7376</v>
      </c>
      <c r="DF1026" t="s">
        <v>5</v>
      </c>
      <c r="DG1026">
        <v>1.7396</v>
      </c>
      <c r="DH1026">
        <v>0.9375</v>
      </c>
      <c r="DI1026">
        <v>10.9107</v>
      </c>
      <c r="DJ1026">
        <v>9.125</v>
      </c>
      <c r="DK1026" t="s">
        <v>5</v>
      </c>
      <c r="DL1026">
        <v>20.277899999999999</v>
      </c>
      <c r="DM1026" t="s">
        <v>5</v>
      </c>
      <c r="DN1026" t="s">
        <v>5</v>
      </c>
      <c r="DO1026" t="s">
        <v>5</v>
      </c>
      <c r="DP1026">
        <v>1.5937999999999999</v>
      </c>
      <c r="DQ1026" t="s">
        <v>5</v>
      </c>
      <c r="DR1026">
        <v>9.6669999999999998</v>
      </c>
      <c r="DS1026">
        <v>11</v>
      </c>
      <c r="DT1026" t="s">
        <v>5</v>
      </c>
      <c r="DU1026" t="s">
        <v>5</v>
      </c>
      <c r="DV1026" t="s">
        <v>5</v>
      </c>
      <c r="DW1026">
        <v>8.7310999999999996</v>
      </c>
      <c r="DX1026">
        <v>21.4375</v>
      </c>
      <c r="DY1026" t="s">
        <v>5</v>
      </c>
      <c r="DZ1026">
        <v>22.25</v>
      </c>
      <c r="EA1026" t="s">
        <v>5</v>
      </c>
      <c r="EB1026">
        <v>27.744700000000002</v>
      </c>
      <c r="EC1026">
        <v>11.895799999999999</v>
      </c>
      <c r="ED1026" t="s">
        <v>5</v>
      </c>
      <c r="EE1026" t="s">
        <v>5</v>
      </c>
      <c r="EF1026" t="s">
        <v>5</v>
      </c>
      <c r="EG1026" t="s">
        <v>5</v>
      </c>
      <c r="EH1026">
        <v>1.8119000000000001</v>
      </c>
      <c r="EI1026">
        <v>12.786</v>
      </c>
      <c r="EJ1026" t="s">
        <v>5</v>
      </c>
      <c r="EK1026" t="s">
        <v>5</v>
      </c>
      <c r="EL1026" t="s">
        <v>5</v>
      </c>
      <c r="EM1026" t="s">
        <v>5</v>
      </c>
      <c r="EN1026" t="s">
        <v>5</v>
      </c>
      <c r="EO1026">
        <v>9.7716999999999992</v>
      </c>
      <c r="EP1026" t="s">
        <v>5</v>
      </c>
      <c r="EQ1026">
        <v>11.6875</v>
      </c>
      <c r="ER1026" t="s">
        <v>5</v>
      </c>
      <c r="ES1026">
        <v>32.25</v>
      </c>
      <c r="ET1026">
        <v>37.224699999999999</v>
      </c>
      <c r="EU1026" t="s">
        <v>5</v>
      </c>
      <c r="EV1026" t="s">
        <v>5</v>
      </c>
      <c r="EW1026" t="s">
        <v>5</v>
      </c>
      <c r="EX1026">
        <v>9.125</v>
      </c>
      <c r="EY1026" t="s">
        <v>5</v>
      </c>
      <c r="EZ1026">
        <v>5.6875</v>
      </c>
      <c r="FA1026">
        <v>31.75</v>
      </c>
      <c r="FB1026">
        <v>6.53</v>
      </c>
      <c r="FC1026">
        <v>20.5</v>
      </c>
      <c r="FD1026" t="s">
        <v>5</v>
      </c>
      <c r="FE1026" t="s">
        <v>5</v>
      </c>
      <c r="FF1026">
        <v>14.1875</v>
      </c>
      <c r="FG1026">
        <v>5.0312999999999999</v>
      </c>
      <c r="FH1026" t="s">
        <v>5</v>
      </c>
      <c r="FI1026">
        <v>15.5</v>
      </c>
      <c r="FJ1026">
        <v>23.375</v>
      </c>
      <c r="FK1026" t="s">
        <v>5</v>
      </c>
      <c r="FL1026" t="s">
        <v>5</v>
      </c>
      <c r="FM1026">
        <v>11.008900000000001</v>
      </c>
      <c r="FN1026">
        <v>37.25</v>
      </c>
      <c r="FO1026">
        <v>34.375</v>
      </c>
      <c r="FP1026" t="s">
        <v>5</v>
      </c>
      <c r="FQ1026" t="s">
        <v>5</v>
      </c>
      <c r="FR1026">
        <v>0.84379999999999999</v>
      </c>
      <c r="FS1026" t="s">
        <v>5</v>
      </c>
      <c r="FT1026" t="s">
        <v>5</v>
      </c>
      <c r="FU1026">
        <v>19.5382</v>
      </c>
      <c r="FV1026" t="s">
        <v>5</v>
      </c>
      <c r="FW1026">
        <v>0.92190000000000005</v>
      </c>
      <c r="FX1026" t="s">
        <v>5</v>
      </c>
      <c r="FY1026" t="s">
        <v>5</v>
      </c>
      <c r="FZ1026" t="s">
        <v>5</v>
      </c>
      <c r="GA1026">
        <v>16.843800000000002</v>
      </c>
      <c r="GB1026" t="s">
        <v>5</v>
      </c>
      <c r="GC1026" t="s">
        <v>5</v>
      </c>
      <c r="GD1026" t="s">
        <v>5</v>
      </c>
      <c r="GE1026">
        <v>1.6295999999999999</v>
      </c>
      <c r="GF1026">
        <v>9.9011999999999993</v>
      </c>
      <c r="GG1026">
        <v>1.4375</v>
      </c>
      <c r="GH1026" t="s">
        <v>5</v>
      </c>
      <c r="GI1026" t="s">
        <v>5</v>
      </c>
      <c r="GJ1026">
        <v>5.3476999999999997</v>
      </c>
      <c r="GK1026" t="s">
        <v>5</v>
      </c>
      <c r="GL1026" t="s">
        <v>5</v>
      </c>
      <c r="GM1026" t="s">
        <v>5</v>
      </c>
      <c r="GN1026">
        <v>25.875</v>
      </c>
      <c r="GO1026" t="s">
        <v>5</v>
      </c>
      <c r="GP1026" t="s">
        <v>5</v>
      </c>
      <c r="GQ1026" t="s">
        <v>5</v>
      </c>
      <c r="GR1026">
        <v>11.438000000000001</v>
      </c>
      <c r="GS1026">
        <v>7.8902999999999999</v>
      </c>
      <c r="GT1026">
        <v>0.38279999999999997</v>
      </c>
      <c r="GU1026">
        <v>12.5657</v>
      </c>
      <c r="GV1026">
        <v>8.3446999999999996</v>
      </c>
      <c r="GW1026">
        <v>7.665</v>
      </c>
      <c r="GX1026" t="s">
        <v>5</v>
      </c>
      <c r="GY1026" t="s">
        <v>5</v>
      </c>
      <c r="GZ1026" t="s">
        <v>5</v>
      </c>
      <c r="HA1026">
        <v>25.333300000000001</v>
      </c>
      <c r="HB1026" t="s">
        <v>5</v>
      </c>
      <c r="HC1026">
        <v>5.7407000000000004</v>
      </c>
      <c r="HD1026" t="s">
        <v>5</v>
      </c>
      <c r="HE1026" t="s">
        <v>5</v>
      </c>
      <c r="HF1026">
        <v>28.187999999999999</v>
      </c>
      <c r="HG1026">
        <v>7.5347</v>
      </c>
      <c r="HH1026" t="s">
        <v>5</v>
      </c>
      <c r="HI1026">
        <v>10.762599999999999</v>
      </c>
      <c r="HJ1026" t="s">
        <v>5</v>
      </c>
      <c r="HK1026" t="s">
        <v>5</v>
      </c>
      <c r="HL1026">
        <v>9.5280000000000005</v>
      </c>
      <c r="HM1026">
        <v>15.666700000000001</v>
      </c>
      <c r="HN1026" t="s">
        <v>5</v>
      </c>
      <c r="HO1026" t="s">
        <v>5</v>
      </c>
      <c r="HP1026" t="s">
        <v>5</v>
      </c>
      <c r="HQ1026" t="s">
        <v>5</v>
      </c>
      <c r="HR1026">
        <v>5.4843999999999999</v>
      </c>
      <c r="HS1026">
        <v>0.51559999999999995</v>
      </c>
      <c r="HT1026">
        <v>17.195499999999999</v>
      </c>
      <c r="HU1026">
        <v>5.1022999999999996</v>
      </c>
      <c r="HV1026" t="s">
        <v>5</v>
      </c>
      <c r="HW1026">
        <v>3.2884000000000002</v>
      </c>
      <c r="HX1026">
        <v>9.5</v>
      </c>
      <c r="HY1026">
        <v>2.8437999999999999</v>
      </c>
      <c r="HZ1026" t="s">
        <v>5</v>
      </c>
      <c r="IA1026">
        <v>5.4306000000000001</v>
      </c>
      <c r="IB1026">
        <v>12.875</v>
      </c>
      <c r="IC1026">
        <v>16.5</v>
      </c>
      <c r="ID1026">
        <v>14</v>
      </c>
      <c r="IE1026" t="s">
        <v>5</v>
      </c>
      <c r="IF1026">
        <v>3.1875</v>
      </c>
      <c r="IG1026">
        <v>6.5678999999999998</v>
      </c>
      <c r="IH1026">
        <v>36.125</v>
      </c>
      <c r="II1026" t="s">
        <v>5</v>
      </c>
      <c r="IJ1026">
        <v>2.375</v>
      </c>
      <c r="IK1026" t="s">
        <v>5</v>
      </c>
      <c r="IL1026">
        <v>3.7656000000000001</v>
      </c>
      <c r="IM1026">
        <v>3.4580000000000002</v>
      </c>
      <c r="IN1026">
        <v>32.656399999999998</v>
      </c>
      <c r="IO1026">
        <v>9.9167000000000005</v>
      </c>
      <c r="IP1026" t="s">
        <v>5</v>
      </c>
      <c r="IQ1026" t="s">
        <v>5</v>
      </c>
      <c r="IR1026">
        <v>9.9108999999999998</v>
      </c>
      <c r="IS1026" t="s">
        <v>5</v>
      </c>
      <c r="IT1026" t="s">
        <v>5</v>
      </c>
      <c r="IU1026" t="s">
        <v>5</v>
      </c>
      <c r="IV1026">
        <v>9.4687999999999999</v>
      </c>
      <c r="IW1026" t="s">
        <v>5</v>
      </c>
      <c r="IX1026">
        <v>6.2187999999999999</v>
      </c>
      <c r="IY1026">
        <v>5.75</v>
      </c>
      <c r="IZ1026">
        <v>4.2202999999999999</v>
      </c>
      <c r="JA1026">
        <v>1.9375</v>
      </c>
      <c r="JB1026">
        <v>11.0313</v>
      </c>
      <c r="JC1026" t="s">
        <v>5</v>
      </c>
      <c r="JD1026">
        <v>12.5</v>
      </c>
      <c r="JE1026" t="s">
        <v>5</v>
      </c>
      <c r="JF1026">
        <v>30.75</v>
      </c>
      <c r="JG1026">
        <v>17.5</v>
      </c>
      <c r="JH1026" t="s">
        <v>5</v>
      </c>
      <c r="JI1026" t="s">
        <v>5</v>
      </c>
      <c r="JJ1026">
        <v>7.3056000000000001</v>
      </c>
      <c r="JK1026">
        <v>5.625</v>
      </c>
      <c r="JL1026">
        <v>24.9711</v>
      </c>
      <c r="JM1026" t="s">
        <v>5</v>
      </c>
      <c r="JN1026" t="s">
        <v>5</v>
      </c>
      <c r="JO1026">
        <v>10.5625</v>
      </c>
      <c r="JP1026">
        <v>2.3281000000000001</v>
      </c>
      <c r="JQ1026">
        <v>5.8125</v>
      </c>
      <c r="JR1026">
        <v>0.97199999999999998</v>
      </c>
      <c r="JS1026">
        <v>7.8125</v>
      </c>
      <c r="JT1026">
        <v>10.6602</v>
      </c>
      <c r="JU1026" t="s">
        <v>5</v>
      </c>
      <c r="JV1026">
        <v>10.4375</v>
      </c>
      <c r="JW1026">
        <v>3.6183000000000001</v>
      </c>
      <c r="JX1026" t="s">
        <v>5</v>
      </c>
      <c r="JY1026">
        <v>9.0936000000000003</v>
      </c>
      <c r="JZ1026">
        <v>8.0625</v>
      </c>
      <c r="KA1026" t="s">
        <v>5</v>
      </c>
      <c r="KB1026">
        <v>14.4063</v>
      </c>
      <c r="KC1026" t="s">
        <v>5</v>
      </c>
      <c r="KD1026">
        <v>21.375</v>
      </c>
      <c r="KE1026" t="s">
        <v>5</v>
      </c>
      <c r="KF1026">
        <v>3.25</v>
      </c>
      <c r="KG1026">
        <v>10.041700000000001</v>
      </c>
      <c r="KH1026">
        <v>6.6173000000000002</v>
      </c>
      <c r="KI1026" t="s">
        <v>5</v>
      </c>
      <c r="KJ1026" t="s">
        <v>5</v>
      </c>
      <c r="KK1026" t="s">
        <v>5</v>
      </c>
      <c r="KL1026" t="s">
        <v>5</v>
      </c>
      <c r="KM1026">
        <v>10.9375</v>
      </c>
      <c r="KN1026" t="s">
        <v>5</v>
      </c>
      <c r="KO1026" t="s">
        <v>5</v>
      </c>
      <c r="KP1026" t="s">
        <v>5</v>
      </c>
      <c r="KQ1026">
        <v>14.9961</v>
      </c>
      <c r="KR1026">
        <v>14.531000000000001</v>
      </c>
      <c r="KS1026">
        <v>2.8313000000000001</v>
      </c>
      <c r="KT1026" t="s">
        <v>5</v>
      </c>
      <c r="KU1026" t="s">
        <v>5</v>
      </c>
      <c r="KV1026" t="s">
        <v>5</v>
      </c>
      <c r="KW1026">
        <v>4.7108999999999996</v>
      </c>
      <c r="KX1026" t="s">
        <v>5</v>
      </c>
      <c r="KY1026">
        <v>9.3437999999999999</v>
      </c>
      <c r="KZ1026" t="s">
        <v>5</v>
      </c>
      <c r="LA1026" t="s">
        <v>5</v>
      </c>
      <c r="LB1026" t="s">
        <v>5</v>
      </c>
      <c r="LC1026" t="s">
        <v>5</v>
      </c>
      <c r="LD1026">
        <v>13.333299999999999</v>
      </c>
      <c r="LE1026">
        <v>25.951999999999998</v>
      </c>
      <c r="LF1026">
        <v>6.5000000000000002E-2</v>
      </c>
      <c r="LG1026">
        <v>4.3494999999999999</v>
      </c>
      <c r="LH1026" t="s">
        <v>5</v>
      </c>
      <c r="LI1026" t="s">
        <v>5</v>
      </c>
      <c r="LJ1026">
        <v>16.3264</v>
      </c>
      <c r="LK1026">
        <v>5.1980000000000004</v>
      </c>
      <c r="LL1026">
        <v>7.7304000000000004</v>
      </c>
      <c r="LM1026" t="s">
        <v>5</v>
      </c>
      <c r="LN1026">
        <v>2.4687999999999999</v>
      </c>
      <c r="LO1026">
        <v>58.726100000000002</v>
      </c>
      <c r="LP1026" t="s">
        <v>5</v>
      </c>
      <c r="LQ1026" t="s">
        <v>5</v>
      </c>
      <c r="LR1026" t="s">
        <v>5</v>
      </c>
      <c r="LS1026">
        <v>2.6406000000000001</v>
      </c>
      <c r="LT1026" t="s">
        <v>5</v>
      </c>
      <c r="LU1026" t="s">
        <v>5</v>
      </c>
      <c r="LV1026" t="s">
        <v>5</v>
      </c>
      <c r="LW1026" t="s">
        <v>5</v>
      </c>
      <c r="LX1026">
        <v>18.3125</v>
      </c>
      <c r="LY1026">
        <v>43.666400000000003</v>
      </c>
      <c r="LZ1026" t="s">
        <v>5</v>
      </c>
      <c r="MA1026">
        <v>6.2628000000000004</v>
      </c>
      <c r="MB1026">
        <v>1.5272999999999999</v>
      </c>
      <c r="MC1026">
        <v>2.0625</v>
      </c>
      <c r="MD1026" t="s">
        <v>5</v>
      </c>
      <c r="ME1026">
        <v>16.725999999999999</v>
      </c>
      <c r="MF1026" t="s">
        <v>5</v>
      </c>
      <c r="MG1026" t="s">
        <v>5</v>
      </c>
      <c r="MH1026" t="s">
        <v>5</v>
      </c>
      <c r="MI1026">
        <v>22.625</v>
      </c>
      <c r="MJ1026" t="s">
        <v>5</v>
      </c>
      <c r="MK1026">
        <v>9.3437999999999999</v>
      </c>
      <c r="ML1026">
        <v>13.0938</v>
      </c>
      <c r="MM1026" t="s">
        <v>5</v>
      </c>
      <c r="MN1026" t="s">
        <v>5</v>
      </c>
      <c r="MO1026" t="s">
        <v>5</v>
      </c>
      <c r="MP1026" t="s">
        <v>5</v>
      </c>
      <c r="MQ1026" t="s">
        <v>5</v>
      </c>
      <c r="MR1026" t="s">
        <v>5</v>
      </c>
      <c r="MS1026">
        <v>2.6337000000000002</v>
      </c>
      <c r="MT1026">
        <v>4.5414000000000003</v>
      </c>
      <c r="MU1026">
        <v>5.2656000000000001</v>
      </c>
      <c r="MV1026" t="s">
        <v>5</v>
      </c>
      <c r="MW1026">
        <v>3.5310000000000001</v>
      </c>
      <c r="MX1026">
        <v>8.3933999999999997</v>
      </c>
      <c r="MY1026" t="s">
        <v>5</v>
      </c>
      <c r="MZ1026">
        <v>2.8860999999999999</v>
      </c>
      <c r="NA1026">
        <v>1.2345999999999999</v>
      </c>
      <c r="NB1026">
        <v>5.6683000000000003</v>
      </c>
      <c r="NC1026">
        <v>12.745100000000001</v>
      </c>
      <c r="ND1026">
        <v>16.0625</v>
      </c>
      <c r="NE1026" t="s">
        <v>5</v>
      </c>
      <c r="NF1026">
        <v>5.4478999999999997</v>
      </c>
      <c r="NG1026" t="s">
        <v>5</v>
      </c>
      <c r="NH1026">
        <v>13.9063</v>
      </c>
      <c r="NI1026">
        <v>3.3332999999999999</v>
      </c>
      <c r="NJ1026">
        <v>10.592600000000001</v>
      </c>
      <c r="NK1026">
        <v>4.4687999999999999</v>
      </c>
      <c r="NL1026" t="s">
        <v>5</v>
      </c>
      <c r="NM1026">
        <v>8.9375</v>
      </c>
      <c r="NN1026" t="s">
        <v>5</v>
      </c>
      <c r="NO1026" t="s">
        <v>5</v>
      </c>
      <c r="NP1026">
        <v>29.25</v>
      </c>
      <c r="NQ1026" t="s">
        <v>5</v>
      </c>
      <c r="NR1026">
        <v>21.25</v>
      </c>
      <c r="NS1026">
        <v>17.844000000000001</v>
      </c>
      <c r="NT1026">
        <v>12.6431</v>
      </c>
      <c r="NU1026" t="s">
        <v>5</v>
      </c>
      <c r="NV1026" t="s">
        <v>5</v>
      </c>
      <c r="NW1026" t="s">
        <v>5</v>
      </c>
      <c r="NX1026" t="s">
        <v>5</v>
      </c>
      <c r="NY1026">
        <v>34.75</v>
      </c>
      <c r="NZ1026" t="s">
        <v>5</v>
      </c>
      <c r="OA1026" t="s">
        <v>5</v>
      </c>
      <c r="OB1026" t="s">
        <v>5</v>
      </c>
      <c r="OC1026">
        <v>1.7116</v>
      </c>
      <c r="OD1026" t="s">
        <v>5</v>
      </c>
      <c r="OE1026">
        <v>12.9375</v>
      </c>
      <c r="OF1026" t="s">
        <v>5</v>
      </c>
      <c r="OG1026" t="s">
        <v>5</v>
      </c>
      <c r="OH1026">
        <v>14.625</v>
      </c>
      <c r="OI1026" t="s">
        <v>5</v>
      </c>
      <c r="OJ1026">
        <v>2.0417000000000001</v>
      </c>
      <c r="OK1026">
        <v>3.3580000000000001</v>
      </c>
      <c r="OL1026" t="s">
        <v>5</v>
      </c>
      <c r="OM1026" t="s">
        <v>5</v>
      </c>
      <c r="ON1026" t="s">
        <v>5</v>
      </c>
      <c r="OO1026">
        <v>2.3265000000000002</v>
      </c>
      <c r="OP1026" t="s">
        <v>5</v>
      </c>
      <c r="OQ1026">
        <v>0.54690000000000005</v>
      </c>
      <c r="OR1026" t="s">
        <v>5</v>
      </c>
      <c r="OS1026">
        <v>30.5</v>
      </c>
      <c r="OT1026" t="s">
        <v>5</v>
      </c>
      <c r="OU1026">
        <v>0.70309999999999995</v>
      </c>
      <c r="OV1026">
        <v>1.5556000000000001</v>
      </c>
      <c r="OW1026" t="s">
        <v>5</v>
      </c>
      <c r="OX1026">
        <v>16.562999999999999</v>
      </c>
      <c r="OY1026">
        <v>2.375</v>
      </c>
      <c r="OZ1026">
        <v>24.204000000000001</v>
      </c>
      <c r="PA1026">
        <v>13.088200000000001</v>
      </c>
      <c r="PB1026" t="s">
        <v>5</v>
      </c>
      <c r="PC1026">
        <v>24.917000000000002</v>
      </c>
      <c r="PD1026">
        <v>11.7813</v>
      </c>
      <c r="PE1026">
        <v>13.208399999999999</v>
      </c>
      <c r="PF1026" t="s">
        <v>5</v>
      </c>
      <c r="PG1026">
        <v>8.766</v>
      </c>
      <c r="PH1026" t="s">
        <v>5</v>
      </c>
      <c r="PI1026" t="s">
        <v>5</v>
      </c>
      <c r="PJ1026" t="s">
        <v>5</v>
      </c>
      <c r="PK1026" t="s">
        <v>5</v>
      </c>
      <c r="PL1026" t="s">
        <v>5</v>
      </c>
      <c r="PM1026">
        <v>19.687999999999999</v>
      </c>
      <c r="PN1026">
        <v>1.4582999999999999</v>
      </c>
      <c r="PO1026" t="s">
        <v>5</v>
      </c>
      <c r="PP1026" t="s">
        <v>5</v>
      </c>
      <c r="PQ1026">
        <v>7.0937999999999999</v>
      </c>
      <c r="PR1026">
        <v>20.8125</v>
      </c>
      <c r="PS1026" t="s">
        <v>5</v>
      </c>
      <c r="PT1026" t="s">
        <v>5</v>
      </c>
      <c r="PU1026" t="s">
        <v>5</v>
      </c>
      <c r="PV1026">
        <v>9.5625</v>
      </c>
      <c r="PW1026" t="s">
        <v>5</v>
      </c>
      <c r="PX1026">
        <v>6.2291999999999996</v>
      </c>
      <c r="PY1026">
        <v>3.9531000000000001</v>
      </c>
      <c r="PZ1026">
        <v>0.92579999999999996</v>
      </c>
      <c r="QA1026">
        <v>15.43</v>
      </c>
      <c r="QB1026" t="s">
        <v>5</v>
      </c>
      <c r="QC1026" t="s">
        <v>5</v>
      </c>
      <c r="QD1026">
        <v>3.6797</v>
      </c>
      <c r="QE1026">
        <v>22.312999999999999</v>
      </c>
      <c r="QF1026" t="s">
        <v>5</v>
      </c>
      <c r="QG1026" t="s">
        <v>5</v>
      </c>
      <c r="QH1026" t="s">
        <v>5</v>
      </c>
      <c r="QI1026" t="s">
        <v>5</v>
      </c>
      <c r="QJ1026" t="s">
        <v>5</v>
      </c>
      <c r="QK1026">
        <v>13.6875</v>
      </c>
      <c r="QL1026" t="s">
        <v>5</v>
      </c>
      <c r="QM1026" t="s">
        <v>5</v>
      </c>
      <c r="QN1026" t="s">
        <v>5</v>
      </c>
      <c r="QO1026">
        <v>12.8378</v>
      </c>
      <c r="QP1026">
        <v>2.5</v>
      </c>
      <c r="QQ1026" t="s">
        <v>5</v>
      </c>
      <c r="QR1026">
        <v>4.57</v>
      </c>
      <c r="QS1026">
        <v>24.6875</v>
      </c>
      <c r="QT1026">
        <v>10.782399999999999</v>
      </c>
      <c r="QU1026" t="s">
        <v>5</v>
      </c>
      <c r="QV1026" t="s">
        <v>5</v>
      </c>
      <c r="QW1026">
        <v>3.6429</v>
      </c>
      <c r="QX1026">
        <v>7.7030000000000003</v>
      </c>
      <c r="QY1026" t="s">
        <v>5</v>
      </c>
      <c r="QZ1026">
        <v>2.6463000000000001</v>
      </c>
      <c r="RA1026">
        <v>5.2062999999999997</v>
      </c>
      <c r="RB1026" t="s">
        <v>5</v>
      </c>
      <c r="RC1026" t="s">
        <v>5</v>
      </c>
      <c r="RD1026">
        <v>15.917</v>
      </c>
      <c r="RE1026">
        <v>12.6896</v>
      </c>
      <c r="RF1026" t="s">
        <v>5</v>
      </c>
      <c r="RG1026" t="s">
        <v>5</v>
      </c>
      <c r="RH1026">
        <v>8.375</v>
      </c>
      <c r="RI1026">
        <v>9.0693000000000001</v>
      </c>
      <c r="RJ1026">
        <v>26.498200000000001</v>
      </c>
      <c r="RK1026" t="s">
        <v>5</v>
      </c>
      <c r="RL1026" t="s">
        <v>5</v>
      </c>
      <c r="RM1026" t="s">
        <v>5</v>
      </c>
      <c r="RN1026" t="s">
        <v>5</v>
      </c>
      <c r="RO1026">
        <v>13.875</v>
      </c>
      <c r="RP1026">
        <v>23.125</v>
      </c>
      <c r="RQ1026">
        <v>5.6875</v>
      </c>
      <c r="RR1026">
        <v>58.5</v>
      </c>
      <c r="RS1026" t="s">
        <v>5</v>
      </c>
      <c r="RT1026">
        <v>10.375</v>
      </c>
      <c r="RU1026">
        <v>6.9027000000000003</v>
      </c>
      <c r="RV1026">
        <v>14.875</v>
      </c>
      <c r="RW1026" t="s">
        <v>5</v>
      </c>
      <c r="RX1026" t="s">
        <v>5</v>
      </c>
      <c r="RY1026" t="s">
        <v>5</v>
      </c>
      <c r="RZ1026">
        <v>17.496099999999998</v>
      </c>
      <c r="SA1026" t="s">
        <v>5</v>
      </c>
      <c r="SB1026" t="s">
        <v>5</v>
      </c>
      <c r="SC1026" t="s">
        <v>5</v>
      </c>
      <c r="SD1026">
        <v>3.5</v>
      </c>
      <c r="SE1026">
        <v>15.4375</v>
      </c>
      <c r="SF1026">
        <v>6.5833000000000004</v>
      </c>
      <c r="SG1026">
        <v>36.280500000000004</v>
      </c>
      <c r="SH1026" t="s">
        <v>5</v>
      </c>
      <c r="SI1026" t="s">
        <v>5</v>
      </c>
      <c r="SJ1026" t="s">
        <v>5</v>
      </c>
      <c r="SK1026">
        <v>11.5556</v>
      </c>
      <c r="SL1026">
        <v>9.1875</v>
      </c>
      <c r="SM1026" t="s">
        <v>5</v>
      </c>
      <c r="SN1026" t="s">
        <v>5</v>
      </c>
    </row>
    <row r="1027" spans="1:508" x14ac:dyDescent="0.3">
      <c r="A1027">
        <f t="shared" si="15"/>
        <v>256</v>
      </c>
      <c r="B1027" s="3">
        <v>34302</v>
      </c>
      <c r="C1027" t="s">
        <v>5</v>
      </c>
      <c r="D1027" t="s">
        <v>5</v>
      </c>
      <c r="E1027" t="s">
        <v>5</v>
      </c>
      <c r="F1027">
        <v>1.1339999999999999</v>
      </c>
      <c r="G1027" t="s">
        <v>5</v>
      </c>
      <c r="H1027" t="s">
        <v>5</v>
      </c>
      <c r="I1027">
        <v>4.125</v>
      </c>
      <c r="J1027">
        <v>6.5453000000000001</v>
      </c>
      <c r="K1027" t="s">
        <v>5</v>
      </c>
      <c r="L1027">
        <v>3.0059999999999998</v>
      </c>
      <c r="M1027" t="s">
        <v>5</v>
      </c>
      <c r="N1027">
        <v>10.0398</v>
      </c>
      <c r="O1027" t="s">
        <v>5</v>
      </c>
      <c r="P1027" t="s">
        <v>5</v>
      </c>
      <c r="Q1027">
        <v>5.3437999999999999</v>
      </c>
      <c r="R1027" t="s">
        <v>5</v>
      </c>
      <c r="S1027">
        <v>36.5</v>
      </c>
      <c r="T1027" t="s">
        <v>5</v>
      </c>
      <c r="U1027">
        <v>2.2604000000000002</v>
      </c>
      <c r="V1027" t="s">
        <v>5</v>
      </c>
      <c r="W1027">
        <v>227.6918</v>
      </c>
      <c r="X1027" t="s">
        <v>5</v>
      </c>
      <c r="Y1027" t="s">
        <v>5</v>
      </c>
      <c r="Z1027">
        <v>8.7187999999999999</v>
      </c>
      <c r="AA1027" t="s">
        <v>5</v>
      </c>
      <c r="AB1027" t="s">
        <v>5</v>
      </c>
      <c r="AC1027" t="s">
        <v>5</v>
      </c>
      <c r="AD1027">
        <v>4.0625</v>
      </c>
      <c r="AE1027">
        <v>14.875</v>
      </c>
      <c r="AF1027" t="s">
        <v>5</v>
      </c>
      <c r="AG1027" t="s">
        <v>5</v>
      </c>
      <c r="AH1027">
        <v>2.1875</v>
      </c>
      <c r="AI1027" t="s">
        <v>5</v>
      </c>
      <c r="AJ1027" t="s">
        <v>5</v>
      </c>
      <c r="AK1027" t="s">
        <v>5</v>
      </c>
      <c r="AL1027">
        <v>5.625</v>
      </c>
      <c r="AM1027" t="s">
        <v>5</v>
      </c>
      <c r="AN1027" t="s">
        <v>5</v>
      </c>
      <c r="AO1027" t="s">
        <v>5</v>
      </c>
      <c r="AP1027" t="s">
        <v>5</v>
      </c>
      <c r="AQ1027" t="s">
        <v>5</v>
      </c>
      <c r="AR1027" t="s">
        <v>5</v>
      </c>
      <c r="AS1027">
        <v>14.815</v>
      </c>
      <c r="AT1027" t="s">
        <v>5</v>
      </c>
      <c r="AU1027">
        <v>9.6319999999999997</v>
      </c>
      <c r="AV1027">
        <v>20.223500000000001</v>
      </c>
      <c r="AW1027" t="s">
        <v>5</v>
      </c>
      <c r="AX1027" t="s">
        <v>5</v>
      </c>
      <c r="AY1027" t="s">
        <v>5</v>
      </c>
      <c r="AZ1027" t="s">
        <v>5</v>
      </c>
      <c r="BA1027">
        <v>18.083300000000001</v>
      </c>
      <c r="BB1027">
        <v>0.95830000000000004</v>
      </c>
      <c r="BC1027" t="s">
        <v>5</v>
      </c>
      <c r="BD1027" t="s">
        <v>5</v>
      </c>
      <c r="BE1027">
        <v>14.625</v>
      </c>
      <c r="BF1027" t="s">
        <v>5</v>
      </c>
      <c r="BG1027">
        <v>8.0829000000000004</v>
      </c>
      <c r="BH1027">
        <v>27.687999999999999</v>
      </c>
      <c r="BI1027">
        <v>19.562999999999999</v>
      </c>
      <c r="BJ1027">
        <v>11.9375</v>
      </c>
      <c r="BK1027">
        <v>5.6162999999999998</v>
      </c>
      <c r="BL1027">
        <v>2.9167000000000001</v>
      </c>
      <c r="BM1027">
        <v>8.5630000000000006</v>
      </c>
      <c r="BN1027">
        <v>4.9861000000000004</v>
      </c>
      <c r="BO1027">
        <v>2.7467000000000001</v>
      </c>
      <c r="BP1027">
        <v>0.94</v>
      </c>
      <c r="BQ1027">
        <v>7.2874999999999996</v>
      </c>
      <c r="BR1027" t="s">
        <v>5</v>
      </c>
      <c r="BS1027">
        <v>19.875</v>
      </c>
      <c r="BT1027" t="s">
        <v>5</v>
      </c>
      <c r="BU1027">
        <v>1.7812999999999999</v>
      </c>
      <c r="BV1027">
        <v>14.3361</v>
      </c>
      <c r="BW1027" t="s">
        <v>5</v>
      </c>
      <c r="BX1027" t="s">
        <v>5</v>
      </c>
      <c r="BY1027">
        <v>3.0937999999999999</v>
      </c>
      <c r="BZ1027">
        <v>3.0937999999999999</v>
      </c>
      <c r="CA1027" t="s">
        <v>5</v>
      </c>
      <c r="CB1027">
        <v>61.965200000000003</v>
      </c>
      <c r="CC1027">
        <v>10.505000000000001</v>
      </c>
      <c r="CD1027" t="s">
        <v>5</v>
      </c>
      <c r="CE1027">
        <v>10.734400000000001</v>
      </c>
      <c r="CF1027">
        <v>9.75</v>
      </c>
      <c r="CG1027" t="s">
        <v>5</v>
      </c>
      <c r="CH1027" t="s">
        <v>5</v>
      </c>
      <c r="CI1027" t="s">
        <v>5</v>
      </c>
      <c r="CJ1027">
        <v>11.9375</v>
      </c>
      <c r="CK1027" t="s">
        <v>5</v>
      </c>
      <c r="CL1027" t="s">
        <v>5</v>
      </c>
      <c r="CM1027" t="s">
        <v>5</v>
      </c>
      <c r="CN1027">
        <v>2.2578</v>
      </c>
      <c r="CO1027" t="s">
        <v>5</v>
      </c>
      <c r="CP1027" t="s">
        <v>5</v>
      </c>
      <c r="CQ1027">
        <v>2.1354000000000002</v>
      </c>
      <c r="CR1027" t="s">
        <v>5</v>
      </c>
      <c r="CS1027" t="s">
        <v>5</v>
      </c>
      <c r="CT1027">
        <v>7.0833000000000004</v>
      </c>
      <c r="CU1027">
        <v>14.260199999999999</v>
      </c>
      <c r="CV1027">
        <v>7.2656000000000001</v>
      </c>
      <c r="CW1027">
        <v>13.188000000000001</v>
      </c>
      <c r="CX1027">
        <v>18.083300000000001</v>
      </c>
      <c r="CY1027">
        <v>4.1528</v>
      </c>
      <c r="CZ1027" t="s">
        <v>5</v>
      </c>
      <c r="DA1027" t="s">
        <v>5</v>
      </c>
      <c r="DB1027">
        <v>11.843999999999999</v>
      </c>
      <c r="DC1027">
        <v>26</v>
      </c>
      <c r="DD1027" t="s">
        <v>5</v>
      </c>
      <c r="DE1027">
        <v>18.4329</v>
      </c>
      <c r="DF1027" t="s">
        <v>5</v>
      </c>
      <c r="DG1027">
        <v>1.6146</v>
      </c>
      <c r="DH1027">
        <v>0.9375</v>
      </c>
      <c r="DI1027">
        <v>10.8154</v>
      </c>
      <c r="DJ1027">
        <v>9.0630000000000006</v>
      </c>
      <c r="DK1027" t="s">
        <v>5</v>
      </c>
      <c r="DL1027">
        <v>20.2181</v>
      </c>
      <c r="DM1027" t="s">
        <v>5</v>
      </c>
      <c r="DN1027" t="s">
        <v>5</v>
      </c>
      <c r="DO1027" t="s">
        <v>5</v>
      </c>
      <c r="DP1027">
        <v>1.5521</v>
      </c>
      <c r="DQ1027" t="s">
        <v>5</v>
      </c>
      <c r="DR1027">
        <v>9.5</v>
      </c>
      <c r="DS1027">
        <v>11</v>
      </c>
      <c r="DT1027" t="s">
        <v>5</v>
      </c>
      <c r="DU1027" t="s">
        <v>5</v>
      </c>
      <c r="DV1027" t="s">
        <v>5</v>
      </c>
      <c r="DW1027">
        <v>8.7581000000000007</v>
      </c>
      <c r="DX1027">
        <v>21.406300000000002</v>
      </c>
      <c r="DY1027" t="s">
        <v>5</v>
      </c>
      <c r="DZ1027">
        <v>22.375</v>
      </c>
      <c r="EA1027" t="s">
        <v>5</v>
      </c>
      <c r="EB1027">
        <v>27.388999999999999</v>
      </c>
      <c r="EC1027">
        <v>11.833299999999999</v>
      </c>
      <c r="ED1027" t="s">
        <v>5</v>
      </c>
      <c r="EE1027" t="s">
        <v>5</v>
      </c>
      <c r="EF1027" t="s">
        <v>5</v>
      </c>
      <c r="EG1027" t="s">
        <v>5</v>
      </c>
      <c r="EH1027">
        <v>1.7823</v>
      </c>
      <c r="EI1027">
        <v>12.9505</v>
      </c>
      <c r="EJ1027" t="s">
        <v>5</v>
      </c>
      <c r="EK1027" t="s">
        <v>5</v>
      </c>
      <c r="EL1027" t="s">
        <v>5</v>
      </c>
      <c r="EM1027" t="s">
        <v>5</v>
      </c>
      <c r="EN1027" t="s">
        <v>5</v>
      </c>
      <c r="EO1027">
        <v>9.7926000000000002</v>
      </c>
      <c r="EP1027" t="s">
        <v>5</v>
      </c>
      <c r="EQ1027">
        <v>11.5</v>
      </c>
      <c r="ER1027" t="s">
        <v>5</v>
      </c>
      <c r="ES1027">
        <v>32.5</v>
      </c>
      <c r="ET1027">
        <v>37.333799999999997</v>
      </c>
      <c r="EU1027" t="s">
        <v>5</v>
      </c>
      <c r="EV1027" t="s">
        <v>5</v>
      </c>
      <c r="EW1027" t="s">
        <v>5</v>
      </c>
      <c r="EX1027">
        <v>9.125</v>
      </c>
      <c r="EY1027" t="s">
        <v>5</v>
      </c>
      <c r="EZ1027">
        <v>5.6093999999999999</v>
      </c>
      <c r="FA1027">
        <v>31.5</v>
      </c>
      <c r="FB1027">
        <v>6.3659999999999997</v>
      </c>
      <c r="FC1027">
        <v>20.5</v>
      </c>
      <c r="FD1027" t="s">
        <v>5</v>
      </c>
      <c r="FE1027" t="s">
        <v>5</v>
      </c>
      <c r="FF1027">
        <v>14.3125</v>
      </c>
      <c r="FG1027">
        <v>4.8281000000000001</v>
      </c>
      <c r="FH1027" t="s">
        <v>5</v>
      </c>
      <c r="FI1027">
        <v>15.5</v>
      </c>
      <c r="FJ1027">
        <v>23.625</v>
      </c>
      <c r="FK1027" t="s">
        <v>5</v>
      </c>
      <c r="FL1027" t="s">
        <v>5</v>
      </c>
      <c r="FM1027">
        <v>10.8734</v>
      </c>
      <c r="FN1027">
        <v>37</v>
      </c>
      <c r="FO1027">
        <v>34.875</v>
      </c>
      <c r="FP1027" t="s">
        <v>5</v>
      </c>
      <c r="FQ1027" t="s">
        <v>5</v>
      </c>
      <c r="FR1027">
        <v>0.875</v>
      </c>
      <c r="FS1027" t="s">
        <v>5</v>
      </c>
      <c r="FT1027" t="s">
        <v>5</v>
      </c>
      <c r="FU1027">
        <v>19.697600000000001</v>
      </c>
      <c r="FV1027" t="s">
        <v>5</v>
      </c>
      <c r="FW1027">
        <v>0.92969999999999997</v>
      </c>
      <c r="FX1027" t="s">
        <v>5</v>
      </c>
      <c r="FY1027" t="s">
        <v>5</v>
      </c>
      <c r="FZ1027" t="s">
        <v>5</v>
      </c>
      <c r="GA1027">
        <v>17.1875</v>
      </c>
      <c r="GB1027" t="s">
        <v>5</v>
      </c>
      <c r="GC1027" t="s">
        <v>5</v>
      </c>
      <c r="GD1027" t="s">
        <v>5</v>
      </c>
      <c r="GE1027">
        <v>1.5926</v>
      </c>
      <c r="GF1027">
        <v>9.9753000000000007</v>
      </c>
      <c r="GG1027">
        <v>1.4375</v>
      </c>
      <c r="GH1027" t="s">
        <v>5</v>
      </c>
      <c r="GI1027" t="s">
        <v>5</v>
      </c>
      <c r="GJ1027">
        <v>5.4058999999999999</v>
      </c>
      <c r="GK1027" t="s">
        <v>5</v>
      </c>
      <c r="GL1027" t="s">
        <v>5</v>
      </c>
      <c r="GM1027" t="s">
        <v>5</v>
      </c>
      <c r="GN1027">
        <v>26.125</v>
      </c>
      <c r="GO1027" t="s">
        <v>5</v>
      </c>
      <c r="GP1027" t="s">
        <v>5</v>
      </c>
      <c r="GQ1027" t="s">
        <v>5</v>
      </c>
      <c r="GR1027">
        <v>11.125</v>
      </c>
      <c r="GS1027">
        <v>7.8402000000000003</v>
      </c>
      <c r="GT1027">
        <v>0.38279999999999997</v>
      </c>
      <c r="GU1027">
        <v>12.5914</v>
      </c>
      <c r="GV1027">
        <v>8.4167000000000005</v>
      </c>
      <c r="GW1027">
        <v>7.49</v>
      </c>
      <c r="GX1027" t="s">
        <v>5</v>
      </c>
      <c r="GY1027" t="s">
        <v>5</v>
      </c>
      <c r="GZ1027" t="s">
        <v>5</v>
      </c>
      <c r="HA1027">
        <v>25.166699999999999</v>
      </c>
      <c r="HB1027" t="s">
        <v>5</v>
      </c>
      <c r="HC1027">
        <v>6.0185000000000004</v>
      </c>
      <c r="HD1027" t="s">
        <v>5</v>
      </c>
      <c r="HE1027" t="s">
        <v>5</v>
      </c>
      <c r="HF1027">
        <v>29</v>
      </c>
      <c r="HG1027">
        <v>7.2965</v>
      </c>
      <c r="HH1027" t="s">
        <v>5</v>
      </c>
      <c r="HI1027">
        <v>10.8809</v>
      </c>
      <c r="HJ1027" t="s">
        <v>5</v>
      </c>
      <c r="HK1027" t="s">
        <v>5</v>
      </c>
      <c r="HL1027">
        <v>9.3889999999999993</v>
      </c>
      <c r="HM1027">
        <v>15.583299999999999</v>
      </c>
      <c r="HN1027" t="s">
        <v>5</v>
      </c>
      <c r="HO1027" t="s">
        <v>5</v>
      </c>
      <c r="HP1027" t="s">
        <v>5</v>
      </c>
      <c r="HQ1027" t="s">
        <v>5</v>
      </c>
      <c r="HR1027">
        <v>5.5312999999999999</v>
      </c>
      <c r="HS1027">
        <v>0.51559999999999995</v>
      </c>
      <c r="HT1027">
        <v>17.076499999999999</v>
      </c>
      <c r="HU1027">
        <v>4.9192999999999998</v>
      </c>
      <c r="HV1027" t="s">
        <v>5</v>
      </c>
      <c r="HW1027">
        <v>3.2164000000000001</v>
      </c>
      <c r="HX1027">
        <v>9.5625</v>
      </c>
      <c r="HY1027">
        <v>2.8125</v>
      </c>
      <c r="HZ1027" t="s">
        <v>5</v>
      </c>
      <c r="IA1027">
        <v>5.3335999999999997</v>
      </c>
      <c r="IB1027">
        <v>12.7813</v>
      </c>
      <c r="IC1027">
        <v>16.125</v>
      </c>
      <c r="ID1027">
        <v>13.5938</v>
      </c>
      <c r="IE1027" t="s">
        <v>5</v>
      </c>
      <c r="IF1027">
        <v>3.1875</v>
      </c>
      <c r="IG1027">
        <v>6.5431999999999997</v>
      </c>
      <c r="IH1027">
        <v>36.332999999999998</v>
      </c>
      <c r="II1027" t="s">
        <v>5</v>
      </c>
      <c r="IJ1027">
        <v>2.25</v>
      </c>
      <c r="IK1027" t="s">
        <v>5</v>
      </c>
      <c r="IL1027">
        <v>3.7422</v>
      </c>
      <c r="IM1027">
        <v>3.3330000000000002</v>
      </c>
      <c r="IN1027">
        <v>32.779600000000002</v>
      </c>
      <c r="IO1027">
        <v>10.041700000000001</v>
      </c>
      <c r="IP1027" t="s">
        <v>5</v>
      </c>
      <c r="IQ1027" t="s">
        <v>5</v>
      </c>
      <c r="IR1027">
        <v>9.8110999999999997</v>
      </c>
      <c r="IS1027" t="s">
        <v>5</v>
      </c>
      <c r="IT1027" t="s">
        <v>5</v>
      </c>
      <c r="IU1027" t="s">
        <v>5</v>
      </c>
      <c r="IV1027">
        <v>9.4375</v>
      </c>
      <c r="IW1027" t="s">
        <v>5</v>
      </c>
      <c r="IX1027">
        <v>6.1562999999999999</v>
      </c>
      <c r="IY1027">
        <v>5.7812999999999999</v>
      </c>
      <c r="IZ1027">
        <v>4.1977000000000002</v>
      </c>
      <c r="JA1027">
        <v>1.9375</v>
      </c>
      <c r="JB1027">
        <v>11.0625</v>
      </c>
      <c r="JC1027" t="s">
        <v>5</v>
      </c>
      <c r="JD1027">
        <v>12.75</v>
      </c>
      <c r="JE1027" t="s">
        <v>5</v>
      </c>
      <c r="JF1027">
        <v>30.5625</v>
      </c>
      <c r="JG1027">
        <v>17.75</v>
      </c>
      <c r="JH1027" t="s">
        <v>5</v>
      </c>
      <c r="JI1027" t="s">
        <v>5</v>
      </c>
      <c r="JJ1027">
        <v>7.2222</v>
      </c>
      <c r="JK1027">
        <v>5.8437999999999999</v>
      </c>
      <c r="JL1027">
        <v>24.9711</v>
      </c>
      <c r="JM1027" t="s">
        <v>5</v>
      </c>
      <c r="JN1027" t="s">
        <v>5</v>
      </c>
      <c r="JO1027">
        <v>10.5625</v>
      </c>
      <c r="JP1027">
        <v>2.3125</v>
      </c>
      <c r="JQ1027">
        <v>5.9687999999999999</v>
      </c>
      <c r="JR1027">
        <v>0.98240000000000005</v>
      </c>
      <c r="JS1027">
        <v>7.8125</v>
      </c>
      <c r="JT1027">
        <v>10.6023</v>
      </c>
      <c r="JU1027" t="s">
        <v>5</v>
      </c>
      <c r="JV1027">
        <v>10.125</v>
      </c>
      <c r="JW1027">
        <v>3.6036999999999999</v>
      </c>
      <c r="JX1027" t="s">
        <v>5</v>
      </c>
      <c r="JY1027">
        <v>8.8657000000000004</v>
      </c>
      <c r="JZ1027">
        <v>8.125</v>
      </c>
      <c r="KA1027" t="s">
        <v>5</v>
      </c>
      <c r="KB1027">
        <v>14.4375</v>
      </c>
      <c r="KC1027" t="s">
        <v>5</v>
      </c>
      <c r="KD1027">
        <v>21.75</v>
      </c>
      <c r="KE1027" t="s">
        <v>5</v>
      </c>
      <c r="KF1027">
        <v>3.2422</v>
      </c>
      <c r="KG1027">
        <v>10</v>
      </c>
      <c r="KH1027">
        <v>6.9135999999999997</v>
      </c>
      <c r="KI1027" t="s">
        <v>5</v>
      </c>
      <c r="KJ1027" t="s">
        <v>5</v>
      </c>
      <c r="KK1027" t="s">
        <v>5</v>
      </c>
      <c r="KL1027" t="s">
        <v>5</v>
      </c>
      <c r="KM1027">
        <v>10.8125</v>
      </c>
      <c r="KN1027" t="s">
        <v>5</v>
      </c>
      <c r="KO1027" t="s">
        <v>5</v>
      </c>
      <c r="KP1027" t="s">
        <v>5</v>
      </c>
      <c r="KQ1027">
        <v>14.9961</v>
      </c>
      <c r="KR1027">
        <v>14.593999999999999</v>
      </c>
      <c r="KS1027">
        <v>2.7873999999999999</v>
      </c>
      <c r="KT1027" t="s">
        <v>5</v>
      </c>
      <c r="KU1027" t="s">
        <v>5</v>
      </c>
      <c r="KV1027" t="s">
        <v>5</v>
      </c>
      <c r="KW1027">
        <v>4.7422000000000004</v>
      </c>
      <c r="KX1027" t="s">
        <v>5</v>
      </c>
      <c r="KY1027">
        <v>9.1562999999999999</v>
      </c>
      <c r="KZ1027" t="s">
        <v>5</v>
      </c>
      <c r="LA1027" t="s">
        <v>5</v>
      </c>
      <c r="LB1027" t="s">
        <v>5</v>
      </c>
      <c r="LC1027" t="s">
        <v>5</v>
      </c>
      <c r="LD1027">
        <v>13.125</v>
      </c>
      <c r="LE1027">
        <v>26.042000000000002</v>
      </c>
      <c r="LF1027">
        <v>0.06</v>
      </c>
      <c r="LG1027">
        <v>4.2915999999999999</v>
      </c>
      <c r="LH1027" t="s">
        <v>5</v>
      </c>
      <c r="LI1027" t="s">
        <v>5</v>
      </c>
      <c r="LJ1027">
        <v>16.0306</v>
      </c>
      <c r="LK1027">
        <v>5.1220999999999997</v>
      </c>
      <c r="LL1027">
        <v>7.8601999999999999</v>
      </c>
      <c r="LM1027" t="s">
        <v>5</v>
      </c>
      <c r="LN1027">
        <v>2.4843999999999999</v>
      </c>
      <c r="LO1027">
        <v>57.122399999999999</v>
      </c>
      <c r="LP1027" t="s">
        <v>5</v>
      </c>
      <c r="LQ1027" t="s">
        <v>5</v>
      </c>
      <c r="LR1027" t="s">
        <v>5</v>
      </c>
      <c r="LS1027">
        <v>2.6093999999999999</v>
      </c>
      <c r="LT1027" t="s">
        <v>5</v>
      </c>
      <c r="LU1027" t="s">
        <v>5</v>
      </c>
      <c r="LV1027" t="s">
        <v>5</v>
      </c>
      <c r="LW1027" t="s">
        <v>5</v>
      </c>
      <c r="LX1027">
        <v>18.4375</v>
      </c>
      <c r="LY1027">
        <v>41.6633</v>
      </c>
      <c r="LZ1027" t="s">
        <v>5</v>
      </c>
      <c r="MA1027">
        <v>6.2873000000000001</v>
      </c>
      <c r="MB1027">
        <v>1.5117</v>
      </c>
      <c r="MC1027">
        <v>2.0625</v>
      </c>
      <c r="MD1027" t="s">
        <v>5</v>
      </c>
      <c r="ME1027">
        <v>17.18</v>
      </c>
      <c r="MF1027" t="s">
        <v>5</v>
      </c>
      <c r="MG1027" t="s">
        <v>5</v>
      </c>
      <c r="MH1027" t="s">
        <v>5</v>
      </c>
      <c r="MI1027">
        <v>22.625</v>
      </c>
      <c r="MJ1027" t="s">
        <v>5</v>
      </c>
      <c r="MK1027">
        <v>9.4375</v>
      </c>
      <c r="ML1027">
        <v>12.9063</v>
      </c>
      <c r="MM1027" t="s">
        <v>5</v>
      </c>
      <c r="MN1027" t="s">
        <v>5</v>
      </c>
      <c r="MO1027" t="s">
        <v>5</v>
      </c>
      <c r="MP1027" t="s">
        <v>5</v>
      </c>
      <c r="MQ1027" t="s">
        <v>5</v>
      </c>
      <c r="MR1027" t="s">
        <v>5</v>
      </c>
      <c r="MS1027">
        <v>2.5350000000000001</v>
      </c>
      <c r="MT1027">
        <v>4.4593999999999996</v>
      </c>
      <c r="MU1027">
        <v>5.2656000000000001</v>
      </c>
      <c r="MV1027" t="s">
        <v>5</v>
      </c>
      <c r="MW1027">
        <v>3.5</v>
      </c>
      <c r="MX1027">
        <v>8.3933999999999997</v>
      </c>
      <c r="MY1027" t="s">
        <v>5</v>
      </c>
      <c r="MZ1027">
        <v>2.8971</v>
      </c>
      <c r="NA1027">
        <v>1.2522</v>
      </c>
      <c r="NB1027">
        <v>5.6467999999999998</v>
      </c>
      <c r="NC1027">
        <v>12.574400000000001</v>
      </c>
      <c r="ND1027">
        <v>16.25</v>
      </c>
      <c r="NE1027" t="s">
        <v>5</v>
      </c>
      <c r="NF1027">
        <v>5.4896000000000003</v>
      </c>
      <c r="NG1027" t="s">
        <v>5</v>
      </c>
      <c r="NH1027">
        <v>14.375</v>
      </c>
      <c r="NI1027">
        <v>3.3229000000000002</v>
      </c>
      <c r="NJ1027">
        <v>10.6296</v>
      </c>
      <c r="NK1027">
        <v>4.625</v>
      </c>
      <c r="NL1027" t="s">
        <v>5</v>
      </c>
      <c r="NM1027">
        <v>8.8125</v>
      </c>
      <c r="NN1027" t="s">
        <v>5</v>
      </c>
      <c r="NO1027" t="s">
        <v>5</v>
      </c>
      <c r="NP1027">
        <v>29.75</v>
      </c>
      <c r="NQ1027" t="s">
        <v>5</v>
      </c>
      <c r="NR1027">
        <v>21.625</v>
      </c>
      <c r="NS1027">
        <v>17.812999999999999</v>
      </c>
      <c r="NT1027">
        <v>12.8171</v>
      </c>
      <c r="NU1027" t="s">
        <v>5</v>
      </c>
      <c r="NV1027" t="s">
        <v>5</v>
      </c>
      <c r="NW1027" t="s">
        <v>5</v>
      </c>
      <c r="NX1027" t="s">
        <v>5</v>
      </c>
      <c r="NY1027">
        <v>34.75</v>
      </c>
      <c r="NZ1027" t="s">
        <v>5</v>
      </c>
      <c r="OA1027" t="s">
        <v>5</v>
      </c>
      <c r="OB1027" t="s">
        <v>5</v>
      </c>
      <c r="OC1027">
        <v>1.5741000000000001</v>
      </c>
      <c r="OD1027" t="s">
        <v>5</v>
      </c>
      <c r="OE1027">
        <v>12.9375</v>
      </c>
      <c r="OF1027" t="s">
        <v>5</v>
      </c>
      <c r="OG1027" t="s">
        <v>5</v>
      </c>
      <c r="OH1027">
        <v>14.75</v>
      </c>
      <c r="OI1027" t="s">
        <v>5</v>
      </c>
      <c r="OJ1027">
        <v>2.0832999999999999</v>
      </c>
      <c r="OK1027">
        <v>3.4815</v>
      </c>
      <c r="OL1027" t="s">
        <v>5</v>
      </c>
      <c r="OM1027" t="s">
        <v>5</v>
      </c>
      <c r="ON1027" t="s">
        <v>5</v>
      </c>
      <c r="OO1027">
        <v>2.2715999999999998</v>
      </c>
      <c r="OP1027" t="s">
        <v>5</v>
      </c>
      <c r="OQ1027">
        <v>0.5625</v>
      </c>
      <c r="OR1027" t="s">
        <v>5</v>
      </c>
      <c r="OS1027">
        <v>30.6875</v>
      </c>
      <c r="OT1027" t="s">
        <v>5</v>
      </c>
      <c r="OU1027">
        <v>0.70699999999999996</v>
      </c>
      <c r="OV1027">
        <v>1.5802</v>
      </c>
      <c r="OW1027" t="s">
        <v>5</v>
      </c>
      <c r="OX1027">
        <v>16.75</v>
      </c>
      <c r="OY1027">
        <v>2.5</v>
      </c>
      <c r="OZ1027">
        <v>23.806999999999999</v>
      </c>
      <c r="PA1027">
        <v>12.752599999999999</v>
      </c>
      <c r="PB1027" t="s">
        <v>5</v>
      </c>
      <c r="PC1027">
        <v>25.082999999999998</v>
      </c>
      <c r="PD1027">
        <v>11.3125</v>
      </c>
      <c r="PE1027">
        <v>13.208399999999999</v>
      </c>
      <c r="PF1027" t="s">
        <v>5</v>
      </c>
      <c r="PG1027">
        <v>8.75</v>
      </c>
      <c r="PH1027" t="s">
        <v>5</v>
      </c>
      <c r="PI1027" t="s">
        <v>5</v>
      </c>
      <c r="PJ1027" t="s">
        <v>5</v>
      </c>
      <c r="PK1027" t="s">
        <v>5</v>
      </c>
      <c r="PL1027" t="s">
        <v>5</v>
      </c>
      <c r="PM1027">
        <v>19.375</v>
      </c>
      <c r="PN1027">
        <v>1.5417000000000001</v>
      </c>
      <c r="PO1027" t="s">
        <v>5</v>
      </c>
      <c r="PP1027" t="s">
        <v>5</v>
      </c>
      <c r="PQ1027">
        <v>7.125</v>
      </c>
      <c r="PR1027">
        <v>21</v>
      </c>
      <c r="PS1027" t="s">
        <v>5</v>
      </c>
      <c r="PT1027" t="s">
        <v>5</v>
      </c>
      <c r="PU1027" t="s">
        <v>5</v>
      </c>
      <c r="PV1027">
        <v>9.5625</v>
      </c>
      <c r="PW1027" t="s">
        <v>5</v>
      </c>
      <c r="PX1027">
        <v>6.1978999999999997</v>
      </c>
      <c r="PY1027">
        <v>3.9687999999999999</v>
      </c>
      <c r="PZ1027">
        <v>0.89059999999999995</v>
      </c>
      <c r="QA1027">
        <v>15.095000000000001</v>
      </c>
      <c r="QB1027" t="s">
        <v>5</v>
      </c>
      <c r="QC1027" t="s">
        <v>5</v>
      </c>
      <c r="QD1027">
        <v>3.6406000000000001</v>
      </c>
      <c r="QE1027">
        <v>22.187999999999999</v>
      </c>
      <c r="QF1027" t="s">
        <v>5</v>
      </c>
      <c r="QG1027" t="s">
        <v>5</v>
      </c>
      <c r="QH1027" t="s">
        <v>5</v>
      </c>
      <c r="QI1027" t="s">
        <v>5</v>
      </c>
      <c r="QJ1027" t="s">
        <v>5</v>
      </c>
      <c r="QK1027">
        <v>13.5313</v>
      </c>
      <c r="QL1027" t="s">
        <v>5</v>
      </c>
      <c r="QM1027" t="s">
        <v>5</v>
      </c>
      <c r="QN1027" t="s">
        <v>5</v>
      </c>
      <c r="QO1027">
        <v>12.722099999999999</v>
      </c>
      <c r="QP1027">
        <v>2.4687999999999999</v>
      </c>
      <c r="QQ1027" t="s">
        <v>5</v>
      </c>
      <c r="QR1027">
        <v>4.5</v>
      </c>
      <c r="QS1027">
        <v>24.625</v>
      </c>
      <c r="QT1027">
        <v>10.845599999999999</v>
      </c>
      <c r="QU1027" t="s">
        <v>5</v>
      </c>
      <c r="QV1027" t="s">
        <v>5</v>
      </c>
      <c r="QW1027">
        <v>3.6703000000000001</v>
      </c>
      <c r="QX1027">
        <v>7.7190000000000003</v>
      </c>
      <c r="QY1027" t="s">
        <v>5</v>
      </c>
      <c r="QZ1027">
        <v>2.6273</v>
      </c>
      <c r="RA1027">
        <v>5.0885999999999996</v>
      </c>
      <c r="RB1027" t="s">
        <v>5</v>
      </c>
      <c r="RC1027" t="s">
        <v>5</v>
      </c>
      <c r="RD1027">
        <v>15.625</v>
      </c>
      <c r="RE1027">
        <v>13.298</v>
      </c>
      <c r="RF1027" t="s">
        <v>5</v>
      </c>
      <c r="RG1027" t="s">
        <v>5</v>
      </c>
      <c r="RH1027">
        <v>8.125</v>
      </c>
      <c r="RI1027">
        <v>9.1583000000000006</v>
      </c>
      <c r="RJ1027">
        <v>26.778300000000002</v>
      </c>
      <c r="RK1027" t="s">
        <v>5</v>
      </c>
      <c r="RL1027" t="s">
        <v>5</v>
      </c>
      <c r="RM1027" t="s">
        <v>5</v>
      </c>
      <c r="RN1027" t="s">
        <v>5</v>
      </c>
      <c r="RO1027">
        <v>13.9375</v>
      </c>
      <c r="RP1027">
        <v>23.375</v>
      </c>
      <c r="RQ1027">
        <v>5.75</v>
      </c>
      <c r="RR1027">
        <v>59</v>
      </c>
      <c r="RS1027" t="s">
        <v>5</v>
      </c>
      <c r="RT1027">
        <v>10.375</v>
      </c>
      <c r="RU1027">
        <v>6.6528</v>
      </c>
      <c r="RV1027">
        <v>14.75</v>
      </c>
      <c r="RW1027" t="s">
        <v>5</v>
      </c>
      <c r="RX1027" t="s">
        <v>5</v>
      </c>
      <c r="RY1027" t="s">
        <v>5</v>
      </c>
      <c r="RZ1027">
        <v>17.6495</v>
      </c>
      <c r="SA1027" t="s">
        <v>5</v>
      </c>
      <c r="SB1027" t="s">
        <v>5</v>
      </c>
      <c r="SC1027" t="s">
        <v>5</v>
      </c>
      <c r="SD1027">
        <v>3.4479000000000002</v>
      </c>
      <c r="SE1027">
        <v>15.4375</v>
      </c>
      <c r="SF1027">
        <v>6.6666999999999996</v>
      </c>
      <c r="SG1027">
        <v>36.1708</v>
      </c>
      <c r="SH1027" t="s">
        <v>5</v>
      </c>
      <c r="SI1027" t="s">
        <v>5</v>
      </c>
      <c r="SJ1027" t="s">
        <v>5</v>
      </c>
      <c r="SK1027">
        <v>12.666700000000001</v>
      </c>
      <c r="SL1027">
        <v>9.1875</v>
      </c>
      <c r="SM1027" t="s">
        <v>5</v>
      </c>
      <c r="SN1027" t="s">
        <v>5</v>
      </c>
    </row>
    <row r="1028" spans="1:508" x14ac:dyDescent="0.3">
      <c r="A1028">
        <f t="shared" si="15"/>
        <v>256</v>
      </c>
      <c r="B1028" s="3">
        <v>34303</v>
      </c>
      <c r="C1028" t="s">
        <v>5</v>
      </c>
      <c r="D1028" t="s">
        <v>5</v>
      </c>
      <c r="E1028" t="s">
        <v>5</v>
      </c>
      <c r="F1028">
        <v>1.125</v>
      </c>
      <c r="G1028" t="s">
        <v>5</v>
      </c>
      <c r="H1028" t="s">
        <v>5</v>
      </c>
      <c r="I1028">
        <v>3.875</v>
      </c>
      <c r="J1028">
        <v>6.5453000000000001</v>
      </c>
      <c r="K1028" t="s">
        <v>5</v>
      </c>
      <c r="L1028">
        <v>2.927</v>
      </c>
      <c r="M1028" t="s">
        <v>5</v>
      </c>
      <c r="N1028">
        <v>9.9833999999999996</v>
      </c>
      <c r="O1028" t="s">
        <v>5</v>
      </c>
      <c r="P1028" t="s">
        <v>5</v>
      </c>
      <c r="Q1028">
        <v>5.5625</v>
      </c>
      <c r="R1028" t="s">
        <v>5</v>
      </c>
      <c r="S1028">
        <v>36.125</v>
      </c>
      <c r="T1028" t="s">
        <v>5</v>
      </c>
      <c r="U1028">
        <v>2.25</v>
      </c>
      <c r="V1028" t="s">
        <v>5</v>
      </c>
      <c r="W1028">
        <v>228.02279999999999</v>
      </c>
      <c r="X1028" t="s">
        <v>5</v>
      </c>
      <c r="Y1028" t="s">
        <v>5</v>
      </c>
      <c r="Z1028">
        <v>8.5625</v>
      </c>
      <c r="AA1028" t="s">
        <v>5</v>
      </c>
      <c r="AB1028" t="s">
        <v>5</v>
      </c>
      <c r="AC1028" t="s">
        <v>5</v>
      </c>
      <c r="AD1028">
        <v>4.0625</v>
      </c>
      <c r="AE1028">
        <v>14.75</v>
      </c>
      <c r="AF1028" t="s">
        <v>5</v>
      </c>
      <c r="AG1028" t="s">
        <v>5</v>
      </c>
      <c r="AH1028">
        <v>2.2031000000000001</v>
      </c>
      <c r="AI1028" t="s">
        <v>5</v>
      </c>
      <c r="AJ1028" t="s">
        <v>5</v>
      </c>
      <c r="AK1028" t="s">
        <v>5</v>
      </c>
      <c r="AL1028">
        <v>5.6559999999999997</v>
      </c>
      <c r="AM1028" t="s">
        <v>5</v>
      </c>
      <c r="AN1028" t="s">
        <v>5</v>
      </c>
      <c r="AO1028" t="s">
        <v>5</v>
      </c>
      <c r="AP1028" t="s">
        <v>5</v>
      </c>
      <c r="AQ1028" t="s">
        <v>5</v>
      </c>
      <c r="AR1028" t="s">
        <v>5</v>
      </c>
      <c r="AS1028">
        <v>14.667</v>
      </c>
      <c r="AT1028" t="s">
        <v>5</v>
      </c>
      <c r="AU1028">
        <v>9.4696999999999996</v>
      </c>
      <c r="AV1028">
        <v>20.396899999999999</v>
      </c>
      <c r="AW1028" t="s">
        <v>5</v>
      </c>
      <c r="AX1028" t="s">
        <v>5</v>
      </c>
      <c r="AY1028" t="s">
        <v>5</v>
      </c>
      <c r="AZ1028" t="s">
        <v>5</v>
      </c>
      <c r="BA1028">
        <v>18.25</v>
      </c>
      <c r="BB1028">
        <v>0.95830000000000004</v>
      </c>
      <c r="BC1028" t="s">
        <v>5</v>
      </c>
      <c r="BD1028" t="s">
        <v>5</v>
      </c>
      <c r="BE1028">
        <v>14.75</v>
      </c>
      <c r="BF1028" t="s">
        <v>5</v>
      </c>
      <c r="BG1028">
        <v>8.0190000000000001</v>
      </c>
      <c r="BH1028">
        <v>27.75</v>
      </c>
      <c r="BI1028">
        <v>19.312999999999999</v>
      </c>
      <c r="BJ1028">
        <v>11.7813</v>
      </c>
      <c r="BK1028">
        <v>5.6767000000000003</v>
      </c>
      <c r="BL1028">
        <v>2.7639</v>
      </c>
      <c r="BM1028">
        <v>8.5</v>
      </c>
      <c r="BN1028">
        <v>4.9306000000000001</v>
      </c>
      <c r="BO1028">
        <v>2.6844000000000001</v>
      </c>
      <c r="BP1028">
        <v>0.92100000000000004</v>
      </c>
      <c r="BQ1028">
        <v>7.3536999999999999</v>
      </c>
      <c r="BR1028" t="s">
        <v>5</v>
      </c>
      <c r="BS1028">
        <v>19.875</v>
      </c>
      <c r="BT1028" t="s">
        <v>5</v>
      </c>
      <c r="BU1028">
        <v>1.7968999999999999</v>
      </c>
      <c r="BV1028">
        <v>14.2469</v>
      </c>
      <c r="BW1028" t="s">
        <v>5</v>
      </c>
      <c r="BX1028" t="s">
        <v>5</v>
      </c>
      <c r="BY1028">
        <v>3.0937999999999999</v>
      </c>
      <c r="BZ1028">
        <v>3.0781000000000001</v>
      </c>
      <c r="CA1028" t="s">
        <v>5</v>
      </c>
      <c r="CB1028">
        <v>61.772100000000002</v>
      </c>
      <c r="CC1028">
        <v>10.4077</v>
      </c>
      <c r="CD1028" t="s">
        <v>5</v>
      </c>
      <c r="CE1028">
        <v>10.6563</v>
      </c>
      <c r="CF1028">
        <v>9.7080000000000002</v>
      </c>
      <c r="CG1028" t="s">
        <v>5</v>
      </c>
      <c r="CH1028" t="s">
        <v>5</v>
      </c>
      <c r="CI1028" t="s">
        <v>5</v>
      </c>
      <c r="CJ1028">
        <v>11.9688</v>
      </c>
      <c r="CK1028" t="s">
        <v>5</v>
      </c>
      <c r="CL1028" t="s">
        <v>5</v>
      </c>
      <c r="CM1028" t="s">
        <v>5</v>
      </c>
      <c r="CN1028">
        <v>2.2812999999999999</v>
      </c>
      <c r="CO1028" t="s">
        <v>5</v>
      </c>
      <c r="CP1028" t="s">
        <v>5</v>
      </c>
      <c r="CQ1028">
        <v>2.1354000000000002</v>
      </c>
      <c r="CR1028" t="s">
        <v>5</v>
      </c>
      <c r="CS1028" t="s">
        <v>5</v>
      </c>
      <c r="CT1028">
        <v>7.0278</v>
      </c>
      <c r="CU1028">
        <v>14.260199999999999</v>
      </c>
      <c r="CV1028">
        <v>7.4062999999999999</v>
      </c>
      <c r="CW1028">
        <v>13</v>
      </c>
      <c r="CX1028">
        <v>18.083300000000001</v>
      </c>
      <c r="CY1028">
        <v>4.0833000000000004</v>
      </c>
      <c r="CZ1028" t="s">
        <v>5</v>
      </c>
      <c r="DA1028" t="s">
        <v>5</v>
      </c>
      <c r="DB1028">
        <v>11.813000000000001</v>
      </c>
      <c r="DC1028">
        <v>25</v>
      </c>
      <c r="DD1028" t="s">
        <v>5</v>
      </c>
      <c r="DE1028">
        <v>18.4329</v>
      </c>
      <c r="DF1028" t="s">
        <v>5</v>
      </c>
      <c r="DG1028">
        <v>1.6354</v>
      </c>
      <c r="DH1028">
        <v>0.9375</v>
      </c>
      <c r="DI1028">
        <v>10.863099999999999</v>
      </c>
      <c r="DJ1028">
        <v>9.5630000000000006</v>
      </c>
      <c r="DK1028" t="s">
        <v>5</v>
      </c>
      <c r="DL1028">
        <v>20.337700000000002</v>
      </c>
      <c r="DM1028" t="s">
        <v>5</v>
      </c>
      <c r="DN1028" t="s">
        <v>5</v>
      </c>
      <c r="DO1028" t="s">
        <v>5</v>
      </c>
      <c r="DP1028">
        <v>1.5625</v>
      </c>
      <c r="DQ1028" t="s">
        <v>5</v>
      </c>
      <c r="DR1028">
        <v>9.5830000000000002</v>
      </c>
      <c r="DS1028">
        <v>10.833299999999999</v>
      </c>
      <c r="DT1028" t="s">
        <v>5</v>
      </c>
      <c r="DU1028" t="s">
        <v>5</v>
      </c>
      <c r="DV1028" t="s">
        <v>5</v>
      </c>
      <c r="DW1028">
        <v>8.8663000000000007</v>
      </c>
      <c r="DX1028">
        <v>21.718800000000002</v>
      </c>
      <c r="DY1028" t="s">
        <v>5</v>
      </c>
      <c r="DZ1028">
        <v>22.125</v>
      </c>
      <c r="EA1028" t="s">
        <v>5</v>
      </c>
      <c r="EB1028">
        <v>27.566800000000001</v>
      </c>
      <c r="EC1028">
        <v>11.8125</v>
      </c>
      <c r="ED1028" t="s">
        <v>5</v>
      </c>
      <c r="EE1028" t="s">
        <v>5</v>
      </c>
      <c r="EF1028" t="s">
        <v>5</v>
      </c>
      <c r="EG1028" t="s">
        <v>5</v>
      </c>
      <c r="EH1028">
        <v>1.7526999999999999</v>
      </c>
      <c r="EI1028">
        <v>13.0738</v>
      </c>
      <c r="EJ1028" t="s">
        <v>5</v>
      </c>
      <c r="EK1028" t="s">
        <v>5</v>
      </c>
      <c r="EL1028" t="s">
        <v>5</v>
      </c>
      <c r="EM1028" t="s">
        <v>5</v>
      </c>
      <c r="EN1028" t="s">
        <v>5</v>
      </c>
      <c r="EO1028">
        <v>9.9182000000000006</v>
      </c>
      <c r="EP1028" t="s">
        <v>5</v>
      </c>
      <c r="EQ1028">
        <v>11.25</v>
      </c>
      <c r="ER1028" t="s">
        <v>5</v>
      </c>
      <c r="ES1028">
        <v>32.25</v>
      </c>
      <c r="ET1028">
        <v>36.678899999999999</v>
      </c>
      <c r="EU1028" t="s">
        <v>5</v>
      </c>
      <c r="EV1028" t="s">
        <v>5</v>
      </c>
      <c r="EW1028" t="s">
        <v>5</v>
      </c>
      <c r="EX1028">
        <v>8.7187999999999999</v>
      </c>
      <c r="EY1028" t="s">
        <v>5</v>
      </c>
      <c r="EZ1028">
        <v>5.5781000000000001</v>
      </c>
      <c r="FA1028">
        <v>31.125</v>
      </c>
      <c r="FB1028">
        <v>6.3330000000000002</v>
      </c>
      <c r="FC1028">
        <v>20.375</v>
      </c>
      <c r="FD1028" t="s">
        <v>5</v>
      </c>
      <c r="FE1028" t="s">
        <v>5</v>
      </c>
      <c r="FF1028">
        <v>14.125</v>
      </c>
      <c r="FG1028">
        <v>4.8281000000000001</v>
      </c>
      <c r="FH1028" t="s">
        <v>5</v>
      </c>
      <c r="FI1028">
        <v>16.25</v>
      </c>
      <c r="FJ1028">
        <v>23.375</v>
      </c>
      <c r="FK1028" t="s">
        <v>5</v>
      </c>
      <c r="FL1028" t="s">
        <v>5</v>
      </c>
      <c r="FM1028">
        <v>10.819100000000001</v>
      </c>
      <c r="FN1028">
        <v>36.875</v>
      </c>
      <c r="FO1028">
        <v>33.875</v>
      </c>
      <c r="FP1028" t="s">
        <v>5</v>
      </c>
      <c r="FQ1028" t="s">
        <v>5</v>
      </c>
      <c r="FR1028">
        <v>0.85940000000000005</v>
      </c>
      <c r="FS1028" t="s">
        <v>5</v>
      </c>
      <c r="FT1028" t="s">
        <v>5</v>
      </c>
      <c r="FU1028">
        <v>19.378699999999998</v>
      </c>
      <c r="FV1028" t="s">
        <v>5</v>
      </c>
      <c r="FW1028">
        <v>0.92969999999999997</v>
      </c>
      <c r="FX1028" t="s">
        <v>5</v>
      </c>
      <c r="FY1028" t="s">
        <v>5</v>
      </c>
      <c r="FZ1028" t="s">
        <v>5</v>
      </c>
      <c r="GA1028">
        <v>17.875</v>
      </c>
      <c r="GB1028" t="s">
        <v>5</v>
      </c>
      <c r="GC1028" t="s">
        <v>5</v>
      </c>
      <c r="GD1028" t="s">
        <v>5</v>
      </c>
      <c r="GE1028">
        <v>1.6111</v>
      </c>
      <c r="GF1028">
        <v>9.8765000000000001</v>
      </c>
      <c r="GG1028">
        <v>1.3437999999999999</v>
      </c>
      <c r="GH1028" t="s">
        <v>5</v>
      </c>
      <c r="GI1028" t="s">
        <v>5</v>
      </c>
      <c r="GJ1028">
        <v>5.3768000000000002</v>
      </c>
      <c r="GK1028" t="s">
        <v>5</v>
      </c>
      <c r="GL1028" t="s">
        <v>5</v>
      </c>
      <c r="GM1028" t="s">
        <v>5</v>
      </c>
      <c r="GN1028">
        <v>26.375</v>
      </c>
      <c r="GO1028" t="s">
        <v>5</v>
      </c>
      <c r="GP1028" t="s">
        <v>5</v>
      </c>
      <c r="GQ1028" t="s">
        <v>5</v>
      </c>
      <c r="GR1028">
        <v>11.25</v>
      </c>
      <c r="GS1028">
        <v>7.8701999999999996</v>
      </c>
      <c r="GT1028">
        <v>0.42970000000000003</v>
      </c>
      <c r="GU1028">
        <v>12.463100000000001</v>
      </c>
      <c r="GV1028">
        <v>8.4405999999999999</v>
      </c>
      <c r="GW1028">
        <v>7.49</v>
      </c>
      <c r="GX1028" t="s">
        <v>5</v>
      </c>
      <c r="GY1028" t="s">
        <v>5</v>
      </c>
      <c r="GZ1028" t="s">
        <v>5</v>
      </c>
      <c r="HA1028">
        <v>25</v>
      </c>
      <c r="HB1028" t="s">
        <v>5</v>
      </c>
      <c r="HC1028">
        <v>5.9259000000000004</v>
      </c>
      <c r="HD1028" t="s">
        <v>5</v>
      </c>
      <c r="HE1028" t="s">
        <v>5</v>
      </c>
      <c r="HF1028">
        <v>29.25</v>
      </c>
      <c r="HG1028">
        <v>7.3559999999999999</v>
      </c>
      <c r="HH1028" t="s">
        <v>5</v>
      </c>
      <c r="HI1028">
        <v>10.8218</v>
      </c>
      <c r="HJ1028" t="s">
        <v>5</v>
      </c>
      <c r="HK1028" t="s">
        <v>5</v>
      </c>
      <c r="HL1028">
        <v>9.2219999999999995</v>
      </c>
      <c r="HM1028">
        <v>15.541700000000001</v>
      </c>
      <c r="HN1028" t="s">
        <v>5</v>
      </c>
      <c r="HO1028" t="s">
        <v>5</v>
      </c>
      <c r="HP1028" t="s">
        <v>5</v>
      </c>
      <c r="HQ1028" t="s">
        <v>5</v>
      </c>
      <c r="HR1028">
        <v>5.5156000000000001</v>
      </c>
      <c r="HS1028">
        <v>0.51559999999999995</v>
      </c>
      <c r="HT1028">
        <v>16.927800000000001</v>
      </c>
      <c r="HU1028">
        <v>4.9878999999999998</v>
      </c>
      <c r="HV1028" t="s">
        <v>5</v>
      </c>
      <c r="HW1028">
        <v>3.2663000000000002</v>
      </c>
      <c r="HX1028">
        <v>9.5937999999999999</v>
      </c>
      <c r="HY1028">
        <v>2.75</v>
      </c>
      <c r="HZ1028" t="s">
        <v>5</v>
      </c>
      <c r="IA1028">
        <v>5.5274999999999999</v>
      </c>
      <c r="IB1028">
        <v>12.6875</v>
      </c>
      <c r="IC1028">
        <v>16.25</v>
      </c>
      <c r="ID1028">
        <v>13.4688</v>
      </c>
      <c r="IE1028" t="s">
        <v>5</v>
      </c>
      <c r="IF1028">
        <v>3.25</v>
      </c>
      <c r="IG1028">
        <v>6.6173000000000002</v>
      </c>
      <c r="IH1028">
        <v>36.5</v>
      </c>
      <c r="II1028" t="s">
        <v>5</v>
      </c>
      <c r="IJ1028">
        <v>2.25</v>
      </c>
      <c r="IK1028" t="s">
        <v>5</v>
      </c>
      <c r="IL1028">
        <v>3.8437999999999999</v>
      </c>
      <c r="IM1028">
        <v>3.2290000000000001</v>
      </c>
      <c r="IN1028">
        <v>32.902799999999999</v>
      </c>
      <c r="IO1028">
        <v>10.083299999999999</v>
      </c>
      <c r="IP1028" t="s">
        <v>5</v>
      </c>
      <c r="IQ1028" t="s">
        <v>5</v>
      </c>
      <c r="IR1028">
        <v>10.1769</v>
      </c>
      <c r="IS1028" t="s">
        <v>5</v>
      </c>
      <c r="IT1028" t="s">
        <v>5</v>
      </c>
      <c r="IU1028" t="s">
        <v>5</v>
      </c>
      <c r="IV1028">
        <v>9.4687999999999999</v>
      </c>
      <c r="IW1028" t="s">
        <v>5</v>
      </c>
      <c r="IX1028">
        <v>6.2187999999999999</v>
      </c>
      <c r="IY1028">
        <v>5.875</v>
      </c>
      <c r="IZ1028">
        <v>4.2880000000000003</v>
      </c>
      <c r="JA1028">
        <v>1.9375</v>
      </c>
      <c r="JB1028">
        <v>10.9063</v>
      </c>
      <c r="JC1028" t="s">
        <v>5</v>
      </c>
      <c r="JD1028">
        <v>12.833299999999999</v>
      </c>
      <c r="JE1028" t="s">
        <v>5</v>
      </c>
      <c r="JF1028">
        <v>30.1875</v>
      </c>
      <c r="JG1028">
        <v>17.4375</v>
      </c>
      <c r="JH1028" t="s">
        <v>5</v>
      </c>
      <c r="JI1028" t="s">
        <v>5</v>
      </c>
      <c r="JJ1028">
        <v>7.0833000000000004</v>
      </c>
      <c r="JK1028">
        <v>5.9375</v>
      </c>
      <c r="JL1028">
        <v>24.912199999999999</v>
      </c>
      <c r="JM1028" t="s">
        <v>5</v>
      </c>
      <c r="JN1028" t="s">
        <v>5</v>
      </c>
      <c r="JO1028">
        <v>10.5625</v>
      </c>
      <c r="JP1028">
        <v>2.3281000000000001</v>
      </c>
      <c r="JQ1028">
        <v>5.9218999999999999</v>
      </c>
      <c r="JR1028">
        <v>0.9667</v>
      </c>
      <c r="JS1028">
        <v>7.7083000000000004</v>
      </c>
      <c r="JT1028">
        <v>10.5443</v>
      </c>
      <c r="JU1028" t="s">
        <v>5</v>
      </c>
      <c r="JV1028">
        <v>10.5625</v>
      </c>
      <c r="JW1028">
        <v>3.4723999999999999</v>
      </c>
      <c r="JX1028" t="s">
        <v>5</v>
      </c>
      <c r="JY1028">
        <v>9.0429999999999993</v>
      </c>
      <c r="JZ1028">
        <v>8.0625</v>
      </c>
      <c r="KA1028" t="s">
        <v>5</v>
      </c>
      <c r="KB1028">
        <v>14.3438</v>
      </c>
      <c r="KC1028" t="s">
        <v>5</v>
      </c>
      <c r="KD1028">
        <v>21.75</v>
      </c>
      <c r="KE1028" t="s">
        <v>5</v>
      </c>
      <c r="KF1028">
        <v>3.2031000000000001</v>
      </c>
      <c r="KG1028">
        <v>10</v>
      </c>
      <c r="KH1028">
        <v>6.8642000000000003</v>
      </c>
      <c r="KI1028" t="s">
        <v>5</v>
      </c>
      <c r="KJ1028" t="s">
        <v>5</v>
      </c>
      <c r="KK1028" t="s">
        <v>5</v>
      </c>
      <c r="KL1028" t="s">
        <v>5</v>
      </c>
      <c r="KM1028">
        <v>10.9375</v>
      </c>
      <c r="KN1028" t="s">
        <v>5</v>
      </c>
      <c r="KO1028" t="s">
        <v>5</v>
      </c>
      <c r="KP1028" t="s">
        <v>5</v>
      </c>
      <c r="KQ1028">
        <v>14.9411</v>
      </c>
      <c r="KR1028">
        <v>14.656000000000001</v>
      </c>
      <c r="KS1028">
        <v>2.8092999999999999</v>
      </c>
      <c r="KT1028" t="s">
        <v>5</v>
      </c>
      <c r="KU1028" t="s">
        <v>5</v>
      </c>
      <c r="KV1028" t="s">
        <v>5</v>
      </c>
      <c r="KW1028">
        <v>4.8281000000000001</v>
      </c>
      <c r="KX1028" t="s">
        <v>5</v>
      </c>
      <c r="KY1028">
        <v>9.5625</v>
      </c>
      <c r="KZ1028" t="s">
        <v>5</v>
      </c>
      <c r="LA1028" t="s">
        <v>5</v>
      </c>
      <c r="LB1028" t="s">
        <v>5</v>
      </c>
      <c r="LC1028" t="s">
        <v>5</v>
      </c>
      <c r="LD1028">
        <v>13.354200000000001</v>
      </c>
      <c r="LE1028">
        <v>26.222999999999999</v>
      </c>
      <c r="LF1028">
        <v>6.5000000000000002E-2</v>
      </c>
      <c r="LG1028">
        <v>4.3109000000000002</v>
      </c>
      <c r="LH1028" t="s">
        <v>5</v>
      </c>
      <c r="LI1028" t="s">
        <v>5</v>
      </c>
      <c r="LJ1028">
        <v>16.208100000000002</v>
      </c>
      <c r="LK1028">
        <v>5.1220999999999997</v>
      </c>
      <c r="LL1028">
        <v>7.8860999999999999</v>
      </c>
      <c r="LM1028" t="s">
        <v>5</v>
      </c>
      <c r="LN1028">
        <v>2.5</v>
      </c>
      <c r="LO1028">
        <v>57.275100000000002</v>
      </c>
      <c r="LP1028" t="s">
        <v>5</v>
      </c>
      <c r="LQ1028" t="s">
        <v>5</v>
      </c>
      <c r="LR1028" t="s">
        <v>5</v>
      </c>
      <c r="LS1028">
        <v>2.6562999999999999</v>
      </c>
      <c r="LT1028" t="s">
        <v>5</v>
      </c>
      <c r="LU1028" t="s">
        <v>5</v>
      </c>
      <c r="LV1028" t="s">
        <v>5</v>
      </c>
      <c r="LW1028" t="s">
        <v>5</v>
      </c>
      <c r="LX1028">
        <v>18.5625</v>
      </c>
      <c r="LY1028">
        <v>41.563200000000002</v>
      </c>
      <c r="LZ1028" t="s">
        <v>5</v>
      </c>
      <c r="MA1028">
        <v>6.2382</v>
      </c>
      <c r="MB1028">
        <v>1.4961</v>
      </c>
      <c r="MC1028">
        <v>2.0625</v>
      </c>
      <c r="MD1028" t="s">
        <v>5</v>
      </c>
      <c r="ME1028">
        <v>17.236000000000001</v>
      </c>
      <c r="MF1028" t="s">
        <v>5</v>
      </c>
      <c r="MG1028" t="s">
        <v>5</v>
      </c>
      <c r="MH1028" t="s">
        <v>5</v>
      </c>
      <c r="MI1028">
        <v>22.583300000000001</v>
      </c>
      <c r="MJ1028" t="s">
        <v>5</v>
      </c>
      <c r="MK1028">
        <v>9.5</v>
      </c>
      <c r="ML1028">
        <v>13.0938</v>
      </c>
      <c r="MM1028" t="s">
        <v>5</v>
      </c>
      <c r="MN1028" t="s">
        <v>5</v>
      </c>
      <c r="MO1028" t="s">
        <v>5</v>
      </c>
      <c r="MP1028" t="s">
        <v>5</v>
      </c>
      <c r="MQ1028" t="s">
        <v>5</v>
      </c>
      <c r="MR1028" t="s">
        <v>5</v>
      </c>
      <c r="MS1028">
        <v>2.6337000000000002</v>
      </c>
      <c r="MT1028">
        <v>4.4866999999999999</v>
      </c>
      <c r="MU1028">
        <v>5.2968999999999999</v>
      </c>
      <c r="MV1028" t="s">
        <v>5</v>
      </c>
      <c r="MW1028">
        <v>3.4380000000000002</v>
      </c>
      <c r="MX1028">
        <v>8.5132999999999992</v>
      </c>
      <c r="MY1028" t="s">
        <v>5</v>
      </c>
      <c r="MZ1028">
        <v>2.8313000000000001</v>
      </c>
      <c r="NA1028">
        <v>1.2345999999999999</v>
      </c>
      <c r="NB1028">
        <v>5.7542</v>
      </c>
      <c r="NC1028">
        <v>12.6313</v>
      </c>
      <c r="ND1028">
        <v>16.1875</v>
      </c>
      <c r="NE1028" t="s">
        <v>5</v>
      </c>
      <c r="NF1028">
        <v>5.5416999999999996</v>
      </c>
      <c r="NG1028" t="s">
        <v>5</v>
      </c>
      <c r="NH1028">
        <v>14.1875</v>
      </c>
      <c r="NI1028">
        <v>3.2812999999999999</v>
      </c>
      <c r="NJ1028">
        <v>10.666700000000001</v>
      </c>
      <c r="NK1028">
        <v>4.625</v>
      </c>
      <c r="NL1028" t="s">
        <v>5</v>
      </c>
      <c r="NM1028">
        <v>8.875</v>
      </c>
      <c r="NN1028" t="s">
        <v>5</v>
      </c>
      <c r="NO1028" t="s">
        <v>5</v>
      </c>
      <c r="NP1028">
        <v>29.625</v>
      </c>
      <c r="NQ1028" t="s">
        <v>5</v>
      </c>
      <c r="NR1028">
        <v>21.125</v>
      </c>
      <c r="NS1028">
        <v>17.687999999999999</v>
      </c>
      <c r="NT1028">
        <v>12.469200000000001</v>
      </c>
      <c r="NU1028" t="s">
        <v>5</v>
      </c>
      <c r="NV1028" t="s">
        <v>5</v>
      </c>
      <c r="NW1028" t="s">
        <v>5</v>
      </c>
      <c r="NX1028" t="s">
        <v>5</v>
      </c>
      <c r="NY1028">
        <v>33.75</v>
      </c>
      <c r="NZ1028" t="s">
        <v>5</v>
      </c>
      <c r="OA1028" t="s">
        <v>5</v>
      </c>
      <c r="OB1028" t="s">
        <v>5</v>
      </c>
      <c r="OC1028">
        <v>1.6122999999999998</v>
      </c>
      <c r="OD1028" t="s">
        <v>5</v>
      </c>
      <c r="OE1028">
        <v>12.875</v>
      </c>
      <c r="OF1028" t="s">
        <v>5</v>
      </c>
      <c r="OG1028" t="s">
        <v>5</v>
      </c>
      <c r="OH1028">
        <v>14.75</v>
      </c>
      <c r="OI1028" t="s">
        <v>5</v>
      </c>
      <c r="OJ1028">
        <v>2.0729000000000002</v>
      </c>
      <c r="OK1028">
        <v>3.4567999999999999</v>
      </c>
      <c r="OL1028" t="s">
        <v>5</v>
      </c>
      <c r="OM1028" t="s">
        <v>5</v>
      </c>
      <c r="ON1028" t="s">
        <v>5</v>
      </c>
      <c r="OO1028">
        <v>2.2387000000000001</v>
      </c>
      <c r="OP1028" t="s">
        <v>5</v>
      </c>
      <c r="OQ1028">
        <v>0.55859999999999999</v>
      </c>
      <c r="OR1028" t="s">
        <v>5</v>
      </c>
      <c r="OS1028">
        <v>30.625</v>
      </c>
      <c r="OT1028" t="s">
        <v>5</v>
      </c>
      <c r="OU1028">
        <v>0.69530000000000003</v>
      </c>
      <c r="OV1028">
        <v>1.5741000000000001</v>
      </c>
      <c r="OW1028" t="s">
        <v>5</v>
      </c>
      <c r="OX1028">
        <v>16.5</v>
      </c>
      <c r="OY1028">
        <v>2.3130000000000002</v>
      </c>
      <c r="OZ1028">
        <v>23.146000000000001</v>
      </c>
      <c r="PA1028">
        <v>12.8645</v>
      </c>
      <c r="PB1028" t="s">
        <v>5</v>
      </c>
      <c r="PC1028">
        <v>25.332999999999998</v>
      </c>
      <c r="PD1028">
        <v>11.3125</v>
      </c>
      <c r="PE1028">
        <v>13.170400000000001</v>
      </c>
      <c r="PF1028" t="s">
        <v>5</v>
      </c>
      <c r="PG1028">
        <v>8.7189999999999994</v>
      </c>
      <c r="PH1028" t="s">
        <v>5</v>
      </c>
      <c r="PI1028" t="s">
        <v>5</v>
      </c>
      <c r="PJ1028" t="s">
        <v>5</v>
      </c>
      <c r="PK1028" t="s">
        <v>5</v>
      </c>
      <c r="PL1028" t="s">
        <v>5</v>
      </c>
      <c r="PM1028">
        <v>19.562999999999999</v>
      </c>
      <c r="PN1028">
        <v>1.5832999999999999</v>
      </c>
      <c r="PO1028" t="s">
        <v>5</v>
      </c>
      <c r="PP1028" t="s">
        <v>5</v>
      </c>
      <c r="PQ1028">
        <v>6.9062999999999999</v>
      </c>
      <c r="PR1028">
        <v>21.25</v>
      </c>
      <c r="PS1028" t="s">
        <v>5</v>
      </c>
      <c r="PT1028" t="s">
        <v>5</v>
      </c>
      <c r="PU1028" t="s">
        <v>5</v>
      </c>
      <c r="PV1028">
        <v>9.625</v>
      </c>
      <c r="PW1028" t="s">
        <v>5</v>
      </c>
      <c r="PX1028">
        <v>5.9478999999999997</v>
      </c>
      <c r="PY1028">
        <v>3.9062999999999999</v>
      </c>
      <c r="PZ1028">
        <v>0.86719999999999997</v>
      </c>
      <c r="QA1028">
        <v>14.712</v>
      </c>
      <c r="QB1028" t="s">
        <v>5</v>
      </c>
      <c r="QC1028" t="s">
        <v>5</v>
      </c>
      <c r="QD1028">
        <v>3.75</v>
      </c>
      <c r="QE1028">
        <v>22.187999999999999</v>
      </c>
      <c r="QF1028" t="s">
        <v>5</v>
      </c>
      <c r="QG1028" t="s">
        <v>5</v>
      </c>
      <c r="QH1028" t="s">
        <v>5</v>
      </c>
      <c r="QI1028" t="s">
        <v>5</v>
      </c>
      <c r="QJ1028" t="s">
        <v>5</v>
      </c>
      <c r="QK1028">
        <v>13.7813</v>
      </c>
      <c r="QL1028" t="s">
        <v>5</v>
      </c>
      <c r="QM1028" t="s">
        <v>5</v>
      </c>
      <c r="QN1028" t="s">
        <v>5</v>
      </c>
      <c r="QO1028">
        <v>12.722099999999999</v>
      </c>
      <c r="QP1028">
        <v>2.4375</v>
      </c>
      <c r="QQ1028" t="s">
        <v>5</v>
      </c>
      <c r="QR1028">
        <v>4.5229999999999997</v>
      </c>
      <c r="QS1028">
        <v>24.625</v>
      </c>
      <c r="QT1028">
        <v>10.6982</v>
      </c>
      <c r="QU1028" t="s">
        <v>5</v>
      </c>
      <c r="QV1028" t="s">
        <v>5</v>
      </c>
      <c r="QW1028">
        <v>3.6703000000000001</v>
      </c>
      <c r="QX1028">
        <v>7.734</v>
      </c>
      <c r="QY1028" t="s">
        <v>5</v>
      </c>
      <c r="QZ1028">
        <v>2.6273</v>
      </c>
      <c r="RA1028">
        <v>5.1326999999999998</v>
      </c>
      <c r="RB1028" t="s">
        <v>5</v>
      </c>
      <c r="RC1028" t="s">
        <v>5</v>
      </c>
      <c r="RD1028">
        <v>15.25</v>
      </c>
      <c r="RE1028">
        <v>12.9504</v>
      </c>
      <c r="RF1028" t="s">
        <v>5</v>
      </c>
      <c r="RG1028" t="s">
        <v>5</v>
      </c>
      <c r="RH1028">
        <v>8</v>
      </c>
      <c r="RI1028">
        <v>9.6472999999999995</v>
      </c>
      <c r="RJ1028">
        <v>26.8904</v>
      </c>
      <c r="RK1028" t="s">
        <v>5</v>
      </c>
      <c r="RL1028" t="s">
        <v>5</v>
      </c>
      <c r="RM1028" t="s">
        <v>5</v>
      </c>
      <c r="RN1028" t="s">
        <v>5</v>
      </c>
      <c r="RO1028">
        <v>13.5625</v>
      </c>
      <c r="RP1028">
        <v>23.5</v>
      </c>
      <c r="RQ1028">
        <v>5.7187999999999999</v>
      </c>
      <c r="RR1028">
        <v>59.375</v>
      </c>
      <c r="RS1028" t="s">
        <v>5</v>
      </c>
      <c r="RT1028">
        <v>10.75</v>
      </c>
      <c r="RU1028">
        <v>6.7778</v>
      </c>
      <c r="RV1028">
        <v>14.3125</v>
      </c>
      <c r="RW1028" t="s">
        <v>5</v>
      </c>
      <c r="RX1028" t="s">
        <v>5</v>
      </c>
      <c r="RY1028" t="s">
        <v>5</v>
      </c>
      <c r="RZ1028">
        <v>17.9053</v>
      </c>
      <c r="SA1028" t="s">
        <v>5</v>
      </c>
      <c r="SB1028" t="s">
        <v>5</v>
      </c>
      <c r="SC1028" t="s">
        <v>5</v>
      </c>
      <c r="SD1028">
        <v>3.375</v>
      </c>
      <c r="SE1028">
        <v>15.6875</v>
      </c>
      <c r="SF1028">
        <v>6.75</v>
      </c>
      <c r="SG1028">
        <v>36.225700000000003</v>
      </c>
      <c r="SH1028" t="s">
        <v>5</v>
      </c>
      <c r="SI1028" t="s">
        <v>5</v>
      </c>
      <c r="SJ1028" t="s">
        <v>5</v>
      </c>
      <c r="SK1028">
        <v>12.722200000000001</v>
      </c>
      <c r="SL1028">
        <v>9.25</v>
      </c>
      <c r="SM1028" t="s">
        <v>5</v>
      </c>
      <c r="SN1028" t="s">
        <v>5</v>
      </c>
    </row>
    <row r="1029" spans="1:508" x14ac:dyDescent="0.3">
      <c r="A1029">
        <f t="shared" si="15"/>
        <v>256</v>
      </c>
      <c r="B1029" s="3">
        <v>34304</v>
      </c>
      <c r="C1029" t="s">
        <v>5</v>
      </c>
      <c r="D1029" t="s">
        <v>5</v>
      </c>
      <c r="E1029" t="s">
        <v>5</v>
      </c>
      <c r="F1029">
        <v>1.125</v>
      </c>
      <c r="G1029" t="s">
        <v>5</v>
      </c>
      <c r="H1029" t="s">
        <v>5</v>
      </c>
      <c r="I1029">
        <v>4</v>
      </c>
      <c r="J1029">
        <v>6.5172999999999996</v>
      </c>
      <c r="K1029" t="s">
        <v>5</v>
      </c>
      <c r="L1029">
        <v>3.133</v>
      </c>
      <c r="M1029" t="s">
        <v>5</v>
      </c>
      <c r="N1029">
        <v>10.0398</v>
      </c>
      <c r="O1029" t="s">
        <v>5</v>
      </c>
      <c r="P1029" t="s">
        <v>5</v>
      </c>
      <c r="Q1029">
        <v>5.6093999999999999</v>
      </c>
      <c r="R1029" t="s">
        <v>5</v>
      </c>
      <c r="S1029">
        <v>36.375</v>
      </c>
      <c r="T1029" t="s">
        <v>5</v>
      </c>
      <c r="U1029">
        <v>2.3542000000000001</v>
      </c>
      <c r="V1029" t="s">
        <v>5</v>
      </c>
      <c r="W1029">
        <v>227.36089999999999</v>
      </c>
      <c r="X1029" t="s">
        <v>5</v>
      </c>
      <c r="Y1029" t="s">
        <v>5</v>
      </c>
      <c r="Z1029">
        <v>8.5937999999999999</v>
      </c>
      <c r="AA1029" t="s">
        <v>5</v>
      </c>
      <c r="AB1029" t="s">
        <v>5</v>
      </c>
      <c r="AC1029" t="s">
        <v>5</v>
      </c>
      <c r="AD1029">
        <v>4.0937999999999999</v>
      </c>
      <c r="AE1029">
        <v>14.75</v>
      </c>
      <c r="AF1029" t="s">
        <v>5</v>
      </c>
      <c r="AG1029" t="s">
        <v>5</v>
      </c>
      <c r="AH1029">
        <v>2.3047</v>
      </c>
      <c r="AI1029" t="s">
        <v>5</v>
      </c>
      <c r="AJ1029" t="s">
        <v>5</v>
      </c>
      <c r="AK1029" t="s">
        <v>5</v>
      </c>
      <c r="AL1029">
        <v>5.8440000000000003</v>
      </c>
      <c r="AM1029" t="s">
        <v>5</v>
      </c>
      <c r="AN1029" t="s">
        <v>5</v>
      </c>
      <c r="AO1029" t="s">
        <v>5</v>
      </c>
      <c r="AP1029" t="s">
        <v>5</v>
      </c>
      <c r="AQ1029" t="s">
        <v>5</v>
      </c>
      <c r="AR1029" t="s">
        <v>5</v>
      </c>
      <c r="AS1029">
        <v>14.704000000000001</v>
      </c>
      <c r="AT1029" t="s">
        <v>5</v>
      </c>
      <c r="AU1029">
        <v>9.5237999999999996</v>
      </c>
      <c r="AV1029">
        <v>20.6858</v>
      </c>
      <c r="AW1029" t="s">
        <v>5</v>
      </c>
      <c r="AX1029" t="s">
        <v>5</v>
      </c>
      <c r="AY1029" t="s">
        <v>5</v>
      </c>
      <c r="AZ1029" t="s">
        <v>5</v>
      </c>
      <c r="BA1029">
        <v>18.333300000000001</v>
      </c>
      <c r="BB1029">
        <v>0.95830000000000004</v>
      </c>
      <c r="BC1029" t="s">
        <v>5</v>
      </c>
      <c r="BD1029" t="s">
        <v>5</v>
      </c>
      <c r="BE1029">
        <v>14.75</v>
      </c>
      <c r="BF1029" t="s">
        <v>5</v>
      </c>
      <c r="BG1029">
        <v>8.2106999999999992</v>
      </c>
      <c r="BH1029">
        <v>28.75</v>
      </c>
      <c r="BI1029">
        <v>19</v>
      </c>
      <c r="BJ1029">
        <v>11.7813</v>
      </c>
      <c r="BK1029">
        <v>5.6464999999999996</v>
      </c>
      <c r="BL1029">
        <v>2.7639</v>
      </c>
      <c r="BM1029">
        <v>8.5310000000000006</v>
      </c>
      <c r="BN1029">
        <v>5</v>
      </c>
      <c r="BO1029">
        <v>2.6532999999999998</v>
      </c>
      <c r="BP1029">
        <v>0.94</v>
      </c>
      <c r="BQ1029">
        <v>7.4033999999999995</v>
      </c>
      <c r="BR1029" t="s">
        <v>5</v>
      </c>
      <c r="BS1029">
        <v>19.625</v>
      </c>
      <c r="BT1029" t="s">
        <v>5</v>
      </c>
      <c r="BU1029">
        <v>1.7968999999999999</v>
      </c>
      <c r="BV1029">
        <v>14.0685</v>
      </c>
      <c r="BW1029" t="s">
        <v>5</v>
      </c>
      <c r="BX1029" t="s">
        <v>5</v>
      </c>
      <c r="BY1029">
        <v>3.1562999999999999</v>
      </c>
      <c r="BZ1029">
        <v>3.0468999999999999</v>
      </c>
      <c r="CA1029" t="s">
        <v>5</v>
      </c>
      <c r="CB1029">
        <v>63.123399999999997</v>
      </c>
      <c r="CC1029">
        <v>10.261799999999999</v>
      </c>
      <c r="CD1029" t="s">
        <v>5</v>
      </c>
      <c r="CE1029">
        <v>10.734400000000001</v>
      </c>
      <c r="CF1029">
        <v>9.7919999999999998</v>
      </c>
      <c r="CG1029" t="s">
        <v>5</v>
      </c>
      <c r="CH1029" t="s">
        <v>5</v>
      </c>
      <c r="CI1029" t="s">
        <v>5</v>
      </c>
      <c r="CJ1029">
        <v>12.1563</v>
      </c>
      <c r="CK1029" t="s">
        <v>5</v>
      </c>
      <c r="CL1029" t="s">
        <v>5</v>
      </c>
      <c r="CM1029" t="s">
        <v>5</v>
      </c>
      <c r="CN1029">
        <v>2.5</v>
      </c>
      <c r="CO1029" t="s">
        <v>5</v>
      </c>
      <c r="CP1029" t="s">
        <v>5</v>
      </c>
      <c r="CQ1029">
        <v>2.1457999999999999</v>
      </c>
      <c r="CR1029" t="s">
        <v>5</v>
      </c>
      <c r="CS1029" t="s">
        <v>5</v>
      </c>
      <c r="CT1029">
        <v>7.0972</v>
      </c>
      <c r="CU1029">
        <v>14.363</v>
      </c>
      <c r="CV1029">
        <v>7.4687999999999999</v>
      </c>
      <c r="CW1029">
        <v>13.125</v>
      </c>
      <c r="CX1029">
        <v>18.583300000000001</v>
      </c>
      <c r="CY1029">
        <v>4.1528</v>
      </c>
      <c r="CZ1029" t="s">
        <v>5</v>
      </c>
      <c r="DA1029" t="s">
        <v>5</v>
      </c>
      <c r="DB1029">
        <v>12.031000000000001</v>
      </c>
      <c r="DC1029">
        <v>25.375</v>
      </c>
      <c r="DD1029" t="s">
        <v>5</v>
      </c>
      <c r="DE1029">
        <v>18.331399999999999</v>
      </c>
      <c r="DF1029" t="s">
        <v>5</v>
      </c>
      <c r="DG1029">
        <v>1.5832999999999999</v>
      </c>
      <c r="DH1029">
        <v>0.9375</v>
      </c>
      <c r="DI1029">
        <v>10.577199999999999</v>
      </c>
      <c r="DJ1029">
        <v>10</v>
      </c>
      <c r="DK1029" t="s">
        <v>5</v>
      </c>
      <c r="DL1029">
        <v>19.919</v>
      </c>
      <c r="DM1029" t="s">
        <v>5</v>
      </c>
      <c r="DN1029" t="s">
        <v>5</v>
      </c>
      <c r="DO1029" t="s">
        <v>5</v>
      </c>
      <c r="DP1029">
        <v>1.6007</v>
      </c>
      <c r="DQ1029" t="s">
        <v>5</v>
      </c>
      <c r="DR1029">
        <v>9.8330000000000002</v>
      </c>
      <c r="DS1029">
        <v>10.777799999999999</v>
      </c>
      <c r="DT1029" t="s">
        <v>5</v>
      </c>
      <c r="DU1029" t="s">
        <v>5</v>
      </c>
      <c r="DV1029" t="s">
        <v>5</v>
      </c>
      <c r="DW1029">
        <v>8.8391999999999999</v>
      </c>
      <c r="DX1029">
        <v>21.75</v>
      </c>
      <c r="DY1029" t="s">
        <v>5</v>
      </c>
      <c r="DZ1029">
        <v>22.25</v>
      </c>
      <c r="EA1029" t="s">
        <v>5</v>
      </c>
      <c r="EB1029">
        <v>28.0411</v>
      </c>
      <c r="EC1029">
        <v>12</v>
      </c>
      <c r="ED1029" t="s">
        <v>5</v>
      </c>
      <c r="EE1029" t="s">
        <v>5</v>
      </c>
      <c r="EF1029" t="s">
        <v>5</v>
      </c>
      <c r="EG1029" t="s">
        <v>5</v>
      </c>
      <c r="EH1029">
        <v>1.7704</v>
      </c>
      <c r="EI1029">
        <v>13.402699999999999</v>
      </c>
      <c r="EJ1029" t="s">
        <v>5</v>
      </c>
      <c r="EK1029" t="s">
        <v>5</v>
      </c>
      <c r="EL1029" t="s">
        <v>5</v>
      </c>
      <c r="EM1029" t="s">
        <v>5</v>
      </c>
      <c r="EN1029" t="s">
        <v>5</v>
      </c>
      <c r="EO1029">
        <v>10.001899999999999</v>
      </c>
      <c r="EP1029" t="s">
        <v>5</v>
      </c>
      <c r="EQ1029">
        <v>11.25</v>
      </c>
      <c r="ER1029" t="s">
        <v>5</v>
      </c>
      <c r="ES1029">
        <v>31.5</v>
      </c>
      <c r="ET1029">
        <v>35.914700000000003</v>
      </c>
      <c r="EU1029" t="s">
        <v>5</v>
      </c>
      <c r="EV1029" t="s">
        <v>5</v>
      </c>
      <c r="EW1029" t="s">
        <v>5</v>
      </c>
      <c r="EX1029">
        <v>8.5625</v>
      </c>
      <c r="EY1029" t="s">
        <v>5</v>
      </c>
      <c r="EZ1029">
        <v>5.5156000000000001</v>
      </c>
      <c r="FA1029">
        <v>30.875</v>
      </c>
      <c r="FB1029">
        <v>6.5629999999999997</v>
      </c>
      <c r="FC1029">
        <v>20</v>
      </c>
      <c r="FD1029" t="s">
        <v>5</v>
      </c>
      <c r="FE1029" t="s">
        <v>5</v>
      </c>
      <c r="FF1029">
        <v>14.0625</v>
      </c>
      <c r="FG1029">
        <v>4.8593999999999999</v>
      </c>
      <c r="FH1029" t="s">
        <v>5</v>
      </c>
      <c r="FI1029">
        <v>15.8125</v>
      </c>
      <c r="FJ1029">
        <v>23.375</v>
      </c>
      <c r="FK1029" t="s">
        <v>5</v>
      </c>
      <c r="FL1029" t="s">
        <v>5</v>
      </c>
      <c r="FM1029">
        <v>10.900499999999999</v>
      </c>
      <c r="FN1029">
        <v>36.875</v>
      </c>
      <c r="FO1029">
        <v>33.625</v>
      </c>
      <c r="FP1029" t="s">
        <v>5</v>
      </c>
      <c r="FQ1029" t="s">
        <v>5</v>
      </c>
      <c r="FR1029">
        <v>0.84379999999999999</v>
      </c>
      <c r="FS1029" t="s">
        <v>5</v>
      </c>
      <c r="FT1029" t="s">
        <v>5</v>
      </c>
      <c r="FU1029">
        <v>19.976800000000001</v>
      </c>
      <c r="FV1029" t="s">
        <v>5</v>
      </c>
      <c r="FW1029">
        <v>0.95309999999999995</v>
      </c>
      <c r="FX1029" t="s">
        <v>5</v>
      </c>
      <c r="FY1029" t="s">
        <v>5</v>
      </c>
      <c r="FZ1029" t="s">
        <v>5</v>
      </c>
      <c r="GA1029">
        <v>17.875</v>
      </c>
      <c r="GB1029" t="s">
        <v>5</v>
      </c>
      <c r="GC1029" t="s">
        <v>5</v>
      </c>
      <c r="GD1029" t="s">
        <v>5</v>
      </c>
      <c r="GE1029">
        <v>1.5741000000000001</v>
      </c>
      <c r="GF1029">
        <v>9.9753000000000007</v>
      </c>
      <c r="GG1029">
        <v>1.375</v>
      </c>
      <c r="GH1029" t="s">
        <v>5</v>
      </c>
      <c r="GI1029" t="s">
        <v>5</v>
      </c>
      <c r="GJ1029">
        <v>5.3476999999999997</v>
      </c>
      <c r="GK1029" t="s">
        <v>5</v>
      </c>
      <c r="GL1029" t="s">
        <v>5</v>
      </c>
      <c r="GM1029" t="s">
        <v>5</v>
      </c>
      <c r="GN1029">
        <v>26.75</v>
      </c>
      <c r="GO1029" t="s">
        <v>5</v>
      </c>
      <c r="GP1029" t="s">
        <v>5</v>
      </c>
      <c r="GQ1029" t="s">
        <v>5</v>
      </c>
      <c r="GR1029">
        <v>11.234</v>
      </c>
      <c r="GS1029">
        <v>7.9002999999999997</v>
      </c>
      <c r="GT1029">
        <v>0.42970000000000003</v>
      </c>
      <c r="GU1029">
        <v>12.386200000000001</v>
      </c>
      <c r="GV1029">
        <v>8.4405999999999999</v>
      </c>
      <c r="GW1029">
        <v>7.4550000000000001</v>
      </c>
      <c r="GX1029" t="s">
        <v>5</v>
      </c>
      <c r="GY1029" t="s">
        <v>5</v>
      </c>
      <c r="GZ1029" t="s">
        <v>5</v>
      </c>
      <c r="HA1029">
        <v>24.416699999999999</v>
      </c>
      <c r="HB1029" t="s">
        <v>5</v>
      </c>
      <c r="HC1029">
        <v>5.9259000000000004</v>
      </c>
      <c r="HD1029" t="s">
        <v>5</v>
      </c>
      <c r="HE1029" t="s">
        <v>5</v>
      </c>
      <c r="HF1029">
        <v>28.437999999999999</v>
      </c>
      <c r="HG1029">
        <v>7.2667000000000002</v>
      </c>
      <c r="HH1029" t="s">
        <v>5</v>
      </c>
      <c r="HI1029">
        <v>11.176600000000001</v>
      </c>
      <c r="HJ1029" t="s">
        <v>5</v>
      </c>
      <c r="HK1029" t="s">
        <v>5</v>
      </c>
      <c r="HL1029">
        <v>9.3059999999999992</v>
      </c>
      <c r="HM1029">
        <v>15.291700000000001</v>
      </c>
      <c r="HN1029" t="s">
        <v>5</v>
      </c>
      <c r="HO1029" t="s">
        <v>5</v>
      </c>
      <c r="HP1029" t="s">
        <v>5</v>
      </c>
      <c r="HQ1029" t="s">
        <v>5</v>
      </c>
      <c r="HR1029">
        <v>5.5</v>
      </c>
      <c r="HS1029">
        <v>0.51559999999999995</v>
      </c>
      <c r="HT1029">
        <v>17.195499999999999</v>
      </c>
      <c r="HU1029">
        <v>4.9649999999999999</v>
      </c>
      <c r="HV1029" t="s">
        <v>5</v>
      </c>
      <c r="HW1029">
        <v>3.2995000000000001</v>
      </c>
      <c r="HX1029">
        <v>9.7812999999999999</v>
      </c>
      <c r="HY1029">
        <v>2.8125</v>
      </c>
      <c r="HZ1029" t="s">
        <v>5</v>
      </c>
      <c r="IA1029">
        <v>5.7214999999999998</v>
      </c>
      <c r="IB1029">
        <v>12.75</v>
      </c>
      <c r="IC1029">
        <v>16.625</v>
      </c>
      <c r="ID1029">
        <v>13.2813</v>
      </c>
      <c r="IE1029" t="s">
        <v>5</v>
      </c>
      <c r="IF1029">
        <v>3.25</v>
      </c>
      <c r="IG1029">
        <v>6.7160000000000002</v>
      </c>
      <c r="IH1029">
        <v>36.5</v>
      </c>
      <c r="II1029" t="s">
        <v>5</v>
      </c>
      <c r="IJ1029">
        <v>2.1875</v>
      </c>
      <c r="IK1029" t="s">
        <v>5</v>
      </c>
      <c r="IL1029">
        <v>3.9218999999999999</v>
      </c>
      <c r="IM1029">
        <v>3.4790000000000001</v>
      </c>
      <c r="IN1029">
        <v>33.272500000000001</v>
      </c>
      <c r="IO1029">
        <v>9.9582999999999995</v>
      </c>
      <c r="IP1029" t="s">
        <v>5</v>
      </c>
      <c r="IQ1029" t="s">
        <v>5</v>
      </c>
      <c r="IR1029">
        <v>10.309900000000001</v>
      </c>
      <c r="IS1029" t="s">
        <v>5</v>
      </c>
      <c r="IT1029" t="s">
        <v>5</v>
      </c>
      <c r="IU1029" t="s">
        <v>5</v>
      </c>
      <c r="IV1029">
        <v>9.4062999999999999</v>
      </c>
      <c r="IW1029" t="s">
        <v>5</v>
      </c>
      <c r="IX1029">
        <v>6.2187999999999999</v>
      </c>
      <c r="IY1029">
        <v>5.875</v>
      </c>
      <c r="IZ1029">
        <v>4.3556999999999997</v>
      </c>
      <c r="JA1029">
        <v>1.9375</v>
      </c>
      <c r="JB1029">
        <v>11</v>
      </c>
      <c r="JC1029" t="s">
        <v>5</v>
      </c>
      <c r="JD1029">
        <v>13</v>
      </c>
      <c r="JE1029" t="s">
        <v>5</v>
      </c>
      <c r="JF1029">
        <v>30.0625</v>
      </c>
      <c r="JG1029">
        <v>17.5</v>
      </c>
      <c r="JH1029" t="s">
        <v>5</v>
      </c>
      <c r="JI1029" t="s">
        <v>5</v>
      </c>
      <c r="JJ1029">
        <v>7.2222</v>
      </c>
      <c r="JK1029">
        <v>6.0625</v>
      </c>
      <c r="JL1029">
        <v>24.9711</v>
      </c>
      <c r="JM1029" t="s">
        <v>5</v>
      </c>
      <c r="JN1029" t="s">
        <v>5</v>
      </c>
      <c r="JO1029">
        <v>10.5625</v>
      </c>
      <c r="JP1029">
        <v>2.3593999999999999</v>
      </c>
      <c r="JQ1029">
        <v>6.0312999999999999</v>
      </c>
      <c r="JR1029">
        <v>0.99029999999999996</v>
      </c>
      <c r="JS1029">
        <v>7.75</v>
      </c>
      <c r="JT1029">
        <v>9.907</v>
      </c>
      <c r="JU1029" t="s">
        <v>5</v>
      </c>
      <c r="JV1029">
        <v>10.5625</v>
      </c>
      <c r="JW1029">
        <v>3.5453999999999999</v>
      </c>
      <c r="JX1029" t="s">
        <v>5</v>
      </c>
      <c r="JY1029">
        <v>9.2202999999999999</v>
      </c>
      <c r="JZ1029">
        <v>7.9375</v>
      </c>
      <c r="KA1029" t="s">
        <v>5</v>
      </c>
      <c r="KB1029">
        <v>14.3438</v>
      </c>
      <c r="KC1029" t="s">
        <v>5</v>
      </c>
      <c r="KD1029">
        <v>21.6875</v>
      </c>
      <c r="KE1029" t="s">
        <v>5</v>
      </c>
      <c r="KF1029">
        <v>3.2734000000000001</v>
      </c>
      <c r="KG1029">
        <v>10.333299999999999</v>
      </c>
      <c r="KH1029">
        <v>6.8642000000000003</v>
      </c>
      <c r="KI1029" t="s">
        <v>5</v>
      </c>
      <c r="KJ1029" t="s">
        <v>5</v>
      </c>
      <c r="KK1029" t="s">
        <v>5</v>
      </c>
      <c r="KL1029" t="s">
        <v>5</v>
      </c>
      <c r="KM1029">
        <v>10.9375</v>
      </c>
      <c r="KN1029" t="s">
        <v>5</v>
      </c>
      <c r="KO1029" t="s">
        <v>5</v>
      </c>
      <c r="KP1029" t="s">
        <v>5</v>
      </c>
      <c r="KQ1029">
        <v>14.886200000000001</v>
      </c>
      <c r="KR1029">
        <v>14.593999999999999</v>
      </c>
      <c r="KS1029">
        <v>2.8971</v>
      </c>
      <c r="KT1029" t="s">
        <v>5</v>
      </c>
      <c r="KU1029" t="s">
        <v>5</v>
      </c>
      <c r="KV1029" t="s">
        <v>5</v>
      </c>
      <c r="KW1029">
        <v>5.0156000000000001</v>
      </c>
      <c r="KX1029" t="s">
        <v>5</v>
      </c>
      <c r="KY1029">
        <v>10.0313</v>
      </c>
      <c r="KZ1029" t="s">
        <v>5</v>
      </c>
      <c r="LA1029" t="s">
        <v>5</v>
      </c>
      <c r="LB1029" t="s">
        <v>5</v>
      </c>
      <c r="LC1029" t="s">
        <v>5</v>
      </c>
      <c r="LD1029">
        <v>13.5</v>
      </c>
      <c r="LE1029">
        <v>26.222999999999999</v>
      </c>
      <c r="LF1029">
        <v>6.5000000000000002E-2</v>
      </c>
      <c r="LG1029">
        <v>4.2434000000000003</v>
      </c>
      <c r="LH1029" t="s">
        <v>5</v>
      </c>
      <c r="LI1029" t="s">
        <v>5</v>
      </c>
      <c r="LJ1029">
        <v>16.148900000000001</v>
      </c>
      <c r="LK1029">
        <v>5.16</v>
      </c>
      <c r="LL1029">
        <v>8.0677000000000003</v>
      </c>
      <c r="LM1029" t="s">
        <v>5</v>
      </c>
      <c r="LN1029">
        <v>2.5468999999999999</v>
      </c>
      <c r="LO1029">
        <v>57.504199999999997</v>
      </c>
      <c r="LP1029" t="s">
        <v>5</v>
      </c>
      <c r="LQ1029" t="s">
        <v>5</v>
      </c>
      <c r="LR1029" t="s">
        <v>5</v>
      </c>
      <c r="LS1029">
        <v>2.7187999999999999</v>
      </c>
      <c r="LT1029" t="s">
        <v>5</v>
      </c>
      <c r="LU1029" t="s">
        <v>5</v>
      </c>
      <c r="LV1029" t="s">
        <v>5</v>
      </c>
      <c r="LW1029" t="s">
        <v>5</v>
      </c>
      <c r="LX1029">
        <v>18.5</v>
      </c>
      <c r="LY1029">
        <v>42.264200000000002</v>
      </c>
      <c r="LZ1029" t="s">
        <v>5</v>
      </c>
      <c r="MA1029">
        <v>6.2628000000000004</v>
      </c>
      <c r="MB1029">
        <v>1.5117</v>
      </c>
      <c r="MC1029">
        <v>2.1718999999999999</v>
      </c>
      <c r="MD1029" t="s">
        <v>5</v>
      </c>
      <c r="ME1029">
        <v>17.405999999999999</v>
      </c>
      <c r="MF1029" t="s">
        <v>5</v>
      </c>
      <c r="MG1029" t="s">
        <v>5</v>
      </c>
      <c r="MH1029" t="s">
        <v>5</v>
      </c>
      <c r="MI1029">
        <v>22.416699999999999</v>
      </c>
      <c r="MJ1029" t="s">
        <v>5</v>
      </c>
      <c r="MK1029">
        <v>9.75</v>
      </c>
      <c r="ML1029">
        <v>13.1875</v>
      </c>
      <c r="MM1029" t="s">
        <v>5</v>
      </c>
      <c r="MN1029" t="s">
        <v>5</v>
      </c>
      <c r="MO1029" t="s">
        <v>5</v>
      </c>
      <c r="MP1029" t="s">
        <v>5</v>
      </c>
      <c r="MQ1029" t="s">
        <v>5</v>
      </c>
      <c r="MR1029" t="s">
        <v>5</v>
      </c>
      <c r="MS1029">
        <v>2.6337000000000002</v>
      </c>
      <c r="MT1029">
        <v>4.4320000000000004</v>
      </c>
      <c r="MU1029">
        <v>5.3906000000000001</v>
      </c>
      <c r="MV1029" t="s">
        <v>5</v>
      </c>
      <c r="MW1029">
        <v>3.6879999999999997</v>
      </c>
      <c r="MX1029">
        <v>8.5132999999999992</v>
      </c>
      <c r="MY1029" t="s">
        <v>5</v>
      </c>
      <c r="MZ1029">
        <v>2.8532000000000002</v>
      </c>
      <c r="NA1029">
        <v>1.2522</v>
      </c>
      <c r="NB1029">
        <v>5.8615000000000004</v>
      </c>
      <c r="NC1029">
        <v>12.745100000000001</v>
      </c>
      <c r="ND1029">
        <v>15.875</v>
      </c>
      <c r="NE1029" t="s">
        <v>5</v>
      </c>
      <c r="NF1029">
        <v>5.5208000000000004</v>
      </c>
      <c r="NG1029" t="s">
        <v>5</v>
      </c>
      <c r="NH1029">
        <v>14.1563</v>
      </c>
      <c r="NI1029">
        <v>3.3229000000000002</v>
      </c>
      <c r="NJ1029">
        <v>10.6296</v>
      </c>
      <c r="NK1029">
        <v>4.6093999999999999</v>
      </c>
      <c r="NL1029" t="s">
        <v>5</v>
      </c>
      <c r="NM1029">
        <v>8.9375</v>
      </c>
      <c r="NN1029" t="s">
        <v>5</v>
      </c>
      <c r="NO1029" t="s">
        <v>5</v>
      </c>
      <c r="NP1029">
        <v>29.125</v>
      </c>
      <c r="NQ1029" t="s">
        <v>5</v>
      </c>
      <c r="NR1029">
        <v>21</v>
      </c>
      <c r="NS1029">
        <v>17.875</v>
      </c>
      <c r="NT1029">
        <v>12.5852</v>
      </c>
      <c r="NU1029" t="s">
        <v>5</v>
      </c>
      <c r="NV1029" t="s">
        <v>5</v>
      </c>
      <c r="NW1029" t="s">
        <v>5</v>
      </c>
      <c r="NX1029" t="s">
        <v>5</v>
      </c>
      <c r="NY1029">
        <v>33.5</v>
      </c>
      <c r="NZ1029" t="s">
        <v>5</v>
      </c>
      <c r="OA1029" t="s">
        <v>5</v>
      </c>
      <c r="OB1029" t="s">
        <v>5</v>
      </c>
      <c r="OC1029">
        <v>1.7307000000000001</v>
      </c>
      <c r="OD1029" t="s">
        <v>5</v>
      </c>
      <c r="OE1029">
        <v>12.9375</v>
      </c>
      <c r="OF1029" t="s">
        <v>5</v>
      </c>
      <c r="OG1029" t="s">
        <v>5</v>
      </c>
      <c r="OH1029">
        <v>15.5</v>
      </c>
      <c r="OI1029" t="s">
        <v>5</v>
      </c>
      <c r="OJ1029">
        <v>2.0625</v>
      </c>
      <c r="OK1029">
        <v>3.4567999999999999</v>
      </c>
      <c r="OL1029" t="s">
        <v>5</v>
      </c>
      <c r="OM1029" t="s">
        <v>5</v>
      </c>
      <c r="ON1029" t="s">
        <v>5</v>
      </c>
      <c r="OO1029">
        <v>2.3045</v>
      </c>
      <c r="OP1029" t="s">
        <v>5</v>
      </c>
      <c r="OQ1029">
        <v>0.55079999999999996</v>
      </c>
      <c r="OR1029" t="s">
        <v>5</v>
      </c>
      <c r="OS1029">
        <v>31.125</v>
      </c>
      <c r="OT1029" t="s">
        <v>5</v>
      </c>
      <c r="OU1029">
        <v>0.71089999999999998</v>
      </c>
      <c r="OV1029">
        <v>1.5678999999999998</v>
      </c>
      <c r="OW1029" t="s">
        <v>5</v>
      </c>
      <c r="OX1029">
        <v>16.437999999999999</v>
      </c>
      <c r="OY1029">
        <v>2.4060000000000001</v>
      </c>
      <c r="OZ1029">
        <v>23.277999999999999</v>
      </c>
      <c r="PA1029">
        <v>12.836500000000001</v>
      </c>
      <c r="PB1029" t="s">
        <v>5</v>
      </c>
      <c r="PC1029">
        <v>25.332999999999998</v>
      </c>
      <c r="PD1029">
        <v>11.625</v>
      </c>
      <c r="PE1029">
        <v>13.0181</v>
      </c>
      <c r="PF1029" t="s">
        <v>5</v>
      </c>
      <c r="PG1029">
        <v>8.7189999999999994</v>
      </c>
      <c r="PH1029" t="s">
        <v>5</v>
      </c>
      <c r="PI1029" t="s">
        <v>5</v>
      </c>
      <c r="PJ1029" t="s">
        <v>5</v>
      </c>
      <c r="PK1029" t="s">
        <v>5</v>
      </c>
      <c r="PL1029" t="s">
        <v>5</v>
      </c>
      <c r="PM1029">
        <v>19.75</v>
      </c>
      <c r="PN1029">
        <v>1.5207999999999999</v>
      </c>
      <c r="PO1029" t="s">
        <v>5</v>
      </c>
      <c r="PP1029" t="s">
        <v>5</v>
      </c>
      <c r="PQ1029">
        <v>6.8437999999999999</v>
      </c>
      <c r="PR1029">
        <v>20.8125</v>
      </c>
      <c r="PS1029" t="s">
        <v>5</v>
      </c>
      <c r="PT1029" t="s">
        <v>5</v>
      </c>
      <c r="PU1029" t="s">
        <v>5</v>
      </c>
      <c r="PV1029">
        <v>9.75</v>
      </c>
      <c r="PW1029" t="s">
        <v>5</v>
      </c>
      <c r="PX1029">
        <v>5.9166999999999996</v>
      </c>
      <c r="PY1029">
        <v>4</v>
      </c>
      <c r="PZ1029">
        <v>0.86329999999999996</v>
      </c>
      <c r="QA1029">
        <v>15.191000000000001</v>
      </c>
      <c r="QB1029" t="s">
        <v>5</v>
      </c>
      <c r="QC1029" t="s">
        <v>5</v>
      </c>
      <c r="QD1029">
        <v>3.7812999999999999</v>
      </c>
      <c r="QE1029">
        <v>22.187999999999999</v>
      </c>
      <c r="QF1029" t="s">
        <v>5</v>
      </c>
      <c r="QG1029" t="s">
        <v>5</v>
      </c>
      <c r="QH1029" t="s">
        <v>5</v>
      </c>
      <c r="QI1029" t="s">
        <v>5</v>
      </c>
      <c r="QJ1029" t="s">
        <v>5</v>
      </c>
      <c r="QK1029">
        <v>13.7813</v>
      </c>
      <c r="QL1029" t="s">
        <v>5</v>
      </c>
      <c r="QM1029" t="s">
        <v>5</v>
      </c>
      <c r="QN1029" t="s">
        <v>5</v>
      </c>
      <c r="QO1029">
        <v>12.4908</v>
      </c>
      <c r="QP1029">
        <v>2.4687999999999999</v>
      </c>
      <c r="QQ1029" t="s">
        <v>5</v>
      </c>
      <c r="QR1029">
        <v>4.68</v>
      </c>
      <c r="QS1029">
        <v>24.9375</v>
      </c>
      <c r="QT1029">
        <v>10.5297</v>
      </c>
      <c r="QU1029" t="s">
        <v>5</v>
      </c>
      <c r="QV1029" t="s">
        <v>5</v>
      </c>
      <c r="QW1029">
        <v>3.6703000000000001</v>
      </c>
      <c r="QX1029">
        <v>7.6879999999999997</v>
      </c>
      <c r="QY1029" t="s">
        <v>5</v>
      </c>
      <c r="QZ1029">
        <v>2.6652</v>
      </c>
      <c r="RA1029">
        <v>5.1180000000000003</v>
      </c>
      <c r="RB1029" t="s">
        <v>5</v>
      </c>
      <c r="RC1029" t="s">
        <v>5</v>
      </c>
      <c r="RD1029">
        <v>15.083</v>
      </c>
      <c r="RE1029">
        <v>12.9938</v>
      </c>
      <c r="RF1029" t="s">
        <v>5</v>
      </c>
      <c r="RG1029" t="s">
        <v>5</v>
      </c>
      <c r="RH1029">
        <v>8</v>
      </c>
      <c r="RI1029">
        <v>9.8696000000000002</v>
      </c>
      <c r="RJ1029">
        <v>26.8904</v>
      </c>
      <c r="RK1029" t="s">
        <v>5</v>
      </c>
      <c r="RL1029" t="s">
        <v>5</v>
      </c>
      <c r="RM1029" t="s">
        <v>5</v>
      </c>
      <c r="RN1029" t="s">
        <v>5</v>
      </c>
      <c r="RO1029">
        <v>13.6875</v>
      </c>
      <c r="RP1029">
        <v>23.625</v>
      </c>
      <c r="RQ1029">
        <v>5.8437999999999999</v>
      </c>
      <c r="RR1029">
        <v>62.125</v>
      </c>
      <c r="RS1029" t="s">
        <v>5</v>
      </c>
      <c r="RT1029">
        <v>11.125</v>
      </c>
      <c r="RU1029">
        <v>6.7778</v>
      </c>
      <c r="RV1029">
        <v>14.3125</v>
      </c>
      <c r="RW1029" t="s">
        <v>5</v>
      </c>
      <c r="RX1029" t="s">
        <v>5</v>
      </c>
      <c r="RY1029" t="s">
        <v>5</v>
      </c>
      <c r="RZ1029">
        <v>17.803000000000001</v>
      </c>
      <c r="SA1029" t="s">
        <v>5</v>
      </c>
      <c r="SB1029" t="s">
        <v>5</v>
      </c>
      <c r="SC1029" t="s">
        <v>5</v>
      </c>
      <c r="SD1029">
        <v>3.4479000000000002</v>
      </c>
      <c r="SE1029">
        <v>15.5313</v>
      </c>
      <c r="SF1029">
        <v>6.7916999999999996</v>
      </c>
      <c r="SG1029">
        <v>36.061</v>
      </c>
      <c r="SH1029" t="s">
        <v>5</v>
      </c>
      <c r="SI1029" t="s">
        <v>5</v>
      </c>
      <c r="SJ1029" t="s">
        <v>5</v>
      </c>
      <c r="SK1029">
        <v>12.722200000000001</v>
      </c>
      <c r="SL1029">
        <v>9.125</v>
      </c>
      <c r="SM1029" t="s">
        <v>5</v>
      </c>
      <c r="SN1029" t="s">
        <v>5</v>
      </c>
    </row>
    <row r="1030" spans="1:508" x14ac:dyDescent="0.3">
      <c r="A1030">
        <f t="shared" si="15"/>
        <v>256</v>
      </c>
      <c r="B1030" s="3">
        <v>34305</v>
      </c>
      <c r="C1030" t="s">
        <v>5</v>
      </c>
      <c r="D1030" t="s">
        <v>5</v>
      </c>
      <c r="E1030" t="s">
        <v>5</v>
      </c>
      <c r="F1030">
        <v>1.1339999999999999</v>
      </c>
      <c r="G1030" t="s">
        <v>5</v>
      </c>
      <c r="H1030" t="s">
        <v>5</v>
      </c>
      <c r="I1030">
        <v>4</v>
      </c>
      <c r="J1030">
        <v>6.6012000000000004</v>
      </c>
      <c r="K1030" t="s">
        <v>5</v>
      </c>
      <c r="L1030">
        <v>3.0059999999999998</v>
      </c>
      <c r="M1030" t="s">
        <v>5</v>
      </c>
      <c r="N1030">
        <v>9.9833999999999996</v>
      </c>
      <c r="O1030" t="s">
        <v>5</v>
      </c>
      <c r="P1030" t="s">
        <v>5</v>
      </c>
      <c r="Q1030">
        <v>5.5625</v>
      </c>
      <c r="R1030" t="s">
        <v>5</v>
      </c>
      <c r="S1030">
        <v>36</v>
      </c>
      <c r="T1030" t="s">
        <v>5</v>
      </c>
      <c r="U1030">
        <v>2.4062999999999999</v>
      </c>
      <c r="V1030" t="s">
        <v>5</v>
      </c>
      <c r="W1030">
        <v>230.33940000000001</v>
      </c>
      <c r="X1030" t="s">
        <v>5</v>
      </c>
      <c r="Y1030" t="s">
        <v>5</v>
      </c>
      <c r="Z1030">
        <v>8.625</v>
      </c>
      <c r="AA1030" t="s">
        <v>5</v>
      </c>
      <c r="AB1030" t="s">
        <v>5</v>
      </c>
      <c r="AC1030" t="s">
        <v>5</v>
      </c>
      <c r="AD1030">
        <v>4.0937999999999999</v>
      </c>
      <c r="AE1030">
        <v>14.8125</v>
      </c>
      <c r="AF1030" t="s">
        <v>5</v>
      </c>
      <c r="AG1030" t="s">
        <v>5</v>
      </c>
      <c r="AH1030">
        <v>2.3125</v>
      </c>
      <c r="AI1030" t="s">
        <v>5</v>
      </c>
      <c r="AJ1030" t="s">
        <v>5</v>
      </c>
      <c r="AK1030" t="s">
        <v>5</v>
      </c>
      <c r="AL1030">
        <v>5.8440000000000003</v>
      </c>
      <c r="AM1030" t="s">
        <v>5</v>
      </c>
      <c r="AN1030" t="s">
        <v>5</v>
      </c>
      <c r="AO1030" t="s">
        <v>5</v>
      </c>
      <c r="AP1030" t="s">
        <v>5</v>
      </c>
      <c r="AQ1030" t="s">
        <v>5</v>
      </c>
      <c r="AR1030" t="s">
        <v>5</v>
      </c>
      <c r="AS1030">
        <v>14.815</v>
      </c>
      <c r="AT1030" t="s">
        <v>5</v>
      </c>
      <c r="AU1030">
        <v>9.7402999999999995</v>
      </c>
      <c r="AV1030">
        <v>20.801400000000001</v>
      </c>
      <c r="AW1030" t="s">
        <v>5</v>
      </c>
      <c r="AX1030" t="s">
        <v>5</v>
      </c>
      <c r="AY1030" t="s">
        <v>5</v>
      </c>
      <c r="AZ1030" t="s">
        <v>5</v>
      </c>
      <c r="BA1030">
        <v>18.333300000000001</v>
      </c>
      <c r="BB1030">
        <v>0.9375</v>
      </c>
      <c r="BC1030" t="s">
        <v>5</v>
      </c>
      <c r="BD1030" t="s">
        <v>5</v>
      </c>
      <c r="BE1030">
        <v>14.875</v>
      </c>
      <c r="BF1030" t="s">
        <v>5</v>
      </c>
      <c r="BG1030">
        <v>8.2426999999999992</v>
      </c>
      <c r="BH1030">
        <v>28.687999999999999</v>
      </c>
      <c r="BI1030">
        <v>18.937999999999999</v>
      </c>
      <c r="BJ1030">
        <v>11.8125</v>
      </c>
      <c r="BK1030">
        <v>5.6464999999999996</v>
      </c>
      <c r="BL1030">
        <v>2.6667000000000001</v>
      </c>
      <c r="BM1030">
        <v>8.875</v>
      </c>
      <c r="BN1030">
        <v>4.9583000000000004</v>
      </c>
      <c r="BO1030">
        <v>2.6489000000000003</v>
      </c>
      <c r="BP1030">
        <v>0.96899999999999997</v>
      </c>
      <c r="BQ1030">
        <v>7.3868</v>
      </c>
      <c r="BR1030" t="s">
        <v>5</v>
      </c>
      <c r="BS1030">
        <v>19.75</v>
      </c>
      <c r="BT1030" t="s">
        <v>5</v>
      </c>
      <c r="BU1030">
        <v>1.8047</v>
      </c>
      <c r="BV1030">
        <v>14.2172</v>
      </c>
      <c r="BW1030" t="s">
        <v>5</v>
      </c>
      <c r="BX1030" t="s">
        <v>5</v>
      </c>
      <c r="BY1030">
        <v>3.0625</v>
      </c>
      <c r="BZ1030">
        <v>3.0156000000000001</v>
      </c>
      <c r="CA1030" t="s">
        <v>5</v>
      </c>
      <c r="CB1030">
        <v>62.930300000000003</v>
      </c>
      <c r="CC1030">
        <v>10.3591</v>
      </c>
      <c r="CD1030" t="s">
        <v>5</v>
      </c>
      <c r="CE1030">
        <v>10.765599999999999</v>
      </c>
      <c r="CF1030">
        <v>9.875</v>
      </c>
      <c r="CG1030" t="s">
        <v>5</v>
      </c>
      <c r="CH1030" t="s">
        <v>5</v>
      </c>
      <c r="CI1030" t="s">
        <v>5</v>
      </c>
      <c r="CJ1030">
        <v>12.1875</v>
      </c>
      <c r="CK1030" t="s">
        <v>5</v>
      </c>
      <c r="CL1030" t="s">
        <v>5</v>
      </c>
      <c r="CM1030" t="s">
        <v>5</v>
      </c>
      <c r="CN1030">
        <v>2.5156000000000001</v>
      </c>
      <c r="CO1030" t="s">
        <v>5</v>
      </c>
      <c r="CP1030" t="s">
        <v>5</v>
      </c>
      <c r="CQ1030">
        <v>2.1457999999999999</v>
      </c>
      <c r="CR1030" t="s">
        <v>5</v>
      </c>
      <c r="CS1030" t="s">
        <v>5</v>
      </c>
      <c r="CT1030">
        <v>7.125</v>
      </c>
      <c r="CU1030">
        <v>14.191599999999999</v>
      </c>
      <c r="CV1030">
        <v>7.4687999999999999</v>
      </c>
      <c r="CW1030">
        <v>13.156000000000001</v>
      </c>
      <c r="CX1030">
        <v>19.083300000000001</v>
      </c>
      <c r="CY1030">
        <v>4.0416999999999996</v>
      </c>
      <c r="CZ1030" t="s">
        <v>5</v>
      </c>
      <c r="DA1030" t="s">
        <v>5</v>
      </c>
      <c r="DB1030">
        <v>12.063000000000001</v>
      </c>
      <c r="DC1030">
        <v>25.125</v>
      </c>
      <c r="DD1030" t="s">
        <v>5</v>
      </c>
      <c r="DE1030">
        <v>18.534500000000001</v>
      </c>
      <c r="DF1030" t="s">
        <v>5</v>
      </c>
      <c r="DG1030">
        <v>1.5729</v>
      </c>
      <c r="DH1030">
        <v>0.9375</v>
      </c>
      <c r="DI1030">
        <v>10.863099999999999</v>
      </c>
      <c r="DJ1030">
        <v>10.125</v>
      </c>
      <c r="DK1030" t="s">
        <v>5</v>
      </c>
      <c r="DL1030">
        <v>20.158200000000001</v>
      </c>
      <c r="DM1030" t="s">
        <v>5</v>
      </c>
      <c r="DN1030" t="s">
        <v>5</v>
      </c>
      <c r="DO1030" t="s">
        <v>5</v>
      </c>
      <c r="DP1030">
        <v>1.6493</v>
      </c>
      <c r="DQ1030" t="s">
        <v>5</v>
      </c>
      <c r="DR1030">
        <v>9.75</v>
      </c>
      <c r="DS1030">
        <v>11</v>
      </c>
      <c r="DT1030" t="s">
        <v>5</v>
      </c>
      <c r="DU1030" t="s">
        <v>5</v>
      </c>
      <c r="DV1030" t="s">
        <v>5</v>
      </c>
      <c r="DW1030">
        <v>8.8663000000000007</v>
      </c>
      <c r="DX1030">
        <v>21.531300000000002</v>
      </c>
      <c r="DY1030" t="s">
        <v>5</v>
      </c>
      <c r="DZ1030">
        <v>22.1875</v>
      </c>
      <c r="EA1030" t="s">
        <v>5</v>
      </c>
      <c r="EB1030">
        <v>27.566800000000001</v>
      </c>
      <c r="EC1030">
        <v>11.9375</v>
      </c>
      <c r="ED1030" t="s">
        <v>5</v>
      </c>
      <c r="EE1030" t="s">
        <v>5</v>
      </c>
      <c r="EF1030" t="s">
        <v>5</v>
      </c>
      <c r="EG1030" t="s">
        <v>5</v>
      </c>
      <c r="EH1030">
        <v>1.7526999999999999</v>
      </c>
      <c r="EI1030">
        <v>13.6083</v>
      </c>
      <c r="EJ1030" t="s">
        <v>5</v>
      </c>
      <c r="EK1030" t="s">
        <v>5</v>
      </c>
      <c r="EL1030" t="s">
        <v>5</v>
      </c>
      <c r="EM1030" t="s">
        <v>5</v>
      </c>
      <c r="EN1030" t="s">
        <v>5</v>
      </c>
      <c r="EO1030">
        <v>10.0228</v>
      </c>
      <c r="EP1030" t="s">
        <v>5</v>
      </c>
      <c r="EQ1030">
        <v>11.75</v>
      </c>
      <c r="ER1030" t="s">
        <v>5</v>
      </c>
      <c r="ES1030">
        <v>32</v>
      </c>
      <c r="ET1030">
        <v>36.242199999999997</v>
      </c>
      <c r="EU1030" t="s">
        <v>5</v>
      </c>
      <c r="EV1030" t="s">
        <v>5</v>
      </c>
      <c r="EW1030" t="s">
        <v>5</v>
      </c>
      <c r="EX1030">
        <v>8.625</v>
      </c>
      <c r="EY1030" t="s">
        <v>5</v>
      </c>
      <c r="EZ1030">
        <v>5.5937999999999999</v>
      </c>
      <c r="FA1030">
        <v>30.875</v>
      </c>
      <c r="FB1030">
        <v>6.431</v>
      </c>
      <c r="FC1030">
        <v>20</v>
      </c>
      <c r="FD1030" t="s">
        <v>5</v>
      </c>
      <c r="FE1030" t="s">
        <v>5</v>
      </c>
      <c r="FF1030">
        <v>13.9375</v>
      </c>
      <c r="FG1030">
        <v>4.8593999999999999</v>
      </c>
      <c r="FH1030" t="s">
        <v>5</v>
      </c>
      <c r="FI1030">
        <v>15.625</v>
      </c>
      <c r="FJ1030">
        <v>23.5</v>
      </c>
      <c r="FK1030" t="s">
        <v>5</v>
      </c>
      <c r="FL1030" t="s">
        <v>5</v>
      </c>
      <c r="FM1030">
        <v>10.764900000000001</v>
      </c>
      <c r="FN1030">
        <v>36.875</v>
      </c>
      <c r="FO1030">
        <v>33.75</v>
      </c>
      <c r="FP1030" t="s">
        <v>5</v>
      </c>
      <c r="FQ1030" t="s">
        <v>5</v>
      </c>
      <c r="FR1030">
        <v>0.84379999999999999</v>
      </c>
      <c r="FS1030" t="s">
        <v>5</v>
      </c>
      <c r="FT1030" t="s">
        <v>5</v>
      </c>
      <c r="FU1030">
        <v>19.857099999999999</v>
      </c>
      <c r="FV1030" t="s">
        <v>5</v>
      </c>
      <c r="FW1030">
        <v>0.96089999999999998</v>
      </c>
      <c r="FX1030" t="s">
        <v>5</v>
      </c>
      <c r="FY1030" t="s">
        <v>5</v>
      </c>
      <c r="FZ1030" t="s">
        <v>5</v>
      </c>
      <c r="GA1030">
        <v>17.75</v>
      </c>
      <c r="GB1030" t="s">
        <v>5</v>
      </c>
      <c r="GC1030" t="s">
        <v>5</v>
      </c>
      <c r="GD1030" t="s">
        <v>5</v>
      </c>
      <c r="GE1030">
        <v>1.4443999999999999</v>
      </c>
      <c r="GF1030">
        <v>9.8271999999999995</v>
      </c>
      <c r="GG1030">
        <v>1.375</v>
      </c>
      <c r="GH1030" t="s">
        <v>5</v>
      </c>
      <c r="GI1030" t="s">
        <v>5</v>
      </c>
      <c r="GJ1030">
        <v>5.3331</v>
      </c>
      <c r="GK1030" t="s">
        <v>5</v>
      </c>
      <c r="GL1030" t="s">
        <v>5</v>
      </c>
      <c r="GM1030" t="s">
        <v>5</v>
      </c>
      <c r="GN1030">
        <v>26.625</v>
      </c>
      <c r="GO1030" t="s">
        <v>5</v>
      </c>
      <c r="GP1030" t="s">
        <v>5</v>
      </c>
      <c r="GQ1030" t="s">
        <v>5</v>
      </c>
      <c r="GR1030">
        <v>11.406000000000001</v>
      </c>
      <c r="GS1030">
        <v>8.0104000000000006</v>
      </c>
      <c r="GT1030">
        <v>0.42580000000000001</v>
      </c>
      <c r="GU1030">
        <v>12.488799999999999</v>
      </c>
      <c r="GV1030">
        <v>8.5125999999999991</v>
      </c>
      <c r="GW1030">
        <v>7.3849999999999998</v>
      </c>
      <c r="GX1030" t="s">
        <v>5</v>
      </c>
      <c r="GY1030" t="s">
        <v>5</v>
      </c>
      <c r="GZ1030" t="s">
        <v>5</v>
      </c>
      <c r="HA1030">
        <v>24.833300000000001</v>
      </c>
      <c r="HB1030" t="s">
        <v>5</v>
      </c>
      <c r="HC1030">
        <v>6.0369999999999999</v>
      </c>
      <c r="HD1030" t="s">
        <v>5</v>
      </c>
      <c r="HE1030" t="s">
        <v>5</v>
      </c>
      <c r="HF1030">
        <v>29</v>
      </c>
      <c r="HG1030">
        <v>7.0284000000000004</v>
      </c>
      <c r="HH1030" t="s">
        <v>5</v>
      </c>
      <c r="HI1030">
        <v>11.4131</v>
      </c>
      <c r="HJ1030" t="s">
        <v>5</v>
      </c>
      <c r="HK1030" t="s">
        <v>5</v>
      </c>
      <c r="HL1030">
        <v>9.4719999999999995</v>
      </c>
      <c r="HM1030">
        <v>15.041700000000001</v>
      </c>
      <c r="HN1030" t="s">
        <v>5</v>
      </c>
      <c r="HO1030" t="s">
        <v>5</v>
      </c>
      <c r="HP1030" t="s">
        <v>5</v>
      </c>
      <c r="HQ1030" t="s">
        <v>5</v>
      </c>
      <c r="HR1030">
        <v>5.5156000000000001</v>
      </c>
      <c r="HS1030">
        <v>0.51559999999999995</v>
      </c>
      <c r="HT1030">
        <v>17.373999999999999</v>
      </c>
      <c r="HU1030">
        <v>4.9649999999999999</v>
      </c>
      <c r="HV1030" t="s">
        <v>5</v>
      </c>
      <c r="HW1030">
        <v>3.3548</v>
      </c>
      <c r="HX1030">
        <v>10</v>
      </c>
      <c r="HY1030">
        <v>2.8281000000000001</v>
      </c>
      <c r="HZ1030" t="s">
        <v>5</v>
      </c>
      <c r="IA1030">
        <v>6.0124000000000004</v>
      </c>
      <c r="IB1030">
        <v>12.5313</v>
      </c>
      <c r="IC1030">
        <v>17</v>
      </c>
      <c r="ID1030">
        <v>13.4375</v>
      </c>
      <c r="IE1030" t="s">
        <v>5</v>
      </c>
      <c r="IF1030">
        <v>3.1875</v>
      </c>
      <c r="IG1030">
        <v>6.7160000000000002</v>
      </c>
      <c r="IH1030">
        <v>36.625</v>
      </c>
      <c r="II1030" t="s">
        <v>5</v>
      </c>
      <c r="IJ1030">
        <v>2.5937999999999999</v>
      </c>
      <c r="IK1030" t="s">
        <v>5</v>
      </c>
      <c r="IL1030">
        <v>3.9375</v>
      </c>
      <c r="IM1030">
        <v>3.427</v>
      </c>
      <c r="IN1030">
        <v>32.964399999999998</v>
      </c>
      <c r="IO1030">
        <v>10.041700000000001</v>
      </c>
      <c r="IP1030" t="s">
        <v>5</v>
      </c>
      <c r="IQ1030" t="s">
        <v>5</v>
      </c>
      <c r="IR1030">
        <v>10.1104</v>
      </c>
      <c r="IS1030" t="s">
        <v>5</v>
      </c>
      <c r="IT1030" t="s">
        <v>5</v>
      </c>
      <c r="IU1030" t="s">
        <v>5</v>
      </c>
      <c r="IV1030">
        <v>9.4687999999999999</v>
      </c>
      <c r="IW1030" t="s">
        <v>5</v>
      </c>
      <c r="IX1030">
        <v>6.1875</v>
      </c>
      <c r="IY1030">
        <v>5.8125</v>
      </c>
      <c r="IZ1030">
        <v>4.3783000000000003</v>
      </c>
      <c r="JA1030">
        <v>1.9375</v>
      </c>
      <c r="JB1030">
        <v>11.0625</v>
      </c>
      <c r="JC1030" t="s">
        <v>5</v>
      </c>
      <c r="JD1030">
        <v>13.166700000000001</v>
      </c>
      <c r="JE1030" t="s">
        <v>5</v>
      </c>
      <c r="JF1030">
        <v>30.375</v>
      </c>
      <c r="JG1030">
        <v>17.4375</v>
      </c>
      <c r="JH1030" t="s">
        <v>5</v>
      </c>
      <c r="JI1030" t="s">
        <v>5</v>
      </c>
      <c r="JJ1030">
        <v>7.2222</v>
      </c>
      <c r="JK1030">
        <v>5.8125</v>
      </c>
      <c r="JL1030">
        <v>25.088899999999999</v>
      </c>
      <c r="JM1030" t="s">
        <v>5</v>
      </c>
      <c r="JN1030" t="s">
        <v>5</v>
      </c>
      <c r="JO1030">
        <v>10.6563</v>
      </c>
      <c r="JP1030">
        <v>2.3906000000000001</v>
      </c>
      <c r="JQ1030">
        <v>5.9687999999999999</v>
      </c>
      <c r="JR1030">
        <v>1.006</v>
      </c>
      <c r="JS1030">
        <v>7.7291999999999996</v>
      </c>
      <c r="JT1030">
        <v>8.3428000000000004</v>
      </c>
      <c r="JU1030" t="s">
        <v>5</v>
      </c>
      <c r="JV1030">
        <v>10.5313</v>
      </c>
      <c r="JW1030">
        <v>3.6913</v>
      </c>
      <c r="JX1030" t="s">
        <v>5</v>
      </c>
      <c r="JY1030">
        <v>9.2710000000000008</v>
      </c>
      <c r="JZ1030">
        <v>8.125</v>
      </c>
      <c r="KA1030" t="s">
        <v>5</v>
      </c>
      <c r="KB1030">
        <v>14.3438</v>
      </c>
      <c r="KC1030" t="s">
        <v>5</v>
      </c>
      <c r="KD1030">
        <v>22.1875</v>
      </c>
      <c r="KE1030" t="s">
        <v>5</v>
      </c>
      <c r="KF1030">
        <v>3.4453</v>
      </c>
      <c r="KG1030">
        <v>10.416700000000001</v>
      </c>
      <c r="KH1030">
        <v>6.7407000000000004</v>
      </c>
      <c r="KI1030" t="s">
        <v>5</v>
      </c>
      <c r="KJ1030" t="s">
        <v>5</v>
      </c>
      <c r="KK1030" t="s">
        <v>5</v>
      </c>
      <c r="KL1030" t="s">
        <v>5</v>
      </c>
      <c r="KM1030">
        <v>11</v>
      </c>
      <c r="KN1030" t="s">
        <v>5</v>
      </c>
      <c r="KO1030" t="s">
        <v>5</v>
      </c>
      <c r="KP1030" t="s">
        <v>5</v>
      </c>
      <c r="KQ1030">
        <v>15.2158</v>
      </c>
      <c r="KR1030">
        <v>14.468999999999999</v>
      </c>
      <c r="KS1030">
        <v>2.8971</v>
      </c>
      <c r="KT1030" t="s">
        <v>5</v>
      </c>
      <c r="KU1030" t="s">
        <v>5</v>
      </c>
      <c r="KV1030" t="s">
        <v>5</v>
      </c>
      <c r="KW1030">
        <v>5.0547000000000004</v>
      </c>
      <c r="KX1030" t="s">
        <v>5</v>
      </c>
      <c r="KY1030">
        <v>10.3438</v>
      </c>
      <c r="KZ1030" t="s">
        <v>5</v>
      </c>
      <c r="LA1030" t="s">
        <v>5</v>
      </c>
      <c r="LB1030" t="s">
        <v>5</v>
      </c>
      <c r="LC1030" t="s">
        <v>5</v>
      </c>
      <c r="LD1030">
        <v>13.291700000000001</v>
      </c>
      <c r="LE1030">
        <v>26.071999999999999</v>
      </c>
      <c r="LF1030">
        <v>6.3E-2</v>
      </c>
      <c r="LG1030">
        <v>4.2626999999999997</v>
      </c>
      <c r="LH1030" t="s">
        <v>5</v>
      </c>
      <c r="LI1030" t="s">
        <v>5</v>
      </c>
      <c r="LJ1030">
        <v>15.9123</v>
      </c>
      <c r="LK1030">
        <v>5.1980000000000004</v>
      </c>
      <c r="LL1030">
        <v>7.9638999999999998</v>
      </c>
      <c r="LM1030" t="s">
        <v>5</v>
      </c>
      <c r="LN1030">
        <v>2.5897999999999999</v>
      </c>
      <c r="LO1030">
        <v>58.267899999999997</v>
      </c>
      <c r="LP1030" t="s">
        <v>5</v>
      </c>
      <c r="LQ1030" t="s">
        <v>5</v>
      </c>
      <c r="LR1030" t="s">
        <v>5</v>
      </c>
      <c r="LS1030">
        <v>2.6875</v>
      </c>
      <c r="LT1030" t="s">
        <v>5</v>
      </c>
      <c r="LU1030" t="s">
        <v>5</v>
      </c>
      <c r="LV1030" t="s">
        <v>5</v>
      </c>
      <c r="LW1030" t="s">
        <v>5</v>
      </c>
      <c r="LX1030">
        <v>18.5625</v>
      </c>
      <c r="LY1030">
        <v>42.264200000000002</v>
      </c>
      <c r="LZ1030" t="s">
        <v>5</v>
      </c>
      <c r="MA1030">
        <v>6.2382</v>
      </c>
      <c r="MB1030">
        <v>1.5117</v>
      </c>
      <c r="MC1030">
        <v>2.2031000000000001</v>
      </c>
      <c r="MD1030" t="s">
        <v>5</v>
      </c>
      <c r="ME1030">
        <v>17.350000000000001</v>
      </c>
      <c r="MF1030" t="s">
        <v>5</v>
      </c>
      <c r="MG1030" t="s">
        <v>5</v>
      </c>
      <c r="MH1030" t="s">
        <v>5</v>
      </c>
      <c r="MI1030">
        <v>22.708300000000001</v>
      </c>
      <c r="MJ1030" t="s">
        <v>5</v>
      </c>
      <c r="MK1030">
        <v>9.9687999999999999</v>
      </c>
      <c r="ML1030">
        <v>13.3438</v>
      </c>
      <c r="MM1030" t="s">
        <v>5</v>
      </c>
      <c r="MN1030" t="s">
        <v>5</v>
      </c>
      <c r="MO1030" t="s">
        <v>5</v>
      </c>
      <c r="MP1030" t="s">
        <v>5</v>
      </c>
      <c r="MQ1030" t="s">
        <v>5</v>
      </c>
      <c r="MR1030" t="s">
        <v>5</v>
      </c>
      <c r="MS1030">
        <v>2.6667000000000001</v>
      </c>
      <c r="MT1030">
        <v>4.4593999999999996</v>
      </c>
      <c r="MU1030">
        <v>5.3593999999999999</v>
      </c>
      <c r="MV1030" t="s">
        <v>5</v>
      </c>
      <c r="MW1030">
        <v>3.7810000000000001</v>
      </c>
      <c r="MX1030">
        <v>8.6932000000000009</v>
      </c>
      <c r="MY1030" t="s">
        <v>5</v>
      </c>
      <c r="MZ1030">
        <v>2.8971</v>
      </c>
      <c r="NA1030">
        <v>1.2522</v>
      </c>
      <c r="NB1030">
        <v>5.8186</v>
      </c>
      <c r="NC1030">
        <v>12.745100000000001</v>
      </c>
      <c r="ND1030">
        <v>15.9375</v>
      </c>
      <c r="NE1030" t="s">
        <v>5</v>
      </c>
      <c r="NF1030">
        <v>5.5416999999999996</v>
      </c>
      <c r="NG1030" t="s">
        <v>5</v>
      </c>
      <c r="NH1030">
        <v>14.1875</v>
      </c>
      <c r="NI1030">
        <v>3.2917000000000001</v>
      </c>
      <c r="NJ1030">
        <v>10.6296</v>
      </c>
      <c r="NK1030">
        <v>4.5625</v>
      </c>
      <c r="NL1030" t="s">
        <v>5</v>
      </c>
      <c r="NM1030">
        <v>9</v>
      </c>
      <c r="NN1030" t="s">
        <v>5</v>
      </c>
      <c r="NO1030" t="s">
        <v>5</v>
      </c>
      <c r="NP1030">
        <v>29.5</v>
      </c>
      <c r="NQ1030" t="s">
        <v>5</v>
      </c>
      <c r="NR1030">
        <v>21</v>
      </c>
      <c r="NS1030">
        <v>17.780999999999999</v>
      </c>
      <c r="NT1030">
        <v>12.527200000000001</v>
      </c>
      <c r="NU1030" t="s">
        <v>5</v>
      </c>
      <c r="NV1030" t="s">
        <v>5</v>
      </c>
      <c r="NW1030" t="s">
        <v>5</v>
      </c>
      <c r="NX1030" t="s">
        <v>5</v>
      </c>
      <c r="NY1030">
        <v>33.25</v>
      </c>
      <c r="NZ1030" t="s">
        <v>5</v>
      </c>
      <c r="OA1030" t="s">
        <v>5</v>
      </c>
      <c r="OB1030" t="s">
        <v>5</v>
      </c>
      <c r="OC1030">
        <v>1.788</v>
      </c>
      <c r="OD1030" t="s">
        <v>5</v>
      </c>
      <c r="OE1030">
        <v>12.875</v>
      </c>
      <c r="OF1030" t="s">
        <v>5</v>
      </c>
      <c r="OG1030" t="s">
        <v>5</v>
      </c>
      <c r="OH1030">
        <v>15.5</v>
      </c>
      <c r="OI1030" t="s">
        <v>5</v>
      </c>
      <c r="OJ1030">
        <v>2.0520999999999998</v>
      </c>
      <c r="OK1030">
        <v>3.4815</v>
      </c>
      <c r="OL1030" t="s">
        <v>5</v>
      </c>
      <c r="OM1030" t="s">
        <v>5</v>
      </c>
      <c r="ON1030" t="s">
        <v>5</v>
      </c>
      <c r="OO1030">
        <v>2.3265000000000002</v>
      </c>
      <c r="OP1030" t="s">
        <v>5</v>
      </c>
      <c r="OQ1030">
        <v>0.55079999999999996</v>
      </c>
      <c r="OR1030" t="s">
        <v>5</v>
      </c>
      <c r="OS1030">
        <v>31.0625</v>
      </c>
      <c r="OT1030" t="s">
        <v>5</v>
      </c>
      <c r="OU1030">
        <v>0.71879999999999999</v>
      </c>
      <c r="OV1030">
        <v>1.5678999999999998</v>
      </c>
      <c r="OW1030" t="s">
        <v>5</v>
      </c>
      <c r="OX1030">
        <v>16.375</v>
      </c>
      <c r="OY1030">
        <v>2.5</v>
      </c>
      <c r="OZ1030">
        <v>23.013000000000002</v>
      </c>
      <c r="PA1030">
        <v>12.724600000000001</v>
      </c>
      <c r="PB1030" t="s">
        <v>5</v>
      </c>
      <c r="PC1030">
        <v>25.332999999999998</v>
      </c>
      <c r="PD1030">
        <v>11.375</v>
      </c>
      <c r="PE1030">
        <v>12.9039</v>
      </c>
      <c r="PF1030" t="s">
        <v>5</v>
      </c>
      <c r="PG1030">
        <v>8.6560000000000006</v>
      </c>
      <c r="PH1030" t="s">
        <v>5</v>
      </c>
      <c r="PI1030" t="s">
        <v>5</v>
      </c>
      <c r="PJ1030" t="s">
        <v>5</v>
      </c>
      <c r="PK1030" t="s">
        <v>5</v>
      </c>
      <c r="PL1030" t="s">
        <v>5</v>
      </c>
      <c r="PM1030">
        <v>20.25</v>
      </c>
      <c r="PN1030">
        <v>1.4582999999999999</v>
      </c>
      <c r="PO1030" t="s">
        <v>5</v>
      </c>
      <c r="PP1030" t="s">
        <v>5</v>
      </c>
      <c r="PQ1030">
        <v>7.0625</v>
      </c>
      <c r="PR1030">
        <v>21.25</v>
      </c>
      <c r="PS1030" t="s">
        <v>5</v>
      </c>
      <c r="PT1030" t="s">
        <v>5</v>
      </c>
      <c r="PU1030" t="s">
        <v>5</v>
      </c>
      <c r="PV1030">
        <v>9.875</v>
      </c>
      <c r="PW1030" t="s">
        <v>5</v>
      </c>
      <c r="PX1030">
        <v>5.7291999999999996</v>
      </c>
      <c r="PY1030">
        <v>3.9531000000000001</v>
      </c>
      <c r="PZ1030">
        <v>0.89839999999999998</v>
      </c>
      <c r="QA1030">
        <v>15.095000000000001</v>
      </c>
      <c r="QB1030" t="s">
        <v>5</v>
      </c>
      <c r="QC1030" t="s">
        <v>5</v>
      </c>
      <c r="QD1030">
        <v>3.7187999999999999</v>
      </c>
      <c r="QE1030">
        <v>22.344000000000001</v>
      </c>
      <c r="QF1030" t="s">
        <v>5</v>
      </c>
      <c r="QG1030" t="s">
        <v>5</v>
      </c>
      <c r="QH1030" t="s">
        <v>5</v>
      </c>
      <c r="QI1030" t="s">
        <v>5</v>
      </c>
      <c r="QJ1030" t="s">
        <v>5</v>
      </c>
      <c r="QK1030">
        <v>13.8438</v>
      </c>
      <c r="QL1030" t="s">
        <v>5</v>
      </c>
      <c r="QM1030" t="s">
        <v>5</v>
      </c>
      <c r="QN1030" t="s">
        <v>5</v>
      </c>
      <c r="QO1030">
        <v>12.4908</v>
      </c>
      <c r="QP1030">
        <v>2.4687999999999999</v>
      </c>
      <c r="QQ1030" t="s">
        <v>5</v>
      </c>
      <c r="QR1030">
        <v>4.6559999999999997</v>
      </c>
      <c r="QS1030">
        <v>24.9375</v>
      </c>
      <c r="QT1030">
        <v>10.4033</v>
      </c>
      <c r="QU1030" t="s">
        <v>5</v>
      </c>
      <c r="QV1030" t="s">
        <v>5</v>
      </c>
      <c r="QW1030">
        <v>3.6429</v>
      </c>
      <c r="QX1030">
        <v>7.766</v>
      </c>
      <c r="QY1030" t="s">
        <v>5</v>
      </c>
      <c r="QZ1030">
        <v>2.6337000000000002</v>
      </c>
      <c r="RA1030">
        <v>5.1622000000000003</v>
      </c>
      <c r="RB1030" t="s">
        <v>5</v>
      </c>
      <c r="RC1030" t="s">
        <v>5</v>
      </c>
      <c r="RD1030">
        <v>14.917</v>
      </c>
      <c r="RE1030">
        <v>12.9069</v>
      </c>
      <c r="RF1030" t="s">
        <v>5</v>
      </c>
      <c r="RG1030" t="s">
        <v>5</v>
      </c>
      <c r="RH1030">
        <v>7.8125</v>
      </c>
      <c r="RI1030">
        <v>9.4250000000000007</v>
      </c>
      <c r="RJ1030">
        <v>27.5626</v>
      </c>
      <c r="RK1030" t="s">
        <v>5</v>
      </c>
      <c r="RL1030" t="s">
        <v>5</v>
      </c>
      <c r="RM1030" t="s">
        <v>5</v>
      </c>
      <c r="RN1030" t="s">
        <v>5</v>
      </c>
      <c r="RO1030">
        <v>13.6875</v>
      </c>
      <c r="RP1030">
        <v>23.625</v>
      </c>
      <c r="RQ1030">
        <v>5.7812999999999999</v>
      </c>
      <c r="RR1030">
        <v>62.5</v>
      </c>
      <c r="RS1030" t="s">
        <v>5</v>
      </c>
      <c r="RT1030">
        <v>11.625</v>
      </c>
      <c r="RU1030">
        <v>6.8403</v>
      </c>
      <c r="RV1030">
        <v>13.875</v>
      </c>
      <c r="RW1030" t="s">
        <v>5</v>
      </c>
      <c r="RX1030" t="s">
        <v>5</v>
      </c>
      <c r="RY1030" t="s">
        <v>5</v>
      </c>
      <c r="RZ1030">
        <v>17.700700000000001</v>
      </c>
      <c r="SA1030" t="s">
        <v>5</v>
      </c>
      <c r="SB1030" t="s">
        <v>5</v>
      </c>
      <c r="SC1030" t="s">
        <v>5</v>
      </c>
      <c r="SD1030">
        <v>3.3542000000000001</v>
      </c>
      <c r="SE1030">
        <v>15.5938</v>
      </c>
      <c r="SF1030">
        <v>6.7916999999999996</v>
      </c>
      <c r="SG1030">
        <v>36.1708</v>
      </c>
      <c r="SH1030" t="s">
        <v>5</v>
      </c>
      <c r="SI1030" t="s">
        <v>5</v>
      </c>
      <c r="SJ1030" t="s">
        <v>5</v>
      </c>
      <c r="SK1030">
        <v>13.277799999999999</v>
      </c>
      <c r="SL1030">
        <v>9.375</v>
      </c>
      <c r="SM1030" t="s">
        <v>5</v>
      </c>
      <c r="SN1030" t="s">
        <v>5</v>
      </c>
    </row>
    <row r="1031" spans="1:508" x14ac:dyDescent="0.3">
      <c r="A1031">
        <f t="shared" si="15"/>
        <v>256</v>
      </c>
      <c r="B1031" s="3">
        <v>34306</v>
      </c>
      <c r="C1031" t="s">
        <v>5</v>
      </c>
      <c r="D1031" t="s">
        <v>5</v>
      </c>
      <c r="E1031" t="s">
        <v>5</v>
      </c>
      <c r="F1031">
        <v>1.125</v>
      </c>
      <c r="G1031" t="s">
        <v>5</v>
      </c>
      <c r="H1031" t="s">
        <v>5</v>
      </c>
      <c r="I1031">
        <v>4.125</v>
      </c>
      <c r="J1031">
        <v>6.6570999999999998</v>
      </c>
      <c r="K1031" t="s">
        <v>5</v>
      </c>
      <c r="L1031">
        <v>3.0379999999999998</v>
      </c>
      <c r="M1031" t="s">
        <v>5</v>
      </c>
      <c r="N1031">
        <v>10.0398</v>
      </c>
      <c r="O1031" t="s">
        <v>5</v>
      </c>
      <c r="P1031" t="s">
        <v>5</v>
      </c>
      <c r="Q1031">
        <v>5.6562999999999999</v>
      </c>
      <c r="R1031" t="s">
        <v>5</v>
      </c>
      <c r="S1031">
        <v>35.875</v>
      </c>
      <c r="T1031" t="s">
        <v>5</v>
      </c>
      <c r="U1031">
        <v>2.4687999999999999</v>
      </c>
      <c r="V1031" t="s">
        <v>5</v>
      </c>
      <c r="W1031">
        <v>233.31790000000001</v>
      </c>
      <c r="X1031" t="s">
        <v>5</v>
      </c>
      <c r="Y1031" t="s">
        <v>5</v>
      </c>
      <c r="Z1031">
        <v>8.625</v>
      </c>
      <c r="AA1031" t="s">
        <v>5</v>
      </c>
      <c r="AB1031" t="s">
        <v>5</v>
      </c>
      <c r="AC1031" t="s">
        <v>5</v>
      </c>
      <c r="AD1031">
        <v>4.125</v>
      </c>
      <c r="AE1031">
        <v>14.5</v>
      </c>
      <c r="AF1031" t="s">
        <v>5</v>
      </c>
      <c r="AG1031" t="s">
        <v>5</v>
      </c>
      <c r="AH1031">
        <v>2.3593999999999999</v>
      </c>
      <c r="AI1031" t="s">
        <v>5</v>
      </c>
      <c r="AJ1031" t="s">
        <v>5</v>
      </c>
      <c r="AK1031" t="s">
        <v>5</v>
      </c>
      <c r="AL1031">
        <v>5.9059999999999997</v>
      </c>
      <c r="AM1031" t="s">
        <v>5</v>
      </c>
      <c r="AN1031" t="s">
        <v>5</v>
      </c>
      <c r="AO1031" t="s">
        <v>5</v>
      </c>
      <c r="AP1031" t="s">
        <v>5</v>
      </c>
      <c r="AQ1031" t="s">
        <v>5</v>
      </c>
      <c r="AR1031" t="s">
        <v>5</v>
      </c>
      <c r="AS1031">
        <v>14.815</v>
      </c>
      <c r="AT1031" t="s">
        <v>5</v>
      </c>
      <c r="AU1031">
        <v>9.8484999999999996</v>
      </c>
      <c r="AV1031">
        <v>20.743600000000001</v>
      </c>
      <c r="AW1031" t="s">
        <v>5</v>
      </c>
      <c r="AX1031" t="s">
        <v>5</v>
      </c>
      <c r="AY1031" t="s">
        <v>5</v>
      </c>
      <c r="AZ1031" t="s">
        <v>5</v>
      </c>
      <c r="BA1031">
        <v>18.166699999999999</v>
      </c>
      <c r="BB1031">
        <v>0.91669999999999996</v>
      </c>
      <c r="BC1031" t="s">
        <v>5</v>
      </c>
      <c r="BD1031" t="s">
        <v>5</v>
      </c>
      <c r="BE1031">
        <v>14.9375</v>
      </c>
      <c r="BF1031" t="s">
        <v>5</v>
      </c>
      <c r="BG1031">
        <v>8.0829000000000004</v>
      </c>
      <c r="BH1031">
        <v>29</v>
      </c>
      <c r="BI1031">
        <v>19.187999999999999</v>
      </c>
      <c r="BJ1031">
        <v>12.0313</v>
      </c>
      <c r="BK1031">
        <v>5.5559000000000003</v>
      </c>
      <c r="BL1031">
        <v>2.7222</v>
      </c>
      <c r="BM1031">
        <v>8.7189999999999994</v>
      </c>
      <c r="BN1031">
        <v>5.0138999999999996</v>
      </c>
      <c r="BO1031">
        <v>2.6532999999999998</v>
      </c>
      <c r="BP1031">
        <v>1.0549999999999999</v>
      </c>
      <c r="BQ1031">
        <v>7.4696999999999996</v>
      </c>
      <c r="BR1031" t="s">
        <v>5</v>
      </c>
      <c r="BS1031">
        <v>19.75</v>
      </c>
      <c r="BT1031" t="s">
        <v>5</v>
      </c>
      <c r="BU1031">
        <v>1.7968999999999999</v>
      </c>
      <c r="BV1031">
        <v>14.0982</v>
      </c>
      <c r="BW1031" t="s">
        <v>5</v>
      </c>
      <c r="BX1031" t="s">
        <v>5</v>
      </c>
      <c r="BY1031">
        <v>3.1562999999999999</v>
      </c>
      <c r="BZ1031">
        <v>3</v>
      </c>
      <c r="CA1031" t="s">
        <v>5</v>
      </c>
      <c r="CB1031">
        <v>63.895499999999998</v>
      </c>
      <c r="CC1031">
        <v>10.310499999999999</v>
      </c>
      <c r="CD1031" t="s">
        <v>5</v>
      </c>
      <c r="CE1031">
        <v>10.6875</v>
      </c>
      <c r="CF1031">
        <v>9.9169999999999998</v>
      </c>
      <c r="CG1031" t="s">
        <v>5</v>
      </c>
      <c r="CH1031" t="s">
        <v>5</v>
      </c>
      <c r="CI1031" t="s">
        <v>5</v>
      </c>
      <c r="CJ1031">
        <v>12</v>
      </c>
      <c r="CK1031" t="s">
        <v>5</v>
      </c>
      <c r="CL1031" t="s">
        <v>5</v>
      </c>
      <c r="CM1031" t="s">
        <v>5</v>
      </c>
      <c r="CN1031">
        <v>2.5078</v>
      </c>
      <c r="CO1031" t="s">
        <v>5</v>
      </c>
      <c r="CP1031" t="s">
        <v>5</v>
      </c>
      <c r="CQ1031">
        <v>2.1457999999999999</v>
      </c>
      <c r="CR1031" t="s">
        <v>5</v>
      </c>
      <c r="CS1031" t="s">
        <v>5</v>
      </c>
      <c r="CT1031">
        <v>7.0833000000000004</v>
      </c>
      <c r="CU1031">
        <v>14.3973</v>
      </c>
      <c r="CV1031">
        <v>7.4687999999999999</v>
      </c>
      <c r="CW1031">
        <v>13.281000000000001</v>
      </c>
      <c r="CX1031">
        <v>18.916699999999999</v>
      </c>
      <c r="CY1031">
        <v>3.9861</v>
      </c>
      <c r="CZ1031" t="s">
        <v>5</v>
      </c>
      <c r="DA1031" t="s">
        <v>5</v>
      </c>
      <c r="DB1031">
        <v>12.125</v>
      </c>
      <c r="DC1031">
        <v>25.25</v>
      </c>
      <c r="DD1031" t="s">
        <v>5</v>
      </c>
      <c r="DE1031">
        <v>18.534500000000001</v>
      </c>
      <c r="DF1031" t="s">
        <v>5</v>
      </c>
      <c r="DG1031">
        <v>1.5937999999999999</v>
      </c>
      <c r="DH1031">
        <v>0.9375</v>
      </c>
      <c r="DI1031">
        <v>10.8154</v>
      </c>
      <c r="DJ1031">
        <v>10.125</v>
      </c>
      <c r="DK1031" t="s">
        <v>5</v>
      </c>
      <c r="DL1031">
        <v>20.2181</v>
      </c>
      <c r="DM1031" t="s">
        <v>5</v>
      </c>
      <c r="DN1031" t="s">
        <v>5</v>
      </c>
      <c r="DO1031" t="s">
        <v>5</v>
      </c>
      <c r="DP1031">
        <v>1.7014</v>
      </c>
      <c r="DQ1031" t="s">
        <v>5</v>
      </c>
      <c r="DR1031">
        <v>10</v>
      </c>
      <c r="DS1031">
        <v>11.1111</v>
      </c>
      <c r="DT1031" t="s">
        <v>5</v>
      </c>
      <c r="DU1031" t="s">
        <v>5</v>
      </c>
      <c r="DV1031" t="s">
        <v>5</v>
      </c>
      <c r="DW1031">
        <v>8.8663000000000007</v>
      </c>
      <c r="DX1031">
        <v>21.593800000000002</v>
      </c>
      <c r="DY1031" t="s">
        <v>5</v>
      </c>
      <c r="DZ1031">
        <v>22.125</v>
      </c>
      <c r="EA1031" t="s">
        <v>5</v>
      </c>
      <c r="EB1031">
        <v>27.803999999999998</v>
      </c>
      <c r="EC1031">
        <v>12</v>
      </c>
      <c r="ED1031" t="s">
        <v>5</v>
      </c>
      <c r="EE1031" t="s">
        <v>5</v>
      </c>
      <c r="EF1031" t="s">
        <v>5</v>
      </c>
      <c r="EG1031" t="s">
        <v>5</v>
      </c>
      <c r="EH1031">
        <v>1.7408000000000001</v>
      </c>
      <c r="EI1031">
        <v>13.5672</v>
      </c>
      <c r="EJ1031" t="s">
        <v>5</v>
      </c>
      <c r="EK1031" t="s">
        <v>5</v>
      </c>
      <c r="EL1031" t="s">
        <v>5</v>
      </c>
      <c r="EM1031" t="s">
        <v>5</v>
      </c>
      <c r="EN1031" t="s">
        <v>5</v>
      </c>
      <c r="EO1031">
        <v>9.9600000000000009</v>
      </c>
      <c r="EP1031" t="s">
        <v>5</v>
      </c>
      <c r="EQ1031">
        <v>11.8125</v>
      </c>
      <c r="ER1031" t="s">
        <v>5</v>
      </c>
      <c r="ES1031">
        <v>32</v>
      </c>
      <c r="ET1031">
        <v>36.242199999999997</v>
      </c>
      <c r="EU1031" t="s">
        <v>5</v>
      </c>
      <c r="EV1031" t="s">
        <v>5</v>
      </c>
      <c r="EW1031" t="s">
        <v>5</v>
      </c>
      <c r="EX1031">
        <v>8.4375</v>
      </c>
      <c r="EY1031" t="s">
        <v>5</v>
      </c>
      <c r="EZ1031">
        <v>5.6093999999999999</v>
      </c>
      <c r="FA1031">
        <v>31.375</v>
      </c>
      <c r="FB1031">
        <v>6.7919999999999998</v>
      </c>
      <c r="FC1031">
        <v>20.125</v>
      </c>
      <c r="FD1031" t="s">
        <v>5</v>
      </c>
      <c r="FE1031" t="s">
        <v>5</v>
      </c>
      <c r="FF1031">
        <v>13.9688</v>
      </c>
      <c r="FG1031">
        <v>4.875</v>
      </c>
      <c r="FH1031" t="s">
        <v>5</v>
      </c>
      <c r="FI1031">
        <v>15.5</v>
      </c>
      <c r="FJ1031">
        <v>23.375</v>
      </c>
      <c r="FK1031" t="s">
        <v>5</v>
      </c>
      <c r="FL1031" t="s">
        <v>5</v>
      </c>
      <c r="FM1031">
        <v>10.792</v>
      </c>
      <c r="FN1031">
        <v>36.375</v>
      </c>
      <c r="FO1031">
        <v>33.25</v>
      </c>
      <c r="FP1031" t="s">
        <v>5</v>
      </c>
      <c r="FQ1031" t="s">
        <v>5</v>
      </c>
      <c r="FR1031">
        <v>0.875</v>
      </c>
      <c r="FS1031" t="s">
        <v>5</v>
      </c>
      <c r="FT1031" t="s">
        <v>5</v>
      </c>
      <c r="FU1031">
        <v>20.136299999999999</v>
      </c>
      <c r="FV1031" t="s">
        <v>5</v>
      </c>
      <c r="FW1031">
        <v>0.96089999999999998</v>
      </c>
      <c r="FX1031" t="s">
        <v>5</v>
      </c>
      <c r="FY1031" t="s">
        <v>5</v>
      </c>
      <c r="FZ1031" t="s">
        <v>5</v>
      </c>
      <c r="GA1031">
        <v>17.8125</v>
      </c>
      <c r="GB1031" t="s">
        <v>5</v>
      </c>
      <c r="GC1031" t="s">
        <v>5</v>
      </c>
      <c r="GD1031" t="s">
        <v>5</v>
      </c>
      <c r="GE1031">
        <v>1.4906999999999999</v>
      </c>
      <c r="GF1031">
        <v>9.9259000000000004</v>
      </c>
      <c r="GG1031">
        <v>1.4062999999999999</v>
      </c>
      <c r="GH1031" t="s">
        <v>5</v>
      </c>
      <c r="GI1031" t="s">
        <v>5</v>
      </c>
      <c r="GJ1031">
        <v>5.3621999999999996</v>
      </c>
      <c r="GK1031" t="s">
        <v>5</v>
      </c>
      <c r="GL1031" t="s">
        <v>5</v>
      </c>
      <c r="GM1031" t="s">
        <v>5</v>
      </c>
      <c r="GN1031">
        <v>26.375</v>
      </c>
      <c r="GO1031" t="s">
        <v>5</v>
      </c>
      <c r="GP1031" t="s">
        <v>5</v>
      </c>
      <c r="GQ1031" t="s">
        <v>5</v>
      </c>
      <c r="GR1031">
        <v>11.641</v>
      </c>
      <c r="GS1031">
        <v>8.0204000000000004</v>
      </c>
      <c r="GT1031">
        <v>0.4219</v>
      </c>
      <c r="GU1031">
        <v>12.617000000000001</v>
      </c>
      <c r="GV1031">
        <v>8.4646000000000008</v>
      </c>
      <c r="GW1031">
        <v>7.8049999999999997</v>
      </c>
      <c r="GX1031" t="s">
        <v>5</v>
      </c>
      <c r="GY1031" t="s">
        <v>5</v>
      </c>
      <c r="GZ1031" t="s">
        <v>5</v>
      </c>
      <c r="HA1031">
        <v>25.166699999999999</v>
      </c>
      <c r="HB1031" t="s">
        <v>5</v>
      </c>
      <c r="HC1031">
        <v>6.2222</v>
      </c>
      <c r="HD1031" t="s">
        <v>5</v>
      </c>
      <c r="HE1031" t="s">
        <v>5</v>
      </c>
      <c r="HF1031">
        <v>29.062999999999999</v>
      </c>
      <c r="HG1031">
        <v>6.9987000000000004</v>
      </c>
      <c r="HH1031" t="s">
        <v>5</v>
      </c>
      <c r="HI1031">
        <v>11.2357</v>
      </c>
      <c r="HJ1031" t="s">
        <v>5</v>
      </c>
      <c r="HK1031" t="s">
        <v>5</v>
      </c>
      <c r="HL1031">
        <v>9.5</v>
      </c>
      <c r="HM1031">
        <v>15.25</v>
      </c>
      <c r="HN1031" t="s">
        <v>5</v>
      </c>
      <c r="HO1031" t="s">
        <v>5</v>
      </c>
      <c r="HP1031" t="s">
        <v>5</v>
      </c>
      <c r="HQ1031" t="s">
        <v>5</v>
      </c>
      <c r="HR1031">
        <v>5.5156000000000001</v>
      </c>
      <c r="HS1031">
        <v>0.51559999999999995</v>
      </c>
      <c r="HT1031">
        <v>17.6418</v>
      </c>
      <c r="HU1031">
        <v>4.8506</v>
      </c>
      <c r="HV1031" t="s">
        <v>5</v>
      </c>
      <c r="HW1031">
        <v>3.3990999999999998</v>
      </c>
      <c r="HX1031">
        <v>10.1563</v>
      </c>
      <c r="HY1031">
        <v>2.8281000000000001</v>
      </c>
      <c r="HZ1031" t="s">
        <v>5</v>
      </c>
      <c r="IA1031">
        <v>6.6912000000000003</v>
      </c>
      <c r="IB1031">
        <v>12.625</v>
      </c>
      <c r="IC1031">
        <v>16.75</v>
      </c>
      <c r="ID1031">
        <v>13.375</v>
      </c>
      <c r="IE1031" t="s">
        <v>5</v>
      </c>
      <c r="IF1031">
        <v>3.3437999999999999</v>
      </c>
      <c r="IG1031">
        <v>6.7160000000000002</v>
      </c>
      <c r="IH1031">
        <v>36.792000000000002</v>
      </c>
      <c r="II1031" t="s">
        <v>5</v>
      </c>
      <c r="IJ1031">
        <v>2.5625</v>
      </c>
      <c r="IK1031" t="s">
        <v>5</v>
      </c>
      <c r="IL1031">
        <v>3.9687999999999999</v>
      </c>
      <c r="IM1031">
        <v>3.3130000000000002</v>
      </c>
      <c r="IN1031">
        <v>33.087699999999998</v>
      </c>
      <c r="IO1031">
        <v>10.083299999999999</v>
      </c>
      <c r="IP1031" t="s">
        <v>5</v>
      </c>
      <c r="IQ1031" t="s">
        <v>5</v>
      </c>
      <c r="IR1031">
        <v>10.1769</v>
      </c>
      <c r="IS1031" t="s">
        <v>5</v>
      </c>
      <c r="IT1031" t="s">
        <v>5</v>
      </c>
      <c r="IU1031" t="s">
        <v>5</v>
      </c>
      <c r="IV1031">
        <v>9.4687999999999999</v>
      </c>
      <c r="IW1031" t="s">
        <v>5</v>
      </c>
      <c r="IX1031">
        <v>6.1562999999999999</v>
      </c>
      <c r="IY1031">
        <v>5.9375</v>
      </c>
      <c r="IZ1031">
        <v>4.3444000000000003</v>
      </c>
      <c r="JA1031">
        <v>1.9531000000000001</v>
      </c>
      <c r="JB1031">
        <v>11.1875</v>
      </c>
      <c r="JC1031" t="s">
        <v>5</v>
      </c>
      <c r="JD1031">
        <v>13.166700000000001</v>
      </c>
      <c r="JE1031" t="s">
        <v>5</v>
      </c>
      <c r="JF1031">
        <v>29.6875</v>
      </c>
      <c r="JG1031">
        <v>17.5625</v>
      </c>
      <c r="JH1031" t="s">
        <v>5</v>
      </c>
      <c r="JI1031" t="s">
        <v>5</v>
      </c>
      <c r="JJ1031">
        <v>7.2222</v>
      </c>
      <c r="JK1031">
        <v>5.5</v>
      </c>
      <c r="JL1031">
        <v>24.9711</v>
      </c>
      <c r="JM1031" t="s">
        <v>5</v>
      </c>
      <c r="JN1031" t="s">
        <v>5</v>
      </c>
      <c r="JO1031">
        <v>10.7188</v>
      </c>
      <c r="JP1031">
        <v>2.4218999999999999</v>
      </c>
      <c r="JQ1031">
        <v>6.0625</v>
      </c>
      <c r="JR1031">
        <v>1.0007999999999999</v>
      </c>
      <c r="JS1031">
        <v>7.7187999999999999</v>
      </c>
      <c r="JT1031">
        <v>8.1690000000000005</v>
      </c>
      <c r="JU1031" t="s">
        <v>5</v>
      </c>
      <c r="JV1031">
        <v>10.5625</v>
      </c>
      <c r="JW1031">
        <v>3.6329000000000002</v>
      </c>
      <c r="JX1031" t="s">
        <v>5</v>
      </c>
      <c r="JY1031">
        <v>9.4482999999999997</v>
      </c>
      <c r="JZ1031">
        <v>8.375</v>
      </c>
      <c r="KA1031" t="s">
        <v>5</v>
      </c>
      <c r="KB1031">
        <v>14.25</v>
      </c>
      <c r="KC1031" t="s">
        <v>5</v>
      </c>
      <c r="KD1031">
        <v>22.125</v>
      </c>
      <c r="KE1031" t="s">
        <v>5</v>
      </c>
      <c r="KF1031">
        <v>3.375</v>
      </c>
      <c r="KG1031">
        <v>10.416700000000001</v>
      </c>
      <c r="KH1031">
        <v>6.7653999999999996</v>
      </c>
      <c r="KI1031" t="s">
        <v>5</v>
      </c>
      <c r="KJ1031" t="s">
        <v>5</v>
      </c>
      <c r="KK1031" t="s">
        <v>5</v>
      </c>
      <c r="KL1031" t="s">
        <v>5</v>
      </c>
      <c r="KM1031">
        <v>10.6875</v>
      </c>
      <c r="KN1031" t="s">
        <v>5</v>
      </c>
      <c r="KO1031" t="s">
        <v>5</v>
      </c>
      <c r="KP1031" t="s">
        <v>5</v>
      </c>
      <c r="KQ1031">
        <v>15.3256</v>
      </c>
      <c r="KR1031">
        <v>14.468999999999999</v>
      </c>
      <c r="KS1031">
        <v>3.2702</v>
      </c>
      <c r="KT1031" t="s">
        <v>5</v>
      </c>
      <c r="KU1031" t="s">
        <v>5</v>
      </c>
      <c r="KV1031" t="s">
        <v>5</v>
      </c>
      <c r="KW1031">
        <v>5.1483999999999996</v>
      </c>
      <c r="KX1031" t="s">
        <v>5</v>
      </c>
      <c r="KY1031">
        <v>10.1875</v>
      </c>
      <c r="KZ1031" t="s">
        <v>5</v>
      </c>
      <c r="LA1031" t="s">
        <v>5</v>
      </c>
      <c r="LB1031" t="s">
        <v>5</v>
      </c>
      <c r="LC1031" t="s">
        <v>5</v>
      </c>
      <c r="LD1031">
        <v>13.3125</v>
      </c>
      <c r="LE1031">
        <v>25.981999999999999</v>
      </c>
      <c r="LF1031">
        <v>6.5000000000000002E-2</v>
      </c>
      <c r="LG1031">
        <v>4.2724000000000002</v>
      </c>
      <c r="LH1031" t="s">
        <v>5</v>
      </c>
      <c r="LI1031" t="s">
        <v>5</v>
      </c>
      <c r="LJ1031">
        <v>16.0898</v>
      </c>
      <c r="LK1031">
        <v>5.16</v>
      </c>
      <c r="LL1031">
        <v>8.0677000000000003</v>
      </c>
      <c r="LM1031" t="s">
        <v>5</v>
      </c>
      <c r="LN1031">
        <v>2.6797</v>
      </c>
      <c r="LO1031">
        <v>58.726100000000002</v>
      </c>
      <c r="LP1031" t="s">
        <v>5</v>
      </c>
      <c r="LQ1031" t="s">
        <v>5</v>
      </c>
      <c r="LR1031" t="s">
        <v>5</v>
      </c>
      <c r="LS1031">
        <v>2.7656000000000001</v>
      </c>
      <c r="LT1031" t="s">
        <v>5</v>
      </c>
      <c r="LU1031" t="s">
        <v>5</v>
      </c>
      <c r="LV1031" t="s">
        <v>5</v>
      </c>
      <c r="LW1031" t="s">
        <v>5</v>
      </c>
      <c r="LX1031">
        <v>18.6875</v>
      </c>
      <c r="LY1031">
        <v>43.0655</v>
      </c>
      <c r="LZ1031" t="s">
        <v>5</v>
      </c>
      <c r="MA1031">
        <v>6.3609999999999998</v>
      </c>
      <c r="MB1031">
        <v>1.5</v>
      </c>
      <c r="MC1031">
        <v>2.2031000000000001</v>
      </c>
      <c r="MD1031" t="s">
        <v>5</v>
      </c>
      <c r="ME1031">
        <v>17.18</v>
      </c>
      <c r="MF1031" t="s">
        <v>5</v>
      </c>
      <c r="MG1031" t="s">
        <v>5</v>
      </c>
      <c r="MH1031" t="s">
        <v>5</v>
      </c>
      <c r="MI1031">
        <v>22.583300000000001</v>
      </c>
      <c r="MJ1031" t="s">
        <v>5</v>
      </c>
      <c r="MK1031">
        <v>10.0625</v>
      </c>
      <c r="ML1031">
        <v>13.5</v>
      </c>
      <c r="MM1031" t="s">
        <v>5</v>
      </c>
      <c r="MN1031" t="s">
        <v>5</v>
      </c>
      <c r="MO1031" t="s">
        <v>5</v>
      </c>
      <c r="MP1031" t="s">
        <v>5</v>
      </c>
      <c r="MQ1031" t="s">
        <v>5</v>
      </c>
      <c r="MR1031" t="s">
        <v>5</v>
      </c>
      <c r="MS1031">
        <v>2.6667000000000001</v>
      </c>
      <c r="MT1031">
        <v>4.4593999999999996</v>
      </c>
      <c r="MU1031">
        <v>5.4531000000000001</v>
      </c>
      <c r="MV1031" t="s">
        <v>5</v>
      </c>
      <c r="MW1031">
        <v>3.7189999999999999</v>
      </c>
      <c r="MX1031">
        <v>8.7530999999999999</v>
      </c>
      <c r="MY1031" t="s">
        <v>5</v>
      </c>
      <c r="MZ1031">
        <v>2.8971</v>
      </c>
      <c r="NA1031">
        <v>1.2345999999999999</v>
      </c>
      <c r="NB1031">
        <v>5.8186</v>
      </c>
      <c r="NC1031">
        <v>12.460599999999999</v>
      </c>
      <c r="ND1031">
        <v>15.75</v>
      </c>
      <c r="NE1031" t="s">
        <v>5</v>
      </c>
      <c r="NF1031">
        <v>5.5312999999999999</v>
      </c>
      <c r="NG1031" t="s">
        <v>5</v>
      </c>
      <c r="NH1031">
        <v>14.25</v>
      </c>
      <c r="NI1031">
        <v>3.3125</v>
      </c>
      <c r="NJ1031">
        <v>10.592600000000001</v>
      </c>
      <c r="NK1031">
        <v>4.4843999999999999</v>
      </c>
      <c r="NL1031" t="s">
        <v>5</v>
      </c>
      <c r="NM1031">
        <v>9</v>
      </c>
      <c r="NN1031" t="s">
        <v>5</v>
      </c>
      <c r="NO1031" t="s">
        <v>5</v>
      </c>
      <c r="NP1031">
        <v>29.375</v>
      </c>
      <c r="NQ1031" t="s">
        <v>5</v>
      </c>
      <c r="NR1031">
        <v>20.875</v>
      </c>
      <c r="NS1031">
        <v>17.812999999999999</v>
      </c>
      <c r="NT1031">
        <v>12.527200000000001</v>
      </c>
      <c r="NU1031" t="s">
        <v>5</v>
      </c>
      <c r="NV1031" t="s">
        <v>5</v>
      </c>
      <c r="NW1031" t="s">
        <v>5</v>
      </c>
      <c r="NX1031" t="s">
        <v>5</v>
      </c>
      <c r="NY1031">
        <v>33.75</v>
      </c>
      <c r="NZ1031" t="s">
        <v>5</v>
      </c>
      <c r="OA1031" t="s">
        <v>5</v>
      </c>
      <c r="OB1031" t="s">
        <v>5</v>
      </c>
      <c r="OC1031">
        <v>1.8109999999999999</v>
      </c>
      <c r="OD1031" t="s">
        <v>5</v>
      </c>
      <c r="OE1031">
        <v>12.9375</v>
      </c>
      <c r="OF1031" t="s">
        <v>5</v>
      </c>
      <c r="OG1031" t="s">
        <v>5</v>
      </c>
      <c r="OH1031">
        <v>15.375</v>
      </c>
      <c r="OI1031" t="s">
        <v>5</v>
      </c>
      <c r="OJ1031">
        <v>2.1042000000000001</v>
      </c>
      <c r="OK1031">
        <v>3.5061999999999998</v>
      </c>
      <c r="OL1031" t="s">
        <v>5</v>
      </c>
      <c r="OM1031" t="s">
        <v>5</v>
      </c>
      <c r="ON1031" t="s">
        <v>5</v>
      </c>
      <c r="OO1031">
        <v>2.3374000000000001</v>
      </c>
      <c r="OP1031" t="s">
        <v>5</v>
      </c>
      <c r="OQ1031">
        <v>0.55079999999999996</v>
      </c>
      <c r="OR1031" t="s">
        <v>5</v>
      </c>
      <c r="OS1031">
        <v>31.875</v>
      </c>
      <c r="OT1031" t="s">
        <v>5</v>
      </c>
      <c r="OU1031">
        <v>0.75390000000000001</v>
      </c>
      <c r="OV1031">
        <v>1.5988</v>
      </c>
      <c r="OW1031" t="s">
        <v>5</v>
      </c>
      <c r="OX1031">
        <v>16.562999999999999</v>
      </c>
      <c r="OY1031">
        <v>2.4380000000000002</v>
      </c>
      <c r="OZ1031">
        <v>23.675000000000001</v>
      </c>
      <c r="PA1031">
        <v>12.7806</v>
      </c>
      <c r="PB1031" t="s">
        <v>5</v>
      </c>
      <c r="PC1031">
        <v>25.332999999999998</v>
      </c>
      <c r="PD1031">
        <v>11.875</v>
      </c>
      <c r="PE1031">
        <v>12.9039</v>
      </c>
      <c r="PF1031" t="s">
        <v>5</v>
      </c>
      <c r="PG1031">
        <v>8.75</v>
      </c>
      <c r="PH1031" t="s">
        <v>5</v>
      </c>
      <c r="PI1031" t="s">
        <v>5</v>
      </c>
      <c r="PJ1031" t="s">
        <v>5</v>
      </c>
      <c r="PK1031" t="s">
        <v>5</v>
      </c>
      <c r="PL1031" t="s">
        <v>5</v>
      </c>
      <c r="PM1031">
        <v>20.625</v>
      </c>
      <c r="PN1031">
        <v>1.5</v>
      </c>
      <c r="PO1031" t="s">
        <v>5</v>
      </c>
      <c r="PP1031" t="s">
        <v>5</v>
      </c>
      <c r="PQ1031">
        <v>7.3437999999999999</v>
      </c>
      <c r="PR1031">
        <v>21.625</v>
      </c>
      <c r="PS1031" t="s">
        <v>5</v>
      </c>
      <c r="PT1031" t="s">
        <v>5</v>
      </c>
      <c r="PU1031" t="s">
        <v>5</v>
      </c>
      <c r="PV1031">
        <v>9.9375</v>
      </c>
      <c r="PW1031" t="s">
        <v>5</v>
      </c>
      <c r="PX1031">
        <v>5.9062999999999999</v>
      </c>
      <c r="PY1031">
        <v>4.0468999999999999</v>
      </c>
      <c r="PZ1031">
        <v>0.89059999999999995</v>
      </c>
      <c r="QA1031">
        <v>15.382</v>
      </c>
      <c r="QB1031" t="s">
        <v>5</v>
      </c>
      <c r="QC1031" t="s">
        <v>5</v>
      </c>
      <c r="QD1031">
        <v>3.625</v>
      </c>
      <c r="QE1031">
        <v>22.562999999999999</v>
      </c>
      <c r="QF1031" t="s">
        <v>5</v>
      </c>
      <c r="QG1031" t="s">
        <v>5</v>
      </c>
      <c r="QH1031" t="s">
        <v>5</v>
      </c>
      <c r="QI1031" t="s">
        <v>5</v>
      </c>
      <c r="QJ1031" t="s">
        <v>5</v>
      </c>
      <c r="QK1031">
        <v>13.75</v>
      </c>
      <c r="QL1031" t="s">
        <v>5</v>
      </c>
      <c r="QM1031" t="s">
        <v>5</v>
      </c>
      <c r="QN1031" t="s">
        <v>5</v>
      </c>
      <c r="QO1031">
        <v>12.606400000000001</v>
      </c>
      <c r="QP1031">
        <v>2.4843999999999999</v>
      </c>
      <c r="QQ1031" t="s">
        <v>5</v>
      </c>
      <c r="QR1031">
        <v>4.7270000000000003</v>
      </c>
      <c r="QS1031">
        <v>24.9375</v>
      </c>
      <c r="QT1031">
        <v>10.4876</v>
      </c>
      <c r="QU1031" t="s">
        <v>5</v>
      </c>
      <c r="QV1031" t="s">
        <v>5</v>
      </c>
      <c r="QW1031">
        <v>3.6977000000000002</v>
      </c>
      <c r="QX1031">
        <v>7.75</v>
      </c>
      <c r="QY1031" t="s">
        <v>5</v>
      </c>
      <c r="QZ1031">
        <v>2.8547000000000002</v>
      </c>
      <c r="RA1031">
        <v>5.2062999999999997</v>
      </c>
      <c r="RB1031" t="s">
        <v>5</v>
      </c>
      <c r="RC1031" t="s">
        <v>5</v>
      </c>
      <c r="RD1031">
        <v>14.875</v>
      </c>
      <c r="RE1031">
        <v>12.9069</v>
      </c>
      <c r="RF1031" t="s">
        <v>5</v>
      </c>
      <c r="RG1031" t="s">
        <v>5</v>
      </c>
      <c r="RH1031">
        <v>7.75</v>
      </c>
      <c r="RI1031">
        <v>9.5138999999999996</v>
      </c>
      <c r="RJ1031">
        <v>27.506599999999999</v>
      </c>
      <c r="RK1031" t="s">
        <v>5</v>
      </c>
      <c r="RL1031" t="s">
        <v>5</v>
      </c>
      <c r="RM1031" t="s">
        <v>5</v>
      </c>
      <c r="RN1031" t="s">
        <v>5</v>
      </c>
      <c r="RO1031">
        <v>13.625</v>
      </c>
      <c r="RP1031">
        <v>23.625</v>
      </c>
      <c r="RQ1031">
        <v>5.75</v>
      </c>
      <c r="RR1031">
        <v>62</v>
      </c>
      <c r="RS1031" t="s">
        <v>5</v>
      </c>
      <c r="RT1031">
        <v>11.75</v>
      </c>
      <c r="RU1031">
        <v>6.7465000000000002</v>
      </c>
      <c r="RV1031">
        <v>13.875</v>
      </c>
      <c r="RW1031" t="s">
        <v>5</v>
      </c>
      <c r="RX1031" t="s">
        <v>5</v>
      </c>
      <c r="RY1031" t="s">
        <v>5</v>
      </c>
      <c r="RZ1031">
        <v>18.0076</v>
      </c>
      <c r="SA1031" t="s">
        <v>5</v>
      </c>
      <c r="SB1031" t="s">
        <v>5</v>
      </c>
      <c r="SC1031" t="s">
        <v>5</v>
      </c>
      <c r="SD1031">
        <v>3.6353999999999997</v>
      </c>
      <c r="SE1031">
        <v>15.6563</v>
      </c>
      <c r="SF1031">
        <v>6.5</v>
      </c>
      <c r="SG1031">
        <v>36.115900000000003</v>
      </c>
      <c r="SH1031" t="s">
        <v>5</v>
      </c>
      <c r="SI1031" t="s">
        <v>5</v>
      </c>
      <c r="SJ1031" t="s">
        <v>5</v>
      </c>
      <c r="SK1031">
        <v>12.916700000000001</v>
      </c>
      <c r="SL1031">
        <v>9.2187999999999999</v>
      </c>
      <c r="SM1031" t="s">
        <v>5</v>
      </c>
      <c r="SN1031" t="s">
        <v>5</v>
      </c>
    </row>
    <row r="1032" spans="1:508" x14ac:dyDescent="0.3">
      <c r="A1032">
        <f t="shared" si="15"/>
        <v>256</v>
      </c>
      <c r="B1032" s="3">
        <v>34309</v>
      </c>
      <c r="C1032" t="s">
        <v>5</v>
      </c>
      <c r="D1032" t="s">
        <v>5</v>
      </c>
      <c r="E1032" t="s">
        <v>5</v>
      </c>
      <c r="F1032">
        <v>1.1519999999999999</v>
      </c>
      <c r="G1032" t="s">
        <v>5</v>
      </c>
      <c r="H1032" t="s">
        <v>5</v>
      </c>
      <c r="I1032">
        <v>3.875</v>
      </c>
      <c r="J1032">
        <v>6.7130999999999998</v>
      </c>
      <c r="K1032" t="s">
        <v>5</v>
      </c>
      <c r="L1032">
        <v>2.927</v>
      </c>
      <c r="M1032" t="s">
        <v>5</v>
      </c>
      <c r="N1032">
        <v>9.9833999999999996</v>
      </c>
      <c r="O1032" t="s">
        <v>5</v>
      </c>
      <c r="P1032" t="s">
        <v>5</v>
      </c>
      <c r="Q1032">
        <v>5.5156000000000001</v>
      </c>
      <c r="R1032" t="s">
        <v>5</v>
      </c>
      <c r="S1032">
        <v>36.5</v>
      </c>
      <c r="T1032" t="s">
        <v>5</v>
      </c>
      <c r="U1032">
        <v>2.4687999999999999</v>
      </c>
      <c r="V1032" t="s">
        <v>5</v>
      </c>
      <c r="W1032">
        <v>238.28219999999999</v>
      </c>
      <c r="X1032" t="s">
        <v>5</v>
      </c>
      <c r="Y1032" t="s">
        <v>5</v>
      </c>
      <c r="Z1032">
        <v>8.7187999999999999</v>
      </c>
      <c r="AA1032" t="s">
        <v>5</v>
      </c>
      <c r="AB1032" t="s">
        <v>5</v>
      </c>
      <c r="AC1032" t="s">
        <v>5</v>
      </c>
      <c r="AD1032">
        <v>4.0312999999999999</v>
      </c>
      <c r="AE1032">
        <v>14.375</v>
      </c>
      <c r="AF1032" t="s">
        <v>5</v>
      </c>
      <c r="AG1032" t="s">
        <v>5</v>
      </c>
      <c r="AH1032">
        <v>2.2343999999999999</v>
      </c>
      <c r="AI1032" t="s">
        <v>5</v>
      </c>
      <c r="AJ1032" t="s">
        <v>5</v>
      </c>
      <c r="AK1032" t="s">
        <v>5</v>
      </c>
      <c r="AL1032">
        <v>5.8129999999999997</v>
      </c>
      <c r="AM1032" t="s">
        <v>5</v>
      </c>
      <c r="AN1032" t="s">
        <v>5</v>
      </c>
      <c r="AO1032" t="s">
        <v>5</v>
      </c>
      <c r="AP1032" t="s">
        <v>5</v>
      </c>
      <c r="AQ1032" t="s">
        <v>5</v>
      </c>
      <c r="AR1032" t="s">
        <v>5</v>
      </c>
      <c r="AS1032">
        <v>14.815</v>
      </c>
      <c r="AT1032" t="s">
        <v>5</v>
      </c>
      <c r="AU1032">
        <v>9.9566999999999997</v>
      </c>
      <c r="AV1032">
        <v>20.801400000000001</v>
      </c>
      <c r="AW1032" t="s">
        <v>5</v>
      </c>
      <c r="AX1032" t="s">
        <v>5</v>
      </c>
      <c r="AY1032" t="s">
        <v>5</v>
      </c>
      <c r="AZ1032" t="s">
        <v>5</v>
      </c>
      <c r="BA1032">
        <v>18.166699999999999</v>
      </c>
      <c r="BB1032">
        <v>0.91669999999999996</v>
      </c>
      <c r="BC1032" t="s">
        <v>5</v>
      </c>
      <c r="BD1032" t="s">
        <v>5</v>
      </c>
      <c r="BE1032">
        <v>14.9375</v>
      </c>
      <c r="BF1032" t="s">
        <v>5</v>
      </c>
      <c r="BG1032">
        <v>7.9870999999999999</v>
      </c>
      <c r="BH1032">
        <v>29.187999999999999</v>
      </c>
      <c r="BI1032">
        <v>19.437999999999999</v>
      </c>
      <c r="BJ1032">
        <v>12.25</v>
      </c>
      <c r="BK1032">
        <v>5.4351000000000003</v>
      </c>
      <c r="BL1032">
        <v>2.6875</v>
      </c>
      <c r="BM1032">
        <v>8.8130000000000006</v>
      </c>
      <c r="BN1032">
        <v>5.1388999999999996</v>
      </c>
      <c r="BO1032">
        <v>2.6577999999999999</v>
      </c>
      <c r="BP1032">
        <v>1.2090000000000001</v>
      </c>
      <c r="BQ1032">
        <v>7.3868</v>
      </c>
      <c r="BR1032" t="s">
        <v>5</v>
      </c>
      <c r="BS1032">
        <v>19.375</v>
      </c>
      <c r="BT1032" t="s">
        <v>5</v>
      </c>
      <c r="BU1032">
        <v>1.8281000000000001</v>
      </c>
      <c r="BV1032">
        <v>14.1874</v>
      </c>
      <c r="BW1032" t="s">
        <v>5</v>
      </c>
      <c r="BX1032" t="s">
        <v>5</v>
      </c>
      <c r="BY1032">
        <v>3.125</v>
      </c>
      <c r="BZ1032">
        <v>3.0312999999999999</v>
      </c>
      <c r="CA1032" t="s">
        <v>5</v>
      </c>
      <c r="CB1032">
        <v>66.212000000000003</v>
      </c>
      <c r="CC1032">
        <v>10.3591</v>
      </c>
      <c r="CD1032" t="s">
        <v>5</v>
      </c>
      <c r="CE1032">
        <v>10.734400000000001</v>
      </c>
      <c r="CF1032">
        <v>9.875</v>
      </c>
      <c r="CG1032" t="s">
        <v>5</v>
      </c>
      <c r="CH1032" t="s">
        <v>5</v>
      </c>
      <c r="CI1032" t="s">
        <v>5</v>
      </c>
      <c r="CJ1032">
        <v>11.9375</v>
      </c>
      <c r="CK1032" t="s">
        <v>5</v>
      </c>
      <c r="CL1032" t="s">
        <v>5</v>
      </c>
      <c r="CM1032" t="s">
        <v>5</v>
      </c>
      <c r="CN1032">
        <v>2.4687999999999999</v>
      </c>
      <c r="CO1032" t="s">
        <v>5</v>
      </c>
      <c r="CP1032" t="s">
        <v>5</v>
      </c>
      <c r="CQ1032">
        <v>2.1354000000000002</v>
      </c>
      <c r="CR1032" t="s">
        <v>5</v>
      </c>
      <c r="CS1032" t="s">
        <v>5</v>
      </c>
      <c r="CT1032">
        <v>7.0693999999999999</v>
      </c>
      <c r="CU1032">
        <v>14.4659</v>
      </c>
      <c r="CV1032">
        <v>7.5937999999999999</v>
      </c>
      <c r="CW1032">
        <v>13.125</v>
      </c>
      <c r="CX1032">
        <v>18.916699999999999</v>
      </c>
      <c r="CY1032">
        <v>4.0278</v>
      </c>
      <c r="CZ1032" t="s">
        <v>5</v>
      </c>
      <c r="DA1032" t="s">
        <v>5</v>
      </c>
      <c r="DB1032">
        <v>12.25</v>
      </c>
      <c r="DC1032">
        <v>25.125</v>
      </c>
      <c r="DD1032" t="s">
        <v>5</v>
      </c>
      <c r="DE1032">
        <v>18.636099999999999</v>
      </c>
      <c r="DF1032" t="s">
        <v>5</v>
      </c>
      <c r="DG1032">
        <v>1.5104</v>
      </c>
      <c r="DH1032">
        <v>0.9375</v>
      </c>
      <c r="DI1032">
        <v>10.8154</v>
      </c>
      <c r="DJ1032">
        <v>10.5</v>
      </c>
      <c r="DK1032" t="s">
        <v>5</v>
      </c>
      <c r="DL1032">
        <v>20.277899999999999</v>
      </c>
      <c r="DM1032" t="s">
        <v>5</v>
      </c>
      <c r="DN1032" t="s">
        <v>5</v>
      </c>
      <c r="DO1032" t="s">
        <v>5</v>
      </c>
      <c r="DP1032">
        <v>1.7153</v>
      </c>
      <c r="DQ1032" t="s">
        <v>5</v>
      </c>
      <c r="DR1032">
        <v>9.9580000000000002</v>
      </c>
      <c r="DS1032">
        <v>11.333299999999999</v>
      </c>
      <c r="DT1032" t="s">
        <v>5</v>
      </c>
      <c r="DU1032" t="s">
        <v>5</v>
      </c>
      <c r="DV1032" t="s">
        <v>5</v>
      </c>
      <c r="DW1032">
        <v>8.7581000000000007</v>
      </c>
      <c r="DX1032">
        <v>21.656300000000002</v>
      </c>
      <c r="DY1032" t="s">
        <v>5</v>
      </c>
      <c r="DZ1032">
        <v>22.4375</v>
      </c>
      <c r="EA1032" t="s">
        <v>5</v>
      </c>
      <c r="EB1032">
        <v>27.4483</v>
      </c>
      <c r="EC1032">
        <v>12.291700000000001</v>
      </c>
      <c r="ED1032" t="s">
        <v>5</v>
      </c>
      <c r="EE1032" t="s">
        <v>5</v>
      </c>
      <c r="EF1032" t="s">
        <v>5</v>
      </c>
      <c r="EG1032" t="s">
        <v>5</v>
      </c>
      <c r="EH1032">
        <v>1.7645</v>
      </c>
      <c r="EI1032">
        <v>13.484999999999999</v>
      </c>
      <c r="EJ1032" t="s">
        <v>5</v>
      </c>
      <c r="EK1032" t="s">
        <v>5</v>
      </c>
      <c r="EL1032" t="s">
        <v>5</v>
      </c>
      <c r="EM1032" t="s">
        <v>5</v>
      </c>
      <c r="EN1032" t="s">
        <v>5</v>
      </c>
      <c r="EO1032">
        <v>10.0228</v>
      </c>
      <c r="EP1032" t="s">
        <v>5</v>
      </c>
      <c r="EQ1032">
        <v>11.625</v>
      </c>
      <c r="ER1032" t="s">
        <v>5</v>
      </c>
      <c r="ES1032">
        <v>32</v>
      </c>
      <c r="ET1032">
        <v>36.460500000000003</v>
      </c>
      <c r="EU1032" t="s">
        <v>5</v>
      </c>
      <c r="EV1032" t="s">
        <v>5</v>
      </c>
      <c r="EW1032" t="s">
        <v>5</v>
      </c>
      <c r="EX1032">
        <v>8.4375</v>
      </c>
      <c r="EY1032" t="s">
        <v>5</v>
      </c>
      <c r="EZ1032">
        <v>5.625</v>
      </c>
      <c r="FA1032">
        <v>31.75</v>
      </c>
      <c r="FB1032">
        <v>6.9889999999999999</v>
      </c>
      <c r="FC1032">
        <v>20.25</v>
      </c>
      <c r="FD1032" t="s">
        <v>5</v>
      </c>
      <c r="FE1032" t="s">
        <v>5</v>
      </c>
      <c r="FF1032">
        <v>14.0938</v>
      </c>
      <c r="FG1032">
        <v>4.8906000000000001</v>
      </c>
      <c r="FH1032" t="s">
        <v>5</v>
      </c>
      <c r="FI1032">
        <v>15.6875</v>
      </c>
      <c r="FJ1032">
        <v>23.5</v>
      </c>
      <c r="FK1032" t="s">
        <v>5</v>
      </c>
      <c r="FL1032" t="s">
        <v>5</v>
      </c>
      <c r="FM1032">
        <v>10.819100000000001</v>
      </c>
      <c r="FN1032">
        <v>36.25</v>
      </c>
      <c r="FO1032">
        <v>33.5</v>
      </c>
      <c r="FP1032" t="s">
        <v>5</v>
      </c>
      <c r="FQ1032" t="s">
        <v>5</v>
      </c>
      <c r="FR1032">
        <v>0.89059999999999995</v>
      </c>
      <c r="FS1032" t="s">
        <v>5</v>
      </c>
      <c r="FT1032" t="s">
        <v>5</v>
      </c>
      <c r="FU1032">
        <v>20.0565</v>
      </c>
      <c r="FV1032" t="s">
        <v>5</v>
      </c>
      <c r="FW1032">
        <v>0.96879999999999999</v>
      </c>
      <c r="FX1032" t="s">
        <v>5</v>
      </c>
      <c r="FY1032" t="s">
        <v>5</v>
      </c>
      <c r="FZ1032" t="s">
        <v>5</v>
      </c>
      <c r="GA1032">
        <v>17.625</v>
      </c>
      <c r="GB1032" t="s">
        <v>5</v>
      </c>
      <c r="GC1032" t="s">
        <v>5</v>
      </c>
      <c r="GD1032" t="s">
        <v>5</v>
      </c>
      <c r="GE1032">
        <v>1.4630000000000001</v>
      </c>
      <c r="GF1032">
        <v>9.9259000000000004</v>
      </c>
      <c r="GG1032">
        <v>1.3125</v>
      </c>
      <c r="GH1032" t="s">
        <v>5</v>
      </c>
      <c r="GI1032" t="s">
        <v>5</v>
      </c>
      <c r="GJ1032">
        <v>5.3038999999999996</v>
      </c>
      <c r="GK1032" t="s">
        <v>5</v>
      </c>
      <c r="GL1032" t="s">
        <v>5</v>
      </c>
      <c r="GM1032" t="s">
        <v>5</v>
      </c>
      <c r="GN1032">
        <v>26.5</v>
      </c>
      <c r="GO1032" t="s">
        <v>5</v>
      </c>
      <c r="GP1032" t="s">
        <v>5</v>
      </c>
      <c r="GQ1032" t="s">
        <v>5</v>
      </c>
      <c r="GR1032">
        <v>11.641</v>
      </c>
      <c r="GS1032">
        <v>8.0404999999999998</v>
      </c>
      <c r="GT1032">
        <v>0.40629999999999999</v>
      </c>
      <c r="GU1032">
        <v>12.8735</v>
      </c>
      <c r="GV1032">
        <v>8.5125999999999991</v>
      </c>
      <c r="GW1032">
        <v>7.7350000000000003</v>
      </c>
      <c r="GX1032" t="s">
        <v>5</v>
      </c>
      <c r="GY1032" t="s">
        <v>5</v>
      </c>
      <c r="GZ1032" t="s">
        <v>5</v>
      </c>
      <c r="HA1032">
        <v>24.833300000000001</v>
      </c>
      <c r="HB1032" t="s">
        <v>5</v>
      </c>
      <c r="HC1032">
        <v>6.2963000000000005</v>
      </c>
      <c r="HD1032" t="s">
        <v>5</v>
      </c>
      <c r="HE1032" t="s">
        <v>5</v>
      </c>
      <c r="HF1032">
        <v>29.187999999999999</v>
      </c>
      <c r="HG1032">
        <v>6.8795000000000002</v>
      </c>
      <c r="HH1032" t="s">
        <v>5</v>
      </c>
      <c r="HI1032">
        <v>11.1174</v>
      </c>
      <c r="HJ1032" t="s">
        <v>5</v>
      </c>
      <c r="HK1032" t="s">
        <v>5</v>
      </c>
      <c r="HL1032">
        <v>9.5</v>
      </c>
      <c r="HM1032">
        <v>15.041700000000001</v>
      </c>
      <c r="HN1032" t="s">
        <v>5</v>
      </c>
      <c r="HO1032" t="s">
        <v>5</v>
      </c>
      <c r="HP1032" t="s">
        <v>5</v>
      </c>
      <c r="HQ1032" t="s">
        <v>5</v>
      </c>
      <c r="HR1032">
        <v>5.4843999999999999</v>
      </c>
      <c r="HS1032">
        <v>0.51559999999999995</v>
      </c>
      <c r="HT1032">
        <v>17.909500000000001</v>
      </c>
      <c r="HU1032">
        <v>4.9421999999999997</v>
      </c>
      <c r="HV1032" t="s">
        <v>5</v>
      </c>
      <c r="HW1032">
        <v>3.4544999999999999</v>
      </c>
      <c r="HX1032">
        <v>10.2188</v>
      </c>
      <c r="HY1032">
        <v>2.875</v>
      </c>
      <c r="HZ1032" t="s">
        <v>5</v>
      </c>
      <c r="IA1032">
        <v>6.8852000000000002</v>
      </c>
      <c r="IB1032">
        <v>12.5313</v>
      </c>
      <c r="IC1032">
        <v>16.375</v>
      </c>
      <c r="ID1032">
        <v>13.4375</v>
      </c>
      <c r="IE1032" t="s">
        <v>5</v>
      </c>
      <c r="IF1032">
        <v>3.2812999999999999</v>
      </c>
      <c r="IG1032">
        <v>6.7160000000000002</v>
      </c>
      <c r="IH1032">
        <v>36.957999999999998</v>
      </c>
      <c r="II1032" t="s">
        <v>5</v>
      </c>
      <c r="IJ1032">
        <v>2.4062999999999999</v>
      </c>
      <c r="IK1032" t="s">
        <v>5</v>
      </c>
      <c r="IL1032">
        <v>3.7187999999999999</v>
      </c>
      <c r="IM1032">
        <v>3.4169999999999998</v>
      </c>
      <c r="IN1032">
        <v>33.272500000000001</v>
      </c>
      <c r="IO1032">
        <v>10.416700000000001</v>
      </c>
      <c r="IP1032" t="s">
        <v>5</v>
      </c>
      <c r="IQ1032" t="s">
        <v>5</v>
      </c>
      <c r="IR1032">
        <v>10.5428</v>
      </c>
      <c r="IS1032" t="s">
        <v>5</v>
      </c>
      <c r="IT1032" t="s">
        <v>5</v>
      </c>
      <c r="IU1032" t="s">
        <v>5</v>
      </c>
      <c r="IV1032">
        <v>9.3125</v>
      </c>
      <c r="IW1032" t="s">
        <v>5</v>
      </c>
      <c r="IX1032">
        <v>6.125</v>
      </c>
      <c r="IY1032">
        <v>5.75</v>
      </c>
      <c r="IZ1032">
        <v>4.3106</v>
      </c>
      <c r="JA1032">
        <v>1.9531000000000001</v>
      </c>
      <c r="JB1032">
        <v>11.3438</v>
      </c>
      <c r="JC1032" t="s">
        <v>5</v>
      </c>
      <c r="JD1032">
        <v>13.25</v>
      </c>
      <c r="JE1032" t="s">
        <v>5</v>
      </c>
      <c r="JF1032">
        <v>30</v>
      </c>
      <c r="JG1032">
        <v>17.625</v>
      </c>
      <c r="JH1032" t="s">
        <v>5</v>
      </c>
      <c r="JI1032" t="s">
        <v>5</v>
      </c>
      <c r="JJ1032">
        <v>7.2778</v>
      </c>
      <c r="JK1032">
        <v>5.625</v>
      </c>
      <c r="JL1032">
        <v>24.440999999999999</v>
      </c>
      <c r="JM1032" t="s">
        <v>5</v>
      </c>
      <c r="JN1032" t="s">
        <v>5</v>
      </c>
      <c r="JO1032">
        <v>10.875</v>
      </c>
      <c r="JP1032">
        <v>2.4843999999999999</v>
      </c>
      <c r="JQ1032">
        <v>6.0781000000000001</v>
      </c>
      <c r="JR1032">
        <v>1.0007999999999999</v>
      </c>
      <c r="JS1032">
        <v>7.75</v>
      </c>
      <c r="JT1032">
        <v>8.2848000000000006</v>
      </c>
      <c r="JU1032" t="s">
        <v>5</v>
      </c>
      <c r="JV1032">
        <v>10.5313</v>
      </c>
      <c r="JW1032">
        <v>3.6329000000000002</v>
      </c>
      <c r="JX1032" t="s">
        <v>5</v>
      </c>
      <c r="JY1032">
        <v>9.3469999999999995</v>
      </c>
      <c r="JZ1032">
        <v>8.4375</v>
      </c>
      <c r="KA1032" t="s">
        <v>5</v>
      </c>
      <c r="KB1032">
        <v>14.25</v>
      </c>
      <c r="KC1032" t="s">
        <v>5</v>
      </c>
      <c r="KD1032">
        <v>21.8125</v>
      </c>
      <c r="KE1032" t="s">
        <v>5</v>
      </c>
      <c r="KF1032">
        <v>3.375</v>
      </c>
      <c r="KG1032">
        <v>9.9167000000000005</v>
      </c>
      <c r="KH1032">
        <v>6.6666999999999996</v>
      </c>
      <c r="KI1032" t="s">
        <v>5</v>
      </c>
      <c r="KJ1032" t="s">
        <v>5</v>
      </c>
      <c r="KK1032" t="s">
        <v>5</v>
      </c>
      <c r="KL1032" t="s">
        <v>5</v>
      </c>
      <c r="KM1032">
        <v>10.75</v>
      </c>
      <c r="KN1032" t="s">
        <v>5</v>
      </c>
      <c r="KO1032" t="s">
        <v>5</v>
      </c>
      <c r="KP1032" t="s">
        <v>5</v>
      </c>
      <c r="KQ1032">
        <v>15.545400000000001</v>
      </c>
      <c r="KR1032">
        <v>14.718999999999999</v>
      </c>
      <c r="KS1032">
        <v>3.1166</v>
      </c>
      <c r="KT1032" t="s">
        <v>5</v>
      </c>
      <c r="KU1032" t="s">
        <v>5</v>
      </c>
      <c r="KV1032" t="s">
        <v>5</v>
      </c>
      <c r="KW1032">
        <v>5.2733999999999996</v>
      </c>
      <c r="KX1032" t="s">
        <v>5</v>
      </c>
      <c r="KY1032">
        <v>10.25</v>
      </c>
      <c r="KZ1032" t="s">
        <v>5</v>
      </c>
      <c r="LA1032" t="s">
        <v>5</v>
      </c>
      <c r="LB1032" t="s">
        <v>5</v>
      </c>
      <c r="LC1032" t="s">
        <v>5</v>
      </c>
      <c r="LD1032">
        <v>13.395799999999999</v>
      </c>
      <c r="LE1032">
        <v>25.981999999999999</v>
      </c>
      <c r="LF1032">
        <v>6.4000000000000001E-2</v>
      </c>
      <c r="LG1032">
        <v>4.282</v>
      </c>
      <c r="LH1032" t="s">
        <v>5</v>
      </c>
      <c r="LI1032" t="s">
        <v>5</v>
      </c>
      <c r="LJ1032">
        <v>16.208100000000002</v>
      </c>
      <c r="LK1032">
        <v>5.1220999999999997</v>
      </c>
      <c r="LL1032">
        <v>8.0936000000000003</v>
      </c>
      <c r="LM1032" t="s">
        <v>5</v>
      </c>
      <c r="LN1032">
        <v>2.6522999999999999</v>
      </c>
      <c r="LO1032">
        <v>57.427799999999998</v>
      </c>
      <c r="LP1032" t="s">
        <v>5</v>
      </c>
      <c r="LQ1032" t="s">
        <v>5</v>
      </c>
      <c r="LR1032" t="s">
        <v>5</v>
      </c>
      <c r="LS1032">
        <v>2.6718999999999999</v>
      </c>
      <c r="LT1032" t="s">
        <v>5</v>
      </c>
      <c r="LU1032" t="s">
        <v>5</v>
      </c>
      <c r="LV1032" t="s">
        <v>5</v>
      </c>
      <c r="LW1032" t="s">
        <v>5</v>
      </c>
      <c r="LX1032">
        <v>19</v>
      </c>
      <c r="LY1032">
        <v>42.564700000000002</v>
      </c>
      <c r="LZ1032" t="s">
        <v>5</v>
      </c>
      <c r="MA1032">
        <v>6.3365</v>
      </c>
      <c r="MB1032">
        <v>1.4843999999999999</v>
      </c>
      <c r="MC1032">
        <v>2.2187999999999999</v>
      </c>
      <c r="MD1032" t="s">
        <v>5</v>
      </c>
      <c r="ME1032">
        <v>17.065999999999999</v>
      </c>
      <c r="MF1032" t="s">
        <v>5</v>
      </c>
      <c r="MG1032" t="s">
        <v>5</v>
      </c>
      <c r="MH1032" t="s">
        <v>5</v>
      </c>
      <c r="MI1032">
        <v>22.416699999999999</v>
      </c>
      <c r="MJ1032" t="s">
        <v>5</v>
      </c>
      <c r="MK1032">
        <v>10.0625</v>
      </c>
      <c r="ML1032">
        <v>13.4375</v>
      </c>
      <c r="MM1032" t="s">
        <v>5</v>
      </c>
      <c r="MN1032" t="s">
        <v>5</v>
      </c>
      <c r="MO1032" t="s">
        <v>5</v>
      </c>
      <c r="MP1032" t="s">
        <v>5</v>
      </c>
      <c r="MQ1032" t="s">
        <v>5</v>
      </c>
      <c r="MR1032" t="s">
        <v>5</v>
      </c>
      <c r="MS1032">
        <v>2.6667000000000001</v>
      </c>
      <c r="MT1032">
        <v>4.4866999999999999</v>
      </c>
      <c r="MU1032">
        <v>5.5156000000000001</v>
      </c>
      <c r="MV1032" t="s">
        <v>5</v>
      </c>
      <c r="MW1032">
        <v>3.8129999999999997</v>
      </c>
      <c r="MX1032">
        <v>8.6332000000000004</v>
      </c>
      <c r="MY1032" t="s">
        <v>5</v>
      </c>
      <c r="MZ1032">
        <v>2.9409999999999998</v>
      </c>
      <c r="NA1032">
        <v>1.2345999999999999</v>
      </c>
      <c r="NB1032">
        <v>5.8186</v>
      </c>
      <c r="NC1032">
        <v>12.745100000000001</v>
      </c>
      <c r="ND1032">
        <v>16.0625</v>
      </c>
      <c r="NE1032" t="s">
        <v>5</v>
      </c>
      <c r="NF1032">
        <v>5.6353999999999997</v>
      </c>
      <c r="NG1032" t="s">
        <v>5</v>
      </c>
      <c r="NH1032">
        <v>14.25</v>
      </c>
      <c r="NI1032">
        <v>3.3542000000000001</v>
      </c>
      <c r="NJ1032">
        <v>10.777799999999999</v>
      </c>
      <c r="NK1032">
        <v>4.4843999999999999</v>
      </c>
      <c r="NL1032" t="s">
        <v>5</v>
      </c>
      <c r="NM1032">
        <v>9</v>
      </c>
      <c r="NN1032" t="s">
        <v>5</v>
      </c>
      <c r="NO1032" t="s">
        <v>5</v>
      </c>
      <c r="NP1032">
        <v>29.125</v>
      </c>
      <c r="NQ1032" t="s">
        <v>5</v>
      </c>
      <c r="NR1032">
        <v>21.375</v>
      </c>
      <c r="NS1032">
        <v>17.655999999999999</v>
      </c>
      <c r="NT1032">
        <v>12.2372</v>
      </c>
      <c r="NU1032" t="s">
        <v>5</v>
      </c>
      <c r="NV1032" t="s">
        <v>5</v>
      </c>
      <c r="NW1032" t="s">
        <v>5</v>
      </c>
      <c r="NX1032" t="s">
        <v>5</v>
      </c>
      <c r="NY1032">
        <v>33.875</v>
      </c>
      <c r="NZ1032" t="s">
        <v>5</v>
      </c>
      <c r="OA1032" t="s">
        <v>5</v>
      </c>
      <c r="OB1032" t="s">
        <v>5</v>
      </c>
      <c r="OC1032">
        <v>1.7804</v>
      </c>
      <c r="OD1032" t="s">
        <v>5</v>
      </c>
      <c r="OE1032">
        <v>12.6875</v>
      </c>
      <c r="OF1032" t="s">
        <v>5</v>
      </c>
      <c r="OG1032" t="s">
        <v>5</v>
      </c>
      <c r="OH1032">
        <v>15.125</v>
      </c>
      <c r="OI1032" t="s">
        <v>5</v>
      </c>
      <c r="OJ1032">
        <v>2.125</v>
      </c>
      <c r="OK1032">
        <v>3.5556000000000001</v>
      </c>
      <c r="OL1032" t="s">
        <v>5</v>
      </c>
      <c r="OM1032" t="s">
        <v>5</v>
      </c>
      <c r="ON1032" t="s">
        <v>5</v>
      </c>
      <c r="OO1032">
        <v>2.3923000000000001</v>
      </c>
      <c r="OP1032" t="s">
        <v>5</v>
      </c>
      <c r="OQ1032">
        <v>0.55079999999999996</v>
      </c>
      <c r="OR1032" t="s">
        <v>5</v>
      </c>
      <c r="OS1032">
        <v>31.75</v>
      </c>
      <c r="OT1032" t="s">
        <v>5</v>
      </c>
      <c r="OU1032">
        <v>0.77339999999999998</v>
      </c>
      <c r="OV1032">
        <v>1.6543000000000001</v>
      </c>
      <c r="OW1032" t="s">
        <v>5</v>
      </c>
      <c r="OX1032">
        <v>16.75</v>
      </c>
      <c r="OY1032">
        <v>2.5</v>
      </c>
      <c r="OZ1032">
        <v>24.204000000000001</v>
      </c>
      <c r="PA1032">
        <v>12.920400000000001</v>
      </c>
      <c r="PB1032" t="s">
        <v>5</v>
      </c>
      <c r="PC1032">
        <v>25.5</v>
      </c>
      <c r="PD1032">
        <v>12.25</v>
      </c>
      <c r="PE1032">
        <v>13.094200000000001</v>
      </c>
      <c r="PF1032" t="s">
        <v>5</v>
      </c>
      <c r="PG1032">
        <v>8.6880000000000006</v>
      </c>
      <c r="PH1032" t="s">
        <v>5</v>
      </c>
      <c r="PI1032" t="s">
        <v>5</v>
      </c>
      <c r="PJ1032" t="s">
        <v>5</v>
      </c>
      <c r="PK1032" t="s">
        <v>5</v>
      </c>
      <c r="PL1032" t="s">
        <v>5</v>
      </c>
      <c r="PM1032">
        <v>20.562999999999999</v>
      </c>
      <c r="PN1032">
        <v>1.4167000000000001</v>
      </c>
      <c r="PO1032" t="s">
        <v>5</v>
      </c>
      <c r="PP1032" t="s">
        <v>5</v>
      </c>
      <c r="PQ1032">
        <v>7.4687999999999999</v>
      </c>
      <c r="PR1032">
        <v>21.6875</v>
      </c>
      <c r="PS1032" t="s">
        <v>5</v>
      </c>
      <c r="PT1032" t="s">
        <v>5</v>
      </c>
      <c r="PU1032" t="s">
        <v>5</v>
      </c>
      <c r="PV1032">
        <v>10.125</v>
      </c>
      <c r="PW1032" t="s">
        <v>5</v>
      </c>
      <c r="PX1032">
        <v>5.8853999999999997</v>
      </c>
      <c r="PY1032">
        <v>4.0312999999999999</v>
      </c>
      <c r="PZ1032">
        <v>0.90229999999999999</v>
      </c>
      <c r="QA1032">
        <v>15.574</v>
      </c>
      <c r="QB1032" t="s">
        <v>5</v>
      </c>
      <c r="QC1032" t="s">
        <v>5</v>
      </c>
      <c r="QD1032">
        <v>3.625</v>
      </c>
      <c r="QE1032">
        <v>23</v>
      </c>
      <c r="QF1032" t="s">
        <v>5</v>
      </c>
      <c r="QG1032" t="s">
        <v>5</v>
      </c>
      <c r="QH1032" t="s">
        <v>5</v>
      </c>
      <c r="QI1032" t="s">
        <v>5</v>
      </c>
      <c r="QJ1032" t="s">
        <v>5</v>
      </c>
      <c r="QK1032">
        <v>13.5313</v>
      </c>
      <c r="QL1032" t="s">
        <v>5</v>
      </c>
      <c r="QM1032" t="s">
        <v>5</v>
      </c>
      <c r="QN1032" t="s">
        <v>5</v>
      </c>
      <c r="QO1032">
        <v>12.9534</v>
      </c>
      <c r="QP1032">
        <v>2.4843999999999999</v>
      </c>
      <c r="QQ1032" t="s">
        <v>5</v>
      </c>
      <c r="QR1032">
        <v>4.8049999999999997</v>
      </c>
      <c r="QS1032">
        <v>25.75</v>
      </c>
      <c r="QT1032">
        <v>10.4033</v>
      </c>
      <c r="QU1032" t="s">
        <v>5</v>
      </c>
      <c r="QV1032" t="s">
        <v>5</v>
      </c>
      <c r="QW1032">
        <v>3.6154999999999999</v>
      </c>
      <c r="QX1032">
        <v>7.7190000000000003</v>
      </c>
      <c r="QY1032" t="s">
        <v>5</v>
      </c>
      <c r="QZ1032">
        <v>2.8041999999999998</v>
      </c>
      <c r="RA1032">
        <v>5.2651000000000003</v>
      </c>
      <c r="RB1032" t="s">
        <v>5</v>
      </c>
      <c r="RC1032" t="s">
        <v>5</v>
      </c>
      <c r="RD1032">
        <v>14.75</v>
      </c>
      <c r="RE1032">
        <v>12.9938</v>
      </c>
      <c r="RF1032" t="s">
        <v>5</v>
      </c>
      <c r="RG1032" t="s">
        <v>5</v>
      </c>
      <c r="RH1032">
        <v>7.75</v>
      </c>
      <c r="RI1032">
        <v>9.5584000000000007</v>
      </c>
      <c r="RJ1032">
        <v>27.5626</v>
      </c>
      <c r="RK1032" t="s">
        <v>5</v>
      </c>
      <c r="RL1032" t="s">
        <v>5</v>
      </c>
      <c r="RM1032" t="s">
        <v>5</v>
      </c>
      <c r="RN1032" t="s">
        <v>5</v>
      </c>
      <c r="RO1032">
        <v>13.6875</v>
      </c>
      <c r="RP1032">
        <v>23.625</v>
      </c>
      <c r="RQ1032">
        <v>5.75</v>
      </c>
      <c r="RR1032">
        <v>61.625</v>
      </c>
      <c r="RS1032" t="s">
        <v>5</v>
      </c>
      <c r="RT1032">
        <v>11.75</v>
      </c>
      <c r="RU1032">
        <v>6.5903999999999998</v>
      </c>
      <c r="RV1032">
        <v>14</v>
      </c>
      <c r="RW1032" t="s">
        <v>5</v>
      </c>
      <c r="RX1032" t="s">
        <v>5</v>
      </c>
      <c r="RY1032" t="s">
        <v>5</v>
      </c>
      <c r="RZ1032">
        <v>17.803000000000001</v>
      </c>
      <c r="SA1032" t="s">
        <v>5</v>
      </c>
      <c r="SB1032" t="s">
        <v>5</v>
      </c>
      <c r="SC1032" t="s">
        <v>5</v>
      </c>
      <c r="SD1032">
        <v>3.7396000000000003</v>
      </c>
      <c r="SE1032">
        <v>15.6563</v>
      </c>
      <c r="SF1032">
        <v>6.5416999999999996</v>
      </c>
      <c r="SG1032">
        <v>36.006100000000004</v>
      </c>
      <c r="SH1032" t="s">
        <v>5</v>
      </c>
      <c r="SI1032" t="s">
        <v>5</v>
      </c>
      <c r="SJ1032" t="s">
        <v>5</v>
      </c>
      <c r="SK1032">
        <v>12.8056</v>
      </c>
      <c r="SL1032">
        <v>9.2812999999999999</v>
      </c>
      <c r="SM1032" t="s">
        <v>5</v>
      </c>
      <c r="SN1032" t="s">
        <v>5</v>
      </c>
    </row>
    <row r="1033" spans="1:508" x14ac:dyDescent="0.3">
      <c r="A1033">
        <f t="shared" ref="A1033:A1096" si="16">COUNT(C1033:SN1033)</f>
        <v>256</v>
      </c>
      <c r="B1033" s="3">
        <v>34310</v>
      </c>
      <c r="C1033" t="s">
        <v>5</v>
      </c>
      <c r="D1033" t="s">
        <v>5</v>
      </c>
      <c r="E1033" t="s">
        <v>5</v>
      </c>
      <c r="F1033">
        <v>1.1519999999999999</v>
      </c>
      <c r="G1033" t="s">
        <v>5</v>
      </c>
      <c r="H1033" t="s">
        <v>5</v>
      </c>
      <c r="I1033">
        <v>4</v>
      </c>
      <c r="J1033">
        <v>6.6570999999999998</v>
      </c>
      <c r="K1033" t="s">
        <v>5</v>
      </c>
      <c r="L1033">
        <v>2.927</v>
      </c>
      <c r="M1033" t="s">
        <v>5</v>
      </c>
      <c r="N1033">
        <v>10.0962</v>
      </c>
      <c r="O1033" t="s">
        <v>5</v>
      </c>
      <c r="P1033" t="s">
        <v>5</v>
      </c>
      <c r="Q1033">
        <v>5.5625</v>
      </c>
      <c r="R1033" t="s">
        <v>5</v>
      </c>
      <c r="S1033">
        <v>36.5</v>
      </c>
      <c r="T1033" t="s">
        <v>5</v>
      </c>
      <c r="U1033">
        <v>2.4687999999999999</v>
      </c>
      <c r="V1033" t="s">
        <v>5</v>
      </c>
      <c r="W1033">
        <v>237.9512</v>
      </c>
      <c r="X1033" t="s">
        <v>5</v>
      </c>
      <c r="Y1033" t="s">
        <v>5</v>
      </c>
      <c r="Z1033">
        <v>8.7187999999999999</v>
      </c>
      <c r="AA1033" t="s">
        <v>5</v>
      </c>
      <c r="AB1033" t="s">
        <v>5</v>
      </c>
      <c r="AC1033" t="s">
        <v>5</v>
      </c>
      <c r="AD1033">
        <v>4.2187999999999999</v>
      </c>
      <c r="AE1033">
        <v>14.125</v>
      </c>
      <c r="AF1033" t="s">
        <v>5</v>
      </c>
      <c r="AG1033" t="s">
        <v>5</v>
      </c>
      <c r="AH1033">
        <v>2.2187999999999999</v>
      </c>
      <c r="AI1033" t="s">
        <v>5</v>
      </c>
      <c r="AJ1033" t="s">
        <v>5</v>
      </c>
      <c r="AK1033" t="s">
        <v>5</v>
      </c>
      <c r="AL1033">
        <v>5.7190000000000003</v>
      </c>
      <c r="AM1033" t="s">
        <v>5</v>
      </c>
      <c r="AN1033" t="s">
        <v>5</v>
      </c>
      <c r="AO1033" t="s">
        <v>5</v>
      </c>
      <c r="AP1033" t="s">
        <v>5</v>
      </c>
      <c r="AQ1033" t="s">
        <v>5</v>
      </c>
      <c r="AR1033" t="s">
        <v>5</v>
      </c>
      <c r="AS1033">
        <v>14.778</v>
      </c>
      <c r="AT1033" t="s">
        <v>5</v>
      </c>
      <c r="AU1033">
        <v>9.9025999999999996</v>
      </c>
      <c r="AV1033">
        <v>20.628</v>
      </c>
      <c r="AW1033" t="s">
        <v>5</v>
      </c>
      <c r="AX1033" t="s">
        <v>5</v>
      </c>
      <c r="AY1033" t="s">
        <v>5</v>
      </c>
      <c r="AZ1033" t="s">
        <v>5</v>
      </c>
      <c r="BA1033">
        <v>18.25</v>
      </c>
      <c r="BB1033">
        <v>0.875</v>
      </c>
      <c r="BC1033" t="s">
        <v>5</v>
      </c>
      <c r="BD1033" t="s">
        <v>5</v>
      </c>
      <c r="BE1033">
        <v>14.8125</v>
      </c>
      <c r="BF1033" t="s">
        <v>5</v>
      </c>
      <c r="BG1033">
        <v>8.0829000000000004</v>
      </c>
      <c r="BH1033">
        <v>29.437999999999999</v>
      </c>
      <c r="BI1033">
        <v>20.5</v>
      </c>
      <c r="BJ1033">
        <v>12.2188</v>
      </c>
      <c r="BK1033">
        <v>5.5256999999999996</v>
      </c>
      <c r="BL1033">
        <v>2.5486</v>
      </c>
      <c r="BM1033">
        <v>8.9060000000000006</v>
      </c>
      <c r="BN1033">
        <v>5.0138999999999996</v>
      </c>
      <c r="BO1033">
        <v>2.6577999999999999</v>
      </c>
      <c r="BP1033">
        <v>1.113</v>
      </c>
      <c r="BQ1033">
        <v>7.3868</v>
      </c>
      <c r="BR1033" t="s">
        <v>5</v>
      </c>
      <c r="BS1033">
        <v>19.375</v>
      </c>
      <c r="BT1033" t="s">
        <v>5</v>
      </c>
      <c r="BU1033">
        <v>1.8203</v>
      </c>
      <c r="BV1033">
        <v>14.2172</v>
      </c>
      <c r="BW1033" t="s">
        <v>5</v>
      </c>
      <c r="BX1033" t="s">
        <v>5</v>
      </c>
      <c r="BY1033">
        <v>3.125</v>
      </c>
      <c r="BZ1033">
        <v>2.9218999999999999</v>
      </c>
      <c r="CA1033" t="s">
        <v>5</v>
      </c>
      <c r="CB1033">
        <v>65.053799999999995</v>
      </c>
      <c r="CC1033">
        <v>10.4077</v>
      </c>
      <c r="CD1033" t="s">
        <v>5</v>
      </c>
      <c r="CE1033">
        <v>10.5</v>
      </c>
      <c r="CF1033">
        <v>9.9169999999999998</v>
      </c>
      <c r="CG1033" t="s">
        <v>5</v>
      </c>
      <c r="CH1033" t="s">
        <v>5</v>
      </c>
      <c r="CI1033" t="s">
        <v>5</v>
      </c>
      <c r="CJ1033">
        <v>11.9375</v>
      </c>
      <c r="CK1033" t="s">
        <v>5</v>
      </c>
      <c r="CL1033" t="s">
        <v>5</v>
      </c>
      <c r="CM1033" t="s">
        <v>5</v>
      </c>
      <c r="CN1033">
        <v>2.5</v>
      </c>
      <c r="CO1033" t="s">
        <v>5</v>
      </c>
      <c r="CP1033" t="s">
        <v>5</v>
      </c>
      <c r="CQ1033">
        <v>2.1457999999999999</v>
      </c>
      <c r="CR1033" t="s">
        <v>5</v>
      </c>
      <c r="CS1033" t="s">
        <v>5</v>
      </c>
      <c r="CT1033">
        <v>6.9583000000000004</v>
      </c>
      <c r="CU1033">
        <v>14.260199999999999</v>
      </c>
      <c r="CV1033">
        <v>7.6875</v>
      </c>
      <c r="CW1033">
        <v>13.188000000000001</v>
      </c>
      <c r="CX1033">
        <v>18.583300000000001</v>
      </c>
      <c r="CY1033">
        <v>3.9582999999999999</v>
      </c>
      <c r="CZ1033" t="s">
        <v>5</v>
      </c>
      <c r="DA1033" t="s">
        <v>5</v>
      </c>
      <c r="DB1033">
        <v>12.406000000000001</v>
      </c>
      <c r="DC1033">
        <v>24.875</v>
      </c>
      <c r="DD1033" t="s">
        <v>5</v>
      </c>
      <c r="DE1033">
        <v>18.7376</v>
      </c>
      <c r="DF1033" t="s">
        <v>5</v>
      </c>
      <c r="DG1033">
        <v>1.5104</v>
      </c>
      <c r="DH1033">
        <v>0.84379999999999999</v>
      </c>
      <c r="DI1033">
        <v>10.863099999999999</v>
      </c>
      <c r="DJ1033">
        <v>10.063000000000001</v>
      </c>
      <c r="DK1033" t="s">
        <v>5</v>
      </c>
      <c r="DL1033">
        <v>20.576999999999998</v>
      </c>
      <c r="DM1033" t="s">
        <v>5</v>
      </c>
      <c r="DN1033" t="s">
        <v>5</v>
      </c>
      <c r="DO1033" t="s">
        <v>5</v>
      </c>
      <c r="DP1033">
        <v>1.7222</v>
      </c>
      <c r="DQ1033" t="s">
        <v>5</v>
      </c>
      <c r="DR1033">
        <v>10</v>
      </c>
      <c r="DS1033">
        <v>11.3889</v>
      </c>
      <c r="DT1033" t="s">
        <v>5</v>
      </c>
      <c r="DU1033" t="s">
        <v>5</v>
      </c>
      <c r="DV1033" t="s">
        <v>5</v>
      </c>
      <c r="DW1033">
        <v>8.65</v>
      </c>
      <c r="DX1033">
        <v>21.8125</v>
      </c>
      <c r="DY1033" t="s">
        <v>5</v>
      </c>
      <c r="DZ1033">
        <v>22.5</v>
      </c>
      <c r="EA1033" t="s">
        <v>5</v>
      </c>
      <c r="EB1033">
        <v>27.033300000000001</v>
      </c>
      <c r="EC1033">
        <v>11.729200000000001</v>
      </c>
      <c r="ED1033" t="s">
        <v>5</v>
      </c>
      <c r="EE1033" t="s">
        <v>5</v>
      </c>
      <c r="EF1033" t="s">
        <v>5</v>
      </c>
      <c r="EG1033" t="s">
        <v>5</v>
      </c>
      <c r="EH1033">
        <v>1.7290000000000001</v>
      </c>
      <c r="EI1033">
        <v>13.6905</v>
      </c>
      <c r="EJ1033" t="s">
        <v>5</v>
      </c>
      <c r="EK1033" t="s">
        <v>5</v>
      </c>
      <c r="EL1033" t="s">
        <v>5</v>
      </c>
      <c r="EM1033" t="s">
        <v>5</v>
      </c>
      <c r="EN1033" t="s">
        <v>5</v>
      </c>
      <c r="EO1033">
        <v>10.0228</v>
      </c>
      <c r="EP1033" t="s">
        <v>5</v>
      </c>
      <c r="EQ1033">
        <v>11.625</v>
      </c>
      <c r="ER1033" t="s">
        <v>5</v>
      </c>
      <c r="ES1033">
        <v>32.375</v>
      </c>
      <c r="ET1033">
        <v>36.678899999999999</v>
      </c>
      <c r="EU1033" t="s">
        <v>5</v>
      </c>
      <c r="EV1033" t="s">
        <v>5</v>
      </c>
      <c r="EW1033" t="s">
        <v>5</v>
      </c>
      <c r="EX1033">
        <v>8.3125</v>
      </c>
      <c r="EY1033" t="s">
        <v>5</v>
      </c>
      <c r="EZ1033">
        <v>5.625</v>
      </c>
      <c r="FA1033">
        <v>32.125</v>
      </c>
      <c r="FB1033">
        <v>6.8250000000000002</v>
      </c>
      <c r="FC1033">
        <v>20.5</v>
      </c>
      <c r="FD1033" t="s">
        <v>5</v>
      </c>
      <c r="FE1033" t="s">
        <v>5</v>
      </c>
      <c r="FF1033">
        <v>14.2813</v>
      </c>
      <c r="FG1033">
        <v>4.9062999999999999</v>
      </c>
      <c r="FH1033" t="s">
        <v>5</v>
      </c>
      <c r="FI1033">
        <v>15.75</v>
      </c>
      <c r="FJ1033">
        <v>23.375</v>
      </c>
      <c r="FK1033" t="s">
        <v>5</v>
      </c>
      <c r="FL1033" t="s">
        <v>5</v>
      </c>
      <c r="FM1033">
        <v>10.764900000000001</v>
      </c>
      <c r="FN1033">
        <v>36.125</v>
      </c>
      <c r="FO1033">
        <v>33.875</v>
      </c>
      <c r="FP1033" t="s">
        <v>5</v>
      </c>
      <c r="FQ1033" t="s">
        <v>5</v>
      </c>
      <c r="FR1033">
        <v>0.89059999999999995</v>
      </c>
      <c r="FS1033" t="s">
        <v>5</v>
      </c>
      <c r="FT1033" t="s">
        <v>5</v>
      </c>
      <c r="FU1033">
        <v>20.216000000000001</v>
      </c>
      <c r="FV1033" t="s">
        <v>5</v>
      </c>
      <c r="FW1033">
        <v>0.96879999999999999</v>
      </c>
      <c r="FX1033" t="s">
        <v>5</v>
      </c>
      <c r="FY1033" t="s">
        <v>5</v>
      </c>
      <c r="FZ1033" t="s">
        <v>5</v>
      </c>
      <c r="GA1033">
        <v>17.3125</v>
      </c>
      <c r="GB1033" t="s">
        <v>5</v>
      </c>
      <c r="GC1033" t="s">
        <v>5</v>
      </c>
      <c r="GD1033" t="s">
        <v>5</v>
      </c>
      <c r="GE1033">
        <v>1.4815</v>
      </c>
      <c r="GF1033">
        <v>9.9259000000000004</v>
      </c>
      <c r="GG1033">
        <v>1.25</v>
      </c>
      <c r="GH1033" t="s">
        <v>5</v>
      </c>
      <c r="GI1033" t="s">
        <v>5</v>
      </c>
      <c r="GJ1033">
        <v>5.3331</v>
      </c>
      <c r="GK1033" t="s">
        <v>5</v>
      </c>
      <c r="GL1033" t="s">
        <v>5</v>
      </c>
      <c r="GM1033" t="s">
        <v>5</v>
      </c>
      <c r="GN1033">
        <v>26.625</v>
      </c>
      <c r="GO1033" t="s">
        <v>5</v>
      </c>
      <c r="GP1033" t="s">
        <v>5</v>
      </c>
      <c r="GQ1033" t="s">
        <v>5</v>
      </c>
      <c r="GR1033">
        <v>11.484</v>
      </c>
      <c r="GS1033">
        <v>7.9904000000000002</v>
      </c>
      <c r="GT1033">
        <v>0.41020000000000001</v>
      </c>
      <c r="GU1033">
        <v>12.8735</v>
      </c>
      <c r="GV1033">
        <v>8.4885999999999999</v>
      </c>
      <c r="GW1033">
        <v>7.5949999999999998</v>
      </c>
      <c r="GX1033" t="s">
        <v>5</v>
      </c>
      <c r="GY1033" t="s">
        <v>5</v>
      </c>
      <c r="GZ1033" t="s">
        <v>5</v>
      </c>
      <c r="HA1033">
        <v>24.666699999999999</v>
      </c>
      <c r="HB1033" t="s">
        <v>5</v>
      </c>
      <c r="HC1033">
        <v>6.1852</v>
      </c>
      <c r="HD1033" t="s">
        <v>5</v>
      </c>
      <c r="HE1033" t="s">
        <v>5</v>
      </c>
      <c r="HF1033">
        <v>28.937999999999999</v>
      </c>
      <c r="HG1033">
        <v>6.9093</v>
      </c>
      <c r="HH1033" t="s">
        <v>5</v>
      </c>
      <c r="HI1033">
        <v>11.1174</v>
      </c>
      <c r="HJ1033" t="s">
        <v>5</v>
      </c>
      <c r="HK1033" t="s">
        <v>5</v>
      </c>
      <c r="HL1033">
        <v>9.4440000000000008</v>
      </c>
      <c r="HM1033">
        <v>15</v>
      </c>
      <c r="HN1033" t="s">
        <v>5</v>
      </c>
      <c r="HO1033" t="s">
        <v>5</v>
      </c>
      <c r="HP1033" t="s">
        <v>5</v>
      </c>
      <c r="HQ1033" t="s">
        <v>5</v>
      </c>
      <c r="HR1033">
        <v>5.5468999999999999</v>
      </c>
      <c r="HS1033">
        <v>0.5</v>
      </c>
      <c r="HT1033">
        <v>17.879799999999999</v>
      </c>
      <c r="HU1033">
        <v>5.0107999999999997</v>
      </c>
      <c r="HV1033" t="s">
        <v>5</v>
      </c>
      <c r="HW1033">
        <v>3.3990999999999998</v>
      </c>
      <c r="HX1033">
        <v>10.2188</v>
      </c>
      <c r="HY1033">
        <v>2.8437999999999999</v>
      </c>
      <c r="HZ1033" t="s">
        <v>5</v>
      </c>
      <c r="IA1033">
        <v>7.2731000000000003</v>
      </c>
      <c r="IB1033">
        <v>12.5625</v>
      </c>
      <c r="IC1033">
        <v>17.25</v>
      </c>
      <c r="ID1033">
        <v>13.4688</v>
      </c>
      <c r="IE1033" t="s">
        <v>5</v>
      </c>
      <c r="IF1033">
        <v>3.3125</v>
      </c>
      <c r="IG1033">
        <v>6.9135999999999997</v>
      </c>
      <c r="IH1033">
        <v>37.167000000000002</v>
      </c>
      <c r="II1033" t="s">
        <v>5</v>
      </c>
      <c r="IJ1033">
        <v>2.3437999999999999</v>
      </c>
      <c r="IK1033" t="s">
        <v>5</v>
      </c>
      <c r="IL1033">
        <v>3.7109000000000001</v>
      </c>
      <c r="IM1033">
        <v>3.3330000000000002</v>
      </c>
      <c r="IN1033">
        <v>33.4574</v>
      </c>
      <c r="IO1033">
        <v>10.541700000000001</v>
      </c>
      <c r="IP1033" t="s">
        <v>5</v>
      </c>
      <c r="IQ1033" t="s">
        <v>5</v>
      </c>
      <c r="IR1033">
        <v>10.3765</v>
      </c>
      <c r="IS1033" t="s">
        <v>5</v>
      </c>
      <c r="IT1033" t="s">
        <v>5</v>
      </c>
      <c r="IU1033" t="s">
        <v>5</v>
      </c>
      <c r="IV1033">
        <v>9.2812999999999999</v>
      </c>
      <c r="IW1033" t="s">
        <v>5</v>
      </c>
      <c r="IX1033">
        <v>6.0625</v>
      </c>
      <c r="IY1033">
        <v>5.8125</v>
      </c>
      <c r="IZ1033">
        <v>4.2880000000000003</v>
      </c>
      <c r="JA1033">
        <v>1.9531000000000001</v>
      </c>
      <c r="JB1033">
        <v>11.2813</v>
      </c>
      <c r="JC1033" t="s">
        <v>5</v>
      </c>
      <c r="JD1033">
        <v>13.5</v>
      </c>
      <c r="JE1033" t="s">
        <v>5</v>
      </c>
      <c r="JF1033">
        <v>30.1875</v>
      </c>
      <c r="JG1033">
        <v>17.4375</v>
      </c>
      <c r="JH1033" t="s">
        <v>5</v>
      </c>
      <c r="JI1033" t="s">
        <v>5</v>
      </c>
      <c r="JJ1033">
        <v>7.3333000000000004</v>
      </c>
      <c r="JK1033">
        <v>5.5</v>
      </c>
      <c r="JL1033">
        <v>24.440999999999999</v>
      </c>
      <c r="JM1033" t="s">
        <v>5</v>
      </c>
      <c r="JN1033" t="s">
        <v>5</v>
      </c>
      <c r="JO1033">
        <v>11</v>
      </c>
      <c r="JP1033">
        <v>2.4843999999999999</v>
      </c>
      <c r="JQ1033">
        <v>6.0937999999999999</v>
      </c>
      <c r="JR1033">
        <v>1.0007999999999999</v>
      </c>
      <c r="JS1033">
        <v>7.7708000000000004</v>
      </c>
      <c r="JT1033">
        <v>8.2269000000000005</v>
      </c>
      <c r="JU1033" t="s">
        <v>5</v>
      </c>
      <c r="JV1033">
        <v>10.4688</v>
      </c>
      <c r="JW1033">
        <v>3.6036999999999999</v>
      </c>
      <c r="JX1033" t="s">
        <v>5</v>
      </c>
      <c r="JY1033">
        <v>9.4735999999999994</v>
      </c>
      <c r="JZ1033">
        <v>8.3125</v>
      </c>
      <c r="KA1033" t="s">
        <v>5</v>
      </c>
      <c r="KB1033">
        <v>14.3438</v>
      </c>
      <c r="KC1033" t="s">
        <v>5</v>
      </c>
      <c r="KD1033">
        <v>21.625</v>
      </c>
      <c r="KE1033" t="s">
        <v>5</v>
      </c>
      <c r="KF1033">
        <v>3.3672</v>
      </c>
      <c r="KG1033">
        <v>10.041700000000001</v>
      </c>
      <c r="KH1033">
        <v>6.6173000000000002</v>
      </c>
      <c r="KI1033" t="s">
        <v>5</v>
      </c>
      <c r="KJ1033" t="s">
        <v>5</v>
      </c>
      <c r="KK1033" t="s">
        <v>5</v>
      </c>
      <c r="KL1033" t="s">
        <v>5</v>
      </c>
      <c r="KM1033">
        <v>10.6875</v>
      </c>
      <c r="KN1033" t="s">
        <v>5</v>
      </c>
      <c r="KO1033" t="s">
        <v>5</v>
      </c>
      <c r="KP1033" t="s">
        <v>5</v>
      </c>
      <c r="KQ1033">
        <v>15.655200000000001</v>
      </c>
      <c r="KR1033">
        <v>14.625</v>
      </c>
      <c r="KS1033">
        <v>3.1604999999999999</v>
      </c>
      <c r="KT1033" t="s">
        <v>5</v>
      </c>
      <c r="KU1033" t="s">
        <v>5</v>
      </c>
      <c r="KV1033" t="s">
        <v>5</v>
      </c>
      <c r="KW1033">
        <v>5.2031000000000001</v>
      </c>
      <c r="KX1033" t="s">
        <v>5</v>
      </c>
      <c r="KY1033">
        <v>10.25</v>
      </c>
      <c r="KZ1033" t="s">
        <v>5</v>
      </c>
      <c r="LA1033" t="s">
        <v>5</v>
      </c>
      <c r="LB1033" t="s">
        <v>5</v>
      </c>
      <c r="LC1033" t="s">
        <v>5</v>
      </c>
      <c r="LD1033">
        <v>13.333299999999999</v>
      </c>
      <c r="LE1033">
        <v>25.891999999999999</v>
      </c>
      <c r="LF1033">
        <v>5.7000000000000002E-2</v>
      </c>
      <c r="LG1033">
        <v>4.3399000000000001</v>
      </c>
      <c r="LH1033" t="s">
        <v>5</v>
      </c>
      <c r="LI1033" t="s">
        <v>5</v>
      </c>
      <c r="LJ1033">
        <v>16.148900000000001</v>
      </c>
      <c r="LK1033">
        <v>5.1980000000000004</v>
      </c>
      <c r="LL1033">
        <v>7.9899000000000004</v>
      </c>
      <c r="LM1033" t="s">
        <v>5</v>
      </c>
      <c r="LN1033">
        <v>2.6718999999999999</v>
      </c>
      <c r="LO1033">
        <v>57.6569</v>
      </c>
      <c r="LP1033" t="s">
        <v>5</v>
      </c>
      <c r="LQ1033" t="s">
        <v>5</v>
      </c>
      <c r="LR1033" t="s">
        <v>5</v>
      </c>
      <c r="LS1033">
        <v>2.7031000000000001</v>
      </c>
      <c r="LT1033" t="s">
        <v>5</v>
      </c>
      <c r="LU1033" t="s">
        <v>5</v>
      </c>
      <c r="LV1033" t="s">
        <v>5</v>
      </c>
      <c r="LW1033" t="s">
        <v>5</v>
      </c>
      <c r="LX1033">
        <v>18.875</v>
      </c>
      <c r="LY1033">
        <v>42.464500000000001</v>
      </c>
      <c r="LZ1033" t="s">
        <v>5</v>
      </c>
      <c r="MA1033">
        <v>6.3365</v>
      </c>
      <c r="MB1033">
        <v>1.4570000000000001</v>
      </c>
      <c r="MC1033">
        <v>2.125</v>
      </c>
      <c r="MD1033" t="s">
        <v>5</v>
      </c>
      <c r="ME1033">
        <v>16.838999999999999</v>
      </c>
      <c r="MF1033" t="s">
        <v>5</v>
      </c>
      <c r="MG1033" t="s">
        <v>5</v>
      </c>
      <c r="MH1033" t="s">
        <v>5</v>
      </c>
      <c r="MI1033">
        <v>22.625</v>
      </c>
      <c r="MJ1033" t="s">
        <v>5</v>
      </c>
      <c r="MK1033">
        <v>10.0938</v>
      </c>
      <c r="ML1033">
        <v>13.5313</v>
      </c>
      <c r="MM1033" t="s">
        <v>5</v>
      </c>
      <c r="MN1033" t="s">
        <v>5</v>
      </c>
      <c r="MO1033" t="s">
        <v>5</v>
      </c>
      <c r="MP1033" t="s">
        <v>5</v>
      </c>
      <c r="MQ1033" t="s">
        <v>5</v>
      </c>
      <c r="MR1033" t="s">
        <v>5</v>
      </c>
      <c r="MS1033">
        <v>2.6667000000000001</v>
      </c>
      <c r="MT1033">
        <v>4.4320000000000004</v>
      </c>
      <c r="MU1033">
        <v>5.6093999999999999</v>
      </c>
      <c r="MV1033" t="s">
        <v>5</v>
      </c>
      <c r="MW1033">
        <v>3.8279999999999998</v>
      </c>
      <c r="MX1033">
        <v>8.5732999999999997</v>
      </c>
      <c r="MY1033" t="s">
        <v>5</v>
      </c>
      <c r="MZ1033">
        <v>2.9630000000000001</v>
      </c>
      <c r="NA1033">
        <v>1.2345999999999999</v>
      </c>
      <c r="NB1033">
        <v>5.7111999999999998</v>
      </c>
      <c r="NC1033">
        <v>12.574400000000001</v>
      </c>
      <c r="ND1033">
        <v>16</v>
      </c>
      <c r="NE1033" t="s">
        <v>5</v>
      </c>
      <c r="NF1033">
        <v>5.5625</v>
      </c>
      <c r="NG1033" t="s">
        <v>5</v>
      </c>
      <c r="NH1033">
        <v>14.4688</v>
      </c>
      <c r="NI1033">
        <v>3.4167000000000001</v>
      </c>
      <c r="NJ1033">
        <v>10.9259</v>
      </c>
      <c r="NK1033">
        <v>4.4843999999999999</v>
      </c>
      <c r="NL1033" t="s">
        <v>5</v>
      </c>
      <c r="NM1033">
        <v>9</v>
      </c>
      <c r="NN1033" t="s">
        <v>5</v>
      </c>
      <c r="NO1033" t="s">
        <v>5</v>
      </c>
      <c r="NP1033">
        <v>29.25</v>
      </c>
      <c r="NQ1033" t="s">
        <v>5</v>
      </c>
      <c r="NR1033">
        <v>21.625</v>
      </c>
      <c r="NS1033">
        <v>17.719000000000001</v>
      </c>
      <c r="NT1033">
        <v>12.295199999999999</v>
      </c>
      <c r="NU1033" t="s">
        <v>5</v>
      </c>
      <c r="NV1033" t="s">
        <v>5</v>
      </c>
      <c r="NW1033" t="s">
        <v>5</v>
      </c>
      <c r="NX1033" t="s">
        <v>5</v>
      </c>
      <c r="NY1033">
        <v>34.25</v>
      </c>
      <c r="NZ1033" t="s">
        <v>5</v>
      </c>
      <c r="OA1033" t="s">
        <v>5</v>
      </c>
      <c r="OB1033" t="s">
        <v>5</v>
      </c>
      <c r="OC1033">
        <v>1.7269000000000001</v>
      </c>
      <c r="OD1033" t="s">
        <v>5</v>
      </c>
      <c r="OE1033">
        <v>12.5</v>
      </c>
      <c r="OF1033" t="s">
        <v>5</v>
      </c>
      <c r="OG1033" t="s">
        <v>5</v>
      </c>
      <c r="OH1033">
        <v>15.125</v>
      </c>
      <c r="OI1033" t="s">
        <v>5</v>
      </c>
      <c r="OJ1033">
        <v>2.0937999999999999</v>
      </c>
      <c r="OK1033">
        <v>3.5556000000000001</v>
      </c>
      <c r="OL1033" t="s">
        <v>5</v>
      </c>
      <c r="OM1033" t="s">
        <v>5</v>
      </c>
      <c r="ON1033" t="s">
        <v>5</v>
      </c>
      <c r="OO1033">
        <v>2.3593999999999999</v>
      </c>
      <c r="OP1033" t="s">
        <v>5</v>
      </c>
      <c r="OQ1033">
        <v>0.55859999999999999</v>
      </c>
      <c r="OR1033" t="s">
        <v>5</v>
      </c>
      <c r="OS1033">
        <v>32</v>
      </c>
      <c r="OT1033" t="s">
        <v>5</v>
      </c>
      <c r="OU1033">
        <v>0.75</v>
      </c>
      <c r="OV1033">
        <v>1.6604999999999999</v>
      </c>
      <c r="OW1033" t="s">
        <v>5</v>
      </c>
      <c r="OX1033">
        <v>16.625</v>
      </c>
      <c r="OY1033">
        <v>2.5629999999999997</v>
      </c>
      <c r="OZ1033">
        <v>23.806999999999999</v>
      </c>
      <c r="PA1033">
        <v>13.1441</v>
      </c>
      <c r="PB1033" t="s">
        <v>5</v>
      </c>
      <c r="PC1033">
        <v>25.417000000000002</v>
      </c>
      <c r="PD1033">
        <v>12</v>
      </c>
      <c r="PE1033">
        <v>13.246499999999999</v>
      </c>
      <c r="PF1033" t="s">
        <v>5</v>
      </c>
      <c r="PG1033">
        <v>8.625</v>
      </c>
      <c r="PH1033" t="s">
        <v>5</v>
      </c>
      <c r="PI1033" t="s">
        <v>5</v>
      </c>
      <c r="PJ1033" t="s">
        <v>5</v>
      </c>
      <c r="PK1033" t="s">
        <v>5</v>
      </c>
      <c r="PL1033" t="s">
        <v>5</v>
      </c>
      <c r="PM1033">
        <v>20.562999999999999</v>
      </c>
      <c r="PN1033">
        <v>1.4792000000000001</v>
      </c>
      <c r="PO1033" t="s">
        <v>5</v>
      </c>
      <c r="PP1033" t="s">
        <v>5</v>
      </c>
      <c r="PQ1033">
        <v>7.5</v>
      </c>
      <c r="PR1033">
        <v>21.75</v>
      </c>
      <c r="PS1033" t="s">
        <v>5</v>
      </c>
      <c r="PT1033" t="s">
        <v>5</v>
      </c>
      <c r="PU1033" t="s">
        <v>5</v>
      </c>
      <c r="PV1033">
        <v>10.0625</v>
      </c>
      <c r="PW1033" t="s">
        <v>5</v>
      </c>
      <c r="PX1033">
        <v>5.8021000000000003</v>
      </c>
      <c r="PY1033">
        <v>4.1093999999999999</v>
      </c>
      <c r="PZ1033">
        <v>0.91410000000000002</v>
      </c>
      <c r="QA1033">
        <v>15.814</v>
      </c>
      <c r="QB1033" t="s">
        <v>5</v>
      </c>
      <c r="QC1033" t="s">
        <v>5</v>
      </c>
      <c r="QD1033">
        <v>3.5937999999999999</v>
      </c>
      <c r="QE1033">
        <v>22.905999999999999</v>
      </c>
      <c r="QF1033" t="s">
        <v>5</v>
      </c>
      <c r="QG1033" t="s">
        <v>5</v>
      </c>
      <c r="QH1033" t="s">
        <v>5</v>
      </c>
      <c r="QI1033" t="s">
        <v>5</v>
      </c>
      <c r="QJ1033" t="s">
        <v>5</v>
      </c>
      <c r="QK1033">
        <v>13.4688</v>
      </c>
      <c r="QL1033" t="s">
        <v>5</v>
      </c>
      <c r="QM1033" t="s">
        <v>5</v>
      </c>
      <c r="QN1033" t="s">
        <v>5</v>
      </c>
      <c r="QO1033">
        <v>12.8378</v>
      </c>
      <c r="QP1033">
        <v>2.4218999999999999</v>
      </c>
      <c r="QQ1033" t="s">
        <v>5</v>
      </c>
      <c r="QR1033">
        <v>4.766</v>
      </c>
      <c r="QS1033">
        <v>26.125</v>
      </c>
      <c r="QT1033">
        <v>10.445499999999999</v>
      </c>
      <c r="QU1033" t="s">
        <v>5</v>
      </c>
      <c r="QV1033" t="s">
        <v>5</v>
      </c>
      <c r="QW1033">
        <v>3.6703000000000001</v>
      </c>
      <c r="QX1033">
        <v>7.75</v>
      </c>
      <c r="QY1033" t="s">
        <v>5</v>
      </c>
      <c r="QZ1033">
        <v>2.7537000000000003</v>
      </c>
      <c r="RA1033">
        <v>5.3681000000000001</v>
      </c>
      <c r="RB1033" t="s">
        <v>5</v>
      </c>
      <c r="RC1033" t="s">
        <v>5</v>
      </c>
      <c r="RD1033">
        <v>14.542</v>
      </c>
      <c r="RE1033">
        <v>12.8634</v>
      </c>
      <c r="RF1033" t="s">
        <v>5</v>
      </c>
      <c r="RG1033" t="s">
        <v>5</v>
      </c>
      <c r="RH1033">
        <v>7.75</v>
      </c>
      <c r="RI1033">
        <v>9.3804999999999996</v>
      </c>
      <c r="RJ1033">
        <v>27.450600000000001</v>
      </c>
      <c r="RK1033" t="s">
        <v>5</v>
      </c>
      <c r="RL1033" t="s">
        <v>5</v>
      </c>
      <c r="RM1033" t="s">
        <v>5</v>
      </c>
      <c r="RN1033" t="s">
        <v>5</v>
      </c>
      <c r="RO1033">
        <v>13.6875</v>
      </c>
      <c r="RP1033">
        <v>23.375</v>
      </c>
      <c r="RQ1033">
        <v>5.7812999999999999</v>
      </c>
      <c r="RR1033">
        <v>61.5</v>
      </c>
      <c r="RS1033" t="s">
        <v>5</v>
      </c>
      <c r="RT1033">
        <v>11.875</v>
      </c>
      <c r="RU1033">
        <v>6.4030000000000005</v>
      </c>
      <c r="RV1033">
        <v>13.9375</v>
      </c>
      <c r="RW1033" t="s">
        <v>5</v>
      </c>
      <c r="RX1033" t="s">
        <v>5</v>
      </c>
      <c r="RY1033" t="s">
        <v>5</v>
      </c>
      <c r="RZ1033">
        <v>17.9053</v>
      </c>
      <c r="SA1033" t="s">
        <v>5</v>
      </c>
      <c r="SB1033" t="s">
        <v>5</v>
      </c>
      <c r="SC1033" t="s">
        <v>5</v>
      </c>
      <c r="SD1033">
        <v>3.8542000000000001</v>
      </c>
      <c r="SE1033">
        <v>15.6563</v>
      </c>
      <c r="SF1033">
        <v>6.625</v>
      </c>
      <c r="SG1033">
        <v>35.4572</v>
      </c>
      <c r="SH1033" t="s">
        <v>5</v>
      </c>
      <c r="SI1033" t="s">
        <v>5</v>
      </c>
      <c r="SJ1033" t="s">
        <v>5</v>
      </c>
      <c r="SK1033">
        <v>12.583299999999999</v>
      </c>
      <c r="SL1033">
        <v>9.125</v>
      </c>
      <c r="SM1033" t="s">
        <v>5</v>
      </c>
      <c r="SN1033" t="s">
        <v>5</v>
      </c>
    </row>
    <row r="1034" spans="1:508" x14ac:dyDescent="0.3">
      <c r="A1034">
        <f t="shared" si="16"/>
        <v>256</v>
      </c>
      <c r="B1034" s="3">
        <v>34311</v>
      </c>
      <c r="C1034" t="s">
        <v>5</v>
      </c>
      <c r="D1034" t="s">
        <v>5</v>
      </c>
      <c r="E1034" t="s">
        <v>5</v>
      </c>
      <c r="F1034">
        <v>1.1379999999999999</v>
      </c>
      <c r="G1034" t="s">
        <v>5</v>
      </c>
      <c r="H1034" t="s">
        <v>5</v>
      </c>
      <c r="I1034">
        <v>4.25</v>
      </c>
      <c r="J1034">
        <v>6.6570999999999998</v>
      </c>
      <c r="K1034" t="s">
        <v>5</v>
      </c>
      <c r="L1034">
        <v>2.88</v>
      </c>
      <c r="M1034" t="s">
        <v>5</v>
      </c>
      <c r="N1034">
        <v>10.1526</v>
      </c>
      <c r="O1034" t="s">
        <v>5</v>
      </c>
      <c r="P1034" t="s">
        <v>5</v>
      </c>
      <c r="Q1034">
        <v>5.4843999999999999</v>
      </c>
      <c r="R1034" t="s">
        <v>5</v>
      </c>
      <c r="S1034">
        <v>36.25</v>
      </c>
      <c r="T1034" t="s">
        <v>5</v>
      </c>
      <c r="U1034">
        <v>2.3957999999999999</v>
      </c>
      <c r="V1034" t="s">
        <v>5</v>
      </c>
      <c r="W1034">
        <v>235.30359999999999</v>
      </c>
      <c r="X1034" t="s">
        <v>5</v>
      </c>
      <c r="Y1034" t="s">
        <v>5</v>
      </c>
      <c r="Z1034">
        <v>8.8125</v>
      </c>
      <c r="AA1034" t="s">
        <v>5</v>
      </c>
      <c r="AB1034" t="s">
        <v>5</v>
      </c>
      <c r="AC1034" t="s">
        <v>5</v>
      </c>
      <c r="AD1034">
        <v>4.0937999999999999</v>
      </c>
      <c r="AE1034">
        <v>14.5</v>
      </c>
      <c r="AF1034" t="s">
        <v>5</v>
      </c>
      <c r="AG1034" t="s">
        <v>5</v>
      </c>
      <c r="AH1034">
        <v>2.1953</v>
      </c>
      <c r="AI1034" t="s">
        <v>5</v>
      </c>
      <c r="AJ1034" t="s">
        <v>5</v>
      </c>
      <c r="AK1034" t="s">
        <v>5</v>
      </c>
      <c r="AL1034">
        <v>5.641</v>
      </c>
      <c r="AM1034" t="s">
        <v>5</v>
      </c>
      <c r="AN1034" t="s">
        <v>5</v>
      </c>
      <c r="AO1034" t="s">
        <v>5</v>
      </c>
      <c r="AP1034" t="s">
        <v>5</v>
      </c>
      <c r="AQ1034" t="s">
        <v>5</v>
      </c>
      <c r="AR1034" t="s">
        <v>5</v>
      </c>
      <c r="AS1034">
        <v>14.667</v>
      </c>
      <c r="AT1034" t="s">
        <v>5</v>
      </c>
      <c r="AU1034">
        <v>9.4155999999999995</v>
      </c>
      <c r="AV1034">
        <v>20.6858</v>
      </c>
      <c r="AW1034" t="s">
        <v>5</v>
      </c>
      <c r="AX1034" t="s">
        <v>5</v>
      </c>
      <c r="AY1034" t="s">
        <v>5</v>
      </c>
      <c r="AZ1034" t="s">
        <v>5</v>
      </c>
      <c r="BA1034">
        <v>18</v>
      </c>
      <c r="BB1034">
        <v>0.875</v>
      </c>
      <c r="BC1034" t="s">
        <v>5</v>
      </c>
      <c r="BD1034" t="s">
        <v>5</v>
      </c>
      <c r="BE1034">
        <v>14.75</v>
      </c>
      <c r="BF1034" t="s">
        <v>5</v>
      </c>
      <c r="BG1034">
        <v>8.1468000000000007</v>
      </c>
      <c r="BH1034">
        <v>29.375</v>
      </c>
      <c r="BI1034">
        <v>19.812999999999999</v>
      </c>
      <c r="BJ1034">
        <v>12.25</v>
      </c>
      <c r="BK1034">
        <v>5.5256999999999996</v>
      </c>
      <c r="BL1034">
        <v>2.5068999999999999</v>
      </c>
      <c r="BM1034">
        <v>8.875</v>
      </c>
      <c r="BN1034">
        <v>4.9861000000000004</v>
      </c>
      <c r="BO1034">
        <v>2.6667000000000001</v>
      </c>
      <c r="BP1034">
        <v>1.075</v>
      </c>
      <c r="BQ1034">
        <v>7.3703000000000003</v>
      </c>
      <c r="BR1034" t="s">
        <v>5</v>
      </c>
      <c r="BS1034">
        <v>19.375</v>
      </c>
      <c r="BT1034" t="s">
        <v>5</v>
      </c>
      <c r="BU1034">
        <v>1.7968999999999999</v>
      </c>
      <c r="BV1034">
        <v>14.1279</v>
      </c>
      <c r="BW1034" t="s">
        <v>5</v>
      </c>
      <c r="BX1034" t="s">
        <v>5</v>
      </c>
      <c r="BY1034">
        <v>3.125</v>
      </c>
      <c r="BZ1034">
        <v>2.8906000000000001</v>
      </c>
      <c r="CA1034" t="s">
        <v>5</v>
      </c>
      <c r="CB1034">
        <v>64.281599999999997</v>
      </c>
      <c r="CC1034">
        <v>10.310499999999999</v>
      </c>
      <c r="CD1034" t="s">
        <v>5</v>
      </c>
      <c r="CE1034">
        <v>10.625</v>
      </c>
      <c r="CF1034">
        <v>10.083</v>
      </c>
      <c r="CG1034" t="s">
        <v>5</v>
      </c>
      <c r="CH1034" t="s">
        <v>5</v>
      </c>
      <c r="CI1034" t="s">
        <v>5</v>
      </c>
      <c r="CJ1034">
        <v>12.0938</v>
      </c>
      <c r="CK1034" t="s">
        <v>5</v>
      </c>
      <c r="CL1034" t="s">
        <v>5</v>
      </c>
      <c r="CM1034" t="s">
        <v>5</v>
      </c>
      <c r="CN1034">
        <v>2.4531000000000001</v>
      </c>
      <c r="CO1034" t="s">
        <v>5</v>
      </c>
      <c r="CP1034" t="s">
        <v>5</v>
      </c>
      <c r="CQ1034">
        <v>2.1667000000000001</v>
      </c>
      <c r="CR1034" t="s">
        <v>5</v>
      </c>
      <c r="CS1034" t="s">
        <v>5</v>
      </c>
      <c r="CT1034">
        <v>6.9722</v>
      </c>
      <c r="CU1034">
        <v>14.123100000000001</v>
      </c>
      <c r="CV1034">
        <v>7.6093999999999999</v>
      </c>
      <c r="CW1034">
        <v>13.188000000000001</v>
      </c>
      <c r="CX1034">
        <v>18.666699999999999</v>
      </c>
      <c r="CY1034">
        <v>3.875</v>
      </c>
      <c r="CZ1034" t="s">
        <v>5</v>
      </c>
      <c r="DA1034" t="s">
        <v>5</v>
      </c>
      <c r="DB1034">
        <v>12.438000000000001</v>
      </c>
      <c r="DC1034">
        <v>24.75</v>
      </c>
      <c r="DD1034" t="s">
        <v>5</v>
      </c>
      <c r="DE1034">
        <v>18.7376</v>
      </c>
      <c r="DF1034" t="s">
        <v>5</v>
      </c>
      <c r="DG1034">
        <v>1.5312999999999999</v>
      </c>
      <c r="DH1034">
        <v>0.84379999999999999</v>
      </c>
      <c r="DI1034">
        <v>10.7201</v>
      </c>
      <c r="DJ1034">
        <v>10.125</v>
      </c>
      <c r="DK1034" t="s">
        <v>5</v>
      </c>
      <c r="DL1034">
        <v>20.397500000000001</v>
      </c>
      <c r="DM1034" t="s">
        <v>5</v>
      </c>
      <c r="DN1034" t="s">
        <v>5</v>
      </c>
      <c r="DO1034" t="s">
        <v>5</v>
      </c>
      <c r="DP1034">
        <v>1.6806000000000001</v>
      </c>
      <c r="DQ1034" t="s">
        <v>5</v>
      </c>
      <c r="DR1034">
        <v>10</v>
      </c>
      <c r="DS1034">
        <v>11.333299999999999</v>
      </c>
      <c r="DT1034" t="s">
        <v>5</v>
      </c>
      <c r="DU1034" t="s">
        <v>5</v>
      </c>
      <c r="DV1034" t="s">
        <v>5</v>
      </c>
      <c r="DW1034">
        <v>8.6229999999999993</v>
      </c>
      <c r="DX1034">
        <v>21.5</v>
      </c>
      <c r="DY1034" t="s">
        <v>5</v>
      </c>
      <c r="DZ1034">
        <v>22.4375</v>
      </c>
      <c r="EA1034" t="s">
        <v>5</v>
      </c>
      <c r="EB1034">
        <v>27.033300000000001</v>
      </c>
      <c r="EC1034">
        <v>11.375</v>
      </c>
      <c r="ED1034" t="s">
        <v>5</v>
      </c>
      <c r="EE1034" t="s">
        <v>5</v>
      </c>
      <c r="EF1034" t="s">
        <v>5</v>
      </c>
      <c r="EG1034" t="s">
        <v>5</v>
      </c>
      <c r="EH1034">
        <v>1.7526999999999999</v>
      </c>
      <c r="EI1034">
        <v>13.6905</v>
      </c>
      <c r="EJ1034" t="s">
        <v>5</v>
      </c>
      <c r="EK1034" t="s">
        <v>5</v>
      </c>
      <c r="EL1034" t="s">
        <v>5</v>
      </c>
      <c r="EM1034" t="s">
        <v>5</v>
      </c>
      <c r="EN1034" t="s">
        <v>5</v>
      </c>
      <c r="EO1034">
        <v>10.1065</v>
      </c>
      <c r="EP1034" t="s">
        <v>5</v>
      </c>
      <c r="EQ1034">
        <v>11.5625</v>
      </c>
      <c r="ER1034" t="s">
        <v>5</v>
      </c>
      <c r="ES1034">
        <v>32.125</v>
      </c>
      <c r="ET1034">
        <v>36.133099999999999</v>
      </c>
      <c r="EU1034" t="s">
        <v>5</v>
      </c>
      <c r="EV1034" t="s">
        <v>5</v>
      </c>
      <c r="EW1034" t="s">
        <v>5</v>
      </c>
      <c r="EX1034">
        <v>8.3125</v>
      </c>
      <c r="EY1034" t="s">
        <v>5</v>
      </c>
      <c r="EZ1034">
        <v>5.625</v>
      </c>
      <c r="FA1034">
        <v>31.875</v>
      </c>
      <c r="FB1034">
        <v>6.8250000000000002</v>
      </c>
      <c r="FC1034">
        <v>20.375</v>
      </c>
      <c r="FD1034" t="s">
        <v>5</v>
      </c>
      <c r="FE1034" t="s">
        <v>5</v>
      </c>
      <c r="FF1034">
        <v>14.3125</v>
      </c>
      <c r="FG1034">
        <v>4.8593999999999999</v>
      </c>
      <c r="FH1034" t="s">
        <v>5</v>
      </c>
      <c r="FI1034">
        <v>15.5</v>
      </c>
      <c r="FJ1034">
        <v>23.25</v>
      </c>
      <c r="FK1034" t="s">
        <v>5</v>
      </c>
      <c r="FL1034" t="s">
        <v>5</v>
      </c>
      <c r="FM1034">
        <v>11.090299999999999</v>
      </c>
      <c r="FN1034">
        <v>36</v>
      </c>
      <c r="FO1034">
        <v>33.75</v>
      </c>
      <c r="FP1034" t="s">
        <v>5</v>
      </c>
      <c r="FQ1034" t="s">
        <v>5</v>
      </c>
      <c r="FR1034">
        <v>0.86719999999999997</v>
      </c>
      <c r="FS1034" t="s">
        <v>5</v>
      </c>
      <c r="FT1034" t="s">
        <v>5</v>
      </c>
      <c r="FU1034">
        <v>20.176100000000002</v>
      </c>
      <c r="FV1034" t="s">
        <v>5</v>
      </c>
      <c r="FW1034">
        <v>0.95309999999999995</v>
      </c>
      <c r="FX1034" t="s">
        <v>5</v>
      </c>
      <c r="FY1034" t="s">
        <v>5</v>
      </c>
      <c r="FZ1034" t="s">
        <v>5</v>
      </c>
      <c r="GA1034">
        <v>17.1875</v>
      </c>
      <c r="GB1034" t="s">
        <v>5</v>
      </c>
      <c r="GC1034" t="s">
        <v>5</v>
      </c>
      <c r="GD1034" t="s">
        <v>5</v>
      </c>
      <c r="GE1034">
        <v>1.5</v>
      </c>
      <c r="GF1034">
        <v>10.0741</v>
      </c>
      <c r="GG1034">
        <v>1.3437999999999999</v>
      </c>
      <c r="GH1034" t="s">
        <v>5</v>
      </c>
      <c r="GI1034" t="s">
        <v>5</v>
      </c>
      <c r="GJ1034">
        <v>5.3331</v>
      </c>
      <c r="GK1034" t="s">
        <v>5</v>
      </c>
      <c r="GL1034" t="s">
        <v>5</v>
      </c>
      <c r="GM1034" t="s">
        <v>5</v>
      </c>
      <c r="GN1034">
        <v>26.5</v>
      </c>
      <c r="GO1034" t="s">
        <v>5</v>
      </c>
      <c r="GP1034" t="s">
        <v>5</v>
      </c>
      <c r="GQ1034" t="s">
        <v>5</v>
      </c>
      <c r="GR1034">
        <v>11.531000000000001</v>
      </c>
      <c r="GS1034">
        <v>8.0404999999999998</v>
      </c>
      <c r="GT1034">
        <v>0.41410000000000002</v>
      </c>
      <c r="GU1034">
        <v>12.8735</v>
      </c>
      <c r="GV1034">
        <v>8.6564999999999994</v>
      </c>
      <c r="GW1034">
        <v>7.49</v>
      </c>
      <c r="GX1034" t="s">
        <v>5</v>
      </c>
      <c r="GY1034" t="s">
        <v>5</v>
      </c>
      <c r="GZ1034" t="s">
        <v>5</v>
      </c>
      <c r="HA1034">
        <v>24.25</v>
      </c>
      <c r="HB1034" t="s">
        <v>5</v>
      </c>
      <c r="HC1034">
        <v>6.0369999999999999</v>
      </c>
      <c r="HD1034" t="s">
        <v>5</v>
      </c>
      <c r="HE1034" t="s">
        <v>5</v>
      </c>
      <c r="HF1034">
        <v>28.875</v>
      </c>
      <c r="HG1034">
        <v>6.9688999999999997</v>
      </c>
      <c r="HH1034" t="s">
        <v>5</v>
      </c>
      <c r="HI1034">
        <v>11.058299999999999</v>
      </c>
      <c r="HJ1034" t="s">
        <v>5</v>
      </c>
      <c r="HK1034" t="s">
        <v>5</v>
      </c>
      <c r="HL1034">
        <v>9.4169999999999998</v>
      </c>
      <c r="HM1034">
        <v>15.041700000000001</v>
      </c>
      <c r="HN1034" t="s">
        <v>5</v>
      </c>
      <c r="HO1034" t="s">
        <v>5</v>
      </c>
      <c r="HP1034" t="s">
        <v>5</v>
      </c>
      <c r="HQ1034" t="s">
        <v>5</v>
      </c>
      <c r="HR1034">
        <v>5.6406000000000001</v>
      </c>
      <c r="HS1034">
        <v>0.5</v>
      </c>
      <c r="HT1034">
        <v>17.998799999999999</v>
      </c>
      <c r="HU1034">
        <v>4.9878999999999998</v>
      </c>
      <c r="HV1034" t="s">
        <v>5</v>
      </c>
      <c r="HW1034">
        <v>3.3824999999999998</v>
      </c>
      <c r="HX1034">
        <v>10.375</v>
      </c>
      <c r="HY1034">
        <v>2.8437999999999999</v>
      </c>
      <c r="HZ1034" t="s">
        <v>5</v>
      </c>
      <c r="IA1034">
        <v>7.6609999999999996</v>
      </c>
      <c r="IB1034">
        <v>12.6563</v>
      </c>
      <c r="IC1034">
        <v>17.625</v>
      </c>
      <c r="ID1034">
        <v>13.5</v>
      </c>
      <c r="IE1034" t="s">
        <v>5</v>
      </c>
      <c r="IF1034">
        <v>3.5312999999999999</v>
      </c>
      <c r="IG1034">
        <v>6.9382999999999999</v>
      </c>
      <c r="IH1034">
        <v>37.5</v>
      </c>
      <c r="II1034" t="s">
        <v>5</v>
      </c>
      <c r="IJ1034">
        <v>2.375</v>
      </c>
      <c r="IK1034" t="s">
        <v>5</v>
      </c>
      <c r="IL1034">
        <v>3.7187999999999999</v>
      </c>
      <c r="IM1034">
        <v>3.375</v>
      </c>
      <c r="IN1034">
        <v>33.272500000000001</v>
      </c>
      <c r="IO1034">
        <v>10.666700000000001</v>
      </c>
      <c r="IP1034" t="s">
        <v>5</v>
      </c>
      <c r="IQ1034" t="s">
        <v>5</v>
      </c>
      <c r="IR1034">
        <v>10.443</v>
      </c>
      <c r="IS1034" t="s">
        <v>5</v>
      </c>
      <c r="IT1034" t="s">
        <v>5</v>
      </c>
      <c r="IU1034" t="s">
        <v>5</v>
      </c>
      <c r="IV1034">
        <v>9.3125</v>
      </c>
      <c r="IW1034" t="s">
        <v>5</v>
      </c>
      <c r="IX1034">
        <v>6.0625</v>
      </c>
      <c r="IY1034">
        <v>5.8125</v>
      </c>
      <c r="IZ1034">
        <v>4.2653999999999996</v>
      </c>
      <c r="JA1034">
        <v>1.9375</v>
      </c>
      <c r="JB1034">
        <v>11.3438</v>
      </c>
      <c r="JC1034" t="s">
        <v>5</v>
      </c>
      <c r="JD1034">
        <v>13.458299999999999</v>
      </c>
      <c r="JE1034" t="s">
        <v>5</v>
      </c>
      <c r="JF1034">
        <v>30.25</v>
      </c>
      <c r="JG1034">
        <v>17.5</v>
      </c>
      <c r="JH1034" t="s">
        <v>5</v>
      </c>
      <c r="JI1034" t="s">
        <v>5</v>
      </c>
      <c r="JJ1034">
        <v>7.4166999999999996</v>
      </c>
      <c r="JK1034">
        <v>5.75</v>
      </c>
      <c r="JL1034">
        <v>24.440999999999999</v>
      </c>
      <c r="JM1034" t="s">
        <v>5</v>
      </c>
      <c r="JN1034" t="s">
        <v>5</v>
      </c>
      <c r="JO1034">
        <v>10.9688</v>
      </c>
      <c r="JP1034">
        <v>2.5</v>
      </c>
      <c r="JQ1034">
        <v>6.1562999999999999</v>
      </c>
      <c r="JR1034">
        <v>1.006</v>
      </c>
      <c r="JS1034">
        <v>7.8021000000000003</v>
      </c>
      <c r="JT1034">
        <v>8.4007000000000005</v>
      </c>
      <c r="JU1034" t="s">
        <v>5</v>
      </c>
      <c r="JV1034">
        <v>10.375</v>
      </c>
      <c r="JW1034">
        <v>3.5746000000000002</v>
      </c>
      <c r="JX1034" t="s">
        <v>5</v>
      </c>
      <c r="JY1034">
        <v>9.2710000000000008</v>
      </c>
      <c r="JZ1034">
        <v>8.3125</v>
      </c>
      <c r="KA1034" t="s">
        <v>5</v>
      </c>
      <c r="KB1034">
        <v>14.25</v>
      </c>
      <c r="KC1034" t="s">
        <v>5</v>
      </c>
      <c r="KD1034">
        <v>21.75</v>
      </c>
      <c r="KE1034" t="s">
        <v>5</v>
      </c>
      <c r="KF1034">
        <v>3.4453</v>
      </c>
      <c r="KG1034">
        <v>9.75</v>
      </c>
      <c r="KH1034">
        <v>6.6666999999999996</v>
      </c>
      <c r="KI1034" t="s">
        <v>5</v>
      </c>
      <c r="KJ1034" t="s">
        <v>5</v>
      </c>
      <c r="KK1034" t="s">
        <v>5</v>
      </c>
      <c r="KL1034" t="s">
        <v>5</v>
      </c>
      <c r="KM1034">
        <v>10.625</v>
      </c>
      <c r="KN1034" t="s">
        <v>5</v>
      </c>
      <c r="KO1034" t="s">
        <v>5</v>
      </c>
      <c r="KP1034" t="s">
        <v>5</v>
      </c>
      <c r="KQ1034">
        <v>15.82</v>
      </c>
      <c r="KR1034">
        <v>14.5</v>
      </c>
      <c r="KS1034">
        <v>3.1166</v>
      </c>
      <c r="KT1034" t="s">
        <v>5</v>
      </c>
      <c r="KU1034" t="s">
        <v>5</v>
      </c>
      <c r="KV1034" t="s">
        <v>5</v>
      </c>
      <c r="KW1034">
        <v>5.2891000000000004</v>
      </c>
      <c r="KX1034" t="s">
        <v>5</v>
      </c>
      <c r="KY1034">
        <v>10.7188</v>
      </c>
      <c r="KZ1034" t="s">
        <v>5</v>
      </c>
      <c r="LA1034" t="s">
        <v>5</v>
      </c>
      <c r="LB1034" t="s">
        <v>5</v>
      </c>
      <c r="LC1034" t="s">
        <v>5</v>
      </c>
      <c r="LD1034">
        <v>13.375</v>
      </c>
      <c r="LE1034">
        <v>26.042000000000002</v>
      </c>
      <c r="LF1034">
        <v>5.7000000000000002E-2</v>
      </c>
      <c r="LG1034">
        <v>4.3205999999999998</v>
      </c>
      <c r="LH1034" t="s">
        <v>5</v>
      </c>
      <c r="LI1034" t="s">
        <v>5</v>
      </c>
      <c r="LJ1034">
        <v>16.0306</v>
      </c>
      <c r="LK1034">
        <v>5.2737999999999996</v>
      </c>
      <c r="LL1034">
        <v>7.9119999999999999</v>
      </c>
      <c r="LM1034" t="s">
        <v>5</v>
      </c>
      <c r="LN1034">
        <v>2.6093999999999999</v>
      </c>
      <c r="LO1034">
        <v>57.427799999999998</v>
      </c>
      <c r="LP1034" t="s">
        <v>5</v>
      </c>
      <c r="LQ1034" t="s">
        <v>5</v>
      </c>
      <c r="LR1034" t="s">
        <v>5</v>
      </c>
      <c r="LS1034">
        <v>2.6797</v>
      </c>
      <c r="LT1034" t="s">
        <v>5</v>
      </c>
      <c r="LU1034" t="s">
        <v>5</v>
      </c>
      <c r="LV1034" t="s">
        <v>5</v>
      </c>
      <c r="LW1034" t="s">
        <v>5</v>
      </c>
      <c r="LX1034">
        <v>19</v>
      </c>
      <c r="LY1034">
        <v>44.868200000000002</v>
      </c>
      <c r="LZ1034" t="s">
        <v>5</v>
      </c>
      <c r="MA1034">
        <v>6.3856000000000002</v>
      </c>
      <c r="MB1034">
        <v>1.4647999999999999</v>
      </c>
      <c r="MC1034">
        <v>2.0312999999999999</v>
      </c>
      <c r="MD1034" t="s">
        <v>5</v>
      </c>
      <c r="ME1034">
        <v>16.669</v>
      </c>
      <c r="MF1034" t="s">
        <v>5</v>
      </c>
      <c r="MG1034" t="s">
        <v>5</v>
      </c>
      <c r="MH1034" t="s">
        <v>5</v>
      </c>
      <c r="MI1034">
        <v>23.041699999999999</v>
      </c>
      <c r="MJ1034" t="s">
        <v>5</v>
      </c>
      <c r="MK1034">
        <v>10.125</v>
      </c>
      <c r="ML1034">
        <v>13.375</v>
      </c>
      <c r="MM1034" t="s">
        <v>5</v>
      </c>
      <c r="MN1034" t="s">
        <v>5</v>
      </c>
      <c r="MO1034" t="s">
        <v>5</v>
      </c>
      <c r="MP1034" t="s">
        <v>5</v>
      </c>
      <c r="MQ1034" t="s">
        <v>5</v>
      </c>
      <c r="MR1034" t="s">
        <v>5</v>
      </c>
      <c r="MS1034">
        <v>2.6337000000000002</v>
      </c>
      <c r="MT1034">
        <v>4.4320000000000004</v>
      </c>
      <c r="MU1034">
        <v>5.5625</v>
      </c>
      <c r="MV1034" t="s">
        <v>5</v>
      </c>
      <c r="MW1034">
        <v>3.7189999999999999</v>
      </c>
      <c r="MX1034">
        <v>8.5732999999999997</v>
      </c>
      <c r="MY1034" t="s">
        <v>5</v>
      </c>
      <c r="MZ1034">
        <v>3.0068999999999999</v>
      </c>
      <c r="NA1034">
        <v>1.2345999999999999</v>
      </c>
      <c r="NB1034">
        <v>5.4965000000000002</v>
      </c>
      <c r="NC1034">
        <v>12.574400000000001</v>
      </c>
      <c r="ND1034">
        <v>15.75</v>
      </c>
      <c r="NE1034" t="s">
        <v>5</v>
      </c>
      <c r="NF1034">
        <v>5.5728999999999997</v>
      </c>
      <c r="NG1034" t="s">
        <v>5</v>
      </c>
      <c r="NH1034">
        <v>14.4063</v>
      </c>
      <c r="NI1034">
        <v>3.4167000000000001</v>
      </c>
      <c r="NJ1034">
        <v>10.851900000000001</v>
      </c>
      <c r="NK1034">
        <v>4.4687999999999999</v>
      </c>
      <c r="NL1034" t="s">
        <v>5</v>
      </c>
      <c r="NM1034">
        <v>8.9375</v>
      </c>
      <c r="NN1034" t="s">
        <v>5</v>
      </c>
      <c r="NO1034" t="s">
        <v>5</v>
      </c>
      <c r="NP1034">
        <v>29.625</v>
      </c>
      <c r="NQ1034" t="s">
        <v>5</v>
      </c>
      <c r="NR1034">
        <v>21.625</v>
      </c>
      <c r="NS1034">
        <v>17.875</v>
      </c>
      <c r="NT1034">
        <v>12.411200000000001</v>
      </c>
      <c r="NU1034" t="s">
        <v>5</v>
      </c>
      <c r="NV1034" t="s">
        <v>5</v>
      </c>
      <c r="NW1034" t="s">
        <v>5</v>
      </c>
      <c r="NX1034" t="s">
        <v>5</v>
      </c>
      <c r="NY1034">
        <v>34.125</v>
      </c>
      <c r="NZ1034" t="s">
        <v>5</v>
      </c>
      <c r="OA1034" t="s">
        <v>5</v>
      </c>
      <c r="OB1034" t="s">
        <v>5</v>
      </c>
      <c r="OC1034">
        <v>1.6886999999999999</v>
      </c>
      <c r="OD1034" t="s">
        <v>5</v>
      </c>
      <c r="OE1034">
        <v>12.6875</v>
      </c>
      <c r="OF1034" t="s">
        <v>5</v>
      </c>
      <c r="OG1034" t="s">
        <v>5</v>
      </c>
      <c r="OH1034">
        <v>15</v>
      </c>
      <c r="OI1034" t="s">
        <v>5</v>
      </c>
      <c r="OJ1034">
        <v>2.125</v>
      </c>
      <c r="OK1034">
        <v>3.5556000000000001</v>
      </c>
      <c r="OL1034" t="s">
        <v>5</v>
      </c>
      <c r="OM1034" t="s">
        <v>5</v>
      </c>
      <c r="ON1034" t="s">
        <v>5</v>
      </c>
      <c r="OO1034">
        <v>2.2936000000000001</v>
      </c>
      <c r="OP1034" t="s">
        <v>5</v>
      </c>
      <c r="OQ1034">
        <v>0.54300000000000004</v>
      </c>
      <c r="OR1034" t="s">
        <v>5</v>
      </c>
      <c r="OS1034">
        <v>31.875</v>
      </c>
      <c r="OT1034" t="s">
        <v>5</v>
      </c>
      <c r="OU1034">
        <v>0.72660000000000002</v>
      </c>
      <c r="OV1034">
        <v>1.6914</v>
      </c>
      <c r="OW1034" t="s">
        <v>5</v>
      </c>
      <c r="OX1034">
        <v>16.625</v>
      </c>
      <c r="OY1034">
        <v>2.625</v>
      </c>
      <c r="OZ1034">
        <v>24.335999999999999</v>
      </c>
      <c r="PA1034">
        <v>13.0602</v>
      </c>
      <c r="PB1034" t="s">
        <v>5</v>
      </c>
      <c r="PC1034">
        <v>25.332999999999998</v>
      </c>
      <c r="PD1034">
        <v>11.9063</v>
      </c>
      <c r="PE1034">
        <v>13.170400000000001</v>
      </c>
      <c r="PF1034" t="s">
        <v>5</v>
      </c>
      <c r="PG1034">
        <v>8.4060000000000006</v>
      </c>
      <c r="PH1034" t="s">
        <v>5</v>
      </c>
      <c r="PI1034" t="s">
        <v>5</v>
      </c>
      <c r="PJ1034" t="s">
        <v>5</v>
      </c>
      <c r="PK1034" t="s">
        <v>5</v>
      </c>
      <c r="PL1034" t="s">
        <v>5</v>
      </c>
      <c r="PM1034">
        <v>20.5</v>
      </c>
      <c r="PN1034">
        <v>1.4167000000000001</v>
      </c>
      <c r="PO1034" t="s">
        <v>5</v>
      </c>
      <c r="PP1034" t="s">
        <v>5</v>
      </c>
      <c r="PQ1034">
        <v>7.5312999999999999</v>
      </c>
      <c r="PR1034">
        <v>21.5625</v>
      </c>
      <c r="PS1034" t="s">
        <v>5</v>
      </c>
      <c r="PT1034" t="s">
        <v>5</v>
      </c>
      <c r="PU1034" t="s">
        <v>5</v>
      </c>
      <c r="PV1034">
        <v>10.0625</v>
      </c>
      <c r="PW1034" t="s">
        <v>5</v>
      </c>
      <c r="PX1034">
        <v>5.7812999999999999</v>
      </c>
      <c r="PY1034">
        <v>4.25</v>
      </c>
      <c r="PZ1034">
        <v>0.91410000000000002</v>
      </c>
      <c r="QA1034">
        <v>15.814</v>
      </c>
      <c r="QB1034" t="s">
        <v>5</v>
      </c>
      <c r="QC1034" t="s">
        <v>5</v>
      </c>
      <c r="QD1034">
        <v>3.4062999999999999</v>
      </c>
      <c r="QE1034">
        <v>22.812999999999999</v>
      </c>
      <c r="QF1034" t="s">
        <v>5</v>
      </c>
      <c r="QG1034" t="s">
        <v>5</v>
      </c>
      <c r="QH1034" t="s">
        <v>5</v>
      </c>
      <c r="QI1034" t="s">
        <v>5</v>
      </c>
      <c r="QJ1034" t="s">
        <v>5</v>
      </c>
      <c r="QK1034">
        <v>13.5313</v>
      </c>
      <c r="QL1034" t="s">
        <v>5</v>
      </c>
      <c r="QM1034" t="s">
        <v>5</v>
      </c>
      <c r="QN1034" t="s">
        <v>5</v>
      </c>
      <c r="QO1034">
        <v>12.8378</v>
      </c>
      <c r="QP1034">
        <v>2.4218999999999999</v>
      </c>
      <c r="QQ1034" t="s">
        <v>5</v>
      </c>
      <c r="QR1034">
        <v>4.7809999999999997</v>
      </c>
      <c r="QS1034">
        <v>25.75</v>
      </c>
      <c r="QT1034">
        <v>10.382300000000001</v>
      </c>
      <c r="QU1034" t="s">
        <v>5</v>
      </c>
      <c r="QV1034" t="s">
        <v>5</v>
      </c>
      <c r="QW1034">
        <v>3.6292</v>
      </c>
      <c r="QX1034">
        <v>7.859</v>
      </c>
      <c r="QY1034" t="s">
        <v>5</v>
      </c>
      <c r="QZ1034">
        <v>2.7725999999999997</v>
      </c>
      <c r="RA1034">
        <v>5.2062999999999997</v>
      </c>
      <c r="RB1034" t="s">
        <v>5</v>
      </c>
      <c r="RC1034" t="s">
        <v>5</v>
      </c>
      <c r="RD1034">
        <v>15</v>
      </c>
      <c r="RE1034">
        <v>12.6896</v>
      </c>
      <c r="RF1034" t="s">
        <v>5</v>
      </c>
      <c r="RG1034" t="s">
        <v>5</v>
      </c>
      <c r="RH1034">
        <v>7.75</v>
      </c>
      <c r="RI1034">
        <v>9.6917000000000009</v>
      </c>
      <c r="RJ1034">
        <v>27.170500000000001</v>
      </c>
      <c r="RK1034" t="s">
        <v>5</v>
      </c>
      <c r="RL1034" t="s">
        <v>5</v>
      </c>
      <c r="RM1034" t="s">
        <v>5</v>
      </c>
      <c r="RN1034" t="s">
        <v>5</v>
      </c>
      <c r="RO1034">
        <v>13.8125</v>
      </c>
      <c r="RP1034">
        <v>23.375</v>
      </c>
      <c r="RQ1034">
        <v>5.875</v>
      </c>
      <c r="RR1034">
        <v>61.375</v>
      </c>
      <c r="RS1034" t="s">
        <v>5</v>
      </c>
      <c r="RT1034">
        <v>12</v>
      </c>
      <c r="RU1034">
        <v>6.3405000000000005</v>
      </c>
      <c r="RV1034">
        <v>13.75</v>
      </c>
      <c r="RW1034" t="s">
        <v>5</v>
      </c>
      <c r="RX1034" t="s">
        <v>5</v>
      </c>
      <c r="RY1034" t="s">
        <v>5</v>
      </c>
      <c r="RZ1034">
        <v>18.0076</v>
      </c>
      <c r="SA1034" t="s">
        <v>5</v>
      </c>
      <c r="SB1034" t="s">
        <v>5</v>
      </c>
      <c r="SC1034" t="s">
        <v>5</v>
      </c>
      <c r="SD1034">
        <v>3.9687999999999999</v>
      </c>
      <c r="SE1034">
        <v>15.5625</v>
      </c>
      <c r="SF1034">
        <v>6.625</v>
      </c>
      <c r="SG1034">
        <v>37.762500000000003</v>
      </c>
      <c r="SH1034" t="s">
        <v>5</v>
      </c>
      <c r="SI1034" t="s">
        <v>5</v>
      </c>
      <c r="SJ1034" t="s">
        <v>5</v>
      </c>
      <c r="SK1034">
        <v>12.5556</v>
      </c>
      <c r="SL1034">
        <v>9.125</v>
      </c>
      <c r="SM1034" t="s">
        <v>5</v>
      </c>
      <c r="SN1034" t="s">
        <v>5</v>
      </c>
    </row>
    <row r="1035" spans="1:508" x14ac:dyDescent="0.3">
      <c r="A1035">
        <f t="shared" si="16"/>
        <v>256</v>
      </c>
      <c r="B1035" s="3">
        <v>34312</v>
      </c>
      <c r="C1035" t="s">
        <v>5</v>
      </c>
      <c r="D1035" t="s">
        <v>5</v>
      </c>
      <c r="E1035" t="s">
        <v>5</v>
      </c>
      <c r="F1035">
        <v>1.071</v>
      </c>
      <c r="G1035" t="s">
        <v>5</v>
      </c>
      <c r="H1035" t="s">
        <v>5</v>
      </c>
      <c r="I1035">
        <v>4.125</v>
      </c>
      <c r="J1035">
        <v>6.5453000000000001</v>
      </c>
      <c r="K1035" t="s">
        <v>5</v>
      </c>
      <c r="L1035">
        <v>2.7530000000000001</v>
      </c>
      <c r="M1035" t="s">
        <v>5</v>
      </c>
      <c r="N1035">
        <v>10.1526</v>
      </c>
      <c r="O1035" t="s">
        <v>5</v>
      </c>
      <c r="P1035" t="s">
        <v>5</v>
      </c>
      <c r="Q1035">
        <v>5.4062999999999999</v>
      </c>
      <c r="R1035" t="s">
        <v>5</v>
      </c>
      <c r="S1035">
        <v>36.25</v>
      </c>
      <c r="T1035" t="s">
        <v>5</v>
      </c>
      <c r="U1035">
        <v>2.3332999999999999</v>
      </c>
      <c r="V1035" t="s">
        <v>5</v>
      </c>
      <c r="W1035">
        <v>237.62029999999999</v>
      </c>
      <c r="X1035" t="s">
        <v>5</v>
      </c>
      <c r="Y1035" t="s">
        <v>5</v>
      </c>
      <c r="Z1035">
        <v>8.8125</v>
      </c>
      <c r="AA1035" t="s">
        <v>5</v>
      </c>
      <c r="AB1035" t="s">
        <v>5</v>
      </c>
      <c r="AC1035" t="s">
        <v>5</v>
      </c>
      <c r="AD1035">
        <v>4</v>
      </c>
      <c r="AE1035">
        <v>14.5</v>
      </c>
      <c r="AF1035" t="s">
        <v>5</v>
      </c>
      <c r="AG1035" t="s">
        <v>5</v>
      </c>
      <c r="AH1035">
        <v>2.125</v>
      </c>
      <c r="AI1035" t="s">
        <v>5</v>
      </c>
      <c r="AJ1035" t="s">
        <v>5</v>
      </c>
      <c r="AK1035" t="s">
        <v>5</v>
      </c>
      <c r="AL1035">
        <v>5.625</v>
      </c>
      <c r="AM1035" t="s">
        <v>5</v>
      </c>
      <c r="AN1035" t="s">
        <v>5</v>
      </c>
      <c r="AO1035" t="s">
        <v>5</v>
      </c>
      <c r="AP1035" t="s">
        <v>5</v>
      </c>
      <c r="AQ1035" t="s">
        <v>5</v>
      </c>
      <c r="AR1035" t="s">
        <v>5</v>
      </c>
      <c r="AS1035">
        <v>14.519</v>
      </c>
      <c r="AT1035" t="s">
        <v>5</v>
      </c>
      <c r="AU1035">
        <v>9.0908999999999995</v>
      </c>
      <c r="AV1035">
        <v>20.6858</v>
      </c>
      <c r="AW1035" t="s">
        <v>5</v>
      </c>
      <c r="AX1035" t="s">
        <v>5</v>
      </c>
      <c r="AY1035" t="s">
        <v>5</v>
      </c>
      <c r="AZ1035" t="s">
        <v>5</v>
      </c>
      <c r="BA1035">
        <v>18</v>
      </c>
      <c r="BB1035">
        <v>0.875</v>
      </c>
      <c r="BC1035" t="s">
        <v>5</v>
      </c>
      <c r="BD1035" t="s">
        <v>5</v>
      </c>
      <c r="BE1035">
        <v>14.75</v>
      </c>
      <c r="BF1035" t="s">
        <v>5</v>
      </c>
      <c r="BG1035">
        <v>8.0829000000000004</v>
      </c>
      <c r="BH1035">
        <v>29.187999999999999</v>
      </c>
      <c r="BI1035">
        <v>19.937999999999999</v>
      </c>
      <c r="BJ1035">
        <v>12.1875</v>
      </c>
      <c r="BK1035">
        <v>5.5559000000000003</v>
      </c>
      <c r="BL1035">
        <v>2.4514</v>
      </c>
      <c r="BM1035">
        <v>8.8130000000000006</v>
      </c>
      <c r="BN1035">
        <v>4.9443999999999999</v>
      </c>
      <c r="BO1035">
        <v>2.6356000000000002</v>
      </c>
      <c r="BP1035">
        <v>1.0169999999999999</v>
      </c>
      <c r="BQ1035">
        <v>7.3536999999999999</v>
      </c>
      <c r="BR1035" t="s">
        <v>5</v>
      </c>
      <c r="BS1035">
        <v>19.5</v>
      </c>
      <c r="BT1035" t="s">
        <v>5</v>
      </c>
      <c r="BU1035">
        <v>1.8047</v>
      </c>
      <c r="BV1035">
        <v>13.919700000000001</v>
      </c>
      <c r="BW1035" t="s">
        <v>5</v>
      </c>
      <c r="BX1035" t="s">
        <v>5</v>
      </c>
      <c r="BY1035">
        <v>3.0937999999999999</v>
      </c>
      <c r="BZ1035">
        <v>2.875</v>
      </c>
      <c r="CA1035" t="s">
        <v>5</v>
      </c>
      <c r="CB1035">
        <v>64.860699999999994</v>
      </c>
      <c r="CC1035">
        <v>10.1646</v>
      </c>
      <c r="CD1035" t="s">
        <v>5</v>
      </c>
      <c r="CE1035">
        <v>10.75</v>
      </c>
      <c r="CF1035">
        <v>9.9580000000000002</v>
      </c>
      <c r="CG1035" t="s">
        <v>5</v>
      </c>
      <c r="CH1035" t="s">
        <v>5</v>
      </c>
      <c r="CI1035" t="s">
        <v>5</v>
      </c>
      <c r="CJ1035">
        <v>12.1563</v>
      </c>
      <c r="CK1035" t="s">
        <v>5</v>
      </c>
      <c r="CL1035" t="s">
        <v>5</v>
      </c>
      <c r="CM1035" t="s">
        <v>5</v>
      </c>
      <c r="CN1035">
        <v>2.5781000000000001</v>
      </c>
      <c r="CO1035" t="s">
        <v>5</v>
      </c>
      <c r="CP1035" t="s">
        <v>5</v>
      </c>
      <c r="CQ1035">
        <v>2.2082999999999999</v>
      </c>
      <c r="CR1035" t="s">
        <v>5</v>
      </c>
      <c r="CS1035" t="s">
        <v>5</v>
      </c>
      <c r="CT1035">
        <v>6.9861000000000004</v>
      </c>
      <c r="CU1035">
        <v>14.260199999999999</v>
      </c>
      <c r="CV1035">
        <v>7.6093999999999999</v>
      </c>
      <c r="CW1035">
        <v>13.188000000000001</v>
      </c>
      <c r="CX1035">
        <v>18.333300000000001</v>
      </c>
      <c r="CY1035">
        <v>3.8611</v>
      </c>
      <c r="CZ1035" t="s">
        <v>5</v>
      </c>
      <c r="DA1035" t="s">
        <v>5</v>
      </c>
      <c r="DB1035">
        <v>12.813000000000001</v>
      </c>
      <c r="DC1035">
        <v>24.5</v>
      </c>
      <c r="DD1035" t="s">
        <v>5</v>
      </c>
      <c r="DE1035">
        <v>18.636099999999999</v>
      </c>
      <c r="DF1035" t="s">
        <v>5</v>
      </c>
      <c r="DG1035">
        <v>1.6042000000000001</v>
      </c>
      <c r="DH1035">
        <v>0.84379999999999999</v>
      </c>
      <c r="DI1035">
        <v>10.4819</v>
      </c>
      <c r="DJ1035">
        <v>10</v>
      </c>
      <c r="DK1035" t="s">
        <v>5</v>
      </c>
      <c r="DL1035">
        <v>20.038599999999999</v>
      </c>
      <c r="DM1035" t="s">
        <v>5</v>
      </c>
      <c r="DN1035" t="s">
        <v>5</v>
      </c>
      <c r="DO1035" t="s">
        <v>5</v>
      </c>
      <c r="DP1035">
        <v>1.6562999999999999</v>
      </c>
      <c r="DQ1035" t="s">
        <v>5</v>
      </c>
      <c r="DR1035">
        <v>10</v>
      </c>
      <c r="DS1035">
        <v>11.166700000000001</v>
      </c>
      <c r="DT1035" t="s">
        <v>5</v>
      </c>
      <c r="DU1035" t="s">
        <v>5</v>
      </c>
      <c r="DV1035" t="s">
        <v>5</v>
      </c>
      <c r="DW1035">
        <v>8.5688999999999993</v>
      </c>
      <c r="DX1035">
        <v>21.5</v>
      </c>
      <c r="DY1035" t="s">
        <v>5</v>
      </c>
      <c r="DZ1035">
        <v>22.25</v>
      </c>
      <c r="EA1035" t="s">
        <v>5</v>
      </c>
      <c r="EB1035">
        <v>27.270399999999999</v>
      </c>
      <c r="EC1035">
        <v>11.791700000000001</v>
      </c>
      <c r="ED1035" t="s">
        <v>5</v>
      </c>
      <c r="EE1035" t="s">
        <v>5</v>
      </c>
      <c r="EF1035" t="s">
        <v>5</v>
      </c>
      <c r="EG1035" t="s">
        <v>5</v>
      </c>
      <c r="EH1035">
        <v>1.7408000000000001</v>
      </c>
      <c r="EI1035">
        <v>13.855</v>
      </c>
      <c r="EJ1035" t="s">
        <v>5</v>
      </c>
      <c r="EK1035" t="s">
        <v>5</v>
      </c>
      <c r="EL1035" t="s">
        <v>5</v>
      </c>
      <c r="EM1035" t="s">
        <v>5</v>
      </c>
      <c r="EN1035" t="s">
        <v>5</v>
      </c>
      <c r="EO1035">
        <v>10.1693</v>
      </c>
      <c r="EP1035" t="s">
        <v>5</v>
      </c>
      <c r="EQ1035">
        <v>11.5</v>
      </c>
      <c r="ER1035" t="s">
        <v>5</v>
      </c>
      <c r="ES1035">
        <v>31.75</v>
      </c>
      <c r="ET1035">
        <v>36.242199999999997</v>
      </c>
      <c r="EU1035" t="s">
        <v>5</v>
      </c>
      <c r="EV1035" t="s">
        <v>5</v>
      </c>
      <c r="EW1035" t="s">
        <v>5</v>
      </c>
      <c r="EX1035">
        <v>8</v>
      </c>
      <c r="EY1035" t="s">
        <v>5</v>
      </c>
      <c r="EZ1035">
        <v>5.5937999999999999</v>
      </c>
      <c r="FA1035">
        <v>31.5</v>
      </c>
      <c r="FB1035">
        <v>6.7270000000000003</v>
      </c>
      <c r="FC1035">
        <v>20.375</v>
      </c>
      <c r="FD1035" t="s">
        <v>5</v>
      </c>
      <c r="FE1035" t="s">
        <v>5</v>
      </c>
      <c r="FF1035">
        <v>14.5938</v>
      </c>
      <c r="FG1035">
        <v>4.7812999999999999</v>
      </c>
      <c r="FH1035" t="s">
        <v>5</v>
      </c>
      <c r="FI1035">
        <v>15.5625</v>
      </c>
      <c r="FJ1035">
        <v>23</v>
      </c>
      <c r="FK1035" t="s">
        <v>5</v>
      </c>
      <c r="FL1035" t="s">
        <v>5</v>
      </c>
      <c r="FM1035">
        <v>10.954700000000001</v>
      </c>
      <c r="FN1035">
        <v>36</v>
      </c>
      <c r="FO1035">
        <v>33.5</v>
      </c>
      <c r="FP1035" t="s">
        <v>5</v>
      </c>
      <c r="FQ1035" t="s">
        <v>5</v>
      </c>
      <c r="FR1035">
        <v>0.90629999999999999</v>
      </c>
      <c r="FS1035" t="s">
        <v>5</v>
      </c>
      <c r="FT1035" t="s">
        <v>5</v>
      </c>
      <c r="FU1035">
        <v>20.2559</v>
      </c>
      <c r="FV1035" t="s">
        <v>5</v>
      </c>
      <c r="FW1035">
        <v>0.95309999999999995</v>
      </c>
      <c r="FX1035" t="s">
        <v>5</v>
      </c>
      <c r="FY1035" t="s">
        <v>5</v>
      </c>
      <c r="FZ1035" t="s">
        <v>5</v>
      </c>
      <c r="GA1035">
        <v>17.0625</v>
      </c>
      <c r="GB1035" t="s">
        <v>5</v>
      </c>
      <c r="GC1035" t="s">
        <v>5</v>
      </c>
      <c r="GD1035" t="s">
        <v>5</v>
      </c>
      <c r="GE1035">
        <v>1.5</v>
      </c>
      <c r="GF1035">
        <v>10.172800000000001</v>
      </c>
      <c r="GG1035">
        <v>1.2812999999999999</v>
      </c>
      <c r="GH1035" t="s">
        <v>5</v>
      </c>
      <c r="GI1035" t="s">
        <v>5</v>
      </c>
      <c r="GJ1035">
        <v>5.2602000000000002</v>
      </c>
      <c r="GK1035" t="s">
        <v>5</v>
      </c>
      <c r="GL1035" t="s">
        <v>5</v>
      </c>
      <c r="GM1035" t="s">
        <v>5</v>
      </c>
      <c r="GN1035">
        <v>26.5</v>
      </c>
      <c r="GO1035" t="s">
        <v>5</v>
      </c>
      <c r="GP1035" t="s">
        <v>5</v>
      </c>
      <c r="GQ1035" t="s">
        <v>5</v>
      </c>
      <c r="GR1035">
        <v>11.531000000000001</v>
      </c>
      <c r="GS1035">
        <v>8.0905000000000005</v>
      </c>
      <c r="GT1035">
        <v>0.41410000000000002</v>
      </c>
      <c r="GU1035">
        <v>12.693899999999999</v>
      </c>
      <c r="GV1035">
        <v>8.5366</v>
      </c>
      <c r="GW1035">
        <v>7.49</v>
      </c>
      <c r="GX1035" t="s">
        <v>5</v>
      </c>
      <c r="GY1035" t="s">
        <v>5</v>
      </c>
      <c r="GZ1035" t="s">
        <v>5</v>
      </c>
      <c r="HA1035">
        <v>24.083300000000001</v>
      </c>
      <c r="HB1035" t="s">
        <v>5</v>
      </c>
      <c r="HC1035">
        <v>6.2963000000000005</v>
      </c>
      <c r="HD1035" t="s">
        <v>5</v>
      </c>
      <c r="HE1035" t="s">
        <v>5</v>
      </c>
      <c r="HF1035">
        <v>28.687999999999999</v>
      </c>
      <c r="HG1035">
        <v>7.0582000000000003</v>
      </c>
      <c r="HH1035" t="s">
        <v>5</v>
      </c>
      <c r="HI1035">
        <v>10.8809</v>
      </c>
      <c r="HJ1035" t="s">
        <v>5</v>
      </c>
      <c r="HK1035" t="s">
        <v>5</v>
      </c>
      <c r="HL1035">
        <v>9.3330000000000002</v>
      </c>
      <c r="HM1035">
        <v>15</v>
      </c>
      <c r="HN1035" t="s">
        <v>5</v>
      </c>
      <c r="HO1035" t="s">
        <v>5</v>
      </c>
      <c r="HP1035" t="s">
        <v>5</v>
      </c>
      <c r="HQ1035" t="s">
        <v>5</v>
      </c>
      <c r="HR1035">
        <v>5.5937999999999999</v>
      </c>
      <c r="HS1035">
        <v>0.5</v>
      </c>
      <c r="HT1035">
        <v>18.058299999999999</v>
      </c>
      <c r="HU1035">
        <v>5.0566000000000004</v>
      </c>
      <c r="HV1035" t="s">
        <v>5</v>
      </c>
      <c r="HW1035">
        <v>3.3714</v>
      </c>
      <c r="HX1035">
        <v>10.3125</v>
      </c>
      <c r="HY1035">
        <v>2.8437999999999999</v>
      </c>
      <c r="HZ1035" t="s">
        <v>5</v>
      </c>
      <c r="IA1035">
        <v>7.2731000000000003</v>
      </c>
      <c r="IB1035">
        <v>12.5938</v>
      </c>
      <c r="IC1035">
        <v>18</v>
      </c>
      <c r="ID1035">
        <v>13.4063</v>
      </c>
      <c r="IE1035" t="s">
        <v>5</v>
      </c>
      <c r="IF1035">
        <v>3.4531000000000001</v>
      </c>
      <c r="IG1035">
        <v>6.9135999999999997</v>
      </c>
      <c r="IH1035">
        <v>37.332999999999998</v>
      </c>
      <c r="II1035" t="s">
        <v>5</v>
      </c>
      <c r="IJ1035">
        <v>2.3437999999999999</v>
      </c>
      <c r="IK1035" t="s">
        <v>5</v>
      </c>
      <c r="IL1035">
        <v>3.625</v>
      </c>
      <c r="IM1035">
        <v>3.3130000000000002</v>
      </c>
      <c r="IN1035">
        <v>32.841200000000001</v>
      </c>
      <c r="IO1035">
        <v>10.708299999999999</v>
      </c>
      <c r="IP1035" t="s">
        <v>5</v>
      </c>
      <c r="IQ1035" t="s">
        <v>5</v>
      </c>
      <c r="IR1035">
        <v>10.1104</v>
      </c>
      <c r="IS1035" t="s">
        <v>5</v>
      </c>
      <c r="IT1035" t="s">
        <v>5</v>
      </c>
      <c r="IU1035" t="s">
        <v>5</v>
      </c>
      <c r="IV1035">
        <v>9.2187999999999999</v>
      </c>
      <c r="IW1035" t="s">
        <v>5</v>
      </c>
      <c r="IX1035">
        <v>5.9375</v>
      </c>
      <c r="IY1035">
        <v>5.8125</v>
      </c>
      <c r="IZ1035">
        <v>4.2316000000000003</v>
      </c>
      <c r="JA1035">
        <v>1.9062999999999999</v>
      </c>
      <c r="JB1035">
        <v>11.0625</v>
      </c>
      <c r="JC1035" t="s">
        <v>5</v>
      </c>
      <c r="JD1035">
        <v>13.458299999999999</v>
      </c>
      <c r="JE1035" t="s">
        <v>5</v>
      </c>
      <c r="JF1035">
        <v>30.25</v>
      </c>
      <c r="JG1035">
        <v>17.5</v>
      </c>
      <c r="JH1035" t="s">
        <v>5</v>
      </c>
      <c r="JI1035" t="s">
        <v>5</v>
      </c>
      <c r="JJ1035">
        <v>7.3888999999999996</v>
      </c>
      <c r="JK1035">
        <v>5.625</v>
      </c>
      <c r="JL1035">
        <v>24.205500000000001</v>
      </c>
      <c r="JM1035" t="s">
        <v>5</v>
      </c>
      <c r="JN1035" t="s">
        <v>5</v>
      </c>
      <c r="JO1035">
        <v>10.875</v>
      </c>
      <c r="JP1035">
        <v>2.4687999999999999</v>
      </c>
      <c r="JQ1035">
        <v>6.2187999999999999</v>
      </c>
      <c r="JR1035">
        <v>1.0139</v>
      </c>
      <c r="JS1035">
        <v>7.8437999999999999</v>
      </c>
      <c r="JT1035">
        <v>8.3428000000000004</v>
      </c>
      <c r="JU1035" t="s">
        <v>5</v>
      </c>
      <c r="JV1035">
        <v>10.4688</v>
      </c>
      <c r="JW1035">
        <v>3.5746000000000002</v>
      </c>
      <c r="JX1035" t="s">
        <v>5</v>
      </c>
      <c r="JY1035">
        <v>9.2710000000000008</v>
      </c>
      <c r="JZ1035">
        <v>8</v>
      </c>
      <c r="KA1035" t="s">
        <v>5</v>
      </c>
      <c r="KB1035">
        <v>14.375</v>
      </c>
      <c r="KC1035" t="s">
        <v>5</v>
      </c>
      <c r="KD1035">
        <v>21.6875</v>
      </c>
      <c r="KE1035" t="s">
        <v>5</v>
      </c>
      <c r="KF1035">
        <v>3.3906000000000001</v>
      </c>
      <c r="KG1035">
        <v>9.625</v>
      </c>
      <c r="KH1035">
        <v>6.5926</v>
      </c>
      <c r="KI1035" t="s">
        <v>5</v>
      </c>
      <c r="KJ1035" t="s">
        <v>5</v>
      </c>
      <c r="KK1035" t="s">
        <v>5</v>
      </c>
      <c r="KL1035" t="s">
        <v>5</v>
      </c>
      <c r="KM1035">
        <v>10.4375</v>
      </c>
      <c r="KN1035" t="s">
        <v>5</v>
      </c>
      <c r="KO1035" t="s">
        <v>5</v>
      </c>
      <c r="KP1035" t="s">
        <v>5</v>
      </c>
      <c r="KQ1035">
        <v>16.0397</v>
      </c>
      <c r="KR1035">
        <v>14.343999999999999</v>
      </c>
      <c r="KS1035">
        <v>3.0947</v>
      </c>
      <c r="KT1035" t="s">
        <v>5</v>
      </c>
      <c r="KU1035" t="s">
        <v>5</v>
      </c>
      <c r="KV1035" t="s">
        <v>5</v>
      </c>
      <c r="KW1035">
        <v>5.1327999999999996</v>
      </c>
      <c r="KX1035" t="s">
        <v>5</v>
      </c>
      <c r="KY1035">
        <v>10.5</v>
      </c>
      <c r="KZ1035" t="s">
        <v>5</v>
      </c>
      <c r="LA1035" t="s">
        <v>5</v>
      </c>
      <c r="LB1035" t="s">
        <v>5</v>
      </c>
      <c r="LC1035" t="s">
        <v>5</v>
      </c>
      <c r="LD1035">
        <v>13.333299999999999</v>
      </c>
      <c r="LE1035">
        <v>26.012</v>
      </c>
      <c r="LF1035">
        <v>6.0999999999999999E-2</v>
      </c>
      <c r="LG1035">
        <v>4.2724000000000002</v>
      </c>
      <c r="LH1035" t="s">
        <v>5</v>
      </c>
      <c r="LI1035" t="s">
        <v>5</v>
      </c>
      <c r="LJ1035">
        <v>15.675699999999999</v>
      </c>
      <c r="LK1035">
        <v>5.2359</v>
      </c>
      <c r="LL1035">
        <v>8.0677000000000003</v>
      </c>
      <c r="LM1035" t="s">
        <v>5</v>
      </c>
      <c r="LN1035">
        <v>2.5352000000000001</v>
      </c>
      <c r="LO1035">
        <v>55.671399999999998</v>
      </c>
      <c r="LP1035" t="s">
        <v>5</v>
      </c>
      <c r="LQ1035" t="s">
        <v>5</v>
      </c>
      <c r="LR1035" t="s">
        <v>5</v>
      </c>
      <c r="LS1035">
        <v>2.7187999999999999</v>
      </c>
      <c r="LT1035" t="s">
        <v>5</v>
      </c>
      <c r="LU1035" t="s">
        <v>5</v>
      </c>
      <c r="LV1035" t="s">
        <v>5</v>
      </c>
      <c r="LW1035" t="s">
        <v>5</v>
      </c>
      <c r="LX1035">
        <v>18.8125</v>
      </c>
      <c r="LY1035">
        <v>44.968400000000003</v>
      </c>
      <c r="LZ1035" t="s">
        <v>5</v>
      </c>
      <c r="MA1035">
        <v>6.2873000000000001</v>
      </c>
      <c r="MB1035">
        <v>1.4647999999999999</v>
      </c>
      <c r="MC1035">
        <v>2</v>
      </c>
      <c r="MD1035" t="s">
        <v>5</v>
      </c>
      <c r="ME1035">
        <v>16.669</v>
      </c>
      <c r="MF1035" t="s">
        <v>5</v>
      </c>
      <c r="MG1035" t="s">
        <v>5</v>
      </c>
      <c r="MH1035" t="s">
        <v>5</v>
      </c>
      <c r="MI1035">
        <v>23.25</v>
      </c>
      <c r="MJ1035" t="s">
        <v>5</v>
      </c>
      <c r="MK1035">
        <v>10.1563</v>
      </c>
      <c r="ML1035">
        <v>13.125</v>
      </c>
      <c r="MM1035" t="s">
        <v>5</v>
      </c>
      <c r="MN1035" t="s">
        <v>5</v>
      </c>
      <c r="MO1035" t="s">
        <v>5</v>
      </c>
      <c r="MP1035" t="s">
        <v>5</v>
      </c>
      <c r="MQ1035" t="s">
        <v>5</v>
      </c>
      <c r="MR1035" t="s">
        <v>5</v>
      </c>
      <c r="MS1035">
        <v>2.6008</v>
      </c>
      <c r="MT1035">
        <v>4.4320000000000004</v>
      </c>
      <c r="MU1035">
        <v>5.4531000000000001</v>
      </c>
      <c r="MV1035" t="s">
        <v>5</v>
      </c>
      <c r="MW1035">
        <v>3.75</v>
      </c>
      <c r="MX1035">
        <v>8.5732999999999997</v>
      </c>
      <c r="MY1035" t="s">
        <v>5</v>
      </c>
      <c r="MZ1035">
        <v>2.9191000000000003</v>
      </c>
      <c r="NA1035">
        <v>1.2522</v>
      </c>
      <c r="NB1035">
        <v>5.3891999999999998</v>
      </c>
      <c r="NC1035">
        <v>12.5175</v>
      </c>
      <c r="ND1035">
        <v>15.75</v>
      </c>
      <c r="NE1035" t="s">
        <v>5</v>
      </c>
      <c r="NF1035">
        <v>5.4583000000000004</v>
      </c>
      <c r="NG1035" t="s">
        <v>5</v>
      </c>
      <c r="NH1035">
        <v>14.3125</v>
      </c>
      <c r="NI1035">
        <v>3.4270999999999998</v>
      </c>
      <c r="NJ1035">
        <v>10.8889</v>
      </c>
      <c r="NK1035">
        <v>4.5781000000000001</v>
      </c>
      <c r="NL1035" t="s">
        <v>5</v>
      </c>
      <c r="NM1035">
        <v>8.9375</v>
      </c>
      <c r="NN1035" t="s">
        <v>5</v>
      </c>
      <c r="NO1035" t="s">
        <v>5</v>
      </c>
      <c r="NP1035">
        <v>29.5</v>
      </c>
      <c r="NQ1035" t="s">
        <v>5</v>
      </c>
      <c r="NR1035">
        <v>21.75</v>
      </c>
      <c r="NS1035">
        <v>17.812999999999999</v>
      </c>
      <c r="NT1035">
        <v>12.469200000000001</v>
      </c>
      <c r="NU1035" t="s">
        <v>5</v>
      </c>
      <c r="NV1035" t="s">
        <v>5</v>
      </c>
      <c r="NW1035" t="s">
        <v>5</v>
      </c>
      <c r="NX1035" t="s">
        <v>5</v>
      </c>
      <c r="NY1035">
        <v>34.375</v>
      </c>
      <c r="NZ1035" t="s">
        <v>5</v>
      </c>
      <c r="OA1035" t="s">
        <v>5</v>
      </c>
      <c r="OB1035" t="s">
        <v>5</v>
      </c>
      <c r="OC1035">
        <v>1.6198999999999999</v>
      </c>
      <c r="OD1035" t="s">
        <v>5</v>
      </c>
      <c r="OE1035">
        <v>12.75</v>
      </c>
      <c r="OF1035" t="s">
        <v>5</v>
      </c>
      <c r="OG1035" t="s">
        <v>5</v>
      </c>
      <c r="OH1035">
        <v>14.625</v>
      </c>
      <c r="OI1035" t="s">
        <v>5</v>
      </c>
      <c r="OJ1035">
        <v>2.125</v>
      </c>
      <c r="OK1035">
        <v>3.5308999999999999</v>
      </c>
      <c r="OL1035" t="s">
        <v>5</v>
      </c>
      <c r="OM1035" t="s">
        <v>5</v>
      </c>
      <c r="ON1035" t="s">
        <v>5</v>
      </c>
      <c r="OO1035">
        <v>2.3155000000000001</v>
      </c>
      <c r="OP1035" t="s">
        <v>5</v>
      </c>
      <c r="OQ1035">
        <v>0.53520000000000001</v>
      </c>
      <c r="OR1035" t="s">
        <v>5</v>
      </c>
      <c r="OS1035">
        <v>31.6875</v>
      </c>
      <c r="OT1035" t="s">
        <v>5</v>
      </c>
      <c r="OU1035">
        <v>0.72660000000000002</v>
      </c>
      <c r="OV1035">
        <v>1.7099</v>
      </c>
      <c r="OW1035" t="s">
        <v>5</v>
      </c>
      <c r="OX1035">
        <v>16.562999999999999</v>
      </c>
      <c r="OY1035">
        <v>2.5629999999999997</v>
      </c>
      <c r="OZ1035">
        <v>24.733000000000001</v>
      </c>
      <c r="PA1035">
        <v>13.0602</v>
      </c>
      <c r="PB1035" t="s">
        <v>5</v>
      </c>
      <c r="PC1035">
        <v>25.167000000000002</v>
      </c>
      <c r="PD1035">
        <v>11.625</v>
      </c>
      <c r="PE1035">
        <v>12.98</v>
      </c>
      <c r="PF1035" t="s">
        <v>5</v>
      </c>
      <c r="PG1035">
        <v>8.3439999999999994</v>
      </c>
      <c r="PH1035" t="s">
        <v>5</v>
      </c>
      <c r="PI1035" t="s">
        <v>5</v>
      </c>
      <c r="PJ1035" t="s">
        <v>5</v>
      </c>
      <c r="PK1035" t="s">
        <v>5</v>
      </c>
      <c r="PL1035" t="s">
        <v>5</v>
      </c>
      <c r="PM1035">
        <v>20.5</v>
      </c>
      <c r="PN1035">
        <v>1.375</v>
      </c>
      <c r="PO1035" t="s">
        <v>5</v>
      </c>
      <c r="PP1035" t="s">
        <v>5</v>
      </c>
      <c r="PQ1035">
        <v>7.5625</v>
      </c>
      <c r="PR1035">
        <v>21.3125</v>
      </c>
      <c r="PS1035" t="s">
        <v>5</v>
      </c>
      <c r="PT1035" t="s">
        <v>5</v>
      </c>
      <c r="PU1035" t="s">
        <v>5</v>
      </c>
      <c r="PV1035">
        <v>9.8125</v>
      </c>
      <c r="PW1035" t="s">
        <v>5</v>
      </c>
      <c r="PX1035">
        <v>5.8333000000000004</v>
      </c>
      <c r="PY1035">
        <v>4.2343999999999999</v>
      </c>
      <c r="PZ1035">
        <v>0.91410000000000002</v>
      </c>
      <c r="QA1035">
        <v>15.718</v>
      </c>
      <c r="QB1035" t="s">
        <v>5</v>
      </c>
      <c r="QC1035" t="s">
        <v>5</v>
      </c>
      <c r="QD1035">
        <v>3.4375</v>
      </c>
      <c r="QE1035">
        <v>22.875</v>
      </c>
      <c r="QF1035" t="s">
        <v>5</v>
      </c>
      <c r="QG1035" t="s">
        <v>5</v>
      </c>
      <c r="QH1035" t="s">
        <v>5</v>
      </c>
      <c r="QI1035" t="s">
        <v>5</v>
      </c>
      <c r="QJ1035" t="s">
        <v>5</v>
      </c>
      <c r="QK1035">
        <v>13.5938</v>
      </c>
      <c r="QL1035" t="s">
        <v>5</v>
      </c>
      <c r="QM1035" t="s">
        <v>5</v>
      </c>
      <c r="QN1035" t="s">
        <v>5</v>
      </c>
      <c r="QO1035">
        <v>12.722099999999999</v>
      </c>
      <c r="QP1035">
        <v>2.4843999999999999</v>
      </c>
      <c r="QQ1035" t="s">
        <v>5</v>
      </c>
      <c r="QR1035">
        <v>4.6719999999999997</v>
      </c>
      <c r="QS1035">
        <v>25.625</v>
      </c>
      <c r="QT1035">
        <v>10.319100000000001</v>
      </c>
      <c r="QU1035" t="s">
        <v>5</v>
      </c>
      <c r="QV1035" t="s">
        <v>5</v>
      </c>
      <c r="QW1035">
        <v>3.6154999999999999</v>
      </c>
      <c r="QX1035">
        <v>7.8440000000000003</v>
      </c>
      <c r="QY1035" t="s">
        <v>5</v>
      </c>
      <c r="QZ1035">
        <v>2.7979000000000003</v>
      </c>
      <c r="RA1035">
        <v>5.2210000000000001</v>
      </c>
      <c r="RB1035" t="s">
        <v>5</v>
      </c>
      <c r="RC1035" t="s">
        <v>5</v>
      </c>
      <c r="RD1035">
        <v>15.333</v>
      </c>
      <c r="RE1035">
        <v>12.6896</v>
      </c>
      <c r="RF1035" t="s">
        <v>5</v>
      </c>
      <c r="RG1035" t="s">
        <v>5</v>
      </c>
      <c r="RH1035">
        <v>7.875</v>
      </c>
      <c r="RI1035">
        <v>9.8696000000000002</v>
      </c>
      <c r="RJ1035">
        <v>26.722300000000001</v>
      </c>
      <c r="RK1035" t="s">
        <v>5</v>
      </c>
      <c r="RL1035" t="s">
        <v>5</v>
      </c>
      <c r="RM1035" t="s">
        <v>5</v>
      </c>
      <c r="RN1035" t="s">
        <v>5</v>
      </c>
      <c r="RO1035">
        <v>13.6875</v>
      </c>
      <c r="RP1035">
        <v>23.25</v>
      </c>
      <c r="RQ1035">
        <v>5.875</v>
      </c>
      <c r="RR1035">
        <v>62</v>
      </c>
      <c r="RS1035" t="s">
        <v>5</v>
      </c>
      <c r="RT1035">
        <v>11.75</v>
      </c>
      <c r="RU1035">
        <v>6.2468000000000004</v>
      </c>
      <c r="RV1035">
        <v>13.875</v>
      </c>
      <c r="RW1035" t="s">
        <v>5</v>
      </c>
      <c r="RX1035" t="s">
        <v>5</v>
      </c>
      <c r="RY1035" t="s">
        <v>5</v>
      </c>
      <c r="RZ1035">
        <v>17.496099999999998</v>
      </c>
      <c r="SA1035" t="s">
        <v>5</v>
      </c>
      <c r="SB1035" t="s">
        <v>5</v>
      </c>
      <c r="SC1035" t="s">
        <v>5</v>
      </c>
      <c r="SD1035">
        <v>3.9792000000000001</v>
      </c>
      <c r="SE1035">
        <v>15.5938</v>
      </c>
      <c r="SF1035">
        <v>6.625</v>
      </c>
      <c r="SG1035">
        <v>39.299300000000002</v>
      </c>
      <c r="SH1035" t="s">
        <v>5</v>
      </c>
      <c r="SI1035" t="s">
        <v>5</v>
      </c>
      <c r="SJ1035" t="s">
        <v>5</v>
      </c>
      <c r="SK1035">
        <v>12.1389</v>
      </c>
      <c r="SL1035">
        <v>9.125</v>
      </c>
      <c r="SM1035" t="s">
        <v>5</v>
      </c>
      <c r="SN1035" t="s">
        <v>5</v>
      </c>
    </row>
    <row r="1036" spans="1:508" x14ac:dyDescent="0.3">
      <c r="A1036">
        <f t="shared" si="16"/>
        <v>256</v>
      </c>
      <c r="B1036" s="3">
        <v>34313</v>
      </c>
      <c r="C1036" t="s">
        <v>5</v>
      </c>
      <c r="D1036" t="s">
        <v>5</v>
      </c>
      <c r="E1036" t="s">
        <v>5</v>
      </c>
      <c r="F1036">
        <v>1.0089999999999999</v>
      </c>
      <c r="G1036" t="s">
        <v>5</v>
      </c>
      <c r="H1036" t="s">
        <v>5</v>
      </c>
      <c r="I1036">
        <v>4.0629999999999997</v>
      </c>
      <c r="J1036">
        <v>6.3773999999999997</v>
      </c>
      <c r="K1036" t="s">
        <v>5</v>
      </c>
      <c r="L1036">
        <v>2.8010000000000002</v>
      </c>
      <c r="M1036" t="s">
        <v>5</v>
      </c>
      <c r="N1036">
        <v>10.0962</v>
      </c>
      <c r="O1036" t="s">
        <v>5</v>
      </c>
      <c r="P1036" t="s">
        <v>5</v>
      </c>
      <c r="Q1036">
        <v>5.4062999999999999</v>
      </c>
      <c r="R1036" t="s">
        <v>5</v>
      </c>
      <c r="S1036">
        <v>36.25</v>
      </c>
      <c r="T1036" t="s">
        <v>5</v>
      </c>
      <c r="U1036">
        <v>2.2917000000000001</v>
      </c>
      <c r="V1036" t="s">
        <v>5</v>
      </c>
      <c r="W1036">
        <v>234.3108</v>
      </c>
      <c r="X1036" t="s">
        <v>5</v>
      </c>
      <c r="Y1036" t="s">
        <v>5</v>
      </c>
      <c r="Z1036">
        <v>8.8437999999999999</v>
      </c>
      <c r="AA1036" t="s">
        <v>5</v>
      </c>
      <c r="AB1036" t="s">
        <v>5</v>
      </c>
      <c r="AC1036" t="s">
        <v>5</v>
      </c>
      <c r="AD1036">
        <v>4.0312999999999999</v>
      </c>
      <c r="AE1036">
        <v>14.3125</v>
      </c>
      <c r="AF1036" t="s">
        <v>5</v>
      </c>
      <c r="AG1036" t="s">
        <v>5</v>
      </c>
      <c r="AH1036">
        <v>2.1562999999999999</v>
      </c>
      <c r="AI1036" t="s">
        <v>5</v>
      </c>
      <c r="AJ1036" t="s">
        <v>5</v>
      </c>
      <c r="AK1036" t="s">
        <v>5</v>
      </c>
      <c r="AL1036">
        <v>5.5</v>
      </c>
      <c r="AM1036" t="s">
        <v>5</v>
      </c>
      <c r="AN1036" t="s">
        <v>5</v>
      </c>
      <c r="AO1036" t="s">
        <v>5</v>
      </c>
      <c r="AP1036" t="s">
        <v>5</v>
      </c>
      <c r="AQ1036" t="s">
        <v>5</v>
      </c>
      <c r="AR1036" t="s">
        <v>5</v>
      </c>
      <c r="AS1036">
        <v>14.519</v>
      </c>
      <c r="AT1036" t="s">
        <v>5</v>
      </c>
      <c r="AU1036">
        <v>9.5237999999999996</v>
      </c>
      <c r="AV1036">
        <v>20.6858</v>
      </c>
      <c r="AW1036" t="s">
        <v>5</v>
      </c>
      <c r="AX1036" t="s">
        <v>5</v>
      </c>
      <c r="AY1036" t="s">
        <v>5</v>
      </c>
      <c r="AZ1036" t="s">
        <v>5</v>
      </c>
      <c r="BA1036">
        <v>18</v>
      </c>
      <c r="BB1036">
        <v>0.85419999999999996</v>
      </c>
      <c r="BC1036" t="s">
        <v>5</v>
      </c>
      <c r="BD1036" t="s">
        <v>5</v>
      </c>
      <c r="BE1036">
        <v>14.875</v>
      </c>
      <c r="BF1036" t="s">
        <v>5</v>
      </c>
      <c r="BG1036">
        <v>8.0510000000000002</v>
      </c>
      <c r="BH1036">
        <v>28.937999999999999</v>
      </c>
      <c r="BI1036">
        <v>20.062999999999999</v>
      </c>
      <c r="BJ1036">
        <v>11.9688</v>
      </c>
      <c r="BK1036">
        <v>5.4954999999999998</v>
      </c>
      <c r="BL1036">
        <v>2.375</v>
      </c>
      <c r="BM1036">
        <v>8.7810000000000006</v>
      </c>
      <c r="BN1036">
        <v>4.9443999999999999</v>
      </c>
      <c r="BO1036">
        <v>2.6044</v>
      </c>
      <c r="BP1036">
        <v>1.036</v>
      </c>
      <c r="BQ1036">
        <v>7.3536999999999999</v>
      </c>
      <c r="BR1036" t="s">
        <v>5</v>
      </c>
      <c r="BS1036">
        <v>19.75</v>
      </c>
      <c r="BT1036" t="s">
        <v>5</v>
      </c>
      <c r="BU1036">
        <v>1.7968999999999999</v>
      </c>
      <c r="BV1036">
        <v>13.860300000000001</v>
      </c>
      <c r="BW1036" t="s">
        <v>5</v>
      </c>
      <c r="BX1036" t="s">
        <v>5</v>
      </c>
      <c r="BY1036">
        <v>3</v>
      </c>
      <c r="BZ1036">
        <v>2.8906000000000001</v>
      </c>
      <c r="CA1036" t="s">
        <v>5</v>
      </c>
      <c r="CB1036">
        <v>63.509500000000003</v>
      </c>
      <c r="CC1036">
        <v>10.018700000000001</v>
      </c>
      <c r="CD1036" t="s">
        <v>5</v>
      </c>
      <c r="CE1036">
        <v>10.734400000000001</v>
      </c>
      <c r="CF1036">
        <v>9.8330000000000002</v>
      </c>
      <c r="CG1036" t="s">
        <v>5</v>
      </c>
      <c r="CH1036" t="s">
        <v>5</v>
      </c>
      <c r="CI1036" t="s">
        <v>5</v>
      </c>
      <c r="CJ1036">
        <v>12</v>
      </c>
      <c r="CK1036" t="s">
        <v>5</v>
      </c>
      <c r="CL1036" t="s">
        <v>5</v>
      </c>
      <c r="CM1036" t="s">
        <v>5</v>
      </c>
      <c r="CN1036">
        <v>2.5781000000000001</v>
      </c>
      <c r="CO1036" t="s">
        <v>5</v>
      </c>
      <c r="CP1036" t="s">
        <v>5</v>
      </c>
      <c r="CQ1036">
        <v>2.25</v>
      </c>
      <c r="CR1036" t="s">
        <v>5</v>
      </c>
      <c r="CS1036" t="s">
        <v>5</v>
      </c>
      <c r="CT1036">
        <v>6.9722</v>
      </c>
      <c r="CU1036">
        <v>14.260199999999999</v>
      </c>
      <c r="CV1036">
        <v>7.5156000000000001</v>
      </c>
      <c r="CW1036">
        <v>13.313000000000001</v>
      </c>
      <c r="CX1036">
        <v>18.25</v>
      </c>
      <c r="CY1036">
        <v>3.6528</v>
      </c>
      <c r="CZ1036" t="s">
        <v>5</v>
      </c>
      <c r="DA1036" t="s">
        <v>5</v>
      </c>
      <c r="DB1036">
        <v>12.75</v>
      </c>
      <c r="DC1036">
        <v>24.75</v>
      </c>
      <c r="DD1036" t="s">
        <v>5</v>
      </c>
      <c r="DE1036">
        <v>18.686800000000002</v>
      </c>
      <c r="DF1036" t="s">
        <v>5</v>
      </c>
      <c r="DG1036">
        <v>1.5937999999999999</v>
      </c>
      <c r="DH1036">
        <v>0.9375</v>
      </c>
      <c r="DI1036">
        <v>10.577199999999999</v>
      </c>
      <c r="DJ1036">
        <v>10</v>
      </c>
      <c r="DK1036" t="s">
        <v>5</v>
      </c>
      <c r="DL1036">
        <v>20.517099999999999</v>
      </c>
      <c r="DM1036" t="s">
        <v>5</v>
      </c>
      <c r="DN1036" t="s">
        <v>5</v>
      </c>
      <c r="DO1036" t="s">
        <v>5</v>
      </c>
      <c r="DP1036">
        <v>1.6597</v>
      </c>
      <c r="DQ1036" t="s">
        <v>5</v>
      </c>
      <c r="DR1036">
        <v>10</v>
      </c>
      <c r="DS1036">
        <v>11.0556</v>
      </c>
      <c r="DT1036" t="s">
        <v>5</v>
      </c>
      <c r="DU1036" t="s">
        <v>5</v>
      </c>
      <c r="DV1036" t="s">
        <v>5</v>
      </c>
      <c r="DW1036">
        <v>8.5419</v>
      </c>
      <c r="DX1036">
        <v>21.656300000000002</v>
      </c>
      <c r="DY1036" t="s">
        <v>5</v>
      </c>
      <c r="DZ1036">
        <v>22.625</v>
      </c>
      <c r="EA1036" t="s">
        <v>5</v>
      </c>
      <c r="EB1036">
        <v>27.803999999999998</v>
      </c>
      <c r="EC1036">
        <v>11.666700000000001</v>
      </c>
      <c r="ED1036" t="s">
        <v>5</v>
      </c>
      <c r="EE1036" t="s">
        <v>5</v>
      </c>
      <c r="EF1036" t="s">
        <v>5</v>
      </c>
      <c r="EG1036" t="s">
        <v>5</v>
      </c>
      <c r="EH1036">
        <v>1.7704</v>
      </c>
      <c r="EI1036">
        <v>13.8139</v>
      </c>
      <c r="EJ1036" t="s">
        <v>5</v>
      </c>
      <c r="EK1036" t="s">
        <v>5</v>
      </c>
      <c r="EL1036" t="s">
        <v>5</v>
      </c>
      <c r="EM1036" t="s">
        <v>5</v>
      </c>
      <c r="EN1036" t="s">
        <v>5</v>
      </c>
      <c r="EO1036">
        <v>10.253</v>
      </c>
      <c r="EP1036" t="s">
        <v>5</v>
      </c>
      <c r="EQ1036">
        <v>11.375</v>
      </c>
      <c r="ER1036" t="s">
        <v>5</v>
      </c>
      <c r="ES1036">
        <v>31</v>
      </c>
      <c r="ET1036">
        <v>36.133099999999999</v>
      </c>
      <c r="EU1036" t="s">
        <v>5</v>
      </c>
      <c r="EV1036" t="s">
        <v>5</v>
      </c>
      <c r="EW1036" t="s">
        <v>5</v>
      </c>
      <c r="EX1036">
        <v>8.3125</v>
      </c>
      <c r="EY1036" t="s">
        <v>5</v>
      </c>
      <c r="EZ1036">
        <v>5.5937999999999999</v>
      </c>
      <c r="FA1036">
        <v>31.25</v>
      </c>
      <c r="FB1036">
        <v>6.9240000000000004</v>
      </c>
      <c r="FC1036">
        <v>20.5</v>
      </c>
      <c r="FD1036" t="s">
        <v>5</v>
      </c>
      <c r="FE1036" t="s">
        <v>5</v>
      </c>
      <c r="FF1036">
        <v>14.625</v>
      </c>
      <c r="FG1036">
        <v>4.8281000000000001</v>
      </c>
      <c r="FH1036" t="s">
        <v>5</v>
      </c>
      <c r="FI1036">
        <v>15.625</v>
      </c>
      <c r="FJ1036">
        <v>22.75</v>
      </c>
      <c r="FK1036" t="s">
        <v>5</v>
      </c>
      <c r="FL1036" t="s">
        <v>5</v>
      </c>
      <c r="FM1036">
        <v>11.0632</v>
      </c>
      <c r="FN1036">
        <v>35.75</v>
      </c>
      <c r="FO1036">
        <v>33.75</v>
      </c>
      <c r="FP1036" t="s">
        <v>5</v>
      </c>
      <c r="FQ1036" t="s">
        <v>5</v>
      </c>
      <c r="FR1036">
        <v>0.86719999999999997</v>
      </c>
      <c r="FS1036" t="s">
        <v>5</v>
      </c>
      <c r="FT1036" t="s">
        <v>5</v>
      </c>
      <c r="FU1036">
        <v>20.535</v>
      </c>
      <c r="FV1036" t="s">
        <v>5</v>
      </c>
      <c r="FW1036">
        <v>0.92969999999999997</v>
      </c>
      <c r="FX1036" t="s">
        <v>5</v>
      </c>
      <c r="FY1036" t="s">
        <v>5</v>
      </c>
      <c r="FZ1036" t="s">
        <v>5</v>
      </c>
      <c r="GA1036">
        <v>17.0625</v>
      </c>
      <c r="GB1036" t="s">
        <v>5</v>
      </c>
      <c r="GC1036" t="s">
        <v>5</v>
      </c>
      <c r="GD1036" t="s">
        <v>5</v>
      </c>
      <c r="GE1036">
        <v>1.5</v>
      </c>
      <c r="GF1036">
        <v>10.1235</v>
      </c>
      <c r="GG1036">
        <v>1.2187999999999999</v>
      </c>
      <c r="GH1036" t="s">
        <v>5</v>
      </c>
      <c r="GI1036" t="s">
        <v>5</v>
      </c>
      <c r="GJ1036">
        <v>5.2602000000000002</v>
      </c>
      <c r="GK1036" t="s">
        <v>5</v>
      </c>
      <c r="GL1036" t="s">
        <v>5</v>
      </c>
      <c r="GM1036" t="s">
        <v>5</v>
      </c>
      <c r="GN1036">
        <v>26.5</v>
      </c>
      <c r="GO1036" t="s">
        <v>5</v>
      </c>
      <c r="GP1036" t="s">
        <v>5</v>
      </c>
      <c r="GQ1036" t="s">
        <v>5</v>
      </c>
      <c r="GR1036">
        <v>11.468999999999999</v>
      </c>
      <c r="GS1036">
        <v>8.1506000000000007</v>
      </c>
      <c r="GT1036">
        <v>0.3906</v>
      </c>
      <c r="GU1036">
        <v>12.6683</v>
      </c>
      <c r="GV1036">
        <v>8.3926999999999996</v>
      </c>
      <c r="GW1036">
        <v>7.3849999999999998</v>
      </c>
      <c r="GX1036" t="s">
        <v>5</v>
      </c>
      <c r="GY1036" t="s">
        <v>5</v>
      </c>
      <c r="GZ1036" t="s">
        <v>5</v>
      </c>
      <c r="HA1036">
        <v>23.5</v>
      </c>
      <c r="HB1036" t="s">
        <v>5</v>
      </c>
      <c r="HC1036">
        <v>6.2592999999999996</v>
      </c>
      <c r="HD1036" t="s">
        <v>5</v>
      </c>
      <c r="HE1036" t="s">
        <v>5</v>
      </c>
      <c r="HF1036">
        <v>28.625</v>
      </c>
      <c r="HG1036">
        <v>7.1475999999999997</v>
      </c>
      <c r="HH1036" t="s">
        <v>5</v>
      </c>
      <c r="HI1036">
        <v>10.7035</v>
      </c>
      <c r="HJ1036" t="s">
        <v>5</v>
      </c>
      <c r="HK1036" t="s">
        <v>5</v>
      </c>
      <c r="HL1036">
        <v>9.1669999999999998</v>
      </c>
      <c r="HM1036">
        <v>15</v>
      </c>
      <c r="HN1036" t="s">
        <v>5</v>
      </c>
      <c r="HO1036" t="s">
        <v>5</v>
      </c>
      <c r="HP1036" t="s">
        <v>5</v>
      </c>
      <c r="HQ1036" t="s">
        <v>5</v>
      </c>
      <c r="HR1036">
        <v>5.5312999999999999</v>
      </c>
      <c r="HS1036">
        <v>0.4844</v>
      </c>
      <c r="HT1036">
        <v>18.028500000000001</v>
      </c>
      <c r="HU1036">
        <v>5.0107999999999997</v>
      </c>
      <c r="HV1036" t="s">
        <v>5</v>
      </c>
      <c r="HW1036">
        <v>3.3161</v>
      </c>
      <c r="HX1036">
        <v>10.1875</v>
      </c>
      <c r="HY1036">
        <v>2.875</v>
      </c>
      <c r="HZ1036" t="s">
        <v>5</v>
      </c>
      <c r="IA1036">
        <v>7.37</v>
      </c>
      <c r="IB1036">
        <v>12.5313</v>
      </c>
      <c r="IC1036">
        <v>17.75</v>
      </c>
      <c r="ID1036">
        <v>13.8125</v>
      </c>
      <c r="IE1036" t="s">
        <v>5</v>
      </c>
      <c r="IF1036">
        <v>3.5625</v>
      </c>
      <c r="IG1036">
        <v>6.8148</v>
      </c>
      <c r="IH1036">
        <v>37.125</v>
      </c>
      <c r="II1036" t="s">
        <v>5</v>
      </c>
      <c r="IJ1036">
        <v>2.3125</v>
      </c>
      <c r="IK1036" t="s">
        <v>5</v>
      </c>
      <c r="IL1036">
        <v>3.5156000000000001</v>
      </c>
      <c r="IM1036">
        <v>3.1669999999999998</v>
      </c>
      <c r="IN1036">
        <v>33.026000000000003</v>
      </c>
      <c r="IO1036">
        <v>10.583299999999999</v>
      </c>
      <c r="IP1036" t="s">
        <v>5</v>
      </c>
      <c r="IQ1036" t="s">
        <v>5</v>
      </c>
      <c r="IR1036">
        <v>9.7112999999999996</v>
      </c>
      <c r="IS1036" t="s">
        <v>5</v>
      </c>
      <c r="IT1036" t="s">
        <v>5</v>
      </c>
      <c r="IU1036" t="s">
        <v>5</v>
      </c>
      <c r="IV1036">
        <v>9.0937999999999999</v>
      </c>
      <c r="IW1036" t="s">
        <v>5</v>
      </c>
      <c r="IX1036">
        <v>5.9687999999999999</v>
      </c>
      <c r="IY1036">
        <v>5.9375</v>
      </c>
      <c r="IZ1036">
        <v>4.2541000000000002</v>
      </c>
      <c r="JA1036">
        <v>1.9531000000000001</v>
      </c>
      <c r="JB1036">
        <v>10.9063</v>
      </c>
      <c r="JC1036" t="s">
        <v>5</v>
      </c>
      <c r="JD1036">
        <v>13.166700000000001</v>
      </c>
      <c r="JE1036" t="s">
        <v>5</v>
      </c>
      <c r="JF1036">
        <v>30.0625</v>
      </c>
      <c r="JG1036">
        <v>17.5625</v>
      </c>
      <c r="JH1036" t="s">
        <v>5</v>
      </c>
      <c r="JI1036" t="s">
        <v>5</v>
      </c>
      <c r="JJ1036">
        <v>7.3056000000000001</v>
      </c>
      <c r="JK1036">
        <v>5.8125</v>
      </c>
      <c r="JL1036">
        <v>23.911000000000001</v>
      </c>
      <c r="JM1036" t="s">
        <v>5</v>
      </c>
      <c r="JN1036" t="s">
        <v>5</v>
      </c>
      <c r="JO1036">
        <v>10.9063</v>
      </c>
      <c r="JP1036">
        <v>2.4375</v>
      </c>
      <c r="JQ1036">
        <v>6.1093999999999999</v>
      </c>
      <c r="JR1036">
        <v>1.0190999999999999</v>
      </c>
      <c r="JS1036">
        <v>7.8125</v>
      </c>
      <c r="JT1036">
        <v>8.3428000000000004</v>
      </c>
      <c r="JU1036" t="s">
        <v>5</v>
      </c>
      <c r="JV1036">
        <v>10.6875</v>
      </c>
      <c r="JW1036">
        <v>3.6036999999999999</v>
      </c>
      <c r="JX1036" t="s">
        <v>5</v>
      </c>
      <c r="JY1036">
        <v>9.3216000000000001</v>
      </c>
      <c r="JZ1036">
        <v>8.25</v>
      </c>
      <c r="KA1036" t="s">
        <v>5</v>
      </c>
      <c r="KB1036">
        <v>14.3125</v>
      </c>
      <c r="KC1036" t="s">
        <v>5</v>
      </c>
      <c r="KD1036">
        <v>21.375</v>
      </c>
      <c r="KE1036" t="s">
        <v>5</v>
      </c>
      <c r="KF1036">
        <v>3.3828</v>
      </c>
      <c r="KG1036">
        <v>9.5832999999999995</v>
      </c>
      <c r="KH1036">
        <v>6.7160000000000002</v>
      </c>
      <c r="KI1036" t="s">
        <v>5</v>
      </c>
      <c r="KJ1036" t="s">
        <v>5</v>
      </c>
      <c r="KK1036" t="s">
        <v>5</v>
      </c>
      <c r="KL1036" t="s">
        <v>5</v>
      </c>
      <c r="KM1036">
        <v>10.375</v>
      </c>
      <c r="KN1036" t="s">
        <v>5</v>
      </c>
      <c r="KO1036" t="s">
        <v>5</v>
      </c>
      <c r="KP1036" t="s">
        <v>5</v>
      </c>
      <c r="KQ1036">
        <v>15.875</v>
      </c>
      <c r="KR1036">
        <v>14.218999999999999</v>
      </c>
      <c r="KS1036">
        <v>3.1604999999999999</v>
      </c>
      <c r="KT1036" t="s">
        <v>5</v>
      </c>
      <c r="KU1036" t="s">
        <v>5</v>
      </c>
      <c r="KV1036" t="s">
        <v>5</v>
      </c>
      <c r="KW1036">
        <v>5.25</v>
      </c>
      <c r="KX1036" t="s">
        <v>5</v>
      </c>
      <c r="KY1036">
        <v>10.5625</v>
      </c>
      <c r="KZ1036" t="s">
        <v>5</v>
      </c>
      <c r="LA1036" t="s">
        <v>5</v>
      </c>
      <c r="LB1036" t="s">
        <v>5</v>
      </c>
      <c r="LC1036" t="s">
        <v>5</v>
      </c>
      <c r="LD1036">
        <v>13.104200000000001</v>
      </c>
      <c r="LE1036">
        <v>25.981999999999999</v>
      </c>
      <c r="LF1036">
        <v>6.0999999999999999E-2</v>
      </c>
      <c r="LG1036">
        <v>4.2338000000000005</v>
      </c>
      <c r="LH1036" t="s">
        <v>5</v>
      </c>
      <c r="LI1036" t="s">
        <v>5</v>
      </c>
      <c r="LJ1036">
        <v>15.675699999999999</v>
      </c>
      <c r="LK1036">
        <v>5.2737999999999996</v>
      </c>
      <c r="LL1036">
        <v>8.0417000000000005</v>
      </c>
      <c r="LM1036" t="s">
        <v>5</v>
      </c>
      <c r="LN1036">
        <v>2.5586000000000002</v>
      </c>
      <c r="LO1036">
        <v>54.4495</v>
      </c>
      <c r="LP1036" t="s">
        <v>5</v>
      </c>
      <c r="LQ1036" t="s">
        <v>5</v>
      </c>
      <c r="LR1036" t="s">
        <v>5</v>
      </c>
      <c r="LS1036">
        <v>2.7031000000000001</v>
      </c>
      <c r="LT1036" t="s">
        <v>5</v>
      </c>
      <c r="LU1036" t="s">
        <v>5</v>
      </c>
      <c r="LV1036" t="s">
        <v>5</v>
      </c>
      <c r="LW1036" t="s">
        <v>5</v>
      </c>
      <c r="LX1036">
        <v>18.9375</v>
      </c>
      <c r="LY1036">
        <v>45.569299999999998</v>
      </c>
      <c r="LZ1036" t="s">
        <v>5</v>
      </c>
      <c r="MA1036">
        <v>6.2873000000000001</v>
      </c>
      <c r="MB1036">
        <v>1.4258</v>
      </c>
      <c r="MC1036">
        <v>1.9843999999999999</v>
      </c>
      <c r="MD1036" t="s">
        <v>5</v>
      </c>
      <c r="ME1036">
        <v>16.725999999999999</v>
      </c>
      <c r="MF1036" t="s">
        <v>5</v>
      </c>
      <c r="MG1036" t="s">
        <v>5</v>
      </c>
      <c r="MH1036" t="s">
        <v>5</v>
      </c>
      <c r="MI1036">
        <v>23.083300000000001</v>
      </c>
      <c r="MJ1036" t="s">
        <v>5</v>
      </c>
      <c r="MK1036">
        <v>10.3125</v>
      </c>
      <c r="ML1036">
        <v>13.0625</v>
      </c>
      <c r="MM1036" t="s">
        <v>5</v>
      </c>
      <c r="MN1036" t="s">
        <v>5</v>
      </c>
      <c r="MO1036" t="s">
        <v>5</v>
      </c>
      <c r="MP1036" t="s">
        <v>5</v>
      </c>
      <c r="MQ1036" t="s">
        <v>5</v>
      </c>
      <c r="MR1036" t="s">
        <v>5</v>
      </c>
      <c r="MS1036">
        <v>2.6008</v>
      </c>
      <c r="MT1036">
        <v>4.4866999999999999</v>
      </c>
      <c r="MU1036">
        <v>5.4218999999999999</v>
      </c>
      <c r="MV1036" t="s">
        <v>5</v>
      </c>
      <c r="MW1036">
        <v>3.75</v>
      </c>
      <c r="MX1036">
        <v>8.6332000000000004</v>
      </c>
      <c r="MY1036" t="s">
        <v>5</v>
      </c>
      <c r="MZ1036">
        <v>2.8532000000000002</v>
      </c>
      <c r="NA1036">
        <v>1.2345999999999999</v>
      </c>
      <c r="NB1036">
        <v>5.3677000000000001</v>
      </c>
      <c r="NC1036">
        <v>12.289899999999999</v>
      </c>
      <c r="ND1036">
        <v>15.8125</v>
      </c>
      <c r="NE1036" t="s">
        <v>5</v>
      </c>
      <c r="NF1036">
        <v>5.4478999999999997</v>
      </c>
      <c r="NG1036" t="s">
        <v>5</v>
      </c>
      <c r="NH1036">
        <v>14.125</v>
      </c>
      <c r="NI1036">
        <v>3.3645999999999998</v>
      </c>
      <c r="NJ1036">
        <v>10.8148</v>
      </c>
      <c r="NK1036">
        <v>4.5937999999999999</v>
      </c>
      <c r="NL1036" t="s">
        <v>5</v>
      </c>
      <c r="NM1036">
        <v>9</v>
      </c>
      <c r="NN1036" t="s">
        <v>5</v>
      </c>
      <c r="NO1036" t="s">
        <v>5</v>
      </c>
      <c r="NP1036">
        <v>29</v>
      </c>
      <c r="NQ1036" t="s">
        <v>5</v>
      </c>
      <c r="NR1036">
        <v>21.875</v>
      </c>
      <c r="NS1036">
        <v>18.062999999999999</v>
      </c>
      <c r="NT1036">
        <v>12.469200000000001</v>
      </c>
      <c r="NU1036" t="s">
        <v>5</v>
      </c>
      <c r="NV1036" t="s">
        <v>5</v>
      </c>
      <c r="NW1036" t="s">
        <v>5</v>
      </c>
      <c r="NX1036" t="s">
        <v>5</v>
      </c>
      <c r="NY1036">
        <v>35</v>
      </c>
      <c r="NZ1036" t="s">
        <v>5</v>
      </c>
      <c r="OA1036" t="s">
        <v>5</v>
      </c>
      <c r="OB1036" t="s">
        <v>5</v>
      </c>
      <c r="OC1036">
        <v>1.6198999999999999</v>
      </c>
      <c r="OD1036" t="s">
        <v>5</v>
      </c>
      <c r="OE1036">
        <v>12.75</v>
      </c>
      <c r="OF1036" t="s">
        <v>5</v>
      </c>
      <c r="OG1036" t="s">
        <v>5</v>
      </c>
      <c r="OH1036">
        <v>14.75</v>
      </c>
      <c r="OI1036" t="s">
        <v>5</v>
      </c>
      <c r="OJ1036">
        <v>2.125</v>
      </c>
      <c r="OK1036">
        <v>3.4567999999999999</v>
      </c>
      <c r="OL1036" t="s">
        <v>5</v>
      </c>
      <c r="OM1036" t="s">
        <v>5</v>
      </c>
      <c r="ON1036" t="s">
        <v>5</v>
      </c>
      <c r="OO1036">
        <v>2.2936000000000001</v>
      </c>
      <c r="OP1036" t="s">
        <v>5</v>
      </c>
      <c r="OQ1036">
        <v>0.52339999999999998</v>
      </c>
      <c r="OR1036" t="s">
        <v>5</v>
      </c>
      <c r="OS1036">
        <v>31.5</v>
      </c>
      <c r="OT1036" t="s">
        <v>5</v>
      </c>
      <c r="OU1036">
        <v>0.70699999999999996</v>
      </c>
      <c r="OV1036">
        <v>1.6975</v>
      </c>
      <c r="OW1036" t="s">
        <v>5</v>
      </c>
      <c r="OX1036">
        <v>16.5</v>
      </c>
      <c r="OY1036">
        <v>2.5</v>
      </c>
      <c r="OZ1036">
        <v>24.600999999999999</v>
      </c>
      <c r="PA1036">
        <v>13.367900000000001</v>
      </c>
      <c r="PB1036" t="s">
        <v>5</v>
      </c>
      <c r="PC1036">
        <v>24.917000000000002</v>
      </c>
      <c r="PD1036">
        <v>11.7188</v>
      </c>
      <c r="PE1036">
        <v>13.094200000000001</v>
      </c>
      <c r="PF1036" t="s">
        <v>5</v>
      </c>
      <c r="PG1036">
        <v>8.3439999999999994</v>
      </c>
      <c r="PH1036" t="s">
        <v>5</v>
      </c>
      <c r="PI1036" t="s">
        <v>5</v>
      </c>
      <c r="PJ1036" t="s">
        <v>5</v>
      </c>
      <c r="PK1036" t="s">
        <v>5</v>
      </c>
      <c r="PL1036" t="s">
        <v>5</v>
      </c>
      <c r="PM1036">
        <v>20.437999999999999</v>
      </c>
      <c r="PN1036">
        <v>1.5417000000000001</v>
      </c>
      <c r="PO1036" t="s">
        <v>5</v>
      </c>
      <c r="PP1036" t="s">
        <v>5</v>
      </c>
      <c r="PQ1036">
        <v>7.5312999999999999</v>
      </c>
      <c r="PR1036">
        <v>21.25</v>
      </c>
      <c r="PS1036" t="s">
        <v>5</v>
      </c>
      <c r="PT1036" t="s">
        <v>5</v>
      </c>
      <c r="PU1036" t="s">
        <v>5</v>
      </c>
      <c r="PV1036">
        <v>9.875</v>
      </c>
      <c r="PW1036" t="s">
        <v>5</v>
      </c>
      <c r="PX1036">
        <v>5.8125</v>
      </c>
      <c r="PY1036">
        <v>4.1875</v>
      </c>
      <c r="PZ1036">
        <v>0.90629999999999999</v>
      </c>
      <c r="QA1036">
        <v>15.957000000000001</v>
      </c>
      <c r="QB1036" t="s">
        <v>5</v>
      </c>
      <c r="QC1036" t="s">
        <v>5</v>
      </c>
      <c r="QD1036">
        <v>3.5</v>
      </c>
      <c r="QE1036">
        <v>22.655999999999999</v>
      </c>
      <c r="QF1036" t="s">
        <v>5</v>
      </c>
      <c r="QG1036" t="s">
        <v>5</v>
      </c>
      <c r="QH1036" t="s">
        <v>5</v>
      </c>
      <c r="QI1036" t="s">
        <v>5</v>
      </c>
      <c r="QJ1036" t="s">
        <v>5</v>
      </c>
      <c r="QK1036">
        <v>13.75</v>
      </c>
      <c r="QL1036" t="s">
        <v>5</v>
      </c>
      <c r="QM1036" t="s">
        <v>5</v>
      </c>
      <c r="QN1036" t="s">
        <v>5</v>
      </c>
      <c r="QO1036">
        <v>12.606400000000001</v>
      </c>
      <c r="QP1036">
        <v>2.4687999999999999</v>
      </c>
      <c r="QQ1036" t="s">
        <v>5</v>
      </c>
      <c r="QR1036">
        <v>4.7030000000000003</v>
      </c>
      <c r="QS1036">
        <v>25.625</v>
      </c>
      <c r="QT1036">
        <v>10.340199999999999</v>
      </c>
      <c r="QU1036" t="s">
        <v>5</v>
      </c>
      <c r="QV1036" t="s">
        <v>5</v>
      </c>
      <c r="QW1036">
        <v>3.7250000000000001</v>
      </c>
      <c r="QX1036">
        <v>7.7809999999999997</v>
      </c>
      <c r="QY1036" t="s">
        <v>5</v>
      </c>
      <c r="QZ1036">
        <v>2.7789000000000001</v>
      </c>
      <c r="RA1036">
        <v>5.1180000000000003</v>
      </c>
      <c r="RB1036" t="s">
        <v>5</v>
      </c>
      <c r="RC1036" t="s">
        <v>5</v>
      </c>
      <c r="RD1036">
        <v>15.417</v>
      </c>
      <c r="RE1036">
        <v>12.6896</v>
      </c>
      <c r="RF1036" t="s">
        <v>5</v>
      </c>
      <c r="RG1036" t="s">
        <v>5</v>
      </c>
      <c r="RH1036">
        <v>7.875</v>
      </c>
      <c r="RI1036">
        <v>9.8696000000000002</v>
      </c>
      <c r="RJ1036">
        <v>26.778300000000002</v>
      </c>
      <c r="RK1036" t="s">
        <v>5</v>
      </c>
      <c r="RL1036" t="s">
        <v>5</v>
      </c>
      <c r="RM1036" t="s">
        <v>5</v>
      </c>
      <c r="RN1036" t="s">
        <v>5</v>
      </c>
      <c r="RO1036">
        <v>13.875</v>
      </c>
      <c r="RP1036">
        <v>23.375</v>
      </c>
      <c r="RQ1036">
        <v>6</v>
      </c>
      <c r="RR1036">
        <v>62.375</v>
      </c>
      <c r="RS1036" t="s">
        <v>5</v>
      </c>
      <c r="RT1036">
        <v>11.875</v>
      </c>
      <c r="RU1036">
        <v>6.3093000000000004</v>
      </c>
      <c r="RV1036">
        <v>13.75</v>
      </c>
      <c r="RW1036" t="s">
        <v>5</v>
      </c>
      <c r="RX1036" t="s">
        <v>5</v>
      </c>
      <c r="RY1036" t="s">
        <v>5</v>
      </c>
      <c r="RZ1036">
        <v>17.700700000000001</v>
      </c>
      <c r="SA1036" t="s">
        <v>5</v>
      </c>
      <c r="SB1036" t="s">
        <v>5</v>
      </c>
      <c r="SC1036" t="s">
        <v>5</v>
      </c>
      <c r="SD1036">
        <v>4</v>
      </c>
      <c r="SE1036">
        <v>15.7188</v>
      </c>
      <c r="SF1036">
        <v>6.6666999999999996</v>
      </c>
      <c r="SG1036">
        <v>38.750500000000002</v>
      </c>
      <c r="SH1036" t="s">
        <v>5</v>
      </c>
      <c r="SI1036" t="s">
        <v>5</v>
      </c>
      <c r="SJ1036" t="s">
        <v>5</v>
      </c>
      <c r="SK1036">
        <v>11.777799999999999</v>
      </c>
      <c r="SL1036">
        <v>9.1875</v>
      </c>
      <c r="SM1036" t="s">
        <v>5</v>
      </c>
      <c r="SN1036" t="s">
        <v>5</v>
      </c>
    </row>
    <row r="1037" spans="1:508" x14ac:dyDescent="0.3">
      <c r="A1037">
        <f t="shared" si="16"/>
        <v>256</v>
      </c>
      <c r="B1037" s="3">
        <v>34316</v>
      </c>
      <c r="C1037" t="s">
        <v>5</v>
      </c>
      <c r="D1037" t="s">
        <v>5</v>
      </c>
      <c r="E1037" t="s">
        <v>5</v>
      </c>
      <c r="F1037">
        <v>1.054</v>
      </c>
      <c r="G1037" t="s">
        <v>5</v>
      </c>
      <c r="H1037" t="s">
        <v>5</v>
      </c>
      <c r="I1037">
        <v>3.875</v>
      </c>
      <c r="J1037">
        <v>6.4054000000000002</v>
      </c>
      <c r="K1037" t="s">
        <v>5</v>
      </c>
      <c r="L1037">
        <v>2.8319999999999999</v>
      </c>
      <c r="M1037" t="s">
        <v>5</v>
      </c>
      <c r="N1037">
        <v>10.1526</v>
      </c>
      <c r="O1037" t="s">
        <v>5</v>
      </c>
      <c r="P1037" t="s">
        <v>5</v>
      </c>
      <c r="Q1037">
        <v>5.1562999999999999</v>
      </c>
      <c r="R1037" t="s">
        <v>5</v>
      </c>
      <c r="S1037">
        <v>36.5</v>
      </c>
      <c r="T1037" t="s">
        <v>5</v>
      </c>
      <c r="U1037">
        <v>2.2604000000000002</v>
      </c>
      <c r="V1037" t="s">
        <v>5</v>
      </c>
      <c r="W1037">
        <v>234.9727</v>
      </c>
      <c r="X1037" t="s">
        <v>5</v>
      </c>
      <c r="Y1037" t="s">
        <v>5</v>
      </c>
      <c r="Z1037">
        <v>8.8437999999999999</v>
      </c>
      <c r="AA1037" t="s">
        <v>5</v>
      </c>
      <c r="AB1037" t="s">
        <v>5</v>
      </c>
      <c r="AC1037" t="s">
        <v>5</v>
      </c>
      <c r="AD1037">
        <v>3.7187999999999999</v>
      </c>
      <c r="AE1037">
        <v>14.25</v>
      </c>
      <c r="AF1037" t="s">
        <v>5</v>
      </c>
      <c r="AG1037" t="s">
        <v>5</v>
      </c>
      <c r="AH1037">
        <v>2.2031000000000001</v>
      </c>
      <c r="AI1037" t="s">
        <v>5</v>
      </c>
      <c r="AJ1037" t="s">
        <v>5</v>
      </c>
      <c r="AK1037" t="s">
        <v>5</v>
      </c>
      <c r="AL1037">
        <v>5.5629999999999997</v>
      </c>
      <c r="AM1037" t="s">
        <v>5</v>
      </c>
      <c r="AN1037" t="s">
        <v>5</v>
      </c>
      <c r="AO1037" t="s">
        <v>5</v>
      </c>
      <c r="AP1037" t="s">
        <v>5</v>
      </c>
      <c r="AQ1037" t="s">
        <v>5</v>
      </c>
      <c r="AR1037" t="s">
        <v>5</v>
      </c>
      <c r="AS1037">
        <v>14.444000000000001</v>
      </c>
      <c r="AT1037" t="s">
        <v>5</v>
      </c>
      <c r="AU1037">
        <v>9.2531999999999996</v>
      </c>
      <c r="AV1037">
        <v>21.032499999999999</v>
      </c>
      <c r="AW1037" t="s">
        <v>5</v>
      </c>
      <c r="AX1037" t="s">
        <v>5</v>
      </c>
      <c r="AY1037" t="s">
        <v>5</v>
      </c>
      <c r="AZ1037" t="s">
        <v>5</v>
      </c>
      <c r="BA1037">
        <v>18</v>
      </c>
      <c r="BB1037">
        <v>0.875</v>
      </c>
      <c r="BC1037" t="s">
        <v>5</v>
      </c>
      <c r="BD1037" t="s">
        <v>5</v>
      </c>
      <c r="BE1037">
        <v>14.8125</v>
      </c>
      <c r="BF1037" t="s">
        <v>5</v>
      </c>
      <c r="BG1037">
        <v>8.0190000000000001</v>
      </c>
      <c r="BH1037">
        <v>28.437999999999999</v>
      </c>
      <c r="BI1037">
        <v>20.5</v>
      </c>
      <c r="BJ1037">
        <v>12.0938</v>
      </c>
      <c r="BK1037">
        <v>5.5256999999999996</v>
      </c>
      <c r="BL1037">
        <v>2.2292000000000001</v>
      </c>
      <c r="BM1037">
        <v>8.8130000000000006</v>
      </c>
      <c r="BN1037">
        <v>4.9166999999999996</v>
      </c>
      <c r="BO1037">
        <v>2.6267</v>
      </c>
      <c r="BP1037">
        <v>0.94</v>
      </c>
      <c r="BQ1037">
        <v>7.3536999999999999</v>
      </c>
      <c r="BR1037" t="s">
        <v>5</v>
      </c>
      <c r="BS1037">
        <v>19.375</v>
      </c>
      <c r="BT1037" t="s">
        <v>5</v>
      </c>
      <c r="BU1037">
        <v>1.7656000000000001</v>
      </c>
      <c r="BV1037">
        <v>13.860300000000001</v>
      </c>
      <c r="BW1037" t="s">
        <v>5</v>
      </c>
      <c r="BX1037" t="s">
        <v>5</v>
      </c>
      <c r="BY1037">
        <v>2.9062999999999999</v>
      </c>
      <c r="BZ1037">
        <v>2.9375</v>
      </c>
      <c r="CA1037" t="s">
        <v>5</v>
      </c>
      <c r="CB1037">
        <v>63.509500000000003</v>
      </c>
      <c r="CC1037">
        <v>9.8727999999999998</v>
      </c>
      <c r="CD1037" t="s">
        <v>5</v>
      </c>
      <c r="CE1037">
        <v>10.6875</v>
      </c>
      <c r="CF1037">
        <v>9.8330000000000002</v>
      </c>
      <c r="CG1037" t="s">
        <v>5</v>
      </c>
      <c r="CH1037" t="s">
        <v>5</v>
      </c>
      <c r="CI1037" t="s">
        <v>5</v>
      </c>
      <c r="CJ1037">
        <v>11.8125</v>
      </c>
      <c r="CK1037" t="s">
        <v>5</v>
      </c>
      <c r="CL1037" t="s">
        <v>5</v>
      </c>
      <c r="CM1037" t="s">
        <v>5</v>
      </c>
      <c r="CN1037">
        <v>2.5156000000000001</v>
      </c>
      <c r="CO1037" t="s">
        <v>5</v>
      </c>
      <c r="CP1037" t="s">
        <v>5</v>
      </c>
      <c r="CQ1037">
        <v>2.3125</v>
      </c>
      <c r="CR1037" t="s">
        <v>5</v>
      </c>
      <c r="CS1037" t="s">
        <v>5</v>
      </c>
      <c r="CT1037">
        <v>6.9583000000000004</v>
      </c>
      <c r="CU1037">
        <v>14.260199999999999</v>
      </c>
      <c r="CV1037">
        <v>7.5312999999999999</v>
      </c>
      <c r="CW1037">
        <v>13.218999999999999</v>
      </c>
      <c r="CX1037">
        <v>18.166699999999999</v>
      </c>
      <c r="CY1037">
        <v>3.7917000000000001</v>
      </c>
      <c r="CZ1037" t="s">
        <v>5</v>
      </c>
      <c r="DA1037" t="s">
        <v>5</v>
      </c>
      <c r="DB1037">
        <v>13.531000000000001</v>
      </c>
      <c r="DC1037">
        <v>24.25</v>
      </c>
      <c r="DD1037" t="s">
        <v>5</v>
      </c>
      <c r="DE1037">
        <v>18.686800000000002</v>
      </c>
      <c r="DF1037" t="s">
        <v>5</v>
      </c>
      <c r="DG1037">
        <v>1.5937999999999999</v>
      </c>
      <c r="DH1037">
        <v>0.9375</v>
      </c>
      <c r="DI1037">
        <v>10.4819</v>
      </c>
      <c r="DJ1037">
        <v>9.8130000000000006</v>
      </c>
      <c r="DK1037" t="s">
        <v>5</v>
      </c>
      <c r="DL1037">
        <v>20.277899999999999</v>
      </c>
      <c r="DM1037" t="s">
        <v>5</v>
      </c>
      <c r="DN1037" t="s">
        <v>5</v>
      </c>
      <c r="DO1037" t="s">
        <v>5</v>
      </c>
      <c r="DP1037">
        <v>1.6632</v>
      </c>
      <c r="DQ1037" t="s">
        <v>5</v>
      </c>
      <c r="DR1037">
        <v>9.9169999999999998</v>
      </c>
      <c r="DS1037">
        <v>11</v>
      </c>
      <c r="DT1037" t="s">
        <v>5</v>
      </c>
      <c r="DU1037" t="s">
        <v>5</v>
      </c>
      <c r="DV1037" t="s">
        <v>5</v>
      </c>
      <c r="DW1037">
        <v>8.5959000000000003</v>
      </c>
      <c r="DX1037">
        <v>21.625</v>
      </c>
      <c r="DY1037" t="s">
        <v>5</v>
      </c>
      <c r="DZ1037">
        <v>22.5</v>
      </c>
      <c r="EA1037" t="s">
        <v>5</v>
      </c>
      <c r="EB1037">
        <v>27.9818</v>
      </c>
      <c r="EC1037">
        <v>11.583299999999999</v>
      </c>
      <c r="ED1037" t="s">
        <v>5</v>
      </c>
      <c r="EE1037" t="s">
        <v>5</v>
      </c>
      <c r="EF1037" t="s">
        <v>5</v>
      </c>
      <c r="EG1037" t="s">
        <v>5</v>
      </c>
      <c r="EH1037">
        <v>1.7645</v>
      </c>
      <c r="EI1037">
        <v>13.978300000000001</v>
      </c>
      <c r="EJ1037" t="s">
        <v>5</v>
      </c>
      <c r="EK1037" t="s">
        <v>5</v>
      </c>
      <c r="EL1037" t="s">
        <v>5</v>
      </c>
      <c r="EM1037" t="s">
        <v>5</v>
      </c>
      <c r="EN1037" t="s">
        <v>5</v>
      </c>
      <c r="EO1037">
        <v>10.273899999999999</v>
      </c>
      <c r="EP1037" t="s">
        <v>5</v>
      </c>
      <c r="EQ1037">
        <v>11.5</v>
      </c>
      <c r="ER1037" t="s">
        <v>5</v>
      </c>
      <c r="ES1037">
        <v>31.25</v>
      </c>
      <c r="ET1037">
        <v>36.460500000000003</v>
      </c>
      <c r="EU1037" t="s">
        <v>5</v>
      </c>
      <c r="EV1037" t="s">
        <v>5</v>
      </c>
      <c r="EW1037" t="s">
        <v>5</v>
      </c>
      <c r="EX1037">
        <v>8.375</v>
      </c>
      <c r="EY1037" t="s">
        <v>5</v>
      </c>
      <c r="EZ1037">
        <v>5.6093999999999999</v>
      </c>
      <c r="FA1037">
        <v>31.75</v>
      </c>
      <c r="FB1037">
        <v>6.891</v>
      </c>
      <c r="FC1037">
        <v>20.75</v>
      </c>
      <c r="FD1037" t="s">
        <v>5</v>
      </c>
      <c r="FE1037" t="s">
        <v>5</v>
      </c>
      <c r="FF1037">
        <v>14.8125</v>
      </c>
      <c r="FG1037">
        <v>4.7656000000000001</v>
      </c>
      <c r="FH1037" t="s">
        <v>5</v>
      </c>
      <c r="FI1037">
        <v>15.625</v>
      </c>
      <c r="FJ1037">
        <v>22.875</v>
      </c>
      <c r="FK1037" t="s">
        <v>5</v>
      </c>
      <c r="FL1037" t="s">
        <v>5</v>
      </c>
      <c r="FM1037">
        <v>11.1988</v>
      </c>
      <c r="FN1037">
        <v>35.5</v>
      </c>
      <c r="FO1037">
        <v>33.75</v>
      </c>
      <c r="FP1037" t="s">
        <v>5</v>
      </c>
      <c r="FQ1037" t="s">
        <v>5</v>
      </c>
      <c r="FR1037">
        <v>0.86719999999999997</v>
      </c>
      <c r="FS1037" t="s">
        <v>5</v>
      </c>
      <c r="FT1037" t="s">
        <v>5</v>
      </c>
      <c r="FU1037">
        <v>20.654599999999999</v>
      </c>
      <c r="FV1037" t="s">
        <v>5</v>
      </c>
      <c r="FW1037">
        <v>0.92190000000000005</v>
      </c>
      <c r="FX1037" t="s">
        <v>5</v>
      </c>
      <c r="FY1037" t="s">
        <v>5</v>
      </c>
      <c r="FZ1037" t="s">
        <v>5</v>
      </c>
      <c r="GA1037">
        <v>17.5</v>
      </c>
      <c r="GB1037" t="s">
        <v>5</v>
      </c>
      <c r="GC1037" t="s">
        <v>5</v>
      </c>
      <c r="GD1037" t="s">
        <v>5</v>
      </c>
      <c r="GE1037">
        <v>1.5</v>
      </c>
      <c r="GF1037">
        <v>10.1235</v>
      </c>
      <c r="GG1037">
        <v>1.2812999999999999</v>
      </c>
      <c r="GH1037" t="s">
        <v>5</v>
      </c>
      <c r="GI1037" t="s">
        <v>5</v>
      </c>
      <c r="GJ1037">
        <v>5.3476999999999997</v>
      </c>
      <c r="GK1037" t="s">
        <v>5</v>
      </c>
      <c r="GL1037" t="s">
        <v>5</v>
      </c>
      <c r="GM1037" t="s">
        <v>5</v>
      </c>
      <c r="GN1037">
        <v>26.25</v>
      </c>
      <c r="GO1037" t="s">
        <v>5</v>
      </c>
      <c r="GP1037" t="s">
        <v>5</v>
      </c>
      <c r="GQ1037" t="s">
        <v>5</v>
      </c>
      <c r="GR1037">
        <v>11.625</v>
      </c>
      <c r="GS1037">
        <v>8.0905000000000005</v>
      </c>
      <c r="GT1037">
        <v>0.33589999999999998</v>
      </c>
      <c r="GU1037">
        <v>12.463100000000001</v>
      </c>
      <c r="GV1037">
        <v>8.3687000000000005</v>
      </c>
      <c r="GW1037">
        <v>7.49</v>
      </c>
      <c r="GX1037" t="s">
        <v>5</v>
      </c>
      <c r="GY1037" t="s">
        <v>5</v>
      </c>
      <c r="GZ1037" t="s">
        <v>5</v>
      </c>
      <c r="HA1037">
        <v>23.75</v>
      </c>
      <c r="HB1037" t="s">
        <v>5</v>
      </c>
      <c r="HC1037">
        <v>6.2222</v>
      </c>
      <c r="HD1037" t="s">
        <v>5</v>
      </c>
      <c r="HE1037" t="s">
        <v>5</v>
      </c>
      <c r="HF1037">
        <v>29.187999999999999</v>
      </c>
      <c r="HG1037">
        <v>7.1475999999999997</v>
      </c>
      <c r="HH1037" t="s">
        <v>5</v>
      </c>
      <c r="HI1037">
        <v>10.4078</v>
      </c>
      <c r="HJ1037" t="s">
        <v>5</v>
      </c>
      <c r="HK1037" t="s">
        <v>5</v>
      </c>
      <c r="HL1037">
        <v>9.1389999999999993</v>
      </c>
      <c r="HM1037">
        <v>14.75</v>
      </c>
      <c r="HN1037" t="s">
        <v>5</v>
      </c>
      <c r="HO1037" t="s">
        <v>5</v>
      </c>
      <c r="HP1037" t="s">
        <v>5</v>
      </c>
      <c r="HQ1037" t="s">
        <v>5</v>
      </c>
      <c r="HR1037">
        <v>5.5156000000000001</v>
      </c>
      <c r="HS1037">
        <v>0.46089999999999998</v>
      </c>
      <c r="HT1037">
        <v>17.8203</v>
      </c>
      <c r="HU1037">
        <v>5.0107999999999997</v>
      </c>
      <c r="HV1037" t="s">
        <v>5</v>
      </c>
      <c r="HW1037">
        <v>3.3548</v>
      </c>
      <c r="HX1037">
        <v>10.4375</v>
      </c>
      <c r="HY1037">
        <v>2.8437999999999999</v>
      </c>
      <c r="HZ1037" t="s">
        <v>5</v>
      </c>
      <c r="IA1037">
        <v>7.0791000000000004</v>
      </c>
      <c r="IB1037">
        <v>12.4688</v>
      </c>
      <c r="IC1037">
        <v>18.375</v>
      </c>
      <c r="ID1037">
        <v>14.3438</v>
      </c>
      <c r="IE1037" t="s">
        <v>5</v>
      </c>
      <c r="IF1037">
        <v>3.5625</v>
      </c>
      <c r="IG1037">
        <v>6.7653999999999996</v>
      </c>
      <c r="IH1037">
        <v>37</v>
      </c>
      <c r="II1037" t="s">
        <v>5</v>
      </c>
      <c r="IJ1037">
        <v>2.2187999999999999</v>
      </c>
      <c r="IK1037" t="s">
        <v>5</v>
      </c>
      <c r="IL1037">
        <v>3.5937999999999999</v>
      </c>
      <c r="IM1037">
        <v>3.2290000000000001</v>
      </c>
      <c r="IN1037">
        <v>33.518999999999998</v>
      </c>
      <c r="IO1037">
        <v>10.583299999999999</v>
      </c>
      <c r="IP1037" t="s">
        <v>5</v>
      </c>
      <c r="IQ1037" t="s">
        <v>5</v>
      </c>
      <c r="IR1037">
        <v>9.8110999999999997</v>
      </c>
      <c r="IS1037" t="s">
        <v>5</v>
      </c>
      <c r="IT1037" t="s">
        <v>5</v>
      </c>
      <c r="IU1037" t="s">
        <v>5</v>
      </c>
      <c r="IV1037">
        <v>9.1875</v>
      </c>
      <c r="IW1037" t="s">
        <v>5</v>
      </c>
      <c r="IX1037">
        <v>6</v>
      </c>
      <c r="IY1037">
        <v>5.875</v>
      </c>
      <c r="IZ1037">
        <v>4.2766999999999999</v>
      </c>
      <c r="JA1037">
        <v>1.9062999999999999</v>
      </c>
      <c r="JB1037">
        <v>10.7813</v>
      </c>
      <c r="JC1037" t="s">
        <v>5</v>
      </c>
      <c r="JD1037">
        <v>13.083299999999999</v>
      </c>
      <c r="JE1037" t="s">
        <v>5</v>
      </c>
      <c r="JF1037">
        <v>29.9375</v>
      </c>
      <c r="JG1037">
        <v>17.5625</v>
      </c>
      <c r="JH1037" t="s">
        <v>5</v>
      </c>
      <c r="JI1037" t="s">
        <v>5</v>
      </c>
      <c r="JJ1037">
        <v>7.3333000000000004</v>
      </c>
      <c r="JK1037">
        <v>6</v>
      </c>
      <c r="JL1037">
        <v>24.146599999999999</v>
      </c>
      <c r="JM1037" t="s">
        <v>5</v>
      </c>
      <c r="JN1037" t="s">
        <v>5</v>
      </c>
      <c r="JO1037">
        <v>10.9375</v>
      </c>
      <c r="JP1037">
        <v>2.4687999999999999</v>
      </c>
      <c r="JQ1037">
        <v>6.0937999999999999</v>
      </c>
      <c r="JR1037">
        <v>1.006</v>
      </c>
      <c r="JS1037">
        <v>7.8021000000000003</v>
      </c>
      <c r="JT1037">
        <v>8.3428000000000004</v>
      </c>
      <c r="JU1037" t="s">
        <v>5</v>
      </c>
      <c r="JV1037">
        <v>10.5938</v>
      </c>
      <c r="JW1037">
        <v>3.6621000000000001</v>
      </c>
      <c r="JX1037" t="s">
        <v>5</v>
      </c>
      <c r="JY1037">
        <v>9.2963000000000005</v>
      </c>
      <c r="JZ1037">
        <v>8.4375</v>
      </c>
      <c r="KA1037" t="s">
        <v>5</v>
      </c>
      <c r="KB1037">
        <v>14.375</v>
      </c>
      <c r="KC1037" t="s">
        <v>5</v>
      </c>
      <c r="KD1037">
        <v>21.5</v>
      </c>
      <c r="KE1037" t="s">
        <v>5</v>
      </c>
      <c r="KF1037">
        <v>3.3281000000000001</v>
      </c>
      <c r="KG1037">
        <v>9.25</v>
      </c>
      <c r="KH1037">
        <v>7.1111000000000004</v>
      </c>
      <c r="KI1037" t="s">
        <v>5</v>
      </c>
      <c r="KJ1037" t="s">
        <v>5</v>
      </c>
      <c r="KK1037" t="s">
        <v>5</v>
      </c>
      <c r="KL1037" t="s">
        <v>5</v>
      </c>
      <c r="KM1037">
        <v>10.375</v>
      </c>
      <c r="KN1037" t="s">
        <v>5</v>
      </c>
      <c r="KO1037" t="s">
        <v>5</v>
      </c>
      <c r="KP1037" t="s">
        <v>5</v>
      </c>
      <c r="KQ1037">
        <v>15.9299</v>
      </c>
      <c r="KR1037">
        <v>14.343999999999999</v>
      </c>
      <c r="KS1037">
        <v>3.1385000000000001</v>
      </c>
      <c r="KT1037" t="s">
        <v>5</v>
      </c>
      <c r="KU1037" t="s">
        <v>5</v>
      </c>
      <c r="KV1037" t="s">
        <v>5</v>
      </c>
      <c r="KW1037">
        <v>5.1016000000000004</v>
      </c>
      <c r="KX1037" t="s">
        <v>5</v>
      </c>
      <c r="KY1037">
        <v>10.4688</v>
      </c>
      <c r="KZ1037" t="s">
        <v>5</v>
      </c>
      <c r="LA1037" t="s">
        <v>5</v>
      </c>
      <c r="LB1037" t="s">
        <v>5</v>
      </c>
      <c r="LC1037" t="s">
        <v>5</v>
      </c>
      <c r="LD1037">
        <v>13.104200000000001</v>
      </c>
      <c r="LE1037">
        <v>26.673999999999999</v>
      </c>
      <c r="LF1037">
        <v>5.8999999999999997E-2</v>
      </c>
      <c r="LG1037">
        <v>4.282</v>
      </c>
      <c r="LH1037" t="s">
        <v>5</v>
      </c>
      <c r="LI1037" t="s">
        <v>5</v>
      </c>
      <c r="LJ1037">
        <v>15.557399999999999</v>
      </c>
      <c r="LK1037">
        <v>5.3117999999999999</v>
      </c>
      <c r="LL1037">
        <v>8.1196000000000002</v>
      </c>
      <c r="LM1037" t="s">
        <v>5</v>
      </c>
      <c r="LN1037">
        <v>2.5430000000000001</v>
      </c>
      <c r="LO1037">
        <v>54.831400000000002</v>
      </c>
      <c r="LP1037" t="s">
        <v>5</v>
      </c>
      <c r="LQ1037" t="s">
        <v>5</v>
      </c>
      <c r="LR1037" t="s">
        <v>5</v>
      </c>
      <c r="LS1037">
        <v>2.7968999999999999</v>
      </c>
      <c r="LT1037" t="s">
        <v>5</v>
      </c>
      <c r="LU1037" t="s">
        <v>5</v>
      </c>
      <c r="LV1037" t="s">
        <v>5</v>
      </c>
      <c r="LW1037" t="s">
        <v>5</v>
      </c>
      <c r="LX1037">
        <v>19.0625</v>
      </c>
      <c r="LY1037">
        <v>46.270299999999999</v>
      </c>
      <c r="LZ1037" t="s">
        <v>5</v>
      </c>
      <c r="MA1037">
        <v>6.2382</v>
      </c>
      <c r="MB1037">
        <v>1.4102000000000001</v>
      </c>
      <c r="MC1037">
        <v>1.9843999999999999</v>
      </c>
      <c r="MD1037" t="s">
        <v>5</v>
      </c>
      <c r="ME1037">
        <v>16.613</v>
      </c>
      <c r="MF1037" t="s">
        <v>5</v>
      </c>
      <c r="MG1037" t="s">
        <v>5</v>
      </c>
      <c r="MH1037" t="s">
        <v>5</v>
      </c>
      <c r="MI1037">
        <v>23.625</v>
      </c>
      <c r="MJ1037" t="s">
        <v>5</v>
      </c>
      <c r="MK1037">
        <v>10.3125</v>
      </c>
      <c r="ML1037">
        <v>13.2188</v>
      </c>
      <c r="MM1037" t="s">
        <v>5</v>
      </c>
      <c r="MN1037" t="s">
        <v>5</v>
      </c>
      <c r="MO1037" t="s">
        <v>5</v>
      </c>
      <c r="MP1037" t="s">
        <v>5</v>
      </c>
      <c r="MQ1037" t="s">
        <v>5</v>
      </c>
      <c r="MR1037" t="s">
        <v>5</v>
      </c>
      <c r="MS1037">
        <v>2.6667000000000001</v>
      </c>
      <c r="MT1037">
        <v>4.4320000000000004</v>
      </c>
      <c r="MU1037">
        <v>5.3593999999999999</v>
      </c>
      <c r="MV1037" t="s">
        <v>5</v>
      </c>
      <c r="MW1037">
        <v>3.6879999999999997</v>
      </c>
      <c r="MX1037">
        <v>8.3333999999999993</v>
      </c>
      <c r="MY1037" t="s">
        <v>5</v>
      </c>
      <c r="MZ1037">
        <v>2.9630000000000001</v>
      </c>
      <c r="NA1037">
        <v>1.2522</v>
      </c>
      <c r="NB1037">
        <v>5.4321000000000002</v>
      </c>
      <c r="NC1037">
        <v>12.3468</v>
      </c>
      <c r="ND1037">
        <v>15.8125</v>
      </c>
      <c r="NE1037" t="s">
        <v>5</v>
      </c>
      <c r="NF1037">
        <v>5.5</v>
      </c>
      <c r="NG1037" t="s">
        <v>5</v>
      </c>
      <c r="NH1037">
        <v>14.25</v>
      </c>
      <c r="NI1037">
        <v>3.3229000000000002</v>
      </c>
      <c r="NJ1037">
        <v>11.0741</v>
      </c>
      <c r="NK1037">
        <v>4.6093999999999999</v>
      </c>
      <c r="NL1037" t="s">
        <v>5</v>
      </c>
      <c r="NM1037">
        <v>8.9375</v>
      </c>
      <c r="NN1037" t="s">
        <v>5</v>
      </c>
      <c r="NO1037" t="s">
        <v>5</v>
      </c>
      <c r="NP1037">
        <v>29.625</v>
      </c>
      <c r="NQ1037" t="s">
        <v>5</v>
      </c>
      <c r="NR1037">
        <v>22</v>
      </c>
      <c r="NS1037">
        <v>18.312999999999999</v>
      </c>
      <c r="NT1037">
        <v>12.411200000000001</v>
      </c>
      <c r="NU1037" t="s">
        <v>5</v>
      </c>
      <c r="NV1037" t="s">
        <v>5</v>
      </c>
      <c r="NW1037" t="s">
        <v>5</v>
      </c>
      <c r="NX1037" t="s">
        <v>5</v>
      </c>
      <c r="NY1037">
        <v>36</v>
      </c>
      <c r="NZ1037" t="s">
        <v>5</v>
      </c>
      <c r="OA1037" t="s">
        <v>5</v>
      </c>
      <c r="OB1037" t="s">
        <v>5</v>
      </c>
      <c r="OC1037">
        <v>1.6696</v>
      </c>
      <c r="OD1037" t="s">
        <v>5</v>
      </c>
      <c r="OE1037">
        <v>12.75</v>
      </c>
      <c r="OF1037" t="s">
        <v>5</v>
      </c>
      <c r="OG1037" t="s">
        <v>5</v>
      </c>
      <c r="OH1037">
        <v>14.625</v>
      </c>
      <c r="OI1037" t="s">
        <v>5</v>
      </c>
      <c r="OJ1037">
        <v>2.1042000000000001</v>
      </c>
      <c r="OK1037">
        <v>3.2839999999999998</v>
      </c>
      <c r="OL1037" t="s">
        <v>5</v>
      </c>
      <c r="OM1037" t="s">
        <v>5</v>
      </c>
      <c r="ON1037" t="s">
        <v>5</v>
      </c>
      <c r="OO1037">
        <v>2.2715999999999998</v>
      </c>
      <c r="OP1037" t="s">
        <v>5</v>
      </c>
      <c r="OQ1037">
        <v>0.52339999999999998</v>
      </c>
      <c r="OR1037" t="s">
        <v>5</v>
      </c>
      <c r="OS1037">
        <v>32.25</v>
      </c>
      <c r="OT1037" t="s">
        <v>5</v>
      </c>
      <c r="OU1037">
        <v>0.70309999999999995</v>
      </c>
      <c r="OV1037">
        <v>1.6667000000000001</v>
      </c>
      <c r="OW1037" t="s">
        <v>5</v>
      </c>
      <c r="OX1037">
        <v>16.562999999999999</v>
      </c>
      <c r="OY1037">
        <v>2.5</v>
      </c>
      <c r="OZ1037">
        <v>24.335999999999999</v>
      </c>
      <c r="PA1037">
        <v>13.1721</v>
      </c>
      <c r="PB1037" t="s">
        <v>5</v>
      </c>
      <c r="PC1037">
        <v>24.832999999999998</v>
      </c>
      <c r="PD1037">
        <v>11.75</v>
      </c>
      <c r="PE1037">
        <v>13.170400000000001</v>
      </c>
      <c r="PF1037" t="s">
        <v>5</v>
      </c>
      <c r="PG1037">
        <v>8.359</v>
      </c>
      <c r="PH1037" t="s">
        <v>5</v>
      </c>
      <c r="PI1037" t="s">
        <v>5</v>
      </c>
      <c r="PJ1037" t="s">
        <v>5</v>
      </c>
      <c r="PK1037" t="s">
        <v>5</v>
      </c>
      <c r="PL1037" t="s">
        <v>5</v>
      </c>
      <c r="PM1037">
        <v>20.312999999999999</v>
      </c>
      <c r="PN1037">
        <v>1.5832999999999999</v>
      </c>
      <c r="PO1037" t="s">
        <v>5</v>
      </c>
      <c r="PP1037" t="s">
        <v>5</v>
      </c>
      <c r="PQ1037">
        <v>7.4687999999999999</v>
      </c>
      <c r="PR1037">
        <v>21.0625</v>
      </c>
      <c r="PS1037" t="s">
        <v>5</v>
      </c>
      <c r="PT1037" t="s">
        <v>5</v>
      </c>
      <c r="PU1037" t="s">
        <v>5</v>
      </c>
      <c r="PV1037">
        <v>9.875</v>
      </c>
      <c r="PW1037" t="s">
        <v>5</v>
      </c>
      <c r="PX1037">
        <v>5.6978999999999997</v>
      </c>
      <c r="PY1037">
        <v>4.2343999999999999</v>
      </c>
      <c r="PZ1037">
        <v>0.91410000000000002</v>
      </c>
      <c r="QA1037">
        <v>16.100999999999999</v>
      </c>
      <c r="QB1037" t="s">
        <v>5</v>
      </c>
      <c r="QC1037" t="s">
        <v>5</v>
      </c>
      <c r="QD1037">
        <v>3.5625</v>
      </c>
      <c r="QE1037">
        <v>22.594000000000001</v>
      </c>
      <c r="QF1037" t="s">
        <v>5</v>
      </c>
      <c r="QG1037" t="s">
        <v>5</v>
      </c>
      <c r="QH1037" t="s">
        <v>5</v>
      </c>
      <c r="QI1037" t="s">
        <v>5</v>
      </c>
      <c r="QJ1037" t="s">
        <v>5</v>
      </c>
      <c r="QK1037">
        <v>13.9688</v>
      </c>
      <c r="QL1037" t="s">
        <v>5</v>
      </c>
      <c r="QM1037" t="s">
        <v>5</v>
      </c>
      <c r="QN1037" t="s">
        <v>5</v>
      </c>
      <c r="QO1037">
        <v>12.722099999999999</v>
      </c>
      <c r="QP1037">
        <v>2.4531000000000001</v>
      </c>
      <c r="QQ1037" t="s">
        <v>5</v>
      </c>
      <c r="QR1037">
        <v>4.68</v>
      </c>
      <c r="QS1037">
        <v>25.0625</v>
      </c>
      <c r="QT1037">
        <v>10.3612</v>
      </c>
      <c r="QU1037" t="s">
        <v>5</v>
      </c>
      <c r="QV1037" t="s">
        <v>5</v>
      </c>
      <c r="QW1037">
        <v>3.7113</v>
      </c>
      <c r="QX1037">
        <v>7.75</v>
      </c>
      <c r="QY1037" t="s">
        <v>5</v>
      </c>
      <c r="QZ1037">
        <v>2.88</v>
      </c>
      <c r="RA1037">
        <v>5.2651000000000003</v>
      </c>
      <c r="RB1037" t="s">
        <v>5</v>
      </c>
      <c r="RC1037" t="s">
        <v>5</v>
      </c>
      <c r="RD1037">
        <v>15.333</v>
      </c>
      <c r="RE1037">
        <v>12.385400000000001</v>
      </c>
      <c r="RF1037" t="s">
        <v>5</v>
      </c>
      <c r="RG1037" t="s">
        <v>5</v>
      </c>
      <c r="RH1037">
        <v>8</v>
      </c>
      <c r="RI1037">
        <v>9.8696000000000002</v>
      </c>
      <c r="RJ1037">
        <v>27.3385</v>
      </c>
      <c r="RK1037" t="s">
        <v>5</v>
      </c>
      <c r="RL1037" t="s">
        <v>5</v>
      </c>
      <c r="RM1037" t="s">
        <v>5</v>
      </c>
      <c r="RN1037" t="s">
        <v>5</v>
      </c>
      <c r="RO1037">
        <v>13.6875</v>
      </c>
      <c r="RP1037">
        <v>23.5</v>
      </c>
      <c r="RQ1037">
        <v>5.9062999999999999</v>
      </c>
      <c r="RR1037">
        <v>61.375</v>
      </c>
      <c r="RS1037" t="s">
        <v>5</v>
      </c>
      <c r="RT1037">
        <v>11.75</v>
      </c>
      <c r="RU1037">
        <v>6.6528</v>
      </c>
      <c r="RV1037">
        <v>13.5625</v>
      </c>
      <c r="RW1037" t="s">
        <v>5</v>
      </c>
      <c r="RX1037" t="s">
        <v>5</v>
      </c>
      <c r="RY1037" t="s">
        <v>5</v>
      </c>
      <c r="RZ1037">
        <v>18.11</v>
      </c>
      <c r="SA1037" t="s">
        <v>5</v>
      </c>
      <c r="SB1037" t="s">
        <v>5</v>
      </c>
      <c r="SC1037" t="s">
        <v>5</v>
      </c>
      <c r="SD1037">
        <v>3.8957999999999999</v>
      </c>
      <c r="SE1037">
        <v>15.7188</v>
      </c>
      <c r="SF1037">
        <v>6.5416999999999996</v>
      </c>
      <c r="SG1037">
        <v>38.750500000000002</v>
      </c>
      <c r="SH1037" t="s">
        <v>5</v>
      </c>
      <c r="SI1037" t="s">
        <v>5</v>
      </c>
      <c r="SJ1037" t="s">
        <v>5</v>
      </c>
      <c r="SK1037">
        <v>11.8889</v>
      </c>
      <c r="SL1037">
        <v>9.25</v>
      </c>
      <c r="SM1037" t="s">
        <v>5</v>
      </c>
      <c r="SN1037" t="s">
        <v>5</v>
      </c>
    </row>
    <row r="1038" spans="1:508" x14ac:dyDescent="0.3">
      <c r="A1038">
        <f t="shared" si="16"/>
        <v>257</v>
      </c>
      <c r="B1038" s="3">
        <v>34317</v>
      </c>
      <c r="C1038" t="s">
        <v>5</v>
      </c>
      <c r="D1038" t="s">
        <v>5</v>
      </c>
      <c r="E1038" t="s">
        <v>5</v>
      </c>
      <c r="F1038">
        <v>1.04</v>
      </c>
      <c r="G1038" t="s">
        <v>5</v>
      </c>
      <c r="H1038" t="s">
        <v>5</v>
      </c>
      <c r="I1038">
        <v>3.75</v>
      </c>
      <c r="J1038">
        <v>6.4054000000000002</v>
      </c>
      <c r="K1038" t="s">
        <v>5</v>
      </c>
      <c r="L1038">
        <v>2.7210000000000001</v>
      </c>
      <c r="M1038" t="s">
        <v>5</v>
      </c>
      <c r="N1038">
        <v>10.0398</v>
      </c>
      <c r="O1038" t="s">
        <v>5</v>
      </c>
      <c r="P1038" t="s">
        <v>5</v>
      </c>
      <c r="Q1038">
        <v>5.125</v>
      </c>
      <c r="R1038" t="s">
        <v>5</v>
      </c>
      <c r="S1038">
        <v>36.375</v>
      </c>
      <c r="T1038" t="s">
        <v>5</v>
      </c>
      <c r="U1038">
        <v>2.3229000000000002</v>
      </c>
      <c r="V1038" t="s">
        <v>5</v>
      </c>
      <c r="W1038">
        <v>232.32509999999999</v>
      </c>
      <c r="X1038" t="s">
        <v>5</v>
      </c>
      <c r="Y1038" t="s">
        <v>5</v>
      </c>
      <c r="Z1038">
        <v>8.875</v>
      </c>
      <c r="AA1038" t="s">
        <v>5</v>
      </c>
      <c r="AB1038" t="s">
        <v>5</v>
      </c>
      <c r="AC1038" t="s">
        <v>5</v>
      </c>
      <c r="AD1038">
        <v>3.625</v>
      </c>
      <c r="AE1038">
        <v>14.3125</v>
      </c>
      <c r="AF1038" t="s">
        <v>5</v>
      </c>
      <c r="AG1038" t="s">
        <v>5</v>
      </c>
      <c r="AH1038">
        <v>2.2031000000000001</v>
      </c>
      <c r="AI1038" t="s">
        <v>5</v>
      </c>
      <c r="AJ1038" t="s">
        <v>5</v>
      </c>
      <c r="AK1038" t="s">
        <v>5</v>
      </c>
      <c r="AL1038">
        <v>5.5629999999999997</v>
      </c>
      <c r="AM1038" t="s">
        <v>5</v>
      </c>
      <c r="AN1038" t="s">
        <v>5</v>
      </c>
      <c r="AO1038" t="s">
        <v>5</v>
      </c>
      <c r="AP1038" t="s">
        <v>5</v>
      </c>
      <c r="AQ1038" t="s">
        <v>5</v>
      </c>
      <c r="AR1038" t="s">
        <v>5</v>
      </c>
      <c r="AS1038">
        <v>14.185</v>
      </c>
      <c r="AT1038" t="s">
        <v>5</v>
      </c>
      <c r="AU1038">
        <v>9.3614999999999995</v>
      </c>
      <c r="AV1038">
        <v>21.148</v>
      </c>
      <c r="AW1038" t="s">
        <v>5</v>
      </c>
      <c r="AX1038" t="s">
        <v>5</v>
      </c>
      <c r="AY1038" t="s">
        <v>5</v>
      </c>
      <c r="AZ1038" t="s">
        <v>5</v>
      </c>
      <c r="BA1038">
        <v>17.916699999999999</v>
      </c>
      <c r="BB1038">
        <v>0.85419999999999996</v>
      </c>
      <c r="BC1038" t="s">
        <v>5</v>
      </c>
      <c r="BD1038" t="s">
        <v>5</v>
      </c>
      <c r="BE1038">
        <v>14.8125</v>
      </c>
      <c r="BF1038" t="s">
        <v>5</v>
      </c>
      <c r="BG1038">
        <v>7.9870999999999999</v>
      </c>
      <c r="BH1038">
        <v>28.062999999999999</v>
      </c>
      <c r="BI1038">
        <v>20.437999999999999</v>
      </c>
      <c r="BJ1038">
        <v>12.125</v>
      </c>
      <c r="BK1038">
        <v>5.6162999999999998</v>
      </c>
      <c r="BL1038">
        <v>2.2917000000000001</v>
      </c>
      <c r="BM1038">
        <v>8.875</v>
      </c>
      <c r="BN1038">
        <v>4.875</v>
      </c>
      <c r="BO1038">
        <v>3.0489000000000002</v>
      </c>
      <c r="BP1038">
        <v>0.88300000000000001</v>
      </c>
      <c r="BQ1038">
        <v>7.3536999999999999</v>
      </c>
      <c r="BR1038" t="s">
        <v>5</v>
      </c>
      <c r="BS1038">
        <v>19.5</v>
      </c>
      <c r="BT1038" t="s">
        <v>5</v>
      </c>
      <c r="BU1038">
        <v>1.7890999999999999</v>
      </c>
      <c r="BV1038">
        <v>13.771000000000001</v>
      </c>
      <c r="BW1038" t="s">
        <v>5</v>
      </c>
      <c r="BX1038" t="s">
        <v>5</v>
      </c>
      <c r="BY1038">
        <v>2.9062999999999999</v>
      </c>
      <c r="BZ1038">
        <v>3</v>
      </c>
      <c r="CA1038" t="s">
        <v>5</v>
      </c>
      <c r="CB1038">
        <v>61.965200000000003</v>
      </c>
      <c r="CC1038">
        <v>9.7754999999999992</v>
      </c>
      <c r="CD1038" t="s">
        <v>5</v>
      </c>
      <c r="CE1038">
        <v>10.5938</v>
      </c>
      <c r="CF1038">
        <v>9.75</v>
      </c>
      <c r="CG1038" t="s">
        <v>5</v>
      </c>
      <c r="CH1038" t="s">
        <v>5</v>
      </c>
      <c r="CI1038" t="s">
        <v>5</v>
      </c>
      <c r="CJ1038">
        <v>11.7188</v>
      </c>
      <c r="CK1038" t="s">
        <v>5</v>
      </c>
      <c r="CL1038" t="s">
        <v>5</v>
      </c>
      <c r="CM1038" t="s">
        <v>5</v>
      </c>
      <c r="CN1038">
        <v>2.5156000000000001</v>
      </c>
      <c r="CO1038" t="s">
        <v>5</v>
      </c>
      <c r="CP1038" t="s">
        <v>5</v>
      </c>
      <c r="CQ1038">
        <v>2.2395999999999998</v>
      </c>
      <c r="CR1038" t="s">
        <v>5</v>
      </c>
      <c r="CS1038" t="s">
        <v>5</v>
      </c>
      <c r="CT1038">
        <v>6.9443999999999999</v>
      </c>
      <c r="CU1038">
        <v>14.6715</v>
      </c>
      <c r="CV1038">
        <v>7.6093999999999999</v>
      </c>
      <c r="CW1038">
        <v>13.218999999999999</v>
      </c>
      <c r="CX1038">
        <v>18.166699999999999</v>
      </c>
      <c r="CY1038">
        <v>3.6667000000000001</v>
      </c>
      <c r="CZ1038" t="s">
        <v>5</v>
      </c>
      <c r="DA1038" t="s">
        <v>5</v>
      </c>
      <c r="DB1038">
        <v>13.438000000000001</v>
      </c>
      <c r="DC1038">
        <v>24.875</v>
      </c>
      <c r="DD1038" t="s">
        <v>5</v>
      </c>
      <c r="DE1038">
        <v>18.5853</v>
      </c>
      <c r="DF1038" t="s">
        <v>5</v>
      </c>
      <c r="DG1038">
        <v>1.5832999999999999</v>
      </c>
      <c r="DH1038">
        <v>0.84379999999999999</v>
      </c>
      <c r="DI1038">
        <v>10.7201</v>
      </c>
      <c r="DJ1038">
        <v>9.5630000000000006</v>
      </c>
      <c r="DK1038" t="s">
        <v>5</v>
      </c>
      <c r="DL1038">
        <v>19.9788</v>
      </c>
      <c r="DM1038" t="s">
        <v>5</v>
      </c>
      <c r="DN1038" t="s">
        <v>5</v>
      </c>
      <c r="DO1038" t="s">
        <v>5</v>
      </c>
      <c r="DP1038">
        <v>1.6457999999999999</v>
      </c>
      <c r="DQ1038" t="s">
        <v>5</v>
      </c>
      <c r="DR1038">
        <v>9.6669999999999998</v>
      </c>
      <c r="DS1038">
        <v>11</v>
      </c>
      <c r="DT1038" t="s">
        <v>5</v>
      </c>
      <c r="DU1038" t="s">
        <v>5</v>
      </c>
      <c r="DV1038" t="s">
        <v>5</v>
      </c>
      <c r="DW1038">
        <v>8.5959000000000003</v>
      </c>
      <c r="DX1038">
        <v>21.375</v>
      </c>
      <c r="DY1038" t="s">
        <v>5</v>
      </c>
      <c r="DZ1038">
        <v>22.5625</v>
      </c>
      <c r="EA1038" t="s">
        <v>5</v>
      </c>
      <c r="EB1038">
        <v>28.218900000000001</v>
      </c>
      <c r="EC1038">
        <v>11.6875</v>
      </c>
      <c r="ED1038" t="s">
        <v>5</v>
      </c>
      <c r="EE1038" t="s">
        <v>5</v>
      </c>
      <c r="EF1038" t="s">
        <v>5</v>
      </c>
      <c r="EG1038" t="s">
        <v>5</v>
      </c>
      <c r="EH1038">
        <v>1.7764</v>
      </c>
      <c r="EI1038">
        <v>13.855</v>
      </c>
      <c r="EJ1038" t="s">
        <v>5</v>
      </c>
      <c r="EK1038" t="s">
        <v>5</v>
      </c>
      <c r="EL1038" t="s">
        <v>5</v>
      </c>
      <c r="EM1038" t="s">
        <v>5</v>
      </c>
      <c r="EN1038" t="s">
        <v>5</v>
      </c>
      <c r="EO1038">
        <v>10.273899999999999</v>
      </c>
      <c r="EP1038" t="s">
        <v>5</v>
      </c>
      <c r="EQ1038">
        <v>11.375</v>
      </c>
      <c r="ER1038" t="s">
        <v>5</v>
      </c>
      <c r="ES1038">
        <v>31</v>
      </c>
      <c r="ET1038">
        <v>36.242199999999997</v>
      </c>
      <c r="EU1038" t="s">
        <v>5</v>
      </c>
      <c r="EV1038" t="s">
        <v>5</v>
      </c>
      <c r="EW1038" t="s">
        <v>5</v>
      </c>
      <c r="EX1038">
        <v>8.1875</v>
      </c>
      <c r="EY1038" t="s">
        <v>5</v>
      </c>
      <c r="EZ1038">
        <v>5.5937999999999999</v>
      </c>
      <c r="FA1038">
        <v>31.625</v>
      </c>
      <c r="FB1038">
        <v>6.7590000000000003</v>
      </c>
      <c r="FC1038">
        <v>20.75</v>
      </c>
      <c r="FD1038" t="s">
        <v>5</v>
      </c>
      <c r="FE1038" t="s">
        <v>5</v>
      </c>
      <c r="FF1038">
        <v>14.6875</v>
      </c>
      <c r="FG1038">
        <v>4.8125</v>
      </c>
      <c r="FH1038" t="s">
        <v>5</v>
      </c>
      <c r="FI1038">
        <v>14.875</v>
      </c>
      <c r="FJ1038">
        <v>22.5</v>
      </c>
      <c r="FK1038" t="s">
        <v>5</v>
      </c>
      <c r="FL1038" t="s">
        <v>5</v>
      </c>
      <c r="FM1038">
        <v>11.036099999999999</v>
      </c>
      <c r="FN1038">
        <v>35.5</v>
      </c>
      <c r="FO1038">
        <v>33.75</v>
      </c>
      <c r="FP1038" t="s">
        <v>5</v>
      </c>
      <c r="FQ1038" t="s">
        <v>5</v>
      </c>
      <c r="FR1038">
        <v>0.89059999999999995</v>
      </c>
      <c r="FS1038" t="s">
        <v>5</v>
      </c>
      <c r="FT1038" t="s">
        <v>5</v>
      </c>
      <c r="FU1038">
        <v>20.2559</v>
      </c>
      <c r="FV1038" t="s">
        <v>5</v>
      </c>
      <c r="FW1038">
        <v>0.92969999999999997</v>
      </c>
      <c r="FX1038" t="s">
        <v>5</v>
      </c>
      <c r="FY1038" t="s">
        <v>5</v>
      </c>
      <c r="FZ1038" t="s">
        <v>5</v>
      </c>
      <c r="GA1038">
        <v>17.875</v>
      </c>
      <c r="GB1038" t="s">
        <v>5</v>
      </c>
      <c r="GC1038" t="s">
        <v>5</v>
      </c>
      <c r="GD1038" t="s">
        <v>5</v>
      </c>
      <c r="GE1038">
        <v>1.4630000000000001</v>
      </c>
      <c r="GF1038">
        <v>10.024699999999999</v>
      </c>
      <c r="GG1038">
        <v>1.25</v>
      </c>
      <c r="GH1038" t="s">
        <v>5</v>
      </c>
      <c r="GI1038" t="s">
        <v>5</v>
      </c>
      <c r="GJ1038">
        <v>5.3768000000000002</v>
      </c>
      <c r="GK1038" t="s">
        <v>5</v>
      </c>
      <c r="GL1038" t="s">
        <v>5</v>
      </c>
      <c r="GM1038" t="s">
        <v>5</v>
      </c>
      <c r="GN1038">
        <v>26</v>
      </c>
      <c r="GO1038" t="s">
        <v>5</v>
      </c>
      <c r="GP1038" t="s">
        <v>5</v>
      </c>
      <c r="GQ1038" t="s">
        <v>5</v>
      </c>
      <c r="GR1038">
        <v>11.593999999999999</v>
      </c>
      <c r="GS1038">
        <v>8.2006999999999994</v>
      </c>
      <c r="GT1038">
        <v>0.33589999999999998</v>
      </c>
      <c r="GU1038">
        <v>12.4375</v>
      </c>
      <c r="GV1038">
        <v>8.3446999999999996</v>
      </c>
      <c r="GW1038">
        <v>7.4550000000000001</v>
      </c>
      <c r="GX1038" t="s">
        <v>5</v>
      </c>
      <c r="GY1038" t="s">
        <v>5</v>
      </c>
      <c r="GZ1038" t="s">
        <v>5</v>
      </c>
      <c r="HA1038">
        <v>24.5</v>
      </c>
      <c r="HB1038" t="s">
        <v>5</v>
      </c>
      <c r="HC1038">
        <v>6.0185000000000004</v>
      </c>
      <c r="HD1038" t="s">
        <v>5</v>
      </c>
      <c r="HE1038" t="s">
        <v>5</v>
      </c>
      <c r="HF1038">
        <v>29.062999999999999</v>
      </c>
      <c r="HG1038">
        <v>7.1774000000000004</v>
      </c>
      <c r="HH1038" t="s">
        <v>5</v>
      </c>
      <c r="HI1038">
        <v>10.2896</v>
      </c>
      <c r="HJ1038" t="s">
        <v>5</v>
      </c>
      <c r="HK1038" t="s">
        <v>5</v>
      </c>
      <c r="HL1038">
        <v>9</v>
      </c>
      <c r="HM1038">
        <v>14.583299999999999</v>
      </c>
      <c r="HN1038" t="s">
        <v>5</v>
      </c>
      <c r="HO1038" t="s">
        <v>5</v>
      </c>
      <c r="HP1038" t="s">
        <v>5</v>
      </c>
      <c r="HQ1038" t="s">
        <v>5</v>
      </c>
      <c r="HR1038">
        <v>5.4375</v>
      </c>
      <c r="HS1038">
        <v>0.46879999999999999</v>
      </c>
      <c r="HT1038">
        <v>17.879799999999999</v>
      </c>
      <c r="HU1038">
        <v>5.0107999999999997</v>
      </c>
      <c r="HV1038" t="s">
        <v>5</v>
      </c>
      <c r="HW1038">
        <v>3.3714</v>
      </c>
      <c r="HX1038">
        <v>10.3125</v>
      </c>
      <c r="HY1038">
        <v>2.7656000000000001</v>
      </c>
      <c r="HZ1038" t="s">
        <v>5</v>
      </c>
      <c r="IA1038">
        <v>6.6912000000000003</v>
      </c>
      <c r="IB1038">
        <v>12.4063</v>
      </c>
      <c r="IC1038">
        <v>18.5</v>
      </c>
      <c r="ID1038">
        <v>14.0313</v>
      </c>
      <c r="IE1038" t="s">
        <v>5</v>
      </c>
      <c r="IF1038">
        <v>3.5625</v>
      </c>
      <c r="IG1038">
        <v>6.7160000000000002</v>
      </c>
      <c r="IH1038">
        <v>36.75</v>
      </c>
      <c r="II1038" t="s">
        <v>5</v>
      </c>
      <c r="IJ1038">
        <v>2.1875</v>
      </c>
      <c r="IK1038" t="s">
        <v>5</v>
      </c>
      <c r="IL1038">
        <v>3.5937999999999999</v>
      </c>
      <c r="IM1038">
        <v>3.2290000000000001</v>
      </c>
      <c r="IN1038">
        <v>33.087699999999998</v>
      </c>
      <c r="IO1038">
        <v>10.541700000000001</v>
      </c>
      <c r="IP1038" t="s">
        <v>5</v>
      </c>
      <c r="IQ1038" t="s">
        <v>5</v>
      </c>
      <c r="IR1038">
        <v>9.7112999999999996</v>
      </c>
      <c r="IS1038" t="s">
        <v>5</v>
      </c>
      <c r="IT1038" t="s">
        <v>5</v>
      </c>
      <c r="IU1038" t="s">
        <v>5</v>
      </c>
      <c r="IV1038">
        <v>9.3437999999999999</v>
      </c>
      <c r="IW1038" t="s">
        <v>5</v>
      </c>
      <c r="IX1038">
        <v>5.9062999999999999</v>
      </c>
      <c r="IY1038">
        <v>5.875</v>
      </c>
      <c r="IZ1038">
        <v>4.3217999999999996</v>
      </c>
      <c r="JA1038">
        <v>1.875</v>
      </c>
      <c r="JB1038">
        <v>10.6875</v>
      </c>
      <c r="JC1038" t="s">
        <v>5</v>
      </c>
      <c r="JD1038">
        <v>13</v>
      </c>
      <c r="JE1038" t="s">
        <v>5</v>
      </c>
      <c r="JF1038">
        <v>30.1875</v>
      </c>
      <c r="JG1038">
        <v>17.5625</v>
      </c>
      <c r="JH1038" t="s">
        <v>5</v>
      </c>
      <c r="JI1038" t="s">
        <v>5</v>
      </c>
      <c r="JJ1038">
        <v>7.3888999999999996</v>
      </c>
      <c r="JK1038">
        <v>6.0625</v>
      </c>
      <c r="JL1038">
        <v>23.793199999999999</v>
      </c>
      <c r="JM1038" t="s">
        <v>5</v>
      </c>
      <c r="JN1038" t="s">
        <v>5</v>
      </c>
      <c r="JO1038">
        <v>10.8125</v>
      </c>
      <c r="JP1038">
        <v>2.5</v>
      </c>
      <c r="JQ1038">
        <v>6.0937999999999999</v>
      </c>
      <c r="JR1038">
        <v>0.99550000000000005</v>
      </c>
      <c r="JS1038">
        <v>7.8228999999999997</v>
      </c>
      <c r="JT1038">
        <v>8.2848000000000006</v>
      </c>
      <c r="JU1038" t="s">
        <v>5</v>
      </c>
      <c r="JV1038">
        <v>10.5938</v>
      </c>
      <c r="JW1038">
        <v>3.8226</v>
      </c>
      <c r="JX1038" t="s">
        <v>5</v>
      </c>
      <c r="JY1038">
        <v>9.1189999999999998</v>
      </c>
      <c r="JZ1038">
        <v>8.25</v>
      </c>
      <c r="KA1038" t="s">
        <v>5</v>
      </c>
      <c r="KB1038">
        <v>14.2813</v>
      </c>
      <c r="KC1038" t="s">
        <v>5</v>
      </c>
      <c r="KD1038">
        <v>21.4375</v>
      </c>
      <c r="KE1038" t="s">
        <v>5</v>
      </c>
      <c r="KF1038">
        <v>3.3906000000000001</v>
      </c>
      <c r="KG1038">
        <v>9.2917000000000005</v>
      </c>
      <c r="KH1038">
        <v>7.1604999999999999</v>
      </c>
      <c r="KI1038" t="s">
        <v>5</v>
      </c>
      <c r="KJ1038" t="s">
        <v>5</v>
      </c>
      <c r="KK1038" t="s">
        <v>5</v>
      </c>
      <c r="KL1038" t="s">
        <v>5</v>
      </c>
      <c r="KM1038">
        <v>10.375</v>
      </c>
      <c r="KN1038" t="s">
        <v>5</v>
      </c>
      <c r="KO1038" t="s">
        <v>5</v>
      </c>
      <c r="KP1038" t="s">
        <v>5</v>
      </c>
      <c r="KQ1038">
        <v>15.82</v>
      </c>
      <c r="KR1038">
        <v>14.5</v>
      </c>
      <c r="KS1038">
        <v>3.0508000000000002</v>
      </c>
      <c r="KT1038" t="s">
        <v>5</v>
      </c>
      <c r="KU1038" t="s">
        <v>5</v>
      </c>
      <c r="KV1038" t="s">
        <v>5</v>
      </c>
      <c r="KW1038">
        <v>4.9452999999999996</v>
      </c>
      <c r="KX1038" t="s">
        <v>5</v>
      </c>
      <c r="KY1038">
        <v>10</v>
      </c>
      <c r="KZ1038" t="s">
        <v>5</v>
      </c>
      <c r="LA1038" t="s">
        <v>5</v>
      </c>
      <c r="LB1038" t="s">
        <v>5</v>
      </c>
      <c r="LC1038" t="s">
        <v>5</v>
      </c>
      <c r="LD1038">
        <v>13.041700000000001</v>
      </c>
      <c r="LE1038">
        <v>26.553000000000001</v>
      </c>
      <c r="LF1038">
        <v>5.7000000000000002E-2</v>
      </c>
      <c r="LG1038">
        <v>4.2338000000000005</v>
      </c>
      <c r="LH1038" t="s">
        <v>5</v>
      </c>
      <c r="LI1038" t="s">
        <v>5</v>
      </c>
      <c r="LJ1038">
        <v>15.498200000000001</v>
      </c>
      <c r="LK1038">
        <v>5.2737999999999996</v>
      </c>
      <c r="LL1038">
        <v>8.0417000000000005</v>
      </c>
      <c r="LM1038" t="s">
        <v>5</v>
      </c>
      <c r="LN1038">
        <v>2.5</v>
      </c>
      <c r="LO1038">
        <v>55.060499999999998</v>
      </c>
      <c r="LP1038" t="s">
        <v>5</v>
      </c>
      <c r="LQ1038" t="s">
        <v>5</v>
      </c>
      <c r="LR1038" t="s">
        <v>5</v>
      </c>
      <c r="LS1038">
        <v>2.7031000000000001</v>
      </c>
      <c r="LT1038" t="s">
        <v>5</v>
      </c>
      <c r="LU1038" t="s">
        <v>5</v>
      </c>
      <c r="LV1038" t="s">
        <v>5</v>
      </c>
      <c r="LW1038" t="s">
        <v>5</v>
      </c>
      <c r="LX1038">
        <v>19.125</v>
      </c>
      <c r="LY1038">
        <v>45.469099999999997</v>
      </c>
      <c r="LZ1038" t="s">
        <v>5</v>
      </c>
      <c r="MA1038">
        <v>6.1890999999999998</v>
      </c>
      <c r="MB1038">
        <v>1.3945000000000001</v>
      </c>
      <c r="MC1038">
        <v>2.0312999999999999</v>
      </c>
      <c r="MD1038" t="s">
        <v>5</v>
      </c>
      <c r="ME1038">
        <v>16.556000000000001</v>
      </c>
      <c r="MF1038" t="s">
        <v>5</v>
      </c>
      <c r="MG1038" t="s">
        <v>5</v>
      </c>
      <c r="MH1038" t="s">
        <v>5</v>
      </c>
      <c r="MI1038">
        <v>23.666699999999999</v>
      </c>
      <c r="MJ1038" t="s">
        <v>5</v>
      </c>
      <c r="MK1038">
        <v>10.25</v>
      </c>
      <c r="ML1038">
        <v>13.125</v>
      </c>
      <c r="MM1038" t="s">
        <v>5</v>
      </c>
      <c r="MN1038" t="s">
        <v>5</v>
      </c>
      <c r="MO1038" t="s">
        <v>5</v>
      </c>
      <c r="MP1038" t="s">
        <v>5</v>
      </c>
      <c r="MQ1038" t="s">
        <v>5</v>
      </c>
      <c r="MR1038" t="s">
        <v>5</v>
      </c>
      <c r="MS1038">
        <v>2.5678999999999998</v>
      </c>
      <c r="MT1038">
        <v>4.3498999999999999</v>
      </c>
      <c r="MU1038">
        <v>5.4062999999999999</v>
      </c>
      <c r="MV1038" t="s">
        <v>5</v>
      </c>
      <c r="MW1038">
        <v>3.6879999999999997</v>
      </c>
      <c r="MX1038">
        <v>8.3333999999999993</v>
      </c>
      <c r="MY1038" t="s">
        <v>5</v>
      </c>
      <c r="MZ1038">
        <v>2.9849000000000001</v>
      </c>
      <c r="NA1038">
        <v>1.2169000000000001</v>
      </c>
      <c r="NB1038">
        <v>5.4535999999999998</v>
      </c>
      <c r="NC1038">
        <v>12.289899999999999</v>
      </c>
      <c r="ND1038">
        <v>15.6875</v>
      </c>
      <c r="NE1038" t="s">
        <v>5</v>
      </c>
      <c r="NF1038">
        <v>5.4062999999999999</v>
      </c>
      <c r="NG1038" t="s">
        <v>5</v>
      </c>
      <c r="NH1038">
        <v>14.2188</v>
      </c>
      <c r="NI1038">
        <v>3.2917000000000001</v>
      </c>
      <c r="NJ1038">
        <v>11.148099999999999</v>
      </c>
      <c r="NK1038">
        <v>4.6406000000000001</v>
      </c>
      <c r="NL1038" t="s">
        <v>5</v>
      </c>
      <c r="NM1038">
        <v>8.9375</v>
      </c>
      <c r="NN1038" t="s">
        <v>5</v>
      </c>
      <c r="NO1038" t="s">
        <v>5</v>
      </c>
      <c r="NP1038">
        <v>29.25</v>
      </c>
      <c r="NQ1038" t="s">
        <v>5</v>
      </c>
      <c r="NR1038">
        <v>22.25</v>
      </c>
      <c r="NS1038">
        <v>18.25</v>
      </c>
      <c r="NT1038">
        <v>12.295199999999999</v>
      </c>
      <c r="NU1038" t="s">
        <v>5</v>
      </c>
      <c r="NV1038" t="s">
        <v>5</v>
      </c>
      <c r="NW1038" t="s">
        <v>5</v>
      </c>
      <c r="NX1038" t="s">
        <v>5</v>
      </c>
      <c r="NY1038">
        <v>37.125</v>
      </c>
      <c r="NZ1038" t="s">
        <v>5</v>
      </c>
      <c r="OA1038" t="s">
        <v>5</v>
      </c>
      <c r="OB1038" t="s">
        <v>5</v>
      </c>
      <c r="OC1038">
        <v>1.6352</v>
      </c>
      <c r="OD1038" t="s">
        <v>5</v>
      </c>
      <c r="OE1038">
        <v>12.5625</v>
      </c>
      <c r="OF1038" t="s">
        <v>5</v>
      </c>
      <c r="OG1038" t="s">
        <v>5</v>
      </c>
      <c r="OH1038">
        <v>14.625</v>
      </c>
      <c r="OI1038" t="s">
        <v>5</v>
      </c>
      <c r="OJ1038">
        <v>2.0520999999999998</v>
      </c>
      <c r="OK1038">
        <v>3.2099000000000002</v>
      </c>
      <c r="OL1038" t="s">
        <v>5</v>
      </c>
      <c r="OM1038" t="s">
        <v>5</v>
      </c>
      <c r="ON1038" t="s">
        <v>5</v>
      </c>
      <c r="OO1038">
        <v>2.2606000000000002</v>
      </c>
      <c r="OP1038" t="s">
        <v>5</v>
      </c>
      <c r="OQ1038">
        <v>0.53129999999999999</v>
      </c>
      <c r="OR1038" t="s">
        <v>5</v>
      </c>
      <c r="OS1038">
        <v>32.125</v>
      </c>
      <c r="OT1038" t="s">
        <v>5</v>
      </c>
      <c r="OU1038">
        <v>0.69920000000000004</v>
      </c>
      <c r="OV1038">
        <v>1.6234999999999999</v>
      </c>
      <c r="OW1038" t="s">
        <v>5</v>
      </c>
      <c r="OX1038">
        <v>16.5</v>
      </c>
      <c r="OY1038">
        <v>2.5</v>
      </c>
      <c r="OZ1038">
        <v>23.675000000000001</v>
      </c>
      <c r="PA1038">
        <v>13.032299999999999</v>
      </c>
      <c r="PB1038" t="s">
        <v>5</v>
      </c>
      <c r="PC1038">
        <v>25.25</v>
      </c>
      <c r="PD1038">
        <v>10.625</v>
      </c>
      <c r="PE1038">
        <v>13.132300000000001</v>
      </c>
      <c r="PF1038">
        <v>20.201000000000001</v>
      </c>
      <c r="PG1038">
        <v>8.3439999999999994</v>
      </c>
      <c r="PH1038" t="s">
        <v>5</v>
      </c>
      <c r="PI1038" t="s">
        <v>5</v>
      </c>
      <c r="PJ1038" t="s">
        <v>5</v>
      </c>
      <c r="PK1038" t="s">
        <v>5</v>
      </c>
      <c r="PL1038" t="s">
        <v>5</v>
      </c>
      <c r="PM1038">
        <v>20.312999999999999</v>
      </c>
      <c r="PN1038">
        <v>1.4582999999999999</v>
      </c>
      <c r="PO1038" t="s">
        <v>5</v>
      </c>
      <c r="PP1038" t="s">
        <v>5</v>
      </c>
      <c r="PQ1038">
        <v>7.4687999999999999</v>
      </c>
      <c r="PR1038">
        <v>21</v>
      </c>
      <c r="PS1038" t="s">
        <v>5</v>
      </c>
      <c r="PT1038" t="s">
        <v>5</v>
      </c>
      <c r="PU1038" t="s">
        <v>5</v>
      </c>
      <c r="PV1038">
        <v>9.9375</v>
      </c>
      <c r="PW1038" t="s">
        <v>5</v>
      </c>
      <c r="PX1038">
        <v>5.7291999999999996</v>
      </c>
      <c r="PY1038">
        <v>4.25</v>
      </c>
      <c r="PZ1038">
        <v>0.90229999999999999</v>
      </c>
      <c r="QA1038">
        <v>15.718</v>
      </c>
      <c r="QB1038" t="s">
        <v>5</v>
      </c>
      <c r="QC1038" t="s">
        <v>5</v>
      </c>
      <c r="QD1038">
        <v>3.5312999999999999</v>
      </c>
      <c r="QE1038">
        <v>22.562999999999999</v>
      </c>
      <c r="QF1038" t="s">
        <v>5</v>
      </c>
      <c r="QG1038" t="s">
        <v>5</v>
      </c>
      <c r="QH1038" t="s">
        <v>5</v>
      </c>
      <c r="QI1038" t="s">
        <v>5</v>
      </c>
      <c r="QJ1038" t="s">
        <v>5</v>
      </c>
      <c r="QK1038">
        <v>14.0313</v>
      </c>
      <c r="QL1038" t="s">
        <v>5</v>
      </c>
      <c r="QM1038" t="s">
        <v>5</v>
      </c>
      <c r="QN1038" t="s">
        <v>5</v>
      </c>
      <c r="QO1038">
        <v>12.606400000000001</v>
      </c>
      <c r="QP1038">
        <v>2.4687999999999999</v>
      </c>
      <c r="QQ1038" t="s">
        <v>5</v>
      </c>
      <c r="QR1038">
        <v>4.7030000000000003</v>
      </c>
      <c r="QS1038">
        <v>24.6875</v>
      </c>
      <c r="QT1038">
        <v>10.4033</v>
      </c>
      <c r="QU1038" t="s">
        <v>5</v>
      </c>
      <c r="QV1038" t="s">
        <v>5</v>
      </c>
      <c r="QW1038">
        <v>3.8071999999999999</v>
      </c>
      <c r="QX1038">
        <v>7.75</v>
      </c>
      <c r="QY1038" t="s">
        <v>5</v>
      </c>
      <c r="QZ1038">
        <v>2.9051999999999998</v>
      </c>
      <c r="RA1038">
        <v>5.4122000000000003</v>
      </c>
      <c r="RB1038" t="s">
        <v>5</v>
      </c>
      <c r="RC1038" t="s">
        <v>5</v>
      </c>
      <c r="RD1038">
        <v>15.333</v>
      </c>
      <c r="RE1038">
        <v>12.341900000000001</v>
      </c>
      <c r="RF1038" t="s">
        <v>5</v>
      </c>
      <c r="RG1038" t="s">
        <v>5</v>
      </c>
      <c r="RH1038">
        <v>8</v>
      </c>
      <c r="RI1038">
        <v>9.7362000000000002</v>
      </c>
      <c r="RJ1038">
        <v>27.282499999999999</v>
      </c>
      <c r="RK1038" t="s">
        <v>5</v>
      </c>
      <c r="RL1038" t="s">
        <v>5</v>
      </c>
      <c r="RM1038" t="s">
        <v>5</v>
      </c>
      <c r="RN1038" t="s">
        <v>5</v>
      </c>
      <c r="RO1038">
        <v>13.625</v>
      </c>
      <c r="RP1038">
        <v>23</v>
      </c>
      <c r="RQ1038">
        <v>5.9062999999999999</v>
      </c>
      <c r="RR1038">
        <v>59.75</v>
      </c>
      <c r="RS1038" t="s">
        <v>5</v>
      </c>
      <c r="RT1038">
        <v>11.625</v>
      </c>
      <c r="RU1038">
        <v>6.4653999999999998</v>
      </c>
      <c r="RV1038">
        <v>13.375</v>
      </c>
      <c r="RW1038" t="s">
        <v>5</v>
      </c>
      <c r="RX1038" t="s">
        <v>5</v>
      </c>
      <c r="RY1038" t="s">
        <v>5</v>
      </c>
      <c r="RZ1038">
        <v>17.598400000000002</v>
      </c>
      <c r="SA1038" t="s">
        <v>5</v>
      </c>
      <c r="SB1038" t="s">
        <v>5</v>
      </c>
      <c r="SC1038" t="s">
        <v>5</v>
      </c>
      <c r="SD1038">
        <v>3.7917000000000001</v>
      </c>
      <c r="SE1038">
        <v>15.7813</v>
      </c>
      <c r="SF1038">
        <v>6.5416999999999996</v>
      </c>
      <c r="SG1038">
        <v>38.530900000000003</v>
      </c>
      <c r="SH1038" t="s">
        <v>5</v>
      </c>
      <c r="SI1038" t="s">
        <v>5</v>
      </c>
      <c r="SJ1038" t="s">
        <v>5</v>
      </c>
      <c r="SK1038">
        <v>11.9444</v>
      </c>
      <c r="SL1038">
        <v>9.1875</v>
      </c>
      <c r="SM1038" t="s">
        <v>5</v>
      </c>
      <c r="SN1038" t="s">
        <v>5</v>
      </c>
    </row>
    <row r="1039" spans="1:508" x14ac:dyDescent="0.3">
      <c r="A1039">
        <f t="shared" si="16"/>
        <v>257</v>
      </c>
      <c r="B1039" s="3">
        <v>34318</v>
      </c>
      <c r="C1039" t="s">
        <v>5</v>
      </c>
      <c r="D1039" t="s">
        <v>5</v>
      </c>
      <c r="E1039" t="s">
        <v>5</v>
      </c>
      <c r="F1039">
        <v>1.0629999999999999</v>
      </c>
      <c r="G1039" t="s">
        <v>5</v>
      </c>
      <c r="H1039" t="s">
        <v>5</v>
      </c>
      <c r="I1039">
        <v>3.9379999999999997</v>
      </c>
      <c r="J1039">
        <v>6.3494999999999999</v>
      </c>
      <c r="K1039" t="s">
        <v>5</v>
      </c>
      <c r="L1039">
        <v>2.706</v>
      </c>
      <c r="M1039" t="s">
        <v>5</v>
      </c>
      <c r="N1039">
        <v>10.6602</v>
      </c>
      <c r="O1039" t="s">
        <v>5</v>
      </c>
      <c r="P1039" t="s">
        <v>5</v>
      </c>
      <c r="Q1039">
        <v>5.125</v>
      </c>
      <c r="R1039" t="s">
        <v>5</v>
      </c>
      <c r="S1039">
        <v>36.375</v>
      </c>
      <c r="T1039" t="s">
        <v>5</v>
      </c>
      <c r="U1039">
        <v>2.2395999999999998</v>
      </c>
      <c r="V1039" t="s">
        <v>5</v>
      </c>
      <c r="W1039">
        <v>233.31790000000001</v>
      </c>
      <c r="X1039" t="s">
        <v>5</v>
      </c>
      <c r="Y1039" t="s">
        <v>5</v>
      </c>
      <c r="Z1039">
        <v>8.9687999999999999</v>
      </c>
      <c r="AA1039" t="s">
        <v>5</v>
      </c>
      <c r="AB1039" t="s">
        <v>5</v>
      </c>
      <c r="AC1039" t="s">
        <v>5</v>
      </c>
      <c r="AD1039">
        <v>3.5937999999999999</v>
      </c>
      <c r="AE1039">
        <v>14.3125</v>
      </c>
      <c r="AF1039" t="s">
        <v>5</v>
      </c>
      <c r="AG1039" t="s">
        <v>5</v>
      </c>
      <c r="AH1039">
        <v>2.1562999999999999</v>
      </c>
      <c r="AI1039" t="s">
        <v>5</v>
      </c>
      <c r="AJ1039" t="s">
        <v>5</v>
      </c>
      <c r="AK1039" t="s">
        <v>5</v>
      </c>
      <c r="AL1039">
        <v>5.5629999999999997</v>
      </c>
      <c r="AM1039" t="s">
        <v>5</v>
      </c>
      <c r="AN1039" t="s">
        <v>5</v>
      </c>
      <c r="AO1039" t="s">
        <v>5</v>
      </c>
      <c r="AP1039" t="s">
        <v>5</v>
      </c>
      <c r="AQ1039" t="s">
        <v>5</v>
      </c>
      <c r="AR1039" t="s">
        <v>5</v>
      </c>
      <c r="AS1039">
        <v>13.926</v>
      </c>
      <c r="AT1039" t="s">
        <v>5</v>
      </c>
      <c r="AU1039">
        <v>9.6860999999999997</v>
      </c>
      <c r="AV1039">
        <v>20.974699999999999</v>
      </c>
      <c r="AW1039" t="s">
        <v>5</v>
      </c>
      <c r="AX1039" t="s">
        <v>5</v>
      </c>
      <c r="AY1039" t="s">
        <v>5</v>
      </c>
      <c r="AZ1039" t="s">
        <v>5</v>
      </c>
      <c r="BA1039">
        <v>17.916699999999999</v>
      </c>
      <c r="BB1039">
        <v>0.86460000000000004</v>
      </c>
      <c r="BC1039" t="s">
        <v>5</v>
      </c>
      <c r="BD1039" t="s">
        <v>5</v>
      </c>
      <c r="BE1039">
        <v>14.75</v>
      </c>
      <c r="BF1039" t="s">
        <v>5</v>
      </c>
      <c r="BG1039">
        <v>7.7315000000000005</v>
      </c>
      <c r="BH1039">
        <v>27.687999999999999</v>
      </c>
      <c r="BI1039">
        <v>21.375</v>
      </c>
      <c r="BJ1039">
        <v>12.0625</v>
      </c>
      <c r="BK1039">
        <v>5.5559000000000003</v>
      </c>
      <c r="BL1039">
        <v>2.3681000000000001</v>
      </c>
      <c r="BM1039">
        <v>8.875</v>
      </c>
      <c r="BN1039">
        <v>4.8611000000000004</v>
      </c>
      <c r="BO1039">
        <v>3.08</v>
      </c>
      <c r="BP1039">
        <v>0.90200000000000002</v>
      </c>
      <c r="BQ1039">
        <v>7.3703000000000003</v>
      </c>
      <c r="BR1039" t="s">
        <v>5</v>
      </c>
      <c r="BS1039">
        <v>19.125</v>
      </c>
      <c r="BT1039" t="s">
        <v>5</v>
      </c>
      <c r="BU1039">
        <v>1.8203</v>
      </c>
      <c r="BV1039">
        <v>13.979200000000001</v>
      </c>
      <c r="BW1039" t="s">
        <v>5</v>
      </c>
      <c r="BX1039" t="s">
        <v>5</v>
      </c>
      <c r="BY1039">
        <v>2.8125</v>
      </c>
      <c r="BZ1039">
        <v>3.1093999999999999</v>
      </c>
      <c r="CA1039" t="s">
        <v>5</v>
      </c>
      <c r="CB1039">
        <v>60.4208</v>
      </c>
      <c r="CC1039">
        <v>9.7754999999999992</v>
      </c>
      <c r="CD1039" t="s">
        <v>5</v>
      </c>
      <c r="CE1039">
        <v>10.703099999999999</v>
      </c>
      <c r="CF1039">
        <v>9.6669999999999998</v>
      </c>
      <c r="CG1039" t="s">
        <v>5</v>
      </c>
      <c r="CH1039" t="s">
        <v>5</v>
      </c>
      <c r="CI1039" t="s">
        <v>5</v>
      </c>
      <c r="CJ1039">
        <v>12</v>
      </c>
      <c r="CK1039" t="s">
        <v>5</v>
      </c>
      <c r="CL1039" t="s">
        <v>5</v>
      </c>
      <c r="CM1039" t="s">
        <v>5</v>
      </c>
      <c r="CN1039">
        <v>2.5312999999999999</v>
      </c>
      <c r="CO1039" t="s">
        <v>5</v>
      </c>
      <c r="CP1039" t="s">
        <v>5</v>
      </c>
      <c r="CQ1039">
        <v>2.2395999999999998</v>
      </c>
      <c r="CR1039" t="s">
        <v>5</v>
      </c>
      <c r="CS1039" t="s">
        <v>5</v>
      </c>
      <c r="CT1039">
        <v>6.8888999999999996</v>
      </c>
      <c r="CU1039">
        <v>14.8086</v>
      </c>
      <c r="CV1039">
        <v>7.6093999999999999</v>
      </c>
      <c r="CW1039">
        <v>13.125</v>
      </c>
      <c r="CX1039">
        <v>18.25</v>
      </c>
      <c r="CY1039">
        <v>3.6806000000000001</v>
      </c>
      <c r="CZ1039" t="s">
        <v>5</v>
      </c>
      <c r="DA1039" t="s">
        <v>5</v>
      </c>
      <c r="DB1039">
        <v>12.938000000000001</v>
      </c>
      <c r="DC1039">
        <v>24.5</v>
      </c>
      <c r="DD1039" t="s">
        <v>5</v>
      </c>
      <c r="DE1039">
        <v>18.7376</v>
      </c>
      <c r="DF1039" t="s">
        <v>5</v>
      </c>
      <c r="DG1039">
        <v>1.6146</v>
      </c>
      <c r="DH1039">
        <v>0.84379999999999999</v>
      </c>
      <c r="DI1039">
        <v>10.4343</v>
      </c>
      <c r="DJ1039">
        <v>9.8130000000000006</v>
      </c>
      <c r="DK1039" t="s">
        <v>5</v>
      </c>
      <c r="DL1039">
        <v>20.038599999999999</v>
      </c>
      <c r="DM1039" t="s">
        <v>5</v>
      </c>
      <c r="DN1039" t="s">
        <v>5</v>
      </c>
      <c r="DO1039" t="s">
        <v>5</v>
      </c>
      <c r="DP1039">
        <v>1.6493</v>
      </c>
      <c r="DQ1039" t="s">
        <v>5</v>
      </c>
      <c r="DR1039">
        <v>9.8330000000000002</v>
      </c>
      <c r="DS1039">
        <v>10.777799999999999</v>
      </c>
      <c r="DT1039" t="s">
        <v>5</v>
      </c>
      <c r="DU1039" t="s">
        <v>5</v>
      </c>
      <c r="DV1039" t="s">
        <v>5</v>
      </c>
      <c r="DW1039">
        <v>8.6229999999999993</v>
      </c>
      <c r="DX1039">
        <v>21.093800000000002</v>
      </c>
      <c r="DY1039" t="s">
        <v>5</v>
      </c>
      <c r="DZ1039">
        <v>22.5</v>
      </c>
      <c r="EA1039" t="s">
        <v>5</v>
      </c>
      <c r="EB1039">
        <v>28.0411</v>
      </c>
      <c r="EC1039">
        <v>11.854200000000001</v>
      </c>
      <c r="ED1039" t="s">
        <v>5</v>
      </c>
      <c r="EE1039" t="s">
        <v>5</v>
      </c>
      <c r="EF1039" t="s">
        <v>5</v>
      </c>
      <c r="EG1039" t="s">
        <v>5</v>
      </c>
      <c r="EH1039">
        <v>1.7704</v>
      </c>
      <c r="EI1039">
        <v>13.896100000000001</v>
      </c>
      <c r="EJ1039" t="s">
        <v>5</v>
      </c>
      <c r="EK1039" t="s">
        <v>5</v>
      </c>
      <c r="EL1039" t="s">
        <v>5</v>
      </c>
      <c r="EM1039" t="s">
        <v>5</v>
      </c>
      <c r="EN1039" t="s">
        <v>5</v>
      </c>
      <c r="EO1039">
        <v>10.253</v>
      </c>
      <c r="EP1039" t="s">
        <v>5</v>
      </c>
      <c r="EQ1039">
        <v>11.5625</v>
      </c>
      <c r="ER1039" t="s">
        <v>5</v>
      </c>
      <c r="ES1039">
        <v>31.125</v>
      </c>
      <c r="ET1039">
        <v>36.351399999999998</v>
      </c>
      <c r="EU1039" t="s">
        <v>5</v>
      </c>
      <c r="EV1039" t="s">
        <v>5</v>
      </c>
      <c r="EW1039" t="s">
        <v>5</v>
      </c>
      <c r="EX1039">
        <v>8.1875</v>
      </c>
      <c r="EY1039" t="s">
        <v>5</v>
      </c>
      <c r="EZ1039">
        <v>5.5625</v>
      </c>
      <c r="FA1039">
        <v>31.5</v>
      </c>
      <c r="FB1039">
        <v>7.0220000000000002</v>
      </c>
      <c r="FC1039">
        <v>21</v>
      </c>
      <c r="FD1039" t="s">
        <v>5</v>
      </c>
      <c r="FE1039" t="s">
        <v>5</v>
      </c>
      <c r="FF1039">
        <v>14.7188</v>
      </c>
      <c r="FG1039">
        <v>4.7343999999999999</v>
      </c>
      <c r="FH1039" t="s">
        <v>5</v>
      </c>
      <c r="FI1039">
        <v>15.5</v>
      </c>
      <c r="FJ1039">
        <v>22.625</v>
      </c>
      <c r="FK1039" t="s">
        <v>5</v>
      </c>
      <c r="FL1039" t="s">
        <v>5</v>
      </c>
      <c r="FM1039">
        <v>10.900499999999999</v>
      </c>
      <c r="FN1039">
        <v>35.125</v>
      </c>
      <c r="FO1039">
        <v>33.625</v>
      </c>
      <c r="FP1039" t="s">
        <v>5</v>
      </c>
      <c r="FQ1039" t="s">
        <v>5</v>
      </c>
      <c r="FR1039">
        <v>0.85940000000000005</v>
      </c>
      <c r="FS1039" t="s">
        <v>5</v>
      </c>
      <c r="FT1039" t="s">
        <v>5</v>
      </c>
      <c r="FU1039">
        <v>20.0565</v>
      </c>
      <c r="FV1039" t="s">
        <v>5</v>
      </c>
      <c r="FW1039">
        <v>0.9375</v>
      </c>
      <c r="FX1039" t="s">
        <v>5</v>
      </c>
      <c r="FY1039" t="s">
        <v>5</v>
      </c>
      <c r="FZ1039" t="s">
        <v>5</v>
      </c>
      <c r="GA1039">
        <v>17.406300000000002</v>
      </c>
      <c r="GB1039" t="s">
        <v>5</v>
      </c>
      <c r="GC1039" t="s">
        <v>5</v>
      </c>
      <c r="GD1039" t="s">
        <v>5</v>
      </c>
      <c r="GE1039">
        <v>1.4630000000000001</v>
      </c>
      <c r="GF1039">
        <v>10.0741</v>
      </c>
      <c r="GG1039">
        <v>1.25</v>
      </c>
      <c r="GH1039" t="s">
        <v>5</v>
      </c>
      <c r="GI1039" t="s">
        <v>5</v>
      </c>
      <c r="GJ1039">
        <v>5.3621999999999996</v>
      </c>
      <c r="GK1039" t="s">
        <v>5</v>
      </c>
      <c r="GL1039" t="s">
        <v>5</v>
      </c>
      <c r="GM1039" t="s">
        <v>5</v>
      </c>
      <c r="GN1039">
        <v>25.875</v>
      </c>
      <c r="GO1039" t="s">
        <v>5</v>
      </c>
      <c r="GP1039" t="s">
        <v>5</v>
      </c>
      <c r="GQ1039" t="s">
        <v>5</v>
      </c>
      <c r="GR1039">
        <v>11.672000000000001</v>
      </c>
      <c r="GS1039">
        <v>8.2807999999999993</v>
      </c>
      <c r="GT1039">
        <v>0.36330000000000001</v>
      </c>
      <c r="GU1039">
        <v>12.3606</v>
      </c>
      <c r="GV1039">
        <v>8.3687000000000005</v>
      </c>
      <c r="GW1039">
        <v>7.3849999999999998</v>
      </c>
      <c r="GX1039" t="s">
        <v>5</v>
      </c>
      <c r="GY1039" t="s">
        <v>5</v>
      </c>
      <c r="GZ1039" t="s">
        <v>5</v>
      </c>
      <c r="HA1039">
        <v>24.333300000000001</v>
      </c>
      <c r="HB1039" t="s">
        <v>5</v>
      </c>
      <c r="HC1039">
        <v>5.9815000000000005</v>
      </c>
      <c r="HD1039" t="s">
        <v>5</v>
      </c>
      <c r="HE1039" t="s">
        <v>5</v>
      </c>
      <c r="HF1039">
        <v>28.625</v>
      </c>
      <c r="HG1039">
        <v>7.2070999999999996</v>
      </c>
      <c r="HH1039" t="s">
        <v>5</v>
      </c>
      <c r="HI1039">
        <v>10.467000000000001</v>
      </c>
      <c r="HJ1039" t="s">
        <v>5</v>
      </c>
      <c r="HK1039" t="s">
        <v>5</v>
      </c>
      <c r="HL1039">
        <v>8.8889999999999993</v>
      </c>
      <c r="HM1039">
        <v>14.416700000000001</v>
      </c>
      <c r="HN1039" t="s">
        <v>5</v>
      </c>
      <c r="HO1039" t="s">
        <v>5</v>
      </c>
      <c r="HP1039" t="s">
        <v>5</v>
      </c>
      <c r="HQ1039" t="s">
        <v>5</v>
      </c>
      <c r="HR1039">
        <v>5.4687999999999999</v>
      </c>
      <c r="HS1039">
        <v>0.4531</v>
      </c>
      <c r="HT1039">
        <v>17.879799999999999</v>
      </c>
      <c r="HU1039">
        <v>5.0566000000000004</v>
      </c>
      <c r="HV1039" t="s">
        <v>5</v>
      </c>
      <c r="HW1039">
        <v>3.4047000000000001</v>
      </c>
      <c r="HX1039">
        <v>10.4063</v>
      </c>
      <c r="HY1039">
        <v>2.8125</v>
      </c>
      <c r="HZ1039" t="s">
        <v>5</v>
      </c>
      <c r="IA1039">
        <v>6.6912000000000003</v>
      </c>
      <c r="IB1039">
        <v>12.5938</v>
      </c>
      <c r="IC1039">
        <v>18.625</v>
      </c>
      <c r="ID1039">
        <v>14.2188</v>
      </c>
      <c r="IE1039" t="s">
        <v>5</v>
      </c>
      <c r="IF1039">
        <v>3.5937999999999999</v>
      </c>
      <c r="IG1039">
        <v>6.7407000000000004</v>
      </c>
      <c r="IH1039">
        <v>36.792000000000002</v>
      </c>
      <c r="II1039" t="s">
        <v>5</v>
      </c>
      <c r="IJ1039">
        <v>2.2187999999999999</v>
      </c>
      <c r="IK1039" t="s">
        <v>5</v>
      </c>
      <c r="IL1039">
        <v>3.6875</v>
      </c>
      <c r="IM1039">
        <v>3.2290000000000001</v>
      </c>
      <c r="IN1039">
        <v>32.964399999999998</v>
      </c>
      <c r="IO1039">
        <v>10.541700000000001</v>
      </c>
      <c r="IP1039" t="s">
        <v>5</v>
      </c>
      <c r="IQ1039" t="s">
        <v>5</v>
      </c>
      <c r="IR1039">
        <v>9.9108999999999998</v>
      </c>
      <c r="IS1039" t="s">
        <v>5</v>
      </c>
      <c r="IT1039" t="s">
        <v>5</v>
      </c>
      <c r="IU1039" t="s">
        <v>5</v>
      </c>
      <c r="IV1039">
        <v>9.25</v>
      </c>
      <c r="IW1039" t="s">
        <v>5</v>
      </c>
      <c r="IX1039">
        <v>5.625</v>
      </c>
      <c r="IY1039">
        <v>5.9375</v>
      </c>
      <c r="IZ1039">
        <v>4.2653999999999996</v>
      </c>
      <c r="JA1039">
        <v>1.875</v>
      </c>
      <c r="JB1039">
        <v>10.8125</v>
      </c>
      <c r="JC1039" t="s">
        <v>5</v>
      </c>
      <c r="JD1039">
        <v>12.916700000000001</v>
      </c>
      <c r="JE1039" t="s">
        <v>5</v>
      </c>
      <c r="JF1039">
        <v>30</v>
      </c>
      <c r="JG1039">
        <v>17.5625</v>
      </c>
      <c r="JH1039" t="s">
        <v>5</v>
      </c>
      <c r="JI1039" t="s">
        <v>5</v>
      </c>
      <c r="JJ1039">
        <v>7.3056000000000001</v>
      </c>
      <c r="JK1039">
        <v>6.1875</v>
      </c>
      <c r="JL1039">
        <v>23.557600000000001</v>
      </c>
      <c r="JM1039" t="s">
        <v>5</v>
      </c>
      <c r="JN1039" t="s">
        <v>5</v>
      </c>
      <c r="JO1039">
        <v>10.6563</v>
      </c>
      <c r="JP1039">
        <v>2.5312999999999999</v>
      </c>
      <c r="JQ1039">
        <v>6.125</v>
      </c>
      <c r="JR1039">
        <v>1.0007999999999999</v>
      </c>
      <c r="JS1039">
        <v>7.7916999999999996</v>
      </c>
      <c r="JT1039">
        <v>7.8792999999999997</v>
      </c>
      <c r="JU1039" t="s">
        <v>5</v>
      </c>
      <c r="JV1039">
        <v>10.9063</v>
      </c>
      <c r="JW1039">
        <v>3.8664000000000001</v>
      </c>
      <c r="JX1039" t="s">
        <v>5</v>
      </c>
      <c r="JY1039">
        <v>9.1189999999999998</v>
      </c>
      <c r="JZ1039">
        <v>8</v>
      </c>
      <c r="KA1039" t="s">
        <v>5</v>
      </c>
      <c r="KB1039">
        <v>14.25</v>
      </c>
      <c r="KC1039" t="s">
        <v>5</v>
      </c>
      <c r="KD1039">
        <v>21.4375</v>
      </c>
      <c r="KE1039" t="s">
        <v>5</v>
      </c>
      <c r="KF1039">
        <v>3.4218999999999999</v>
      </c>
      <c r="KG1039">
        <v>9.25</v>
      </c>
      <c r="KH1039">
        <v>7.3333000000000004</v>
      </c>
      <c r="KI1039" t="s">
        <v>5</v>
      </c>
      <c r="KJ1039" t="s">
        <v>5</v>
      </c>
      <c r="KK1039" t="s">
        <v>5</v>
      </c>
      <c r="KL1039" t="s">
        <v>5</v>
      </c>
      <c r="KM1039">
        <v>10.5</v>
      </c>
      <c r="KN1039" t="s">
        <v>5</v>
      </c>
      <c r="KO1039" t="s">
        <v>5</v>
      </c>
      <c r="KP1039" t="s">
        <v>5</v>
      </c>
      <c r="KQ1039">
        <v>16.1496</v>
      </c>
      <c r="KR1039">
        <v>14.406000000000001</v>
      </c>
      <c r="KS1039">
        <v>3.0727000000000002</v>
      </c>
      <c r="KT1039" t="s">
        <v>5</v>
      </c>
      <c r="KU1039" t="s">
        <v>5</v>
      </c>
      <c r="KV1039" t="s">
        <v>5</v>
      </c>
      <c r="KW1039">
        <v>4.9766000000000004</v>
      </c>
      <c r="KX1039" t="s">
        <v>5</v>
      </c>
      <c r="KY1039">
        <v>9.6875</v>
      </c>
      <c r="KZ1039" t="s">
        <v>5</v>
      </c>
      <c r="LA1039" t="s">
        <v>5</v>
      </c>
      <c r="LB1039" t="s">
        <v>5</v>
      </c>
      <c r="LC1039" t="s">
        <v>5</v>
      </c>
      <c r="LD1039">
        <v>13.125</v>
      </c>
      <c r="LE1039">
        <v>26.884</v>
      </c>
      <c r="LF1039">
        <v>5.5E-2</v>
      </c>
      <c r="LG1039">
        <v>4.2047999999999996</v>
      </c>
      <c r="LH1039" t="s">
        <v>5</v>
      </c>
      <c r="LI1039" t="s">
        <v>5</v>
      </c>
      <c r="LJ1039">
        <v>15.557399999999999</v>
      </c>
      <c r="LK1039">
        <v>5.1980000000000004</v>
      </c>
      <c r="LL1039">
        <v>7.9119999999999999</v>
      </c>
      <c r="LM1039" t="s">
        <v>5</v>
      </c>
      <c r="LN1039">
        <v>2.5</v>
      </c>
      <c r="LO1039">
        <v>54.831400000000002</v>
      </c>
      <c r="LP1039" t="s">
        <v>5</v>
      </c>
      <c r="LQ1039" t="s">
        <v>5</v>
      </c>
      <c r="LR1039" t="s">
        <v>5</v>
      </c>
      <c r="LS1039">
        <v>2.7578</v>
      </c>
      <c r="LT1039" t="s">
        <v>5</v>
      </c>
      <c r="LU1039" t="s">
        <v>5</v>
      </c>
      <c r="LV1039" t="s">
        <v>5</v>
      </c>
      <c r="LW1039" t="s">
        <v>5</v>
      </c>
      <c r="LX1039">
        <v>19.0625</v>
      </c>
      <c r="LY1039">
        <v>45.268799999999999</v>
      </c>
      <c r="LZ1039" t="s">
        <v>5</v>
      </c>
      <c r="MA1039">
        <v>6.3365</v>
      </c>
      <c r="MB1039">
        <v>1.4375</v>
      </c>
      <c r="MC1039">
        <v>2.0312999999999999</v>
      </c>
      <c r="MD1039" t="s">
        <v>5</v>
      </c>
      <c r="ME1039">
        <v>16.613</v>
      </c>
      <c r="MF1039" t="s">
        <v>5</v>
      </c>
      <c r="MG1039" t="s">
        <v>5</v>
      </c>
      <c r="MH1039" t="s">
        <v>5</v>
      </c>
      <c r="MI1039">
        <v>23.916699999999999</v>
      </c>
      <c r="MJ1039" t="s">
        <v>5</v>
      </c>
      <c r="MK1039">
        <v>10.1875</v>
      </c>
      <c r="ML1039">
        <v>13</v>
      </c>
      <c r="MM1039" t="s">
        <v>5</v>
      </c>
      <c r="MN1039" t="s">
        <v>5</v>
      </c>
      <c r="MO1039" t="s">
        <v>5</v>
      </c>
      <c r="MP1039" t="s">
        <v>5</v>
      </c>
      <c r="MQ1039" t="s">
        <v>5</v>
      </c>
      <c r="MR1039" t="s">
        <v>5</v>
      </c>
      <c r="MS1039">
        <v>2.5350000000000001</v>
      </c>
      <c r="MT1039">
        <v>4.2952000000000004</v>
      </c>
      <c r="MU1039">
        <v>5.4375</v>
      </c>
      <c r="MV1039" t="s">
        <v>5</v>
      </c>
      <c r="MW1039">
        <v>3.625</v>
      </c>
      <c r="MX1039">
        <v>8.3333999999999993</v>
      </c>
      <c r="MY1039" t="s">
        <v>5</v>
      </c>
      <c r="MZ1039">
        <v>3.0727000000000002</v>
      </c>
      <c r="NA1039">
        <v>1.2169000000000001</v>
      </c>
      <c r="NB1039">
        <v>5.5609000000000002</v>
      </c>
      <c r="NC1039">
        <v>11.948499999999999</v>
      </c>
      <c r="ND1039">
        <v>15.625</v>
      </c>
      <c r="NE1039" t="s">
        <v>5</v>
      </c>
      <c r="NF1039">
        <v>5.4166999999999996</v>
      </c>
      <c r="NG1039" t="s">
        <v>5</v>
      </c>
      <c r="NH1039">
        <v>13.9375</v>
      </c>
      <c r="NI1039">
        <v>3.2604000000000002</v>
      </c>
      <c r="NJ1039">
        <v>10.592600000000001</v>
      </c>
      <c r="NK1039">
        <v>4.6718999999999999</v>
      </c>
      <c r="NL1039" t="s">
        <v>5</v>
      </c>
      <c r="NM1039">
        <v>8.9375</v>
      </c>
      <c r="NN1039" t="s">
        <v>5</v>
      </c>
      <c r="NO1039" t="s">
        <v>5</v>
      </c>
      <c r="NP1039">
        <v>29</v>
      </c>
      <c r="NQ1039" t="s">
        <v>5</v>
      </c>
      <c r="NR1039">
        <v>22.25</v>
      </c>
      <c r="NS1039">
        <v>18.5</v>
      </c>
      <c r="NT1039">
        <v>12.353199999999999</v>
      </c>
      <c r="NU1039" t="s">
        <v>5</v>
      </c>
      <c r="NV1039" t="s">
        <v>5</v>
      </c>
      <c r="NW1039" t="s">
        <v>5</v>
      </c>
      <c r="NX1039" t="s">
        <v>5</v>
      </c>
      <c r="NY1039">
        <v>37</v>
      </c>
      <c r="NZ1039" t="s">
        <v>5</v>
      </c>
      <c r="OA1039" t="s">
        <v>5</v>
      </c>
      <c r="OB1039" t="s">
        <v>5</v>
      </c>
      <c r="OC1039">
        <v>1.6734</v>
      </c>
      <c r="OD1039" t="s">
        <v>5</v>
      </c>
      <c r="OE1039">
        <v>12.3125</v>
      </c>
      <c r="OF1039" t="s">
        <v>5</v>
      </c>
      <c r="OG1039" t="s">
        <v>5</v>
      </c>
      <c r="OH1039">
        <v>14.75</v>
      </c>
      <c r="OI1039" t="s">
        <v>5</v>
      </c>
      <c r="OJ1039">
        <v>2.0937999999999999</v>
      </c>
      <c r="OK1039">
        <v>3.2839999999999998</v>
      </c>
      <c r="OL1039" t="s">
        <v>5</v>
      </c>
      <c r="OM1039" t="s">
        <v>5</v>
      </c>
      <c r="ON1039" t="s">
        <v>5</v>
      </c>
      <c r="OO1039">
        <v>2.3374000000000001</v>
      </c>
      <c r="OP1039" t="s">
        <v>5</v>
      </c>
      <c r="OQ1039">
        <v>0.53520000000000001</v>
      </c>
      <c r="OR1039" t="s">
        <v>5</v>
      </c>
      <c r="OS1039">
        <v>33.3125</v>
      </c>
      <c r="OT1039" t="s">
        <v>5</v>
      </c>
      <c r="OU1039">
        <v>0.70309999999999995</v>
      </c>
      <c r="OV1039">
        <v>1.6543000000000001</v>
      </c>
      <c r="OW1039" t="s">
        <v>5</v>
      </c>
      <c r="OX1039">
        <v>16.687999999999999</v>
      </c>
      <c r="OY1039">
        <v>2.5</v>
      </c>
      <c r="OZ1039">
        <v>23.675000000000001</v>
      </c>
      <c r="PA1039">
        <v>12.8924</v>
      </c>
      <c r="PB1039" t="s">
        <v>5</v>
      </c>
      <c r="PC1039">
        <v>25.167000000000002</v>
      </c>
      <c r="PD1039">
        <v>10.5625</v>
      </c>
      <c r="PE1039">
        <v>13.246499999999999</v>
      </c>
      <c r="PF1039">
        <v>20.201000000000001</v>
      </c>
      <c r="PG1039">
        <v>8.2970000000000006</v>
      </c>
      <c r="PH1039" t="s">
        <v>5</v>
      </c>
      <c r="PI1039" t="s">
        <v>5</v>
      </c>
      <c r="PJ1039" t="s">
        <v>5</v>
      </c>
      <c r="PK1039" t="s">
        <v>5</v>
      </c>
      <c r="PL1039" t="s">
        <v>5</v>
      </c>
      <c r="PM1039">
        <v>20.5</v>
      </c>
      <c r="PN1039">
        <v>1.5</v>
      </c>
      <c r="PO1039" t="s">
        <v>5</v>
      </c>
      <c r="PP1039" t="s">
        <v>5</v>
      </c>
      <c r="PQ1039">
        <v>7.5</v>
      </c>
      <c r="PR1039">
        <v>20.875</v>
      </c>
      <c r="PS1039" t="s">
        <v>5</v>
      </c>
      <c r="PT1039" t="s">
        <v>5</v>
      </c>
      <c r="PU1039" t="s">
        <v>5</v>
      </c>
      <c r="PV1039">
        <v>9.9375</v>
      </c>
      <c r="PW1039" t="s">
        <v>5</v>
      </c>
      <c r="PX1039">
        <v>5.7916999999999996</v>
      </c>
      <c r="PY1039">
        <v>4.2812999999999999</v>
      </c>
      <c r="PZ1039">
        <v>0.89449999999999996</v>
      </c>
      <c r="QA1039">
        <v>15.526</v>
      </c>
      <c r="QB1039" t="s">
        <v>5</v>
      </c>
      <c r="QC1039" t="s">
        <v>5</v>
      </c>
      <c r="QD1039">
        <v>3.5625</v>
      </c>
      <c r="QE1039">
        <v>22.375</v>
      </c>
      <c r="QF1039" t="s">
        <v>5</v>
      </c>
      <c r="QG1039" t="s">
        <v>5</v>
      </c>
      <c r="QH1039" t="s">
        <v>5</v>
      </c>
      <c r="QI1039" t="s">
        <v>5</v>
      </c>
      <c r="QJ1039" t="s">
        <v>5</v>
      </c>
      <c r="QK1039">
        <v>14.2188</v>
      </c>
      <c r="QL1039" t="s">
        <v>5</v>
      </c>
      <c r="QM1039" t="s">
        <v>5</v>
      </c>
      <c r="QN1039" t="s">
        <v>5</v>
      </c>
      <c r="QO1039">
        <v>12.4908</v>
      </c>
      <c r="QP1039">
        <v>2.4062999999999999</v>
      </c>
      <c r="QQ1039" t="s">
        <v>5</v>
      </c>
      <c r="QR1039">
        <v>4.7270000000000003</v>
      </c>
      <c r="QS1039">
        <v>24.6875</v>
      </c>
      <c r="QT1039">
        <v>10.1717</v>
      </c>
      <c r="QU1039" t="s">
        <v>5</v>
      </c>
      <c r="QV1039" t="s">
        <v>5</v>
      </c>
      <c r="QW1039">
        <v>3.8620000000000001</v>
      </c>
      <c r="QX1039">
        <v>7.7190000000000003</v>
      </c>
      <c r="QY1039" t="s">
        <v>5</v>
      </c>
      <c r="QZ1039">
        <v>2.88</v>
      </c>
      <c r="RA1039">
        <v>5.2945000000000002</v>
      </c>
      <c r="RB1039" t="s">
        <v>5</v>
      </c>
      <c r="RC1039" t="s">
        <v>5</v>
      </c>
      <c r="RD1039">
        <v>15.125</v>
      </c>
      <c r="RE1039">
        <v>12.081200000000001</v>
      </c>
      <c r="RF1039" t="s">
        <v>5</v>
      </c>
      <c r="RG1039" t="s">
        <v>5</v>
      </c>
      <c r="RH1039">
        <v>7.75</v>
      </c>
      <c r="RI1039">
        <v>9.9585000000000008</v>
      </c>
      <c r="RJ1039">
        <v>27.170500000000001</v>
      </c>
      <c r="RK1039" t="s">
        <v>5</v>
      </c>
      <c r="RL1039" t="s">
        <v>5</v>
      </c>
      <c r="RM1039" t="s">
        <v>5</v>
      </c>
      <c r="RN1039" t="s">
        <v>5</v>
      </c>
      <c r="RO1039">
        <v>13.75</v>
      </c>
      <c r="RP1039">
        <v>22.875</v>
      </c>
      <c r="RQ1039">
        <v>5.7812999999999999</v>
      </c>
      <c r="RR1039">
        <v>59.875</v>
      </c>
      <c r="RS1039" t="s">
        <v>5</v>
      </c>
      <c r="RT1039">
        <v>11.75</v>
      </c>
      <c r="RU1039">
        <v>6.3716999999999997</v>
      </c>
      <c r="RV1039">
        <v>13.625</v>
      </c>
      <c r="RW1039" t="s">
        <v>5</v>
      </c>
      <c r="RX1039" t="s">
        <v>5</v>
      </c>
      <c r="RY1039" t="s">
        <v>5</v>
      </c>
      <c r="RZ1039">
        <v>17.393699999999999</v>
      </c>
      <c r="SA1039" t="s">
        <v>5</v>
      </c>
      <c r="SB1039" t="s">
        <v>5</v>
      </c>
      <c r="SC1039" t="s">
        <v>5</v>
      </c>
      <c r="SD1039">
        <v>3.7917000000000001</v>
      </c>
      <c r="SE1039">
        <v>15.7813</v>
      </c>
      <c r="SF1039">
        <v>6.5416999999999996</v>
      </c>
      <c r="SG1039">
        <v>38.750500000000002</v>
      </c>
      <c r="SH1039" t="s">
        <v>5</v>
      </c>
      <c r="SI1039" t="s">
        <v>5</v>
      </c>
      <c r="SJ1039" t="s">
        <v>5</v>
      </c>
      <c r="SK1039">
        <v>12.1111</v>
      </c>
      <c r="SL1039">
        <v>9.2812999999999999</v>
      </c>
      <c r="SM1039" t="s">
        <v>5</v>
      </c>
      <c r="SN1039" t="s">
        <v>5</v>
      </c>
    </row>
    <row r="1040" spans="1:508" x14ac:dyDescent="0.3">
      <c r="A1040">
        <f t="shared" si="16"/>
        <v>257</v>
      </c>
      <c r="B1040" s="3">
        <v>34319</v>
      </c>
      <c r="C1040" t="s">
        <v>5</v>
      </c>
      <c r="D1040" t="s">
        <v>5</v>
      </c>
      <c r="E1040" t="s">
        <v>5</v>
      </c>
      <c r="F1040">
        <v>1.0489999999999999</v>
      </c>
      <c r="G1040" t="s">
        <v>5</v>
      </c>
      <c r="H1040" t="s">
        <v>5</v>
      </c>
      <c r="I1040">
        <v>4</v>
      </c>
      <c r="J1040">
        <v>6.2934999999999999</v>
      </c>
      <c r="K1040" t="s">
        <v>5</v>
      </c>
      <c r="L1040">
        <v>2.69</v>
      </c>
      <c r="M1040" t="s">
        <v>5</v>
      </c>
      <c r="N1040">
        <v>10.6038</v>
      </c>
      <c r="O1040" t="s">
        <v>5</v>
      </c>
      <c r="P1040" t="s">
        <v>5</v>
      </c>
      <c r="Q1040">
        <v>5.1875</v>
      </c>
      <c r="R1040" t="s">
        <v>5</v>
      </c>
      <c r="S1040">
        <v>37</v>
      </c>
      <c r="T1040" t="s">
        <v>5</v>
      </c>
      <c r="U1040">
        <v>2.2917000000000001</v>
      </c>
      <c r="V1040" t="s">
        <v>5</v>
      </c>
      <c r="W1040">
        <v>232.98699999999999</v>
      </c>
      <c r="X1040" t="s">
        <v>5</v>
      </c>
      <c r="Y1040" t="s">
        <v>5</v>
      </c>
      <c r="Z1040">
        <v>9</v>
      </c>
      <c r="AA1040" t="s">
        <v>5</v>
      </c>
      <c r="AB1040" t="s">
        <v>5</v>
      </c>
      <c r="AC1040" t="s">
        <v>5</v>
      </c>
      <c r="AD1040">
        <v>3.5937999999999999</v>
      </c>
      <c r="AE1040">
        <v>14.4375</v>
      </c>
      <c r="AF1040" t="s">
        <v>5</v>
      </c>
      <c r="AG1040" t="s">
        <v>5</v>
      </c>
      <c r="AH1040">
        <v>2.1562999999999999</v>
      </c>
      <c r="AI1040" t="s">
        <v>5</v>
      </c>
      <c r="AJ1040" t="s">
        <v>5</v>
      </c>
      <c r="AK1040" t="s">
        <v>5</v>
      </c>
      <c r="AL1040">
        <v>5.625</v>
      </c>
      <c r="AM1040" t="s">
        <v>5</v>
      </c>
      <c r="AN1040" t="s">
        <v>5</v>
      </c>
      <c r="AO1040" t="s">
        <v>5</v>
      </c>
      <c r="AP1040" t="s">
        <v>5</v>
      </c>
      <c r="AQ1040" t="s">
        <v>5</v>
      </c>
      <c r="AR1040" t="s">
        <v>5</v>
      </c>
      <c r="AS1040">
        <v>13.962999999999999</v>
      </c>
      <c r="AT1040" t="s">
        <v>5</v>
      </c>
      <c r="AU1040">
        <v>9.7943999999999996</v>
      </c>
      <c r="AV1040">
        <v>20.801400000000001</v>
      </c>
      <c r="AW1040" t="s">
        <v>5</v>
      </c>
      <c r="AX1040" t="s">
        <v>5</v>
      </c>
      <c r="AY1040" t="s">
        <v>5</v>
      </c>
      <c r="AZ1040" t="s">
        <v>5</v>
      </c>
      <c r="BA1040">
        <v>17.916699999999999</v>
      </c>
      <c r="BB1040">
        <v>0.85419999999999996</v>
      </c>
      <c r="BC1040" t="s">
        <v>5</v>
      </c>
      <c r="BD1040" t="s">
        <v>5</v>
      </c>
      <c r="BE1040">
        <v>14.75</v>
      </c>
      <c r="BF1040" t="s">
        <v>5</v>
      </c>
      <c r="BG1040">
        <v>7.6996000000000002</v>
      </c>
      <c r="BH1040">
        <v>27.625</v>
      </c>
      <c r="BI1040">
        <v>22</v>
      </c>
      <c r="BJ1040">
        <v>12.25</v>
      </c>
      <c r="BK1040">
        <v>5.5861000000000001</v>
      </c>
      <c r="BL1040">
        <v>2.4443999999999999</v>
      </c>
      <c r="BM1040">
        <v>8.9060000000000006</v>
      </c>
      <c r="BN1040">
        <v>5.0278</v>
      </c>
      <c r="BO1040">
        <v>3.0933000000000002</v>
      </c>
      <c r="BP1040">
        <v>0.88300000000000001</v>
      </c>
      <c r="BQ1040">
        <v>7.5027999999999997</v>
      </c>
      <c r="BR1040" t="s">
        <v>5</v>
      </c>
      <c r="BS1040">
        <v>19.5</v>
      </c>
      <c r="BT1040" t="s">
        <v>5</v>
      </c>
      <c r="BU1040">
        <v>1.8672</v>
      </c>
      <c r="BV1040">
        <v>13.9495</v>
      </c>
      <c r="BW1040" t="s">
        <v>5</v>
      </c>
      <c r="BX1040" t="s">
        <v>5</v>
      </c>
      <c r="BY1040">
        <v>2.9687999999999999</v>
      </c>
      <c r="BZ1040">
        <v>3.0937999999999999</v>
      </c>
      <c r="CA1040" t="s">
        <v>5</v>
      </c>
      <c r="CB1040">
        <v>60.4208</v>
      </c>
      <c r="CC1040">
        <v>10.018700000000001</v>
      </c>
      <c r="CD1040" t="s">
        <v>5</v>
      </c>
      <c r="CE1040">
        <v>10.7813</v>
      </c>
      <c r="CF1040">
        <v>9.4580000000000002</v>
      </c>
      <c r="CG1040" t="s">
        <v>5</v>
      </c>
      <c r="CH1040" t="s">
        <v>5</v>
      </c>
      <c r="CI1040" t="s">
        <v>5</v>
      </c>
      <c r="CJ1040">
        <v>12</v>
      </c>
      <c r="CK1040" t="s">
        <v>5</v>
      </c>
      <c r="CL1040" t="s">
        <v>5</v>
      </c>
      <c r="CM1040" t="s">
        <v>5</v>
      </c>
      <c r="CN1040">
        <v>2.6406000000000001</v>
      </c>
      <c r="CO1040" t="s">
        <v>5</v>
      </c>
      <c r="CP1040" t="s">
        <v>5</v>
      </c>
      <c r="CQ1040">
        <v>2.2292000000000001</v>
      </c>
      <c r="CR1040" t="s">
        <v>5</v>
      </c>
      <c r="CS1040" t="s">
        <v>5</v>
      </c>
      <c r="CT1040">
        <v>6.9306000000000001</v>
      </c>
      <c r="CU1040">
        <v>14.98</v>
      </c>
      <c r="CV1040">
        <v>7.6093999999999999</v>
      </c>
      <c r="CW1040">
        <v>13.063000000000001</v>
      </c>
      <c r="CX1040">
        <v>17.916699999999999</v>
      </c>
      <c r="CY1040">
        <v>3.6111</v>
      </c>
      <c r="CZ1040" t="s">
        <v>5</v>
      </c>
      <c r="DA1040" t="s">
        <v>5</v>
      </c>
      <c r="DB1040">
        <v>12.843999999999999</v>
      </c>
      <c r="DC1040">
        <v>24.75</v>
      </c>
      <c r="DD1040" t="s">
        <v>5</v>
      </c>
      <c r="DE1040">
        <v>19.0931</v>
      </c>
      <c r="DF1040" t="s">
        <v>5</v>
      </c>
      <c r="DG1040">
        <v>1.6771</v>
      </c>
      <c r="DH1040">
        <v>0.84379999999999999</v>
      </c>
      <c r="DI1040">
        <v>10.4343</v>
      </c>
      <c r="DJ1040">
        <v>9.625</v>
      </c>
      <c r="DK1040" t="s">
        <v>5</v>
      </c>
      <c r="DL1040">
        <v>20.337700000000002</v>
      </c>
      <c r="DM1040" t="s">
        <v>5</v>
      </c>
      <c r="DN1040" t="s">
        <v>5</v>
      </c>
      <c r="DO1040" t="s">
        <v>5</v>
      </c>
      <c r="DP1040">
        <v>1.6701000000000001</v>
      </c>
      <c r="DQ1040" t="s">
        <v>5</v>
      </c>
      <c r="DR1040">
        <v>9.75</v>
      </c>
      <c r="DS1040">
        <v>10.6111</v>
      </c>
      <c r="DT1040" t="s">
        <v>5</v>
      </c>
      <c r="DU1040" t="s">
        <v>5</v>
      </c>
      <c r="DV1040" t="s">
        <v>5</v>
      </c>
      <c r="DW1040">
        <v>8.65</v>
      </c>
      <c r="DX1040">
        <v>21.031300000000002</v>
      </c>
      <c r="DY1040" t="s">
        <v>5</v>
      </c>
      <c r="DZ1040">
        <v>22.625</v>
      </c>
      <c r="EA1040" t="s">
        <v>5</v>
      </c>
      <c r="EB1040">
        <v>28.218900000000001</v>
      </c>
      <c r="EC1040">
        <v>11.833299999999999</v>
      </c>
      <c r="ED1040" t="s">
        <v>5</v>
      </c>
      <c r="EE1040" t="s">
        <v>5</v>
      </c>
      <c r="EF1040" t="s">
        <v>5</v>
      </c>
      <c r="EG1040" t="s">
        <v>5</v>
      </c>
      <c r="EH1040">
        <v>1.7764</v>
      </c>
      <c r="EI1040">
        <v>13.978300000000001</v>
      </c>
      <c r="EJ1040" t="s">
        <v>5</v>
      </c>
      <c r="EK1040" t="s">
        <v>5</v>
      </c>
      <c r="EL1040" t="s">
        <v>5</v>
      </c>
      <c r="EM1040" t="s">
        <v>5</v>
      </c>
      <c r="EN1040" t="s">
        <v>5</v>
      </c>
      <c r="EO1040">
        <v>10.043699999999999</v>
      </c>
      <c r="EP1040" t="s">
        <v>5</v>
      </c>
      <c r="EQ1040">
        <v>11.5</v>
      </c>
      <c r="ER1040" t="s">
        <v>5</v>
      </c>
      <c r="ES1040">
        <v>31.5</v>
      </c>
      <c r="ET1040">
        <v>36.678899999999999</v>
      </c>
      <c r="EU1040" t="s">
        <v>5</v>
      </c>
      <c r="EV1040" t="s">
        <v>5</v>
      </c>
      <c r="EW1040" t="s">
        <v>5</v>
      </c>
      <c r="EX1040">
        <v>8.5</v>
      </c>
      <c r="EY1040" t="s">
        <v>5</v>
      </c>
      <c r="EZ1040">
        <v>5.5781000000000001</v>
      </c>
      <c r="FA1040">
        <v>31.5</v>
      </c>
      <c r="FB1040">
        <v>6.9559999999999995</v>
      </c>
      <c r="FC1040">
        <v>20.75</v>
      </c>
      <c r="FD1040" t="s">
        <v>5</v>
      </c>
      <c r="FE1040" t="s">
        <v>5</v>
      </c>
      <c r="FF1040">
        <v>14.875</v>
      </c>
      <c r="FG1040">
        <v>4.7812999999999999</v>
      </c>
      <c r="FH1040" t="s">
        <v>5</v>
      </c>
      <c r="FI1040">
        <v>15.75</v>
      </c>
      <c r="FJ1040">
        <v>22.75</v>
      </c>
      <c r="FK1040" t="s">
        <v>5</v>
      </c>
      <c r="FL1040" t="s">
        <v>5</v>
      </c>
      <c r="FM1040">
        <v>10.6022</v>
      </c>
      <c r="FN1040">
        <v>35.875</v>
      </c>
      <c r="FO1040">
        <v>34</v>
      </c>
      <c r="FP1040" t="s">
        <v>5</v>
      </c>
      <c r="FQ1040" t="s">
        <v>5</v>
      </c>
      <c r="FR1040">
        <v>0.89059999999999995</v>
      </c>
      <c r="FS1040" t="s">
        <v>5</v>
      </c>
      <c r="FT1040" t="s">
        <v>5</v>
      </c>
      <c r="FU1040">
        <v>19.936900000000001</v>
      </c>
      <c r="FV1040" t="s">
        <v>5</v>
      </c>
      <c r="FW1040">
        <v>0.92190000000000005</v>
      </c>
      <c r="FX1040" t="s">
        <v>5</v>
      </c>
      <c r="FY1040" t="s">
        <v>5</v>
      </c>
      <c r="FZ1040" t="s">
        <v>5</v>
      </c>
      <c r="GA1040">
        <v>17.156300000000002</v>
      </c>
      <c r="GB1040" t="s">
        <v>5</v>
      </c>
      <c r="GC1040" t="s">
        <v>5</v>
      </c>
      <c r="GD1040" t="s">
        <v>5</v>
      </c>
      <c r="GE1040">
        <v>1.4630000000000001</v>
      </c>
      <c r="GF1040">
        <v>10.172800000000001</v>
      </c>
      <c r="GG1040">
        <v>1.2187999999999999</v>
      </c>
      <c r="GH1040" t="s">
        <v>5</v>
      </c>
      <c r="GI1040" t="s">
        <v>5</v>
      </c>
      <c r="GJ1040">
        <v>5.3331</v>
      </c>
      <c r="GK1040" t="s">
        <v>5</v>
      </c>
      <c r="GL1040" t="s">
        <v>5</v>
      </c>
      <c r="GM1040" t="s">
        <v>5</v>
      </c>
      <c r="GN1040">
        <v>25.75</v>
      </c>
      <c r="GO1040" t="s">
        <v>5</v>
      </c>
      <c r="GP1040" t="s">
        <v>5</v>
      </c>
      <c r="GQ1040" t="s">
        <v>5</v>
      </c>
      <c r="GR1040">
        <v>11.75</v>
      </c>
      <c r="GS1040">
        <v>8.2908000000000008</v>
      </c>
      <c r="GT1040">
        <v>0.35160000000000002</v>
      </c>
      <c r="GU1040">
        <v>12.4375</v>
      </c>
      <c r="GV1040">
        <v>8.5845000000000002</v>
      </c>
      <c r="GW1040">
        <v>7.2450000000000001</v>
      </c>
      <c r="GX1040" t="s">
        <v>5</v>
      </c>
      <c r="GY1040" t="s">
        <v>5</v>
      </c>
      <c r="GZ1040" t="s">
        <v>5</v>
      </c>
      <c r="HA1040">
        <v>24.083300000000001</v>
      </c>
      <c r="HB1040" t="s">
        <v>5</v>
      </c>
      <c r="HC1040">
        <v>5.8333000000000004</v>
      </c>
      <c r="HD1040" t="s">
        <v>5</v>
      </c>
      <c r="HE1040" t="s">
        <v>5</v>
      </c>
      <c r="HF1040">
        <v>28.875</v>
      </c>
      <c r="HG1040">
        <v>7.2369000000000003</v>
      </c>
      <c r="HH1040" t="s">
        <v>5</v>
      </c>
      <c r="HI1040">
        <v>10.5261</v>
      </c>
      <c r="HJ1040" t="s">
        <v>5</v>
      </c>
      <c r="HK1040" t="s">
        <v>5</v>
      </c>
      <c r="HL1040">
        <v>8.8330000000000002</v>
      </c>
      <c r="HM1040">
        <v>14.166700000000001</v>
      </c>
      <c r="HN1040" t="s">
        <v>5</v>
      </c>
      <c r="HO1040" t="s">
        <v>5</v>
      </c>
      <c r="HP1040" t="s">
        <v>5</v>
      </c>
      <c r="HQ1040" t="s">
        <v>5</v>
      </c>
      <c r="HR1040">
        <v>5.2812999999999999</v>
      </c>
      <c r="HS1040">
        <v>0.46879999999999999</v>
      </c>
      <c r="HT1040">
        <v>17.909500000000001</v>
      </c>
      <c r="HU1040">
        <v>4.9878999999999998</v>
      </c>
      <c r="HV1040" t="s">
        <v>5</v>
      </c>
      <c r="HW1040">
        <v>3.4157000000000002</v>
      </c>
      <c r="HX1040">
        <v>10.4063</v>
      </c>
      <c r="HY1040">
        <v>2.8125</v>
      </c>
      <c r="HZ1040" t="s">
        <v>5</v>
      </c>
      <c r="IA1040">
        <v>6.8852000000000002</v>
      </c>
      <c r="IB1040">
        <v>12.5</v>
      </c>
      <c r="IC1040">
        <v>17.5</v>
      </c>
      <c r="ID1040">
        <v>14.375</v>
      </c>
      <c r="IE1040" t="s">
        <v>5</v>
      </c>
      <c r="IF1040">
        <v>3.5312999999999999</v>
      </c>
      <c r="IG1040">
        <v>6.7653999999999996</v>
      </c>
      <c r="IH1040">
        <v>37.167000000000002</v>
      </c>
      <c r="II1040" t="s">
        <v>5</v>
      </c>
      <c r="IJ1040">
        <v>2.2187999999999999</v>
      </c>
      <c r="IK1040" t="s">
        <v>5</v>
      </c>
      <c r="IL1040">
        <v>3.6718999999999999</v>
      </c>
      <c r="IM1040">
        <v>3.125</v>
      </c>
      <c r="IN1040">
        <v>32.656399999999998</v>
      </c>
      <c r="IO1040">
        <v>10.666700000000001</v>
      </c>
      <c r="IP1040" t="s">
        <v>5</v>
      </c>
      <c r="IQ1040" t="s">
        <v>5</v>
      </c>
      <c r="IR1040">
        <v>9.8443000000000005</v>
      </c>
      <c r="IS1040" t="s">
        <v>5</v>
      </c>
      <c r="IT1040" t="s">
        <v>5</v>
      </c>
      <c r="IU1040" t="s">
        <v>5</v>
      </c>
      <c r="IV1040">
        <v>9.1875</v>
      </c>
      <c r="IW1040" t="s">
        <v>5</v>
      </c>
      <c r="IX1040">
        <v>5.5625</v>
      </c>
      <c r="IY1040">
        <v>5.875</v>
      </c>
      <c r="IZ1040">
        <v>4.3217999999999996</v>
      </c>
      <c r="JA1040">
        <v>1.9218999999999999</v>
      </c>
      <c r="JB1040">
        <v>10.75</v>
      </c>
      <c r="JC1040" t="s">
        <v>5</v>
      </c>
      <c r="JD1040">
        <v>13</v>
      </c>
      <c r="JE1040" t="s">
        <v>5</v>
      </c>
      <c r="JF1040">
        <v>29.9375</v>
      </c>
      <c r="JG1040">
        <v>17.625</v>
      </c>
      <c r="JH1040" t="s">
        <v>5</v>
      </c>
      <c r="JI1040" t="s">
        <v>5</v>
      </c>
      <c r="JJ1040">
        <v>7.3056000000000001</v>
      </c>
      <c r="JK1040">
        <v>6.125</v>
      </c>
      <c r="JL1040">
        <v>23.616499999999998</v>
      </c>
      <c r="JM1040" t="s">
        <v>5</v>
      </c>
      <c r="JN1040" t="s">
        <v>5</v>
      </c>
      <c r="JO1040">
        <v>10.9063</v>
      </c>
      <c r="JP1040">
        <v>2.5156000000000001</v>
      </c>
      <c r="JQ1040">
        <v>6.0937999999999999</v>
      </c>
      <c r="JR1040">
        <v>1.0113000000000001</v>
      </c>
      <c r="JS1040">
        <v>7.75</v>
      </c>
      <c r="JT1040">
        <v>8.1110000000000007</v>
      </c>
      <c r="JU1040" t="s">
        <v>5</v>
      </c>
      <c r="JV1040">
        <v>11</v>
      </c>
      <c r="JW1040">
        <v>3.8810000000000002</v>
      </c>
      <c r="JX1040" t="s">
        <v>5</v>
      </c>
      <c r="JY1040">
        <v>9.1696000000000009</v>
      </c>
      <c r="JZ1040">
        <v>8.4375</v>
      </c>
      <c r="KA1040" t="s">
        <v>5</v>
      </c>
      <c r="KB1040">
        <v>14.125</v>
      </c>
      <c r="KC1040" t="s">
        <v>5</v>
      </c>
      <c r="KD1040">
        <v>21.3125</v>
      </c>
      <c r="KE1040" t="s">
        <v>5</v>
      </c>
      <c r="KF1040">
        <v>3.4140999999999999</v>
      </c>
      <c r="KG1040">
        <v>9.6667000000000005</v>
      </c>
      <c r="KH1040">
        <v>7.1111000000000004</v>
      </c>
      <c r="KI1040" t="s">
        <v>5</v>
      </c>
      <c r="KJ1040" t="s">
        <v>5</v>
      </c>
      <c r="KK1040" t="s">
        <v>5</v>
      </c>
      <c r="KL1040" t="s">
        <v>5</v>
      </c>
      <c r="KM1040">
        <v>10.25</v>
      </c>
      <c r="KN1040" t="s">
        <v>5</v>
      </c>
      <c r="KO1040" t="s">
        <v>5</v>
      </c>
      <c r="KP1040" t="s">
        <v>5</v>
      </c>
      <c r="KQ1040">
        <v>16.369299999999999</v>
      </c>
      <c r="KR1040">
        <v>14.438000000000001</v>
      </c>
      <c r="KS1040">
        <v>3.0947</v>
      </c>
      <c r="KT1040" t="s">
        <v>5</v>
      </c>
      <c r="KU1040" t="s">
        <v>5</v>
      </c>
      <c r="KV1040" t="s">
        <v>5</v>
      </c>
      <c r="KW1040">
        <v>5.0156000000000001</v>
      </c>
      <c r="KX1040" t="s">
        <v>5</v>
      </c>
      <c r="KY1040">
        <v>9.875</v>
      </c>
      <c r="KZ1040" t="s">
        <v>5</v>
      </c>
      <c r="LA1040" t="s">
        <v>5</v>
      </c>
      <c r="LB1040" t="s">
        <v>5</v>
      </c>
      <c r="LC1040" t="s">
        <v>5</v>
      </c>
      <c r="LD1040">
        <v>13.270799999999999</v>
      </c>
      <c r="LE1040">
        <v>27.184999999999999</v>
      </c>
      <c r="LF1040">
        <v>5.7000000000000002E-2</v>
      </c>
      <c r="LG1040">
        <v>4.2145000000000001</v>
      </c>
      <c r="LH1040" t="s">
        <v>5</v>
      </c>
      <c r="LI1040" t="s">
        <v>5</v>
      </c>
      <c r="LJ1040">
        <v>15.675699999999999</v>
      </c>
      <c r="LK1040">
        <v>5.2359</v>
      </c>
      <c r="LL1040">
        <v>7.8342000000000001</v>
      </c>
      <c r="LM1040" t="s">
        <v>5</v>
      </c>
      <c r="LN1040">
        <v>2.5</v>
      </c>
      <c r="LO1040">
        <v>54.5259</v>
      </c>
      <c r="LP1040" t="s">
        <v>5</v>
      </c>
      <c r="LQ1040" t="s">
        <v>5</v>
      </c>
      <c r="LR1040" t="s">
        <v>5</v>
      </c>
      <c r="LS1040">
        <v>2.8281000000000001</v>
      </c>
      <c r="LT1040" t="s">
        <v>5</v>
      </c>
      <c r="LU1040" t="s">
        <v>5</v>
      </c>
      <c r="LV1040" t="s">
        <v>5</v>
      </c>
      <c r="LW1040" t="s">
        <v>5</v>
      </c>
      <c r="LX1040">
        <v>19.125</v>
      </c>
      <c r="LY1040">
        <v>45.168700000000001</v>
      </c>
      <c r="LZ1040" t="s">
        <v>5</v>
      </c>
      <c r="MA1040">
        <v>6.2873000000000001</v>
      </c>
      <c r="MB1040">
        <v>1.4297</v>
      </c>
      <c r="MC1040">
        <v>1.9843999999999999</v>
      </c>
      <c r="MD1040" t="s">
        <v>5</v>
      </c>
      <c r="ME1040">
        <v>16.158999999999999</v>
      </c>
      <c r="MF1040" t="s">
        <v>5</v>
      </c>
      <c r="MG1040" t="s">
        <v>5</v>
      </c>
      <c r="MH1040" t="s">
        <v>5</v>
      </c>
      <c r="MI1040">
        <v>23.833300000000001</v>
      </c>
      <c r="MJ1040" t="s">
        <v>5</v>
      </c>
      <c r="MK1040">
        <v>9.9375</v>
      </c>
      <c r="ML1040">
        <v>12.8125</v>
      </c>
      <c r="MM1040" t="s">
        <v>5</v>
      </c>
      <c r="MN1040" t="s">
        <v>5</v>
      </c>
      <c r="MO1040" t="s">
        <v>5</v>
      </c>
      <c r="MP1040" t="s">
        <v>5</v>
      </c>
      <c r="MQ1040" t="s">
        <v>5</v>
      </c>
      <c r="MR1040" t="s">
        <v>5</v>
      </c>
      <c r="MS1040">
        <v>2.4361999999999999</v>
      </c>
      <c r="MT1040">
        <v>4.3225999999999996</v>
      </c>
      <c r="MU1040">
        <v>5.4375</v>
      </c>
      <c r="MV1040" t="s">
        <v>5</v>
      </c>
      <c r="MW1040">
        <v>3.5939999999999999</v>
      </c>
      <c r="MX1040">
        <v>8.4534000000000002</v>
      </c>
      <c r="MY1040" t="s">
        <v>5</v>
      </c>
      <c r="MZ1040">
        <v>3.0727000000000002</v>
      </c>
      <c r="NA1040">
        <v>1.2169000000000001</v>
      </c>
      <c r="NB1040">
        <v>5.4965000000000002</v>
      </c>
      <c r="NC1040">
        <v>11.7209</v>
      </c>
      <c r="ND1040">
        <v>15.8125</v>
      </c>
      <c r="NE1040" t="s">
        <v>5</v>
      </c>
      <c r="NF1040">
        <v>5.3958000000000004</v>
      </c>
      <c r="NG1040" t="s">
        <v>5</v>
      </c>
      <c r="NH1040">
        <v>13.75</v>
      </c>
      <c r="NI1040">
        <v>3.3125</v>
      </c>
      <c r="NJ1040">
        <v>10.6296</v>
      </c>
      <c r="NK1040">
        <v>4.6718999999999999</v>
      </c>
      <c r="NL1040" t="s">
        <v>5</v>
      </c>
      <c r="NM1040">
        <v>8.875</v>
      </c>
      <c r="NN1040" t="s">
        <v>5</v>
      </c>
      <c r="NO1040" t="s">
        <v>5</v>
      </c>
      <c r="NP1040">
        <v>29.375</v>
      </c>
      <c r="NQ1040" t="s">
        <v>5</v>
      </c>
      <c r="NR1040">
        <v>22.125</v>
      </c>
      <c r="NS1040">
        <v>18.594000000000001</v>
      </c>
      <c r="NT1040">
        <v>12.411200000000001</v>
      </c>
      <c r="NU1040" t="s">
        <v>5</v>
      </c>
      <c r="NV1040" t="s">
        <v>5</v>
      </c>
      <c r="NW1040" t="s">
        <v>5</v>
      </c>
      <c r="NX1040" t="s">
        <v>5</v>
      </c>
      <c r="NY1040">
        <v>36.75</v>
      </c>
      <c r="NZ1040" t="s">
        <v>5</v>
      </c>
      <c r="OA1040" t="s">
        <v>5</v>
      </c>
      <c r="OB1040" t="s">
        <v>5</v>
      </c>
      <c r="OC1040">
        <v>1.6657999999999999</v>
      </c>
      <c r="OD1040" t="s">
        <v>5</v>
      </c>
      <c r="OE1040">
        <v>12.125</v>
      </c>
      <c r="OF1040" t="s">
        <v>5</v>
      </c>
      <c r="OG1040" t="s">
        <v>5</v>
      </c>
      <c r="OH1040">
        <v>14.75</v>
      </c>
      <c r="OI1040" t="s">
        <v>5</v>
      </c>
      <c r="OJ1040">
        <v>2.125</v>
      </c>
      <c r="OK1040">
        <v>3.3332999999999999</v>
      </c>
      <c r="OL1040" t="s">
        <v>5</v>
      </c>
      <c r="OM1040" t="s">
        <v>5</v>
      </c>
      <c r="ON1040" t="s">
        <v>5</v>
      </c>
      <c r="OO1040">
        <v>2.3704000000000001</v>
      </c>
      <c r="OP1040" t="s">
        <v>5</v>
      </c>
      <c r="OQ1040">
        <v>0.52729999999999999</v>
      </c>
      <c r="OR1040" t="s">
        <v>5</v>
      </c>
      <c r="OS1040">
        <v>33.625</v>
      </c>
      <c r="OT1040" t="s">
        <v>5</v>
      </c>
      <c r="OU1040">
        <v>0.71089999999999998</v>
      </c>
      <c r="OV1040">
        <v>1.6480999999999999</v>
      </c>
      <c r="OW1040" t="s">
        <v>5</v>
      </c>
      <c r="OX1040">
        <v>17.187999999999999</v>
      </c>
      <c r="OY1040">
        <v>2.5</v>
      </c>
      <c r="OZ1040">
        <v>23.675000000000001</v>
      </c>
      <c r="PA1040">
        <v>13.004300000000001</v>
      </c>
      <c r="PB1040" t="s">
        <v>5</v>
      </c>
      <c r="PC1040">
        <v>25.082999999999998</v>
      </c>
      <c r="PD1040">
        <v>10.5</v>
      </c>
      <c r="PE1040">
        <v>13.551</v>
      </c>
      <c r="PF1040">
        <v>20.201000000000001</v>
      </c>
      <c r="PG1040">
        <v>8.2970000000000006</v>
      </c>
      <c r="PH1040" t="s">
        <v>5</v>
      </c>
      <c r="PI1040" t="s">
        <v>5</v>
      </c>
      <c r="PJ1040" t="s">
        <v>5</v>
      </c>
      <c r="PK1040" t="s">
        <v>5</v>
      </c>
      <c r="PL1040" t="s">
        <v>5</v>
      </c>
      <c r="PM1040">
        <v>20.75</v>
      </c>
      <c r="PN1040">
        <v>1.4582999999999999</v>
      </c>
      <c r="PO1040" t="s">
        <v>5</v>
      </c>
      <c r="PP1040" t="s">
        <v>5</v>
      </c>
      <c r="PQ1040">
        <v>7.5</v>
      </c>
      <c r="PR1040">
        <v>21.3125</v>
      </c>
      <c r="PS1040" t="s">
        <v>5</v>
      </c>
      <c r="PT1040" t="s">
        <v>5</v>
      </c>
      <c r="PU1040" t="s">
        <v>5</v>
      </c>
      <c r="PV1040">
        <v>9.9375</v>
      </c>
      <c r="PW1040" t="s">
        <v>5</v>
      </c>
      <c r="PX1040">
        <v>5.8333000000000004</v>
      </c>
      <c r="PY1040">
        <v>4.4218999999999999</v>
      </c>
      <c r="PZ1040">
        <v>0.91410000000000002</v>
      </c>
      <c r="QA1040">
        <v>15.43</v>
      </c>
      <c r="QB1040" t="s">
        <v>5</v>
      </c>
      <c r="QC1040" t="s">
        <v>5</v>
      </c>
      <c r="QD1040">
        <v>3.5468999999999999</v>
      </c>
      <c r="QE1040">
        <v>22.094000000000001</v>
      </c>
      <c r="QF1040" t="s">
        <v>5</v>
      </c>
      <c r="QG1040" t="s">
        <v>5</v>
      </c>
      <c r="QH1040" t="s">
        <v>5</v>
      </c>
      <c r="QI1040" t="s">
        <v>5</v>
      </c>
      <c r="QJ1040" t="s">
        <v>5</v>
      </c>
      <c r="QK1040">
        <v>14.2813</v>
      </c>
      <c r="QL1040" t="s">
        <v>5</v>
      </c>
      <c r="QM1040" t="s">
        <v>5</v>
      </c>
      <c r="QN1040" t="s">
        <v>5</v>
      </c>
      <c r="QO1040">
        <v>12.606400000000001</v>
      </c>
      <c r="QP1040">
        <v>2.3906000000000001</v>
      </c>
      <c r="QQ1040" t="s">
        <v>5</v>
      </c>
      <c r="QR1040">
        <v>4.8440000000000003</v>
      </c>
      <c r="QS1040">
        <v>25</v>
      </c>
      <c r="QT1040">
        <v>10.1927</v>
      </c>
      <c r="QU1040" t="s">
        <v>5</v>
      </c>
      <c r="QV1040" t="s">
        <v>5</v>
      </c>
      <c r="QW1040">
        <v>3.8757000000000001</v>
      </c>
      <c r="QX1040">
        <v>7.734</v>
      </c>
      <c r="QY1040" t="s">
        <v>5</v>
      </c>
      <c r="QZ1040">
        <v>2.88</v>
      </c>
      <c r="RA1040">
        <v>5.2062999999999997</v>
      </c>
      <c r="RB1040" t="s">
        <v>5</v>
      </c>
      <c r="RC1040" t="s">
        <v>5</v>
      </c>
      <c r="RD1040">
        <v>15.083</v>
      </c>
      <c r="RE1040">
        <v>12.168100000000001</v>
      </c>
      <c r="RF1040" t="s">
        <v>5</v>
      </c>
      <c r="RG1040" t="s">
        <v>5</v>
      </c>
      <c r="RH1040">
        <v>8.75</v>
      </c>
      <c r="RI1040">
        <v>10.0474</v>
      </c>
      <c r="RJ1040">
        <v>26.946400000000001</v>
      </c>
      <c r="RK1040" t="s">
        <v>5</v>
      </c>
      <c r="RL1040" t="s">
        <v>5</v>
      </c>
      <c r="RM1040" t="s">
        <v>5</v>
      </c>
      <c r="RN1040" t="s">
        <v>5</v>
      </c>
      <c r="RO1040">
        <v>13.8125</v>
      </c>
      <c r="RP1040">
        <v>22.375</v>
      </c>
      <c r="RQ1040">
        <v>6</v>
      </c>
      <c r="RR1040">
        <v>61.875</v>
      </c>
      <c r="RS1040" t="s">
        <v>5</v>
      </c>
      <c r="RT1040">
        <v>11.625</v>
      </c>
      <c r="RU1040">
        <v>6.4341999999999997</v>
      </c>
      <c r="RV1040">
        <v>13.6875</v>
      </c>
      <c r="RW1040" t="s">
        <v>5</v>
      </c>
      <c r="RX1040" t="s">
        <v>5</v>
      </c>
      <c r="RY1040" t="s">
        <v>5</v>
      </c>
      <c r="RZ1040">
        <v>17.700700000000001</v>
      </c>
      <c r="SA1040" t="s">
        <v>5</v>
      </c>
      <c r="SB1040" t="s">
        <v>5</v>
      </c>
      <c r="SC1040" t="s">
        <v>5</v>
      </c>
      <c r="SD1040">
        <v>3.7917000000000001</v>
      </c>
      <c r="SE1040">
        <v>15.875</v>
      </c>
      <c r="SF1040">
        <v>6.5833000000000004</v>
      </c>
      <c r="SG1040">
        <v>38.97</v>
      </c>
      <c r="SH1040" t="s">
        <v>5</v>
      </c>
      <c r="SI1040" t="s">
        <v>5</v>
      </c>
      <c r="SJ1040" t="s">
        <v>5</v>
      </c>
      <c r="SK1040">
        <v>12.416700000000001</v>
      </c>
      <c r="SL1040">
        <v>9.5</v>
      </c>
      <c r="SM1040" t="s">
        <v>5</v>
      </c>
      <c r="SN1040" t="s">
        <v>5</v>
      </c>
    </row>
    <row r="1041" spans="1:508" x14ac:dyDescent="0.3">
      <c r="A1041">
        <f t="shared" si="16"/>
        <v>257</v>
      </c>
      <c r="B1041" s="3">
        <v>34320</v>
      </c>
      <c r="C1041" t="s">
        <v>5</v>
      </c>
      <c r="D1041" t="s">
        <v>5</v>
      </c>
      <c r="E1041" t="s">
        <v>5</v>
      </c>
      <c r="F1041">
        <v>1.054</v>
      </c>
      <c r="G1041" t="s">
        <v>5</v>
      </c>
      <c r="H1041" t="s">
        <v>5</v>
      </c>
      <c r="I1041">
        <v>3.75</v>
      </c>
      <c r="J1041">
        <v>6.3494999999999999</v>
      </c>
      <c r="K1041" t="s">
        <v>5</v>
      </c>
      <c r="L1041">
        <v>2.69</v>
      </c>
      <c r="M1041" t="s">
        <v>5</v>
      </c>
      <c r="N1041">
        <v>10.7166</v>
      </c>
      <c r="O1041" t="s">
        <v>5</v>
      </c>
      <c r="P1041" t="s">
        <v>5</v>
      </c>
      <c r="Q1041">
        <v>5.5625</v>
      </c>
      <c r="R1041" t="s">
        <v>5</v>
      </c>
      <c r="S1041">
        <v>37</v>
      </c>
      <c r="T1041" t="s">
        <v>5</v>
      </c>
      <c r="U1041">
        <v>2.2917000000000001</v>
      </c>
      <c r="V1041" t="s">
        <v>5</v>
      </c>
      <c r="W1041">
        <v>233.97980000000001</v>
      </c>
      <c r="X1041" t="s">
        <v>5</v>
      </c>
      <c r="Y1041" t="s">
        <v>5</v>
      </c>
      <c r="Z1041">
        <v>9.125</v>
      </c>
      <c r="AA1041" t="s">
        <v>5</v>
      </c>
      <c r="AB1041" t="s">
        <v>5</v>
      </c>
      <c r="AC1041" t="s">
        <v>5</v>
      </c>
      <c r="AD1041">
        <v>3.6562999999999999</v>
      </c>
      <c r="AE1041">
        <v>14.6875</v>
      </c>
      <c r="AF1041" t="s">
        <v>5</v>
      </c>
      <c r="AG1041" t="s">
        <v>5</v>
      </c>
      <c r="AH1041">
        <v>2.1562999999999999</v>
      </c>
      <c r="AI1041" t="s">
        <v>5</v>
      </c>
      <c r="AJ1041" t="s">
        <v>5</v>
      </c>
      <c r="AK1041" t="s">
        <v>5</v>
      </c>
      <c r="AL1041">
        <v>5.625</v>
      </c>
      <c r="AM1041" t="s">
        <v>5</v>
      </c>
      <c r="AN1041" t="s">
        <v>5</v>
      </c>
      <c r="AO1041" t="s">
        <v>5</v>
      </c>
      <c r="AP1041" t="s">
        <v>5</v>
      </c>
      <c r="AQ1041" t="s">
        <v>5</v>
      </c>
      <c r="AR1041" t="s">
        <v>5</v>
      </c>
      <c r="AS1041">
        <v>14.074</v>
      </c>
      <c r="AT1041" t="s">
        <v>5</v>
      </c>
      <c r="AU1041">
        <v>9.8484999999999996</v>
      </c>
      <c r="AV1041">
        <v>20.916899999999998</v>
      </c>
      <c r="AW1041" t="s">
        <v>5</v>
      </c>
      <c r="AX1041" t="s">
        <v>5</v>
      </c>
      <c r="AY1041" t="s">
        <v>5</v>
      </c>
      <c r="AZ1041" t="s">
        <v>5</v>
      </c>
      <c r="BA1041">
        <v>17.75</v>
      </c>
      <c r="BB1041">
        <v>0.85419999999999996</v>
      </c>
      <c r="BC1041" t="s">
        <v>5</v>
      </c>
      <c r="BD1041" t="s">
        <v>5</v>
      </c>
      <c r="BE1041">
        <v>14.8125</v>
      </c>
      <c r="BF1041" t="s">
        <v>5</v>
      </c>
      <c r="BG1041">
        <v>7.7634999999999996</v>
      </c>
      <c r="BH1041">
        <v>27.5</v>
      </c>
      <c r="BI1041">
        <v>22.187999999999999</v>
      </c>
      <c r="BJ1041">
        <v>12.375</v>
      </c>
      <c r="BK1041">
        <v>5.5861000000000001</v>
      </c>
      <c r="BL1041">
        <v>2.5068999999999999</v>
      </c>
      <c r="BM1041">
        <v>8.9380000000000006</v>
      </c>
      <c r="BN1041">
        <v>5.0416999999999996</v>
      </c>
      <c r="BO1041">
        <v>3.1067</v>
      </c>
      <c r="BP1041">
        <v>0.90200000000000002</v>
      </c>
      <c r="BQ1041">
        <v>7.6517999999999997</v>
      </c>
      <c r="BR1041" t="s">
        <v>5</v>
      </c>
      <c r="BS1041">
        <v>19.125</v>
      </c>
      <c r="BT1041" t="s">
        <v>5</v>
      </c>
      <c r="BU1041">
        <v>1.8437999999999999</v>
      </c>
      <c r="BV1041">
        <v>14.009</v>
      </c>
      <c r="BW1041" t="s">
        <v>5</v>
      </c>
      <c r="BX1041" t="s">
        <v>5</v>
      </c>
      <c r="BY1041">
        <v>2.9687999999999999</v>
      </c>
      <c r="BZ1041">
        <v>3.1093999999999999</v>
      </c>
      <c r="CA1041" t="s">
        <v>5</v>
      </c>
      <c r="CB1041">
        <v>61.386000000000003</v>
      </c>
      <c r="CC1041">
        <v>9.9214000000000002</v>
      </c>
      <c r="CD1041" t="s">
        <v>5</v>
      </c>
      <c r="CE1041">
        <v>10.796900000000001</v>
      </c>
      <c r="CF1041">
        <v>9.5419999999999998</v>
      </c>
      <c r="CG1041" t="s">
        <v>5</v>
      </c>
      <c r="CH1041" t="s">
        <v>5</v>
      </c>
      <c r="CI1041" t="s">
        <v>5</v>
      </c>
      <c r="CJ1041">
        <v>11.9688</v>
      </c>
      <c r="CK1041" t="s">
        <v>5</v>
      </c>
      <c r="CL1041" t="s">
        <v>5</v>
      </c>
      <c r="CM1041" t="s">
        <v>5</v>
      </c>
      <c r="CN1041">
        <v>2.7187999999999999</v>
      </c>
      <c r="CO1041" t="s">
        <v>5</v>
      </c>
      <c r="CP1041" t="s">
        <v>5</v>
      </c>
      <c r="CQ1041">
        <v>2.2604000000000002</v>
      </c>
      <c r="CR1041" t="s">
        <v>5</v>
      </c>
      <c r="CS1041" t="s">
        <v>5</v>
      </c>
      <c r="CT1041">
        <v>7.1111000000000004</v>
      </c>
      <c r="CU1041">
        <v>14.9458</v>
      </c>
      <c r="CV1041">
        <v>7.5781000000000001</v>
      </c>
      <c r="CW1041">
        <v>13.156000000000001</v>
      </c>
      <c r="CX1041">
        <v>18</v>
      </c>
      <c r="CY1041">
        <v>3.6389</v>
      </c>
      <c r="CZ1041" t="s">
        <v>5</v>
      </c>
      <c r="DA1041" t="s">
        <v>5</v>
      </c>
      <c r="DB1041">
        <v>12.781000000000001</v>
      </c>
      <c r="DC1041">
        <v>25.125</v>
      </c>
      <c r="DD1041" t="s">
        <v>5</v>
      </c>
      <c r="DE1041">
        <v>19.347000000000001</v>
      </c>
      <c r="DF1041" t="s">
        <v>5</v>
      </c>
      <c r="DG1041">
        <v>1.6771</v>
      </c>
      <c r="DH1041">
        <v>0.9375</v>
      </c>
      <c r="DI1041">
        <v>10.4819</v>
      </c>
      <c r="DJ1041">
        <v>10</v>
      </c>
      <c r="DK1041" t="s">
        <v>5</v>
      </c>
      <c r="DL1041">
        <v>20.158200000000001</v>
      </c>
      <c r="DM1041" t="s">
        <v>5</v>
      </c>
      <c r="DN1041" t="s">
        <v>5</v>
      </c>
      <c r="DO1041" t="s">
        <v>5</v>
      </c>
      <c r="DP1041">
        <v>1.6806000000000001</v>
      </c>
      <c r="DQ1041" t="s">
        <v>5</v>
      </c>
      <c r="DR1041">
        <v>10.083</v>
      </c>
      <c r="DS1041">
        <v>10.722200000000001</v>
      </c>
      <c r="DT1041" t="s">
        <v>5</v>
      </c>
      <c r="DU1041" t="s">
        <v>5</v>
      </c>
      <c r="DV1041" t="s">
        <v>5</v>
      </c>
      <c r="DW1041">
        <v>8.6769999999999996</v>
      </c>
      <c r="DX1041">
        <v>21.25</v>
      </c>
      <c r="DY1041" t="s">
        <v>5</v>
      </c>
      <c r="DZ1041">
        <v>23.0625</v>
      </c>
      <c r="EA1041" t="s">
        <v>5</v>
      </c>
      <c r="EB1041">
        <v>27.388999999999999</v>
      </c>
      <c r="EC1041">
        <v>11.9375</v>
      </c>
      <c r="ED1041" t="s">
        <v>5</v>
      </c>
      <c r="EE1041" t="s">
        <v>5</v>
      </c>
      <c r="EF1041" t="s">
        <v>5</v>
      </c>
      <c r="EG1041" t="s">
        <v>5</v>
      </c>
      <c r="EH1041">
        <v>1.8001</v>
      </c>
      <c r="EI1041">
        <v>14.3072</v>
      </c>
      <c r="EJ1041" t="s">
        <v>5</v>
      </c>
      <c r="EK1041" t="s">
        <v>5</v>
      </c>
      <c r="EL1041" t="s">
        <v>5</v>
      </c>
      <c r="EM1041" t="s">
        <v>5</v>
      </c>
      <c r="EN1041" t="s">
        <v>5</v>
      </c>
      <c r="EO1041">
        <v>10.190200000000001</v>
      </c>
      <c r="EP1041" t="s">
        <v>5</v>
      </c>
      <c r="EQ1041">
        <v>11.1875</v>
      </c>
      <c r="ER1041" t="s">
        <v>5</v>
      </c>
      <c r="ES1041">
        <v>31.25</v>
      </c>
      <c r="ET1041">
        <v>36.897199999999998</v>
      </c>
      <c r="EU1041" t="s">
        <v>5</v>
      </c>
      <c r="EV1041" t="s">
        <v>5</v>
      </c>
      <c r="EW1041" t="s">
        <v>5</v>
      </c>
      <c r="EX1041">
        <v>8.625</v>
      </c>
      <c r="EY1041" t="s">
        <v>5</v>
      </c>
      <c r="EZ1041">
        <v>5.6562999999999999</v>
      </c>
      <c r="FA1041">
        <v>31.625</v>
      </c>
      <c r="FB1041">
        <v>6.9559999999999995</v>
      </c>
      <c r="FC1041">
        <v>21.125</v>
      </c>
      <c r="FD1041" t="s">
        <v>5</v>
      </c>
      <c r="FE1041" t="s">
        <v>5</v>
      </c>
      <c r="FF1041">
        <v>15.0313</v>
      </c>
      <c r="FG1041">
        <v>4.75</v>
      </c>
      <c r="FH1041" t="s">
        <v>5</v>
      </c>
      <c r="FI1041">
        <v>15.625</v>
      </c>
      <c r="FJ1041">
        <v>23.25</v>
      </c>
      <c r="FK1041" t="s">
        <v>5</v>
      </c>
      <c r="FL1041" t="s">
        <v>5</v>
      </c>
      <c r="FM1041">
        <v>10.900499999999999</v>
      </c>
      <c r="FN1041">
        <v>35.75</v>
      </c>
      <c r="FO1041">
        <v>34.25</v>
      </c>
      <c r="FP1041" t="s">
        <v>5</v>
      </c>
      <c r="FQ1041" t="s">
        <v>5</v>
      </c>
      <c r="FR1041">
        <v>0.90629999999999999</v>
      </c>
      <c r="FS1041" t="s">
        <v>5</v>
      </c>
      <c r="FT1041" t="s">
        <v>5</v>
      </c>
      <c r="FU1041">
        <v>19.976800000000001</v>
      </c>
      <c r="FV1041" t="s">
        <v>5</v>
      </c>
      <c r="FW1041">
        <v>0.96089999999999998</v>
      </c>
      <c r="FX1041" t="s">
        <v>5</v>
      </c>
      <c r="FY1041" t="s">
        <v>5</v>
      </c>
      <c r="FZ1041" t="s">
        <v>5</v>
      </c>
      <c r="GA1041">
        <v>17.343800000000002</v>
      </c>
      <c r="GB1041" t="s">
        <v>5</v>
      </c>
      <c r="GC1041" t="s">
        <v>5</v>
      </c>
      <c r="GD1041" t="s">
        <v>5</v>
      </c>
      <c r="GE1041">
        <v>1.4815</v>
      </c>
      <c r="GF1041">
        <v>10.222200000000001</v>
      </c>
      <c r="GG1041">
        <v>1.25</v>
      </c>
      <c r="GH1041" t="s">
        <v>5</v>
      </c>
      <c r="GI1041" t="s">
        <v>5</v>
      </c>
      <c r="GJ1041">
        <v>5.3914</v>
      </c>
      <c r="GK1041" t="s">
        <v>5</v>
      </c>
      <c r="GL1041" t="s">
        <v>5</v>
      </c>
      <c r="GM1041" t="s">
        <v>5</v>
      </c>
      <c r="GN1041">
        <v>26</v>
      </c>
      <c r="GO1041" t="s">
        <v>5</v>
      </c>
      <c r="GP1041" t="s">
        <v>5</v>
      </c>
      <c r="GQ1041" t="s">
        <v>5</v>
      </c>
      <c r="GR1041">
        <v>12</v>
      </c>
      <c r="GS1041">
        <v>8.4209999999999994</v>
      </c>
      <c r="GT1041">
        <v>0.3594</v>
      </c>
      <c r="GU1041">
        <v>12.5657</v>
      </c>
      <c r="GV1041">
        <v>8.5845000000000002</v>
      </c>
      <c r="GW1041">
        <v>7.3849999999999998</v>
      </c>
      <c r="GX1041" t="s">
        <v>5</v>
      </c>
      <c r="GY1041" t="s">
        <v>5</v>
      </c>
      <c r="GZ1041" t="s">
        <v>5</v>
      </c>
      <c r="HA1041">
        <v>24.583300000000001</v>
      </c>
      <c r="HB1041" t="s">
        <v>5</v>
      </c>
      <c r="HC1041">
        <v>5.7963000000000005</v>
      </c>
      <c r="HD1041" t="s">
        <v>5</v>
      </c>
      <c r="HE1041" t="s">
        <v>5</v>
      </c>
      <c r="HF1041">
        <v>29.125</v>
      </c>
      <c r="HG1041">
        <v>7.2369000000000003</v>
      </c>
      <c r="HH1041" t="s">
        <v>5</v>
      </c>
      <c r="HI1041">
        <v>10.5852</v>
      </c>
      <c r="HJ1041" t="s">
        <v>5</v>
      </c>
      <c r="HK1041" t="s">
        <v>5</v>
      </c>
      <c r="HL1041">
        <v>8.8610000000000007</v>
      </c>
      <c r="HM1041">
        <v>14.458299999999999</v>
      </c>
      <c r="HN1041" t="s">
        <v>5</v>
      </c>
      <c r="HO1041" t="s">
        <v>5</v>
      </c>
      <c r="HP1041" t="s">
        <v>5</v>
      </c>
      <c r="HQ1041" t="s">
        <v>5</v>
      </c>
      <c r="HR1041">
        <v>5.2343999999999999</v>
      </c>
      <c r="HS1041">
        <v>0.4531</v>
      </c>
      <c r="HT1041">
        <v>18.3855</v>
      </c>
      <c r="HU1041">
        <v>4.9421999999999997</v>
      </c>
      <c r="HV1041" t="s">
        <v>5</v>
      </c>
      <c r="HW1041">
        <v>3.4489000000000001</v>
      </c>
      <c r="HX1041">
        <v>10.2813</v>
      </c>
      <c r="HY1041">
        <v>2.7968999999999999</v>
      </c>
      <c r="HZ1041" t="s">
        <v>5</v>
      </c>
      <c r="IA1041">
        <v>6.7881999999999998</v>
      </c>
      <c r="IB1041">
        <v>12.5625</v>
      </c>
      <c r="IC1041">
        <v>17.625</v>
      </c>
      <c r="ID1041">
        <v>14.9375</v>
      </c>
      <c r="IE1041" t="s">
        <v>5</v>
      </c>
      <c r="IF1041">
        <v>3.625</v>
      </c>
      <c r="IG1041">
        <v>6.9630000000000001</v>
      </c>
      <c r="IH1041">
        <v>37.957999999999998</v>
      </c>
      <c r="II1041" t="s">
        <v>5</v>
      </c>
      <c r="IJ1041">
        <v>2.1562999999999999</v>
      </c>
      <c r="IK1041" t="s">
        <v>5</v>
      </c>
      <c r="IL1041">
        <v>3.625</v>
      </c>
      <c r="IM1041">
        <v>3.3540000000000001</v>
      </c>
      <c r="IN1041">
        <v>33.4574</v>
      </c>
      <c r="IO1041">
        <v>10.708299999999999</v>
      </c>
      <c r="IP1041" t="s">
        <v>5</v>
      </c>
      <c r="IQ1041" t="s">
        <v>5</v>
      </c>
      <c r="IR1041">
        <v>10.043900000000001</v>
      </c>
      <c r="IS1041" t="s">
        <v>5</v>
      </c>
      <c r="IT1041" t="s">
        <v>5</v>
      </c>
      <c r="IU1041" t="s">
        <v>5</v>
      </c>
      <c r="IV1041">
        <v>9.2187999999999999</v>
      </c>
      <c r="IW1041" t="s">
        <v>5</v>
      </c>
      <c r="IX1041">
        <v>5.5937999999999999</v>
      </c>
      <c r="IY1041">
        <v>5.75</v>
      </c>
      <c r="IZ1041">
        <v>4.3895</v>
      </c>
      <c r="JA1041">
        <v>1.9375</v>
      </c>
      <c r="JB1041">
        <v>10.7813</v>
      </c>
      <c r="JC1041" t="s">
        <v>5</v>
      </c>
      <c r="JD1041">
        <v>13.208299999999999</v>
      </c>
      <c r="JE1041" t="s">
        <v>5</v>
      </c>
      <c r="JF1041">
        <v>30</v>
      </c>
      <c r="JG1041">
        <v>18</v>
      </c>
      <c r="JH1041" t="s">
        <v>5</v>
      </c>
      <c r="JI1041" t="s">
        <v>5</v>
      </c>
      <c r="JJ1041">
        <v>7.2778</v>
      </c>
      <c r="JK1041">
        <v>6.4062999999999999</v>
      </c>
      <c r="JL1041">
        <v>23.734300000000001</v>
      </c>
      <c r="JM1041" t="s">
        <v>5</v>
      </c>
      <c r="JN1041" t="s">
        <v>5</v>
      </c>
      <c r="JO1041">
        <v>10.6563</v>
      </c>
      <c r="JP1041">
        <v>2.5468999999999999</v>
      </c>
      <c r="JQ1041">
        <v>6.1875</v>
      </c>
      <c r="JR1041">
        <v>0.99550000000000005</v>
      </c>
      <c r="JS1041">
        <v>7.7708000000000004</v>
      </c>
      <c r="JT1041">
        <v>8.1690000000000005</v>
      </c>
      <c r="JU1041" t="s">
        <v>5</v>
      </c>
      <c r="JV1041">
        <v>11.0938</v>
      </c>
      <c r="JW1041">
        <v>3.9247000000000001</v>
      </c>
      <c r="JX1041" t="s">
        <v>5</v>
      </c>
      <c r="JY1041">
        <v>9.2202999999999999</v>
      </c>
      <c r="JZ1041">
        <v>8.375</v>
      </c>
      <c r="KA1041" t="s">
        <v>5</v>
      </c>
      <c r="KB1041">
        <v>14.3125</v>
      </c>
      <c r="KC1041" t="s">
        <v>5</v>
      </c>
      <c r="KD1041">
        <v>21.75</v>
      </c>
      <c r="KE1041" t="s">
        <v>5</v>
      </c>
      <c r="KF1041">
        <v>3.4609000000000001</v>
      </c>
      <c r="KG1041">
        <v>9.75</v>
      </c>
      <c r="KH1041">
        <v>7.1357999999999997</v>
      </c>
      <c r="KI1041" t="s">
        <v>5</v>
      </c>
      <c r="KJ1041" t="s">
        <v>5</v>
      </c>
      <c r="KK1041" t="s">
        <v>5</v>
      </c>
      <c r="KL1041" t="s">
        <v>5</v>
      </c>
      <c r="KM1041">
        <v>10.375</v>
      </c>
      <c r="KN1041" t="s">
        <v>5</v>
      </c>
      <c r="KO1041" t="s">
        <v>5</v>
      </c>
      <c r="KP1041" t="s">
        <v>5</v>
      </c>
      <c r="KQ1041">
        <v>16.0947</v>
      </c>
      <c r="KR1041">
        <v>14.438000000000001</v>
      </c>
      <c r="KS1041">
        <v>3.2483</v>
      </c>
      <c r="KT1041" t="s">
        <v>5</v>
      </c>
      <c r="KU1041" t="s">
        <v>5</v>
      </c>
      <c r="KV1041" t="s">
        <v>5</v>
      </c>
      <c r="KW1041">
        <v>5.0781000000000001</v>
      </c>
      <c r="KX1041" t="s">
        <v>5</v>
      </c>
      <c r="KY1041">
        <v>9.6875</v>
      </c>
      <c r="KZ1041" t="s">
        <v>5</v>
      </c>
      <c r="LA1041" t="s">
        <v>5</v>
      </c>
      <c r="LB1041" t="s">
        <v>5</v>
      </c>
      <c r="LC1041" t="s">
        <v>5</v>
      </c>
      <c r="LD1041">
        <v>13.416700000000001</v>
      </c>
      <c r="LE1041">
        <v>27.004999999999999</v>
      </c>
      <c r="LF1041">
        <v>5.7000000000000002E-2</v>
      </c>
      <c r="LG1041">
        <v>4.2530999999999999</v>
      </c>
      <c r="LH1041" t="s">
        <v>5</v>
      </c>
      <c r="LI1041" t="s">
        <v>5</v>
      </c>
      <c r="LJ1041">
        <v>15.9123</v>
      </c>
      <c r="LK1041">
        <v>5.16</v>
      </c>
      <c r="LL1041">
        <v>7.8860999999999999</v>
      </c>
      <c r="LM1041" t="s">
        <v>5</v>
      </c>
      <c r="LN1041">
        <v>2.5156000000000001</v>
      </c>
      <c r="LO1041">
        <v>53.533099999999997</v>
      </c>
      <c r="LP1041" t="s">
        <v>5</v>
      </c>
      <c r="LQ1041" t="s">
        <v>5</v>
      </c>
      <c r="LR1041" t="s">
        <v>5</v>
      </c>
      <c r="LS1041">
        <v>2.8828</v>
      </c>
      <c r="LT1041" t="s">
        <v>5</v>
      </c>
      <c r="LU1041" t="s">
        <v>5</v>
      </c>
      <c r="LV1041" t="s">
        <v>5</v>
      </c>
      <c r="LW1041" t="s">
        <v>5</v>
      </c>
      <c r="LX1041">
        <v>19.3125</v>
      </c>
      <c r="LY1041">
        <v>45.268799999999999</v>
      </c>
      <c r="LZ1041" t="s">
        <v>5</v>
      </c>
      <c r="MA1041">
        <v>6.3365</v>
      </c>
      <c r="MB1041">
        <v>1.4062999999999999</v>
      </c>
      <c r="MC1041">
        <v>1.9531000000000001</v>
      </c>
      <c r="MD1041" t="s">
        <v>5</v>
      </c>
      <c r="ME1041">
        <v>16.613</v>
      </c>
      <c r="MF1041" t="s">
        <v>5</v>
      </c>
      <c r="MG1041" t="s">
        <v>5</v>
      </c>
      <c r="MH1041" t="s">
        <v>5</v>
      </c>
      <c r="MI1041">
        <v>23.666699999999999</v>
      </c>
      <c r="MJ1041" t="s">
        <v>5</v>
      </c>
      <c r="MK1041">
        <v>9.9375</v>
      </c>
      <c r="ML1041">
        <v>12.75</v>
      </c>
      <c r="MM1041" t="s">
        <v>5</v>
      </c>
      <c r="MN1041" t="s">
        <v>5</v>
      </c>
      <c r="MO1041" t="s">
        <v>5</v>
      </c>
      <c r="MP1041" t="s">
        <v>5</v>
      </c>
      <c r="MQ1041" t="s">
        <v>5</v>
      </c>
      <c r="MR1041" t="s">
        <v>5</v>
      </c>
      <c r="MS1041">
        <v>2.4691000000000001</v>
      </c>
      <c r="MT1041">
        <v>4.1858000000000004</v>
      </c>
      <c r="MU1041">
        <v>5.5468999999999999</v>
      </c>
      <c r="MV1041" t="s">
        <v>5</v>
      </c>
      <c r="MW1041">
        <v>3.6879999999999997</v>
      </c>
      <c r="MX1041">
        <v>8.3333999999999993</v>
      </c>
      <c r="MY1041" t="s">
        <v>5</v>
      </c>
      <c r="MZ1041">
        <v>3.1495000000000002</v>
      </c>
      <c r="NA1041">
        <v>1.2522</v>
      </c>
      <c r="NB1041">
        <v>5.6039000000000003</v>
      </c>
      <c r="NC1041">
        <v>12.233000000000001</v>
      </c>
      <c r="ND1041">
        <v>15.875</v>
      </c>
      <c r="NE1041" t="s">
        <v>5</v>
      </c>
      <c r="NF1041">
        <v>5.4062999999999999</v>
      </c>
      <c r="NG1041" t="s">
        <v>5</v>
      </c>
      <c r="NH1041">
        <v>13.8125</v>
      </c>
      <c r="NI1041">
        <v>3.3125</v>
      </c>
      <c r="NJ1041">
        <v>10.777799999999999</v>
      </c>
      <c r="NK1041">
        <v>4.6875</v>
      </c>
      <c r="NL1041" t="s">
        <v>5</v>
      </c>
      <c r="NM1041">
        <v>9.0625</v>
      </c>
      <c r="NN1041" t="s">
        <v>5</v>
      </c>
      <c r="NO1041" t="s">
        <v>5</v>
      </c>
      <c r="NP1041">
        <v>29.875</v>
      </c>
      <c r="NQ1041" t="s">
        <v>5</v>
      </c>
      <c r="NR1041">
        <v>22.5</v>
      </c>
      <c r="NS1041">
        <v>18.687999999999999</v>
      </c>
      <c r="NT1041">
        <v>12.6431</v>
      </c>
      <c r="NU1041" t="s">
        <v>5</v>
      </c>
      <c r="NV1041" t="s">
        <v>5</v>
      </c>
      <c r="NW1041" t="s">
        <v>5</v>
      </c>
      <c r="NX1041" t="s">
        <v>5</v>
      </c>
      <c r="NY1041">
        <v>36.25</v>
      </c>
      <c r="NZ1041" t="s">
        <v>5</v>
      </c>
      <c r="OA1041" t="s">
        <v>5</v>
      </c>
      <c r="OB1041" t="s">
        <v>5</v>
      </c>
      <c r="OC1041">
        <v>1.7116</v>
      </c>
      <c r="OD1041" t="s">
        <v>5</v>
      </c>
      <c r="OE1041">
        <v>12.25</v>
      </c>
      <c r="OF1041" t="s">
        <v>5</v>
      </c>
      <c r="OG1041" t="s">
        <v>5</v>
      </c>
      <c r="OH1041">
        <v>15.625</v>
      </c>
      <c r="OI1041" t="s">
        <v>5</v>
      </c>
      <c r="OJ1041">
        <v>2.1562999999999999</v>
      </c>
      <c r="OK1041">
        <v>3.3086000000000002</v>
      </c>
      <c r="OL1041" t="s">
        <v>5</v>
      </c>
      <c r="OM1041" t="s">
        <v>5</v>
      </c>
      <c r="ON1041" t="s">
        <v>5</v>
      </c>
      <c r="OO1041">
        <v>2.3813</v>
      </c>
      <c r="OP1041" t="s">
        <v>5</v>
      </c>
      <c r="OQ1041">
        <v>0.51170000000000004</v>
      </c>
      <c r="OR1041" t="s">
        <v>5</v>
      </c>
      <c r="OS1041">
        <v>33.6875</v>
      </c>
      <c r="OT1041" t="s">
        <v>5</v>
      </c>
      <c r="OU1041">
        <v>0.70699999999999996</v>
      </c>
      <c r="OV1041">
        <v>1.6975</v>
      </c>
      <c r="OW1041" t="s">
        <v>5</v>
      </c>
      <c r="OX1041">
        <v>17.687999999999999</v>
      </c>
      <c r="OY1041">
        <v>2.5629999999999997</v>
      </c>
      <c r="OZ1041">
        <v>23.939</v>
      </c>
      <c r="PA1041">
        <v>12.8645</v>
      </c>
      <c r="PB1041" t="s">
        <v>5</v>
      </c>
      <c r="PC1041">
        <v>25.5</v>
      </c>
      <c r="PD1041">
        <v>10.3125</v>
      </c>
      <c r="PE1041">
        <v>13.5891</v>
      </c>
      <c r="PF1041">
        <v>20.088999999999999</v>
      </c>
      <c r="PG1041">
        <v>8.266</v>
      </c>
      <c r="PH1041" t="s">
        <v>5</v>
      </c>
      <c r="PI1041" t="s">
        <v>5</v>
      </c>
      <c r="PJ1041" t="s">
        <v>5</v>
      </c>
      <c r="PK1041" t="s">
        <v>5</v>
      </c>
      <c r="PL1041" t="s">
        <v>5</v>
      </c>
      <c r="PM1041">
        <v>21.25</v>
      </c>
      <c r="PN1041">
        <v>1.4582999999999999</v>
      </c>
      <c r="PO1041" t="s">
        <v>5</v>
      </c>
      <c r="PP1041" t="s">
        <v>5</v>
      </c>
      <c r="PQ1041">
        <v>7.5937999999999999</v>
      </c>
      <c r="PR1041">
        <v>21.8125</v>
      </c>
      <c r="PS1041" t="s">
        <v>5</v>
      </c>
      <c r="PT1041" t="s">
        <v>5</v>
      </c>
      <c r="PU1041" t="s">
        <v>5</v>
      </c>
      <c r="PV1041">
        <v>9.9375</v>
      </c>
      <c r="PW1041" t="s">
        <v>5</v>
      </c>
      <c r="PX1041">
        <v>5.7708000000000004</v>
      </c>
      <c r="PY1041">
        <v>4.4843999999999999</v>
      </c>
      <c r="PZ1041">
        <v>0.91410000000000002</v>
      </c>
      <c r="QA1041">
        <v>15.67</v>
      </c>
      <c r="QB1041" t="s">
        <v>5</v>
      </c>
      <c r="QC1041" t="s">
        <v>5</v>
      </c>
      <c r="QD1041">
        <v>3.5937999999999999</v>
      </c>
      <c r="QE1041">
        <v>22.312999999999999</v>
      </c>
      <c r="QF1041" t="s">
        <v>5</v>
      </c>
      <c r="QG1041" t="s">
        <v>5</v>
      </c>
      <c r="QH1041" t="s">
        <v>5</v>
      </c>
      <c r="QI1041" t="s">
        <v>5</v>
      </c>
      <c r="QJ1041" t="s">
        <v>5</v>
      </c>
      <c r="QK1041">
        <v>14.4688</v>
      </c>
      <c r="QL1041" t="s">
        <v>5</v>
      </c>
      <c r="QM1041" t="s">
        <v>5</v>
      </c>
      <c r="QN1041" t="s">
        <v>5</v>
      </c>
      <c r="QO1041">
        <v>12.4908</v>
      </c>
      <c r="QP1041">
        <v>2.4062999999999999</v>
      </c>
      <c r="QQ1041" t="s">
        <v>5</v>
      </c>
      <c r="QR1041">
        <v>4.859</v>
      </c>
      <c r="QS1041">
        <v>25.4375</v>
      </c>
      <c r="QT1041">
        <v>10.1927</v>
      </c>
      <c r="QU1041" t="s">
        <v>5</v>
      </c>
      <c r="QV1041" t="s">
        <v>5</v>
      </c>
      <c r="QW1041">
        <v>3.8620000000000001</v>
      </c>
      <c r="QX1041">
        <v>7.7190000000000003</v>
      </c>
      <c r="QY1041" t="s">
        <v>5</v>
      </c>
      <c r="QZ1041">
        <v>2.9115000000000002</v>
      </c>
      <c r="RA1041">
        <v>5.2651000000000003</v>
      </c>
      <c r="RB1041" t="s">
        <v>5</v>
      </c>
      <c r="RC1041" t="s">
        <v>5</v>
      </c>
      <c r="RD1041">
        <v>15.292</v>
      </c>
      <c r="RE1041">
        <v>11.994299999999999</v>
      </c>
      <c r="RF1041" t="s">
        <v>5</v>
      </c>
      <c r="RG1041" t="s">
        <v>5</v>
      </c>
      <c r="RH1041">
        <v>8.375</v>
      </c>
      <c r="RI1041">
        <v>10.1363</v>
      </c>
      <c r="RJ1041">
        <v>27.226500000000001</v>
      </c>
      <c r="RK1041" t="s">
        <v>5</v>
      </c>
      <c r="RL1041" t="s">
        <v>5</v>
      </c>
      <c r="RM1041" t="s">
        <v>5</v>
      </c>
      <c r="RN1041" t="s">
        <v>5</v>
      </c>
      <c r="RO1041">
        <v>13.9375</v>
      </c>
      <c r="RP1041">
        <v>22.875</v>
      </c>
      <c r="RQ1041">
        <v>6.1875</v>
      </c>
      <c r="RR1041">
        <v>62.875</v>
      </c>
      <c r="RS1041" t="s">
        <v>5</v>
      </c>
      <c r="RT1041">
        <v>11.75</v>
      </c>
      <c r="RU1041">
        <v>6.5590999999999999</v>
      </c>
      <c r="RV1041">
        <v>13.75</v>
      </c>
      <c r="RW1041" t="s">
        <v>5</v>
      </c>
      <c r="RX1041" t="s">
        <v>5</v>
      </c>
      <c r="RY1041" t="s">
        <v>5</v>
      </c>
      <c r="RZ1041">
        <v>18.0076</v>
      </c>
      <c r="SA1041" t="s">
        <v>5</v>
      </c>
      <c r="SB1041" t="s">
        <v>5</v>
      </c>
      <c r="SC1041" t="s">
        <v>5</v>
      </c>
      <c r="SD1041">
        <v>3.8021000000000003</v>
      </c>
      <c r="SE1041">
        <v>16</v>
      </c>
      <c r="SF1041">
        <v>6.5833000000000004</v>
      </c>
      <c r="SG1041">
        <v>38.915100000000002</v>
      </c>
      <c r="SH1041" t="s">
        <v>5</v>
      </c>
      <c r="SI1041" t="s">
        <v>5</v>
      </c>
      <c r="SJ1041" t="s">
        <v>5</v>
      </c>
      <c r="SK1041">
        <v>12.6111</v>
      </c>
      <c r="SL1041">
        <v>9.1875</v>
      </c>
      <c r="SM1041" t="s">
        <v>5</v>
      </c>
      <c r="SN1041" t="s">
        <v>5</v>
      </c>
    </row>
    <row r="1042" spans="1:508" x14ac:dyDescent="0.3">
      <c r="A1042">
        <f t="shared" si="16"/>
        <v>257</v>
      </c>
      <c r="B1042" s="3">
        <v>34323</v>
      </c>
      <c r="C1042" t="s">
        <v>5</v>
      </c>
      <c r="D1042" t="s">
        <v>5</v>
      </c>
      <c r="E1042" t="s">
        <v>5</v>
      </c>
      <c r="F1042">
        <v>1.018</v>
      </c>
      <c r="G1042" t="s">
        <v>5</v>
      </c>
      <c r="H1042" t="s">
        <v>5</v>
      </c>
      <c r="I1042">
        <v>4</v>
      </c>
      <c r="J1042">
        <v>6.4612999999999996</v>
      </c>
      <c r="K1042" t="s">
        <v>5</v>
      </c>
      <c r="L1042">
        <v>2.6259999999999999</v>
      </c>
      <c r="M1042" t="s">
        <v>5</v>
      </c>
      <c r="N1042">
        <v>10.5474</v>
      </c>
      <c r="O1042" t="s">
        <v>5</v>
      </c>
      <c r="P1042" t="s">
        <v>5</v>
      </c>
      <c r="Q1042">
        <v>5.625</v>
      </c>
      <c r="R1042" t="s">
        <v>5</v>
      </c>
      <c r="S1042">
        <v>37.375</v>
      </c>
      <c r="T1042" t="s">
        <v>5</v>
      </c>
      <c r="U1042">
        <v>2.2395999999999998</v>
      </c>
      <c r="V1042" t="s">
        <v>5</v>
      </c>
      <c r="W1042">
        <v>234.64169999999999</v>
      </c>
      <c r="X1042" t="s">
        <v>5</v>
      </c>
      <c r="Y1042" t="s">
        <v>5</v>
      </c>
      <c r="Z1042">
        <v>9.2812999999999999</v>
      </c>
      <c r="AA1042" t="s">
        <v>5</v>
      </c>
      <c r="AB1042" t="s">
        <v>5</v>
      </c>
      <c r="AC1042" t="s">
        <v>5</v>
      </c>
      <c r="AD1042">
        <v>3.5625</v>
      </c>
      <c r="AE1042">
        <v>14.8125</v>
      </c>
      <c r="AF1042" t="s">
        <v>5</v>
      </c>
      <c r="AG1042" t="s">
        <v>5</v>
      </c>
      <c r="AH1042">
        <v>2.1718999999999999</v>
      </c>
      <c r="AI1042" t="s">
        <v>5</v>
      </c>
      <c r="AJ1042" t="s">
        <v>5</v>
      </c>
      <c r="AK1042" t="s">
        <v>5</v>
      </c>
      <c r="AL1042">
        <v>5.5309999999999997</v>
      </c>
      <c r="AM1042" t="s">
        <v>5</v>
      </c>
      <c r="AN1042" t="s">
        <v>5</v>
      </c>
      <c r="AO1042" t="s">
        <v>5</v>
      </c>
      <c r="AP1042" t="s">
        <v>5</v>
      </c>
      <c r="AQ1042" t="s">
        <v>5</v>
      </c>
      <c r="AR1042" t="s">
        <v>5</v>
      </c>
      <c r="AS1042">
        <v>13.926</v>
      </c>
      <c r="AT1042" t="s">
        <v>5</v>
      </c>
      <c r="AU1042">
        <v>9.5778999999999996</v>
      </c>
      <c r="AV1042">
        <v>20.974699999999999</v>
      </c>
      <c r="AW1042" t="s">
        <v>5</v>
      </c>
      <c r="AX1042" t="s">
        <v>5</v>
      </c>
      <c r="AY1042" t="s">
        <v>5</v>
      </c>
      <c r="AZ1042" t="s">
        <v>5</v>
      </c>
      <c r="BA1042">
        <v>17.416699999999999</v>
      </c>
      <c r="BB1042">
        <v>0.89580000000000004</v>
      </c>
      <c r="BC1042" t="s">
        <v>5</v>
      </c>
      <c r="BD1042" t="s">
        <v>5</v>
      </c>
      <c r="BE1042">
        <v>14.75</v>
      </c>
      <c r="BF1042" t="s">
        <v>5</v>
      </c>
      <c r="BG1042">
        <v>7.8913000000000002</v>
      </c>
      <c r="BH1042">
        <v>28</v>
      </c>
      <c r="BI1042">
        <v>22.375</v>
      </c>
      <c r="BJ1042">
        <v>12.3438</v>
      </c>
      <c r="BK1042">
        <v>5.5861000000000001</v>
      </c>
      <c r="BL1042">
        <v>2.5556000000000001</v>
      </c>
      <c r="BM1042">
        <v>8.9689999999999994</v>
      </c>
      <c r="BN1042">
        <v>5.0416999999999996</v>
      </c>
      <c r="BO1042">
        <v>3.1021999999999998</v>
      </c>
      <c r="BP1042">
        <v>0.88300000000000001</v>
      </c>
      <c r="BQ1042">
        <v>7.7180999999999997</v>
      </c>
      <c r="BR1042" t="s">
        <v>5</v>
      </c>
      <c r="BS1042">
        <v>19.125</v>
      </c>
      <c r="BT1042" t="s">
        <v>5</v>
      </c>
      <c r="BU1042">
        <v>1.8437999999999999</v>
      </c>
      <c r="BV1042">
        <v>13.979200000000001</v>
      </c>
      <c r="BW1042" t="s">
        <v>5</v>
      </c>
      <c r="BX1042" t="s">
        <v>5</v>
      </c>
      <c r="BY1042">
        <v>2.9375</v>
      </c>
      <c r="BZ1042">
        <v>3.0937999999999999</v>
      </c>
      <c r="CA1042" t="s">
        <v>5</v>
      </c>
      <c r="CB1042">
        <v>61</v>
      </c>
      <c r="CC1042">
        <v>9.9700000000000006</v>
      </c>
      <c r="CD1042" t="s">
        <v>5</v>
      </c>
      <c r="CE1042">
        <v>10.953099999999999</v>
      </c>
      <c r="CF1042">
        <v>9.4169999999999998</v>
      </c>
      <c r="CG1042" t="s">
        <v>5</v>
      </c>
      <c r="CH1042" t="s">
        <v>5</v>
      </c>
      <c r="CI1042" t="s">
        <v>5</v>
      </c>
      <c r="CJ1042">
        <v>11.9688</v>
      </c>
      <c r="CK1042" t="s">
        <v>5</v>
      </c>
      <c r="CL1042" t="s">
        <v>5</v>
      </c>
      <c r="CM1042" t="s">
        <v>5</v>
      </c>
      <c r="CN1042">
        <v>2.75</v>
      </c>
      <c r="CO1042" t="s">
        <v>5</v>
      </c>
      <c r="CP1042" t="s">
        <v>5</v>
      </c>
      <c r="CQ1042">
        <v>2.3229000000000002</v>
      </c>
      <c r="CR1042" t="s">
        <v>5</v>
      </c>
      <c r="CS1042" t="s">
        <v>5</v>
      </c>
      <c r="CT1042">
        <v>7.125</v>
      </c>
      <c r="CU1042">
        <v>14.8086</v>
      </c>
      <c r="CV1042">
        <v>7.5468999999999999</v>
      </c>
      <c r="CW1042">
        <v>13.125</v>
      </c>
      <c r="CX1042">
        <v>18</v>
      </c>
      <c r="CY1042">
        <v>3.6667000000000001</v>
      </c>
      <c r="CZ1042" t="s">
        <v>5</v>
      </c>
      <c r="DA1042" t="s">
        <v>5</v>
      </c>
      <c r="DB1042">
        <v>12.938000000000001</v>
      </c>
      <c r="DC1042">
        <v>25.125</v>
      </c>
      <c r="DD1042" t="s">
        <v>5</v>
      </c>
      <c r="DE1042">
        <v>19.3978</v>
      </c>
      <c r="DF1042" t="s">
        <v>5</v>
      </c>
      <c r="DG1042">
        <v>1.6875</v>
      </c>
      <c r="DH1042">
        <v>0.84379999999999999</v>
      </c>
      <c r="DI1042">
        <v>10.339</v>
      </c>
      <c r="DJ1042">
        <v>9.875</v>
      </c>
      <c r="DK1042" t="s">
        <v>5</v>
      </c>
      <c r="DL1042">
        <v>20.2181</v>
      </c>
      <c r="DM1042" t="s">
        <v>5</v>
      </c>
      <c r="DN1042" t="s">
        <v>5</v>
      </c>
      <c r="DO1042" t="s">
        <v>5</v>
      </c>
      <c r="DP1042">
        <v>1.7153</v>
      </c>
      <c r="DQ1042" t="s">
        <v>5</v>
      </c>
      <c r="DR1042">
        <v>10.167</v>
      </c>
      <c r="DS1042">
        <v>10.8889</v>
      </c>
      <c r="DT1042" t="s">
        <v>5</v>
      </c>
      <c r="DU1042" t="s">
        <v>5</v>
      </c>
      <c r="DV1042" t="s">
        <v>5</v>
      </c>
      <c r="DW1042">
        <v>8.65</v>
      </c>
      <c r="DX1042">
        <v>21.593800000000002</v>
      </c>
      <c r="DY1042" t="s">
        <v>5</v>
      </c>
      <c r="DZ1042">
        <v>23.125</v>
      </c>
      <c r="EA1042" t="s">
        <v>5</v>
      </c>
      <c r="EB1042">
        <v>27.5075</v>
      </c>
      <c r="EC1042">
        <v>11.958299999999999</v>
      </c>
      <c r="ED1042" t="s">
        <v>5</v>
      </c>
      <c r="EE1042" t="s">
        <v>5</v>
      </c>
      <c r="EF1042" t="s">
        <v>5</v>
      </c>
      <c r="EG1042" t="s">
        <v>5</v>
      </c>
      <c r="EH1042">
        <v>1.8119000000000001</v>
      </c>
      <c r="EI1042">
        <v>14.142799999999999</v>
      </c>
      <c r="EJ1042" t="s">
        <v>5</v>
      </c>
      <c r="EK1042" t="s">
        <v>5</v>
      </c>
      <c r="EL1042" t="s">
        <v>5</v>
      </c>
      <c r="EM1042" t="s">
        <v>5</v>
      </c>
      <c r="EN1042" t="s">
        <v>5</v>
      </c>
      <c r="EO1042">
        <v>10.253</v>
      </c>
      <c r="EP1042" t="s">
        <v>5</v>
      </c>
      <c r="EQ1042">
        <v>11.0625</v>
      </c>
      <c r="ER1042" t="s">
        <v>5</v>
      </c>
      <c r="ES1042">
        <v>31.125</v>
      </c>
      <c r="ET1042">
        <v>37.006399999999999</v>
      </c>
      <c r="EU1042" t="s">
        <v>5</v>
      </c>
      <c r="EV1042" t="s">
        <v>5</v>
      </c>
      <c r="EW1042" t="s">
        <v>5</v>
      </c>
      <c r="EX1042">
        <v>8.8125</v>
      </c>
      <c r="EY1042" t="s">
        <v>5</v>
      </c>
      <c r="EZ1042">
        <v>5.6718999999999999</v>
      </c>
      <c r="FA1042">
        <v>32.25</v>
      </c>
      <c r="FB1042">
        <v>6.9889999999999999</v>
      </c>
      <c r="FC1042">
        <v>20.75</v>
      </c>
      <c r="FD1042" t="s">
        <v>5</v>
      </c>
      <c r="FE1042" t="s">
        <v>5</v>
      </c>
      <c r="FF1042">
        <v>15.125</v>
      </c>
      <c r="FG1042">
        <v>4.5156000000000001</v>
      </c>
      <c r="FH1042" t="s">
        <v>5</v>
      </c>
      <c r="FI1042">
        <v>15.625</v>
      </c>
      <c r="FJ1042">
        <v>23.5</v>
      </c>
      <c r="FK1042" t="s">
        <v>5</v>
      </c>
      <c r="FL1042" t="s">
        <v>5</v>
      </c>
      <c r="FM1042">
        <v>10.846299999999999</v>
      </c>
      <c r="FN1042">
        <v>35.625</v>
      </c>
      <c r="FO1042">
        <v>34.375</v>
      </c>
      <c r="FP1042" t="s">
        <v>5</v>
      </c>
      <c r="FQ1042" t="s">
        <v>5</v>
      </c>
      <c r="FR1042">
        <v>0.92190000000000005</v>
      </c>
      <c r="FS1042" t="s">
        <v>5</v>
      </c>
      <c r="FT1042" t="s">
        <v>5</v>
      </c>
      <c r="FU1042">
        <v>20.0166</v>
      </c>
      <c r="FV1042" t="s">
        <v>5</v>
      </c>
      <c r="FW1042">
        <v>0.96089999999999998</v>
      </c>
      <c r="FX1042" t="s">
        <v>5</v>
      </c>
      <c r="FY1042" t="s">
        <v>5</v>
      </c>
      <c r="FZ1042" t="s">
        <v>5</v>
      </c>
      <c r="GA1042">
        <v>17.4375</v>
      </c>
      <c r="GB1042" t="s">
        <v>5</v>
      </c>
      <c r="GC1042" t="s">
        <v>5</v>
      </c>
      <c r="GD1042" t="s">
        <v>5</v>
      </c>
      <c r="GE1042">
        <v>1.5185</v>
      </c>
      <c r="GF1042">
        <v>10.172800000000001</v>
      </c>
      <c r="GG1042">
        <v>1.2187999999999999</v>
      </c>
      <c r="GH1042" t="s">
        <v>5</v>
      </c>
      <c r="GI1042" t="s">
        <v>5</v>
      </c>
      <c r="GJ1042">
        <v>5.4641999999999999</v>
      </c>
      <c r="GK1042" t="s">
        <v>5</v>
      </c>
      <c r="GL1042" t="s">
        <v>5</v>
      </c>
      <c r="GM1042" t="s">
        <v>5</v>
      </c>
      <c r="GN1042">
        <v>26</v>
      </c>
      <c r="GO1042" t="s">
        <v>5</v>
      </c>
      <c r="GP1042" t="s">
        <v>5</v>
      </c>
      <c r="GQ1042" t="s">
        <v>5</v>
      </c>
      <c r="GR1042">
        <v>11.797000000000001</v>
      </c>
      <c r="GS1042">
        <v>8.3508999999999993</v>
      </c>
      <c r="GT1042">
        <v>0.35160000000000002</v>
      </c>
      <c r="GU1042">
        <v>12.463100000000001</v>
      </c>
      <c r="GV1042">
        <v>8.5125999999999991</v>
      </c>
      <c r="GW1042">
        <v>7.3849999999999998</v>
      </c>
      <c r="GX1042" t="s">
        <v>5</v>
      </c>
      <c r="GY1042" t="s">
        <v>5</v>
      </c>
      <c r="GZ1042" t="s">
        <v>5</v>
      </c>
      <c r="HA1042">
        <v>24.416699999999999</v>
      </c>
      <c r="HB1042" t="s">
        <v>5</v>
      </c>
      <c r="HC1042">
        <v>5.8888999999999996</v>
      </c>
      <c r="HD1042" t="s">
        <v>5</v>
      </c>
      <c r="HE1042" t="s">
        <v>5</v>
      </c>
      <c r="HF1042">
        <v>28.812999999999999</v>
      </c>
      <c r="HG1042">
        <v>7.2070999999999996</v>
      </c>
      <c r="HH1042" t="s">
        <v>5</v>
      </c>
      <c r="HI1042">
        <v>10.5852</v>
      </c>
      <c r="HJ1042" t="s">
        <v>5</v>
      </c>
      <c r="HK1042" t="s">
        <v>5</v>
      </c>
      <c r="HL1042">
        <v>8.9439999999999991</v>
      </c>
      <c r="HM1042">
        <v>14.541700000000001</v>
      </c>
      <c r="HN1042" t="s">
        <v>5</v>
      </c>
      <c r="HO1042" t="s">
        <v>5</v>
      </c>
      <c r="HP1042" t="s">
        <v>5</v>
      </c>
      <c r="HQ1042" t="s">
        <v>5</v>
      </c>
      <c r="HR1042">
        <v>5.2656000000000001</v>
      </c>
      <c r="HS1042">
        <v>0.4531</v>
      </c>
      <c r="HT1042">
        <v>18.445</v>
      </c>
      <c r="HU1042">
        <v>5.0107999999999997</v>
      </c>
      <c r="HV1042" t="s">
        <v>5</v>
      </c>
      <c r="HW1042">
        <v>3.4656000000000002</v>
      </c>
      <c r="HX1042">
        <v>10.2188</v>
      </c>
      <c r="HY1042">
        <v>2.7968999999999999</v>
      </c>
      <c r="HZ1042" t="s">
        <v>5</v>
      </c>
      <c r="IA1042">
        <v>6.6912000000000003</v>
      </c>
      <c r="IB1042">
        <v>12.375</v>
      </c>
      <c r="IC1042">
        <v>18.125</v>
      </c>
      <c r="ID1042">
        <v>14.5625</v>
      </c>
      <c r="IE1042" t="s">
        <v>5</v>
      </c>
      <c r="IF1042">
        <v>3.5625</v>
      </c>
      <c r="IG1042">
        <v>6.9630000000000001</v>
      </c>
      <c r="IH1042">
        <v>37.792000000000002</v>
      </c>
      <c r="II1042" t="s">
        <v>5</v>
      </c>
      <c r="IJ1042">
        <v>2.2187999999999999</v>
      </c>
      <c r="IK1042" t="s">
        <v>5</v>
      </c>
      <c r="IL1042">
        <v>3.6562999999999999</v>
      </c>
      <c r="IM1042">
        <v>3.4790000000000001</v>
      </c>
      <c r="IN1042">
        <v>33.395699999999998</v>
      </c>
      <c r="IO1042">
        <v>10.625</v>
      </c>
      <c r="IP1042" t="s">
        <v>5</v>
      </c>
      <c r="IQ1042" t="s">
        <v>5</v>
      </c>
      <c r="IR1042">
        <v>10.0106</v>
      </c>
      <c r="IS1042" t="s">
        <v>5</v>
      </c>
      <c r="IT1042" t="s">
        <v>5</v>
      </c>
      <c r="IU1042" t="s">
        <v>5</v>
      </c>
      <c r="IV1042">
        <v>9.25</v>
      </c>
      <c r="IW1042" t="s">
        <v>5</v>
      </c>
      <c r="IX1042">
        <v>5.625</v>
      </c>
      <c r="IY1042">
        <v>5.6875</v>
      </c>
      <c r="IZ1042">
        <v>4.3783000000000003</v>
      </c>
      <c r="JA1042">
        <v>1.9375</v>
      </c>
      <c r="JB1042">
        <v>10.6563</v>
      </c>
      <c r="JC1042" t="s">
        <v>5</v>
      </c>
      <c r="JD1042">
        <v>13.5</v>
      </c>
      <c r="JE1042" t="s">
        <v>5</v>
      </c>
      <c r="JF1042">
        <v>29.9375</v>
      </c>
      <c r="JG1042">
        <v>17.875</v>
      </c>
      <c r="JH1042" t="s">
        <v>5</v>
      </c>
      <c r="JI1042" t="s">
        <v>5</v>
      </c>
      <c r="JJ1042">
        <v>7.3056000000000001</v>
      </c>
      <c r="JK1042">
        <v>6.875</v>
      </c>
      <c r="JL1042">
        <v>23.793199999999999</v>
      </c>
      <c r="JM1042" t="s">
        <v>5</v>
      </c>
      <c r="JN1042" t="s">
        <v>5</v>
      </c>
      <c r="JO1042">
        <v>10.7188</v>
      </c>
      <c r="JP1042">
        <v>2.5937999999999999</v>
      </c>
      <c r="JQ1042">
        <v>6.1718999999999999</v>
      </c>
      <c r="JR1042">
        <v>0.99550000000000005</v>
      </c>
      <c r="JS1042">
        <v>7.7291999999999996</v>
      </c>
      <c r="JT1042">
        <v>7.9371999999999998</v>
      </c>
      <c r="JU1042" t="s">
        <v>5</v>
      </c>
      <c r="JV1042">
        <v>11.0938</v>
      </c>
      <c r="JW1042">
        <v>4.0122999999999998</v>
      </c>
      <c r="JX1042" t="s">
        <v>5</v>
      </c>
      <c r="JY1042">
        <v>9.1696000000000009</v>
      </c>
      <c r="JZ1042">
        <v>8.125</v>
      </c>
      <c r="KA1042" t="s">
        <v>5</v>
      </c>
      <c r="KB1042">
        <v>14.375</v>
      </c>
      <c r="KC1042" t="s">
        <v>5</v>
      </c>
      <c r="KD1042">
        <v>21.375</v>
      </c>
      <c r="KE1042" t="s">
        <v>5</v>
      </c>
      <c r="KF1042">
        <v>3.5312999999999999</v>
      </c>
      <c r="KG1042">
        <v>9.4167000000000005</v>
      </c>
      <c r="KH1042">
        <v>7.1852</v>
      </c>
      <c r="KI1042" t="s">
        <v>5</v>
      </c>
      <c r="KJ1042" t="s">
        <v>5</v>
      </c>
      <c r="KK1042" t="s">
        <v>5</v>
      </c>
      <c r="KL1042" t="s">
        <v>5</v>
      </c>
      <c r="KM1042">
        <v>10.1875</v>
      </c>
      <c r="KN1042" t="s">
        <v>5</v>
      </c>
      <c r="KO1042" t="s">
        <v>5</v>
      </c>
      <c r="KP1042" t="s">
        <v>5</v>
      </c>
      <c r="KQ1042">
        <v>15.82</v>
      </c>
      <c r="KR1042">
        <v>14.438000000000001</v>
      </c>
      <c r="KS1042">
        <v>3.2593000000000001</v>
      </c>
      <c r="KT1042" t="s">
        <v>5</v>
      </c>
      <c r="KU1042" t="s">
        <v>5</v>
      </c>
      <c r="KV1042" t="s">
        <v>5</v>
      </c>
      <c r="KW1042">
        <v>5</v>
      </c>
      <c r="KX1042" t="s">
        <v>5</v>
      </c>
      <c r="KY1042">
        <v>9.6875</v>
      </c>
      <c r="KZ1042" t="s">
        <v>5</v>
      </c>
      <c r="LA1042" t="s">
        <v>5</v>
      </c>
      <c r="LB1042" t="s">
        <v>5</v>
      </c>
      <c r="LC1042" t="s">
        <v>5</v>
      </c>
      <c r="LD1042">
        <v>13.4375</v>
      </c>
      <c r="LE1042">
        <v>26.943999999999999</v>
      </c>
      <c r="LF1042">
        <v>5.2999999999999999E-2</v>
      </c>
      <c r="LG1042">
        <v>4.2145000000000001</v>
      </c>
      <c r="LH1042" t="s">
        <v>5</v>
      </c>
      <c r="LI1042" t="s">
        <v>5</v>
      </c>
      <c r="LJ1042">
        <v>16.0306</v>
      </c>
      <c r="LK1042">
        <v>5.0841000000000003</v>
      </c>
      <c r="LL1042">
        <v>7.8860999999999999</v>
      </c>
      <c r="LM1042" t="s">
        <v>5</v>
      </c>
      <c r="LN1042">
        <v>2.5625</v>
      </c>
      <c r="LO1042">
        <v>52.769500000000001</v>
      </c>
      <c r="LP1042" t="s">
        <v>5</v>
      </c>
      <c r="LQ1042" t="s">
        <v>5</v>
      </c>
      <c r="LR1042" t="s">
        <v>5</v>
      </c>
      <c r="LS1042">
        <v>2.9531000000000001</v>
      </c>
      <c r="LT1042" t="s">
        <v>5</v>
      </c>
      <c r="LU1042" t="s">
        <v>5</v>
      </c>
      <c r="LV1042" t="s">
        <v>5</v>
      </c>
      <c r="LW1042" t="s">
        <v>5</v>
      </c>
      <c r="LX1042">
        <v>19.4375</v>
      </c>
      <c r="LY1042">
        <v>45.669400000000003</v>
      </c>
      <c r="LZ1042" t="s">
        <v>5</v>
      </c>
      <c r="MA1042">
        <v>6.3118999999999996</v>
      </c>
      <c r="MB1042">
        <v>1.3945000000000001</v>
      </c>
      <c r="MC1042">
        <v>1.9531000000000001</v>
      </c>
      <c r="MD1042" t="s">
        <v>5</v>
      </c>
      <c r="ME1042">
        <v>16.329000000000001</v>
      </c>
      <c r="MF1042" t="s">
        <v>5</v>
      </c>
      <c r="MG1042" t="s">
        <v>5</v>
      </c>
      <c r="MH1042" t="s">
        <v>5</v>
      </c>
      <c r="MI1042">
        <v>23.708300000000001</v>
      </c>
      <c r="MJ1042" t="s">
        <v>5</v>
      </c>
      <c r="MK1042">
        <v>9.9375</v>
      </c>
      <c r="ML1042">
        <v>12.8125</v>
      </c>
      <c r="MM1042" t="s">
        <v>5</v>
      </c>
      <c r="MN1042" t="s">
        <v>5</v>
      </c>
      <c r="MO1042" t="s">
        <v>5</v>
      </c>
      <c r="MP1042" t="s">
        <v>5</v>
      </c>
      <c r="MQ1042" t="s">
        <v>5</v>
      </c>
      <c r="MR1042" t="s">
        <v>5</v>
      </c>
      <c r="MS1042">
        <v>2.4032999999999998</v>
      </c>
      <c r="MT1042">
        <v>4.1584000000000003</v>
      </c>
      <c r="MU1042">
        <v>5.4843999999999999</v>
      </c>
      <c r="MV1042" t="s">
        <v>5</v>
      </c>
      <c r="MW1042">
        <v>3.641</v>
      </c>
      <c r="MX1042">
        <v>8.2134999999999998</v>
      </c>
      <c r="MY1042" t="s">
        <v>5</v>
      </c>
      <c r="MZ1042">
        <v>3.1823999999999999</v>
      </c>
      <c r="NA1042">
        <v>1.2345999999999999</v>
      </c>
      <c r="NB1042">
        <v>5.5179999999999998</v>
      </c>
      <c r="NC1042">
        <v>12.460599999999999</v>
      </c>
      <c r="ND1042">
        <v>16</v>
      </c>
      <c r="NE1042" t="s">
        <v>5</v>
      </c>
      <c r="NF1042">
        <v>5.4791999999999996</v>
      </c>
      <c r="NG1042" t="s">
        <v>5</v>
      </c>
      <c r="NH1042">
        <v>13.875</v>
      </c>
      <c r="NI1042">
        <v>3.2812999999999999</v>
      </c>
      <c r="NJ1042">
        <v>10.666700000000001</v>
      </c>
      <c r="NK1042">
        <v>4.5625</v>
      </c>
      <c r="NL1042" t="s">
        <v>5</v>
      </c>
      <c r="NM1042">
        <v>9.0625</v>
      </c>
      <c r="NN1042" t="s">
        <v>5</v>
      </c>
      <c r="NO1042" t="s">
        <v>5</v>
      </c>
      <c r="NP1042">
        <v>29.75</v>
      </c>
      <c r="NQ1042" t="s">
        <v>5</v>
      </c>
      <c r="NR1042">
        <v>22.375</v>
      </c>
      <c r="NS1042">
        <v>18.530999999999999</v>
      </c>
      <c r="NT1042">
        <v>12.7011</v>
      </c>
      <c r="NU1042" t="s">
        <v>5</v>
      </c>
      <c r="NV1042" t="s">
        <v>5</v>
      </c>
      <c r="NW1042" t="s">
        <v>5</v>
      </c>
      <c r="NX1042" t="s">
        <v>5</v>
      </c>
      <c r="NY1042">
        <v>35.25</v>
      </c>
      <c r="NZ1042" t="s">
        <v>5</v>
      </c>
      <c r="OA1042" t="s">
        <v>5</v>
      </c>
      <c r="OB1042" t="s">
        <v>5</v>
      </c>
      <c r="OC1042">
        <v>1.7688999999999999</v>
      </c>
      <c r="OD1042" t="s">
        <v>5</v>
      </c>
      <c r="OE1042">
        <v>12.375</v>
      </c>
      <c r="OF1042" t="s">
        <v>5</v>
      </c>
      <c r="OG1042" t="s">
        <v>5</v>
      </c>
      <c r="OH1042">
        <v>16.5</v>
      </c>
      <c r="OI1042" t="s">
        <v>5</v>
      </c>
      <c r="OJ1042">
        <v>2.1875</v>
      </c>
      <c r="OK1042">
        <v>3.3086000000000002</v>
      </c>
      <c r="OL1042" t="s">
        <v>5</v>
      </c>
      <c r="OM1042" t="s">
        <v>5</v>
      </c>
      <c r="ON1042" t="s">
        <v>5</v>
      </c>
      <c r="OO1042">
        <v>2.4032999999999998</v>
      </c>
      <c r="OP1042" t="s">
        <v>5</v>
      </c>
      <c r="OQ1042">
        <v>0.52339999999999998</v>
      </c>
      <c r="OR1042" t="s">
        <v>5</v>
      </c>
      <c r="OS1042">
        <v>33.375</v>
      </c>
      <c r="OT1042" t="s">
        <v>5</v>
      </c>
      <c r="OU1042">
        <v>0.69530000000000003</v>
      </c>
      <c r="OV1042">
        <v>1.6852</v>
      </c>
      <c r="OW1042" t="s">
        <v>5</v>
      </c>
      <c r="OX1042">
        <v>18.125</v>
      </c>
      <c r="OY1042">
        <v>2.5</v>
      </c>
      <c r="OZ1042">
        <v>23.806999999999999</v>
      </c>
      <c r="PA1042">
        <v>12.920400000000001</v>
      </c>
      <c r="PB1042" t="s">
        <v>5</v>
      </c>
      <c r="PC1042">
        <v>25.25</v>
      </c>
      <c r="PD1042">
        <v>10.3438</v>
      </c>
      <c r="PE1042">
        <v>13.6271</v>
      </c>
      <c r="PF1042">
        <v>20.201000000000001</v>
      </c>
      <c r="PG1042">
        <v>8.3130000000000006</v>
      </c>
      <c r="PH1042" t="s">
        <v>5</v>
      </c>
      <c r="PI1042" t="s">
        <v>5</v>
      </c>
      <c r="PJ1042" t="s">
        <v>5</v>
      </c>
      <c r="PK1042" t="s">
        <v>5</v>
      </c>
      <c r="PL1042" t="s">
        <v>5</v>
      </c>
      <c r="PM1042">
        <v>20.937999999999999</v>
      </c>
      <c r="PN1042">
        <v>1.5</v>
      </c>
      <c r="PO1042" t="s">
        <v>5</v>
      </c>
      <c r="PP1042" t="s">
        <v>5</v>
      </c>
      <c r="PQ1042">
        <v>7.5312999999999999</v>
      </c>
      <c r="PR1042">
        <v>21.8125</v>
      </c>
      <c r="PS1042" t="s">
        <v>5</v>
      </c>
      <c r="PT1042" t="s">
        <v>5</v>
      </c>
      <c r="PU1042" t="s">
        <v>5</v>
      </c>
      <c r="PV1042">
        <v>9.75</v>
      </c>
      <c r="PW1042" t="s">
        <v>5</v>
      </c>
      <c r="PX1042">
        <v>5.7396000000000003</v>
      </c>
      <c r="PY1042">
        <v>4.7343999999999999</v>
      </c>
      <c r="PZ1042">
        <v>0.92190000000000005</v>
      </c>
      <c r="QA1042">
        <v>15.43</v>
      </c>
      <c r="QB1042" t="s">
        <v>5</v>
      </c>
      <c r="QC1042" t="s">
        <v>5</v>
      </c>
      <c r="QD1042">
        <v>3.6562999999999999</v>
      </c>
      <c r="QE1042">
        <v>22.280999999999999</v>
      </c>
      <c r="QF1042" t="s">
        <v>5</v>
      </c>
      <c r="QG1042" t="s">
        <v>5</v>
      </c>
      <c r="QH1042" t="s">
        <v>5</v>
      </c>
      <c r="QI1042" t="s">
        <v>5</v>
      </c>
      <c r="QJ1042" t="s">
        <v>5</v>
      </c>
      <c r="QK1042">
        <v>14.4688</v>
      </c>
      <c r="QL1042" t="s">
        <v>5</v>
      </c>
      <c r="QM1042" t="s">
        <v>5</v>
      </c>
      <c r="QN1042" t="s">
        <v>5</v>
      </c>
      <c r="QO1042">
        <v>12.4908</v>
      </c>
      <c r="QP1042">
        <v>2.3906000000000001</v>
      </c>
      <c r="QQ1042" t="s">
        <v>5</v>
      </c>
      <c r="QR1042">
        <v>4.883</v>
      </c>
      <c r="QS1042">
        <v>25.6875</v>
      </c>
      <c r="QT1042">
        <v>10.108499999999999</v>
      </c>
      <c r="QU1042" t="s">
        <v>5</v>
      </c>
      <c r="QV1042" t="s">
        <v>5</v>
      </c>
      <c r="QW1042">
        <v>3.8894000000000002</v>
      </c>
      <c r="QX1042">
        <v>7.7030000000000003</v>
      </c>
      <c r="QY1042" t="s">
        <v>5</v>
      </c>
      <c r="QZ1042">
        <v>2.9304999999999999</v>
      </c>
      <c r="RA1042">
        <v>5.2356999999999996</v>
      </c>
      <c r="RB1042" t="s">
        <v>5</v>
      </c>
      <c r="RC1042" t="s">
        <v>5</v>
      </c>
      <c r="RD1042">
        <v>15.042</v>
      </c>
      <c r="RE1042">
        <v>12.168100000000001</v>
      </c>
      <c r="RF1042" t="s">
        <v>5</v>
      </c>
      <c r="RG1042" t="s">
        <v>5</v>
      </c>
      <c r="RH1042">
        <v>8.375</v>
      </c>
      <c r="RI1042">
        <v>10.091900000000001</v>
      </c>
      <c r="RJ1042">
        <v>27.5626</v>
      </c>
      <c r="RK1042" t="s">
        <v>5</v>
      </c>
      <c r="RL1042" t="s">
        <v>5</v>
      </c>
      <c r="RM1042" t="s">
        <v>5</v>
      </c>
      <c r="RN1042" t="s">
        <v>5</v>
      </c>
      <c r="RO1042">
        <v>14.125</v>
      </c>
      <c r="RP1042">
        <v>22.5</v>
      </c>
      <c r="RQ1042">
        <v>6.1562999999999999</v>
      </c>
      <c r="RR1042">
        <v>63.75</v>
      </c>
      <c r="RS1042" t="s">
        <v>5</v>
      </c>
      <c r="RT1042">
        <v>11.75</v>
      </c>
      <c r="RU1042">
        <v>6.3716999999999997</v>
      </c>
      <c r="RV1042">
        <v>13.375</v>
      </c>
      <c r="RW1042" t="s">
        <v>5</v>
      </c>
      <c r="RX1042" t="s">
        <v>5</v>
      </c>
      <c r="RY1042" t="s">
        <v>5</v>
      </c>
      <c r="RZ1042">
        <v>17.803000000000001</v>
      </c>
      <c r="SA1042" t="s">
        <v>5</v>
      </c>
      <c r="SB1042" t="s">
        <v>5</v>
      </c>
      <c r="SC1042" t="s">
        <v>5</v>
      </c>
      <c r="SD1042">
        <v>3.7917000000000001</v>
      </c>
      <c r="SE1042">
        <v>15.9375</v>
      </c>
      <c r="SF1042">
        <v>6.625</v>
      </c>
      <c r="SG1042">
        <v>39.024900000000002</v>
      </c>
      <c r="SH1042" t="s">
        <v>5</v>
      </c>
      <c r="SI1042" t="s">
        <v>5</v>
      </c>
      <c r="SJ1042" t="s">
        <v>5</v>
      </c>
      <c r="SK1042">
        <v>12.5556</v>
      </c>
      <c r="SL1042">
        <v>9.1875</v>
      </c>
      <c r="SM1042" t="s">
        <v>5</v>
      </c>
      <c r="SN1042" t="s">
        <v>5</v>
      </c>
    </row>
    <row r="1043" spans="1:508" x14ac:dyDescent="0.3">
      <c r="A1043">
        <f t="shared" si="16"/>
        <v>257</v>
      </c>
      <c r="B1043" s="3">
        <v>34324</v>
      </c>
      <c r="C1043" t="s">
        <v>5</v>
      </c>
      <c r="D1043" t="s">
        <v>5</v>
      </c>
      <c r="E1043" t="s">
        <v>5</v>
      </c>
      <c r="F1043">
        <v>0.98199999999999998</v>
      </c>
      <c r="G1043" t="s">
        <v>5</v>
      </c>
      <c r="H1043" t="s">
        <v>5</v>
      </c>
      <c r="I1043">
        <v>3.875</v>
      </c>
      <c r="J1043">
        <v>6.4612999999999996</v>
      </c>
      <c r="K1043" t="s">
        <v>5</v>
      </c>
      <c r="L1043">
        <v>2.532</v>
      </c>
      <c r="M1043" t="s">
        <v>5</v>
      </c>
      <c r="N1043">
        <v>10.6038</v>
      </c>
      <c r="O1043" t="s">
        <v>5</v>
      </c>
      <c r="P1043" t="s">
        <v>5</v>
      </c>
      <c r="Q1043">
        <v>5.5</v>
      </c>
      <c r="R1043" t="s">
        <v>5</v>
      </c>
      <c r="S1043">
        <v>37.25</v>
      </c>
      <c r="T1043" t="s">
        <v>5</v>
      </c>
      <c r="U1043">
        <v>2.3542000000000001</v>
      </c>
      <c r="V1043" t="s">
        <v>5</v>
      </c>
      <c r="W1043">
        <v>232.98699999999999</v>
      </c>
      <c r="X1043" t="s">
        <v>5</v>
      </c>
      <c r="Y1043" t="s">
        <v>5</v>
      </c>
      <c r="Z1043">
        <v>9.1562999999999999</v>
      </c>
      <c r="AA1043" t="s">
        <v>5</v>
      </c>
      <c r="AB1043" t="s">
        <v>5</v>
      </c>
      <c r="AC1043" t="s">
        <v>5</v>
      </c>
      <c r="AD1043">
        <v>3.5937999999999999</v>
      </c>
      <c r="AE1043">
        <v>14.9375</v>
      </c>
      <c r="AF1043" t="s">
        <v>5</v>
      </c>
      <c r="AG1043" t="s">
        <v>5</v>
      </c>
      <c r="AH1043">
        <v>2.125</v>
      </c>
      <c r="AI1043" t="s">
        <v>5</v>
      </c>
      <c r="AJ1043" t="s">
        <v>5</v>
      </c>
      <c r="AK1043" t="s">
        <v>5</v>
      </c>
      <c r="AL1043">
        <v>5.6559999999999997</v>
      </c>
      <c r="AM1043" t="s">
        <v>5</v>
      </c>
      <c r="AN1043" t="s">
        <v>5</v>
      </c>
      <c r="AO1043" t="s">
        <v>5</v>
      </c>
      <c r="AP1043" t="s">
        <v>5</v>
      </c>
      <c r="AQ1043" t="s">
        <v>5</v>
      </c>
      <c r="AR1043" t="s">
        <v>5</v>
      </c>
      <c r="AS1043">
        <v>13.852</v>
      </c>
      <c r="AT1043" t="s">
        <v>5</v>
      </c>
      <c r="AU1043">
        <v>9.3614999999999995</v>
      </c>
      <c r="AV1043">
        <v>20.974699999999999</v>
      </c>
      <c r="AW1043" t="s">
        <v>5</v>
      </c>
      <c r="AX1043" t="s">
        <v>5</v>
      </c>
      <c r="AY1043" t="s">
        <v>5</v>
      </c>
      <c r="AZ1043" t="s">
        <v>5</v>
      </c>
      <c r="BA1043">
        <v>17.166699999999999</v>
      </c>
      <c r="BB1043">
        <v>0.89580000000000004</v>
      </c>
      <c r="BC1043" t="s">
        <v>5</v>
      </c>
      <c r="BD1043" t="s">
        <v>5</v>
      </c>
      <c r="BE1043">
        <v>14.6875</v>
      </c>
      <c r="BF1043" t="s">
        <v>5</v>
      </c>
      <c r="BG1043">
        <v>8.0190000000000001</v>
      </c>
      <c r="BH1043">
        <v>27.75</v>
      </c>
      <c r="BI1043">
        <v>21.937999999999999</v>
      </c>
      <c r="BJ1043">
        <v>12.2813</v>
      </c>
      <c r="BK1043">
        <v>5.5861000000000001</v>
      </c>
      <c r="BL1043">
        <v>2.4861</v>
      </c>
      <c r="BM1043">
        <v>9</v>
      </c>
      <c r="BN1043">
        <v>4.9166999999999996</v>
      </c>
      <c r="BO1043">
        <v>3.1156000000000001</v>
      </c>
      <c r="BP1043">
        <v>0.88300000000000001</v>
      </c>
      <c r="BQ1043">
        <v>7.6517999999999997</v>
      </c>
      <c r="BR1043" t="s">
        <v>5</v>
      </c>
      <c r="BS1043">
        <v>19.25</v>
      </c>
      <c r="BT1043" t="s">
        <v>5</v>
      </c>
      <c r="BU1043">
        <v>1.8593999999999999</v>
      </c>
      <c r="BV1043">
        <v>13.89</v>
      </c>
      <c r="BW1043" t="s">
        <v>5</v>
      </c>
      <c r="BX1043" t="s">
        <v>5</v>
      </c>
      <c r="BY1043">
        <v>2.9687999999999999</v>
      </c>
      <c r="BZ1043">
        <v>3.125</v>
      </c>
      <c r="CA1043" t="s">
        <v>5</v>
      </c>
      <c r="CB1043">
        <v>60.034799999999997</v>
      </c>
      <c r="CC1043">
        <v>9.7754999999999992</v>
      </c>
      <c r="CD1043" t="s">
        <v>5</v>
      </c>
      <c r="CE1043">
        <v>10.875</v>
      </c>
      <c r="CF1043">
        <v>9.4169999999999998</v>
      </c>
      <c r="CG1043" t="s">
        <v>5</v>
      </c>
      <c r="CH1043" t="s">
        <v>5</v>
      </c>
      <c r="CI1043" t="s">
        <v>5</v>
      </c>
      <c r="CJ1043">
        <v>11.8438</v>
      </c>
      <c r="CK1043" t="s">
        <v>5</v>
      </c>
      <c r="CL1043" t="s">
        <v>5</v>
      </c>
      <c r="CM1043" t="s">
        <v>5</v>
      </c>
      <c r="CN1043">
        <v>2.7968999999999999</v>
      </c>
      <c r="CO1043" t="s">
        <v>5</v>
      </c>
      <c r="CP1043" t="s">
        <v>5</v>
      </c>
      <c r="CQ1043">
        <v>2.2395999999999998</v>
      </c>
      <c r="CR1043" t="s">
        <v>5</v>
      </c>
      <c r="CS1043" t="s">
        <v>5</v>
      </c>
      <c r="CT1043">
        <v>7.0138999999999996</v>
      </c>
      <c r="CU1043">
        <v>14.123100000000001</v>
      </c>
      <c r="CV1043">
        <v>7.5468999999999999</v>
      </c>
      <c r="CW1043">
        <v>13.156000000000001</v>
      </c>
      <c r="CX1043">
        <v>17.75</v>
      </c>
      <c r="CY1043">
        <v>3.6528</v>
      </c>
      <c r="CZ1043" t="s">
        <v>5</v>
      </c>
      <c r="DA1043" t="s">
        <v>5</v>
      </c>
      <c r="DB1043">
        <v>12.625</v>
      </c>
      <c r="DC1043">
        <v>24.75</v>
      </c>
      <c r="DD1043" t="s">
        <v>5</v>
      </c>
      <c r="DE1043">
        <v>19.600899999999999</v>
      </c>
      <c r="DF1043" t="s">
        <v>5</v>
      </c>
      <c r="DG1043">
        <v>1.625</v>
      </c>
      <c r="DH1043">
        <v>0.75</v>
      </c>
      <c r="DI1043">
        <v>10.2913</v>
      </c>
      <c r="DJ1043">
        <v>9.75</v>
      </c>
      <c r="DK1043" t="s">
        <v>5</v>
      </c>
      <c r="DL1043">
        <v>20.277899999999999</v>
      </c>
      <c r="DM1043" t="s">
        <v>5</v>
      </c>
      <c r="DN1043" t="s">
        <v>5</v>
      </c>
      <c r="DO1043" t="s">
        <v>5</v>
      </c>
      <c r="DP1043">
        <v>1.6943999999999999</v>
      </c>
      <c r="DQ1043" t="s">
        <v>5</v>
      </c>
      <c r="DR1043">
        <v>10.25</v>
      </c>
      <c r="DS1043">
        <v>10.8889</v>
      </c>
      <c r="DT1043" t="s">
        <v>5</v>
      </c>
      <c r="DU1043" t="s">
        <v>5</v>
      </c>
      <c r="DV1043" t="s">
        <v>5</v>
      </c>
      <c r="DW1043">
        <v>8.6229999999999993</v>
      </c>
      <c r="DX1043">
        <v>21.531300000000002</v>
      </c>
      <c r="DY1043" t="s">
        <v>5</v>
      </c>
      <c r="DZ1043">
        <v>22.9375</v>
      </c>
      <c r="EA1043" t="s">
        <v>5</v>
      </c>
      <c r="EB1043">
        <v>27.4483</v>
      </c>
      <c r="EC1043">
        <v>12</v>
      </c>
      <c r="ED1043" t="s">
        <v>5</v>
      </c>
      <c r="EE1043" t="s">
        <v>5</v>
      </c>
      <c r="EF1043" t="s">
        <v>5</v>
      </c>
      <c r="EG1043" t="s">
        <v>5</v>
      </c>
      <c r="EH1043">
        <v>1.7526999999999999</v>
      </c>
      <c r="EI1043">
        <v>14.225</v>
      </c>
      <c r="EJ1043" t="s">
        <v>5</v>
      </c>
      <c r="EK1043" t="s">
        <v>5</v>
      </c>
      <c r="EL1043" t="s">
        <v>5</v>
      </c>
      <c r="EM1043" t="s">
        <v>5</v>
      </c>
      <c r="EN1043" t="s">
        <v>5</v>
      </c>
      <c r="EO1043">
        <v>10.315799999999999</v>
      </c>
      <c r="EP1043" t="s">
        <v>5</v>
      </c>
      <c r="EQ1043">
        <v>11.0625</v>
      </c>
      <c r="ER1043" t="s">
        <v>5</v>
      </c>
      <c r="ES1043">
        <v>31</v>
      </c>
      <c r="ET1043">
        <v>37.224699999999999</v>
      </c>
      <c r="EU1043" t="s">
        <v>5</v>
      </c>
      <c r="EV1043" t="s">
        <v>5</v>
      </c>
      <c r="EW1043" t="s">
        <v>5</v>
      </c>
      <c r="EX1043">
        <v>8.5625</v>
      </c>
      <c r="EY1043" t="s">
        <v>5</v>
      </c>
      <c r="EZ1043">
        <v>5.6875</v>
      </c>
      <c r="FA1043">
        <v>32.125</v>
      </c>
      <c r="FB1043">
        <v>6.9559999999999995</v>
      </c>
      <c r="FC1043">
        <v>21</v>
      </c>
      <c r="FD1043" t="s">
        <v>5</v>
      </c>
      <c r="FE1043" t="s">
        <v>5</v>
      </c>
      <c r="FF1043">
        <v>14.9375</v>
      </c>
      <c r="FG1043">
        <v>4.4375</v>
      </c>
      <c r="FH1043" t="s">
        <v>5</v>
      </c>
      <c r="FI1043">
        <v>15.375</v>
      </c>
      <c r="FJ1043">
        <v>23.375</v>
      </c>
      <c r="FK1043" t="s">
        <v>5</v>
      </c>
      <c r="FL1043" t="s">
        <v>5</v>
      </c>
      <c r="FM1043">
        <v>10.9276</v>
      </c>
      <c r="FN1043">
        <v>35.375</v>
      </c>
      <c r="FO1043">
        <v>34.375</v>
      </c>
      <c r="FP1043" t="s">
        <v>5</v>
      </c>
      <c r="FQ1043" t="s">
        <v>5</v>
      </c>
      <c r="FR1043">
        <v>0.89059999999999995</v>
      </c>
      <c r="FS1043" t="s">
        <v>5</v>
      </c>
      <c r="FT1043" t="s">
        <v>5</v>
      </c>
      <c r="FU1043">
        <v>20.654599999999999</v>
      </c>
      <c r="FV1043" t="s">
        <v>5</v>
      </c>
      <c r="FW1043">
        <v>0.96879999999999999</v>
      </c>
      <c r="FX1043" t="s">
        <v>5</v>
      </c>
      <c r="FY1043" t="s">
        <v>5</v>
      </c>
      <c r="FZ1043" t="s">
        <v>5</v>
      </c>
      <c r="GA1043">
        <v>17.5625</v>
      </c>
      <c r="GB1043" t="s">
        <v>5</v>
      </c>
      <c r="GC1043" t="s">
        <v>5</v>
      </c>
      <c r="GD1043" t="s">
        <v>5</v>
      </c>
      <c r="GE1043">
        <v>1.5463</v>
      </c>
      <c r="GF1043">
        <v>10.172800000000001</v>
      </c>
      <c r="GG1043">
        <v>1.2031000000000001</v>
      </c>
      <c r="GH1043" t="s">
        <v>5</v>
      </c>
      <c r="GI1043" t="s">
        <v>5</v>
      </c>
      <c r="GJ1043">
        <v>5.4497</v>
      </c>
      <c r="GK1043" t="s">
        <v>5</v>
      </c>
      <c r="GL1043" t="s">
        <v>5</v>
      </c>
      <c r="GM1043" t="s">
        <v>5</v>
      </c>
      <c r="GN1043">
        <v>25.25</v>
      </c>
      <c r="GO1043" t="s">
        <v>5</v>
      </c>
      <c r="GP1043" t="s">
        <v>5</v>
      </c>
      <c r="GQ1043" t="s">
        <v>5</v>
      </c>
      <c r="GR1043">
        <v>11.609</v>
      </c>
      <c r="GS1043">
        <v>8.4410000000000007</v>
      </c>
      <c r="GT1043">
        <v>0.36330000000000001</v>
      </c>
      <c r="GU1043">
        <v>12.5144</v>
      </c>
      <c r="GV1043">
        <v>8.3926999999999996</v>
      </c>
      <c r="GW1043">
        <v>7.63</v>
      </c>
      <c r="GX1043" t="s">
        <v>5</v>
      </c>
      <c r="GY1043" t="s">
        <v>5</v>
      </c>
      <c r="GZ1043" t="s">
        <v>5</v>
      </c>
      <c r="HA1043">
        <v>24.333300000000001</v>
      </c>
      <c r="HB1043" t="s">
        <v>5</v>
      </c>
      <c r="HC1043">
        <v>5.8148</v>
      </c>
      <c r="HD1043" t="s">
        <v>5</v>
      </c>
      <c r="HE1043" t="s">
        <v>5</v>
      </c>
      <c r="HF1043">
        <v>29</v>
      </c>
      <c r="HG1043">
        <v>7.2369000000000003</v>
      </c>
      <c r="HH1043" t="s">
        <v>5</v>
      </c>
      <c r="HI1043">
        <v>10.5261</v>
      </c>
      <c r="HJ1043" t="s">
        <v>5</v>
      </c>
      <c r="HK1043" t="s">
        <v>5</v>
      </c>
      <c r="HL1043">
        <v>8.6939999999999991</v>
      </c>
      <c r="HM1043">
        <v>14.666700000000001</v>
      </c>
      <c r="HN1043" t="s">
        <v>5</v>
      </c>
      <c r="HO1043" t="s">
        <v>5</v>
      </c>
      <c r="HP1043" t="s">
        <v>5</v>
      </c>
      <c r="HQ1043" t="s">
        <v>5</v>
      </c>
      <c r="HR1043">
        <v>5.2812999999999999</v>
      </c>
      <c r="HS1043">
        <v>0.46879999999999999</v>
      </c>
      <c r="HT1043">
        <v>18.5045</v>
      </c>
      <c r="HU1043">
        <v>5.0336999999999996</v>
      </c>
      <c r="HV1043" t="s">
        <v>5</v>
      </c>
      <c r="HW1043">
        <v>3.4710999999999999</v>
      </c>
      <c r="HX1043">
        <v>10.1875</v>
      </c>
      <c r="HY1043">
        <v>2.7812999999999999</v>
      </c>
      <c r="HZ1043" t="s">
        <v>5</v>
      </c>
      <c r="IA1043">
        <v>6.6912000000000003</v>
      </c>
      <c r="IB1043">
        <v>12.3438</v>
      </c>
      <c r="IC1043">
        <v>17.75</v>
      </c>
      <c r="ID1043">
        <v>14.625</v>
      </c>
      <c r="IE1043" t="s">
        <v>5</v>
      </c>
      <c r="IF1043">
        <v>3.5312999999999999</v>
      </c>
      <c r="IG1043">
        <v>6.9135999999999997</v>
      </c>
      <c r="IH1043">
        <v>37.542000000000002</v>
      </c>
      <c r="II1043" t="s">
        <v>5</v>
      </c>
      <c r="IJ1043">
        <v>2.1875</v>
      </c>
      <c r="IK1043" t="s">
        <v>5</v>
      </c>
      <c r="IL1043">
        <v>3.7187999999999999</v>
      </c>
      <c r="IM1043">
        <v>3.5419999999999998</v>
      </c>
      <c r="IN1043">
        <v>33.395699999999998</v>
      </c>
      <c r="IO1043">
        <v>10.708299999999999</v>
      </c>
      <c r="IP1043" t="s">
        <v>5</v>
      </c>
      <c r="IQ1043" t="s">
        <v>5</v>
      </c>
      <c r="IR1043">
        <v>9.8775999999999993</v>
      </c>
      <c r="IS1043" t="s">
        <v>5</v>
      </c>
      <c r="IT1043" t="s">
        <v>5</v>
      </c>
      <c r="IU1043" t="s">
        <v>5</v>
      </c>
      <c r="IV1043">
        <v>9.1875</v>
      </c>
      <c r="IW1043" t="s">
        <v>5</v>
      </c>
      <c r="IX1043">
        <v>5.6875</v>
      </c>
      <c r="IY1043">
        <v>5.875</v>
      </c>
      <c r="IZ1043">
        <v>4.4008000000000003</v>
      </c>
      <c r="JA1043">
        <v>1.9062999999999999</v>
      </c>
      <c r="JB1043">
        <v>10.6563</v>
      </c>
      <c r="JC1043" t="s">
        <v>5</v>
      </c>
      <c r="JD1043">
        <v>13.375</v>
      </c>
      <c r="JE1043" t="s">
        <v>5</v>
      </c>
      <c r="JF1043">
        <v>30.0625</v>
      </c>
      <c r="JG1043">
        <v>17.8125</v>
      </c>
      <c r="JH1043" t="s">
        <v>5</v>
      </c>
      <c r="JI1043" t="s">
        <v>5</v>
      </c>
      <c r="JJ1043">
        <v>7.2778</v>
      </c>
      <c r="JK1043">
        <v>6.9375</v>
      </c>
      <c r="JL1043">
        <v>23.911000000000001</v>
      </c>
      <c r="JM1043" t="s">
        <v>5</v>
      </c>
      <c r="JN1043" t="s">
        <v>5</v>
      </c>
      <c r="JO1043">
        <v>10.875</v>
      </c>
      <c r="JP1043">
        <v>2.5781000000000001</v>
      </c>
      <c r="JQ1043">
        <v>5.9843999999999999</v>
      </c>
      <c r="JR1043">
        <v>1.0165</v>
      </c>
      <c r="JS1043">
        <v>7.6666999999999996</v>
      </c>
      <c r="JT1043">
        <v>7.9371999999999998</v>
      </c>
      <c r="JU1043" t="s">
        <v>5</v>
      </c>
      <c r="JV1043">
        <v>10.9063</v>
      </c>
      <c r="JW1043">
        <v>3.9393000000000002</v>
      </c>
      <c r="JX1043" t="s">
        <v>5</v>
      </c>
      <c r="JY1043">
        <v>9.2202999999999999</v>
      </c>
      <c r="JZ1043">
        <v>8.0625</v>
      </c>
      <c r="KA1043" t="s">
        <v>5</v>
      </c>
      <c r="KB1043">
        <v>14.5938</v>
      </c>
      <c r="KC1043" t="s">
        <v>5</v>
      </c>
      <c r="KD1043">
        <v>21.4375</v>
      </c>
      <c r="KE1043" t="s">
        <v>5</v>
      </c>
      <c r="KF1043">
        <v>3.4843999999999999</v>
      </c>
      <c r="KG1043">
        <v>9.5832999999999995</v>
      </c>
      <c r="KH1043">
        <v>7.0122999999999998</v>
      </c>
      <c r="KI1043" t="s">
        <v>5</v>
      </c>
      <c r="KJ1043" t="s">
        <v>5</v>
      </c>
      <c r="KK1043" t="s">
        <v>5</v>
      </c>
      <c r="KL1043" t="s">
        <v>5</v>
      </c>
      <c r="KM1043">
        <v>9.875</v>
      </c>
      <c r="KN1043" t="s">
        <v>5</v>
      </c>
      <c r="KO1043" t="s">
        <v>5</v>
      </c>
      <c r="KP1043" t="s">
        <v>5</v>
      </c>
      <c r="KQ1043">
        <v>15.82</v>
      </c>
      <c r="KR1043">
        <v>14.343999999999999</v>
      </c>
      <c r="KS1043">
        <v>3.1604999999999999</v>
      </c>
      <c r="KT1043" t="s">
        <v>5</v>
      </c>
      <c r="KU1043" t="s">
        <v>5</v>
      </c>
      <c r="KV1043" t="s">
        <v>5</v>
      </c>
      <c r="KW1043">
        <v>5.0547000000000004</v>
      </c>
      <c r="KX1043" t="s">
        <v>5</v>
      </c>
      <c r="KY1043">
        <v>9.5937999999999999</v>
      </c>
      <c r="KZ1043" t="s">
        <v>5</v>
      </c>
      <c r="LA1043" t="s">
        <v>5</v>
      </c>
      <c r="LB1043" t="s">
        <v>5</v>
      </c>
      <c r="LC1043" t="s">
        <v>5</v>
      </c>
      <c r="LD1043">
        <v>13.3125</v>
      </c>
      <c r="LE1043">
        <v>26.433</v>
      </c>
      <c r="LF1043">
        <v>5.6000000000000001E-2</v>
      </c>
      <c r="LG1043">
        <v>4.2530999999999999</v>
      </c>
      <c r="LH1043" t="s">
        <v>5</v>
      </c>
      <c r="LI1043" t="s">
        <v>5</v>
      </c>
      <c r="LJ1043">
        <v>16.148900000000001</v>
      </c>
      <c r="LK1043">
        <v>5.0083000000000002</v>
      </c>
      <c r="LL1043">
        <v>7.8342000000000001</v>
      </c>
      <c r="LM1043" t="s">
        <v>5</v>
      </c>
      <c r="LN1043">
        <v>2.5781000000000001</v>
      </c>
      <c r="LO1043">
        <v>52.769500000000001</v>
      </c>
      <c r="LP1043" t="s">
        <v>5</v>
      </c>
      <c r="LQ1043" t="s">
        <v>5</v>
      </c>
      <c r="LR1043" t="s">
        <v>5</v>
      </c>
      <c r="LS1043">
        <v>2.9843999999999999</v>
      </c>
      <c r="LT1043" t="s">
        <v>5</v>
      </c>
      <c r="LU1043" t="s">
        <v>5</v>
      </c>
      <c r="LV1043" t="s">
        <v>5</v>
      </c>
      <c r="LW1043" t="s">
        <v>5</v>
      </c>
      <c r="LX1043">
        <v>19.5</v>
      </c>
      <c r="LY1043">
        <v>44.968400000000003</v>
      </c>
      <c r="LZ1043" t="s">
        <v>5</v>
      </c>
      <c r="MA1043">
        <v>6.3856000000000002</v>
      </c>
      <c r="MB1043">
        <v>1.3477000000000001</v>
      </c>
      <c r="MC1043">
        <v>1.9375</v>
      </c>
      <c r="MD1043" t="s">
        <v>5</v>
      </c>
      <c r="ME1043">
        <v>16.556000000000001</v>
      </c>
      <c r="MF1043" t="s">
        <v>5</v>
      </c>
      <c r="MG1043" t="s">
        <v>5</v>
      </c>
      <c r="MH1043" t="s">
        <v>5</v>
      </c>
      <c r="MI1043">
        <v>23.833300000000001</v>
      </c>
      <c r="MJ1043" t="s">
        <v>5</v>
      </c>
      <c r="MK1043">
        <v>10.0625</v>
      </c>
      <c r="ML1043">
        <v>12.9375</v>
      </c>
      <c r="MM1043" t="s">
        <v>5</v>
      </c>
      <c r="MN1043" t="s">
        <v>5</v>
      </c>
      <c r="MO1043" t="s">
        <v>5</v>
      </c>
      <c r="MP1043" t="s">
        <v>5</v>
      </c>
      <c r="MQ1043" t="s">
        <v>5</v>
      </c>
      <c r="MR1043" t="s">
        <v>5</v>
      </c>
      <c r="MS1043">
        <v>2.5021</v>
      </c>
      <c r="MT1043">
        <v>4.2130999999999998</v>
      </c>
      <c r="MU1043">
        <v>5.4531000000000001</v>
      </c>
      <c r="MV1043" t="s">
        <v>5</v>
      </c>
      <c r="MW1043">
        <v>3.6560000000000001</v>
      </c>
      <c r="MX1043">
        <v>8.2134999999999998</v>
      </c>
      <c r="MY1043" t="s">
        <v>5</v>
      </c>
      <c r="MZ1043">
        <v>3.1166</v>
      </c>
      <c r="NA1043">
        <v>1.2698</v>
      </c>
      <c r="NB1043">
        <v>5.3461999999999996</v>
      </c>
      <c r="NC1043">
        <v>12.6313</v>
      </c>
      <c r="ND1043">
        <v>15.9375</v>
      </c>
      <c r="NE1043" t="s">
        <v>5</v>
      </c>
      <c r="NF1043">
        <v>5.5521000000000003</v>
      </c>
      <c r="NG1043" t="s">
        <v>5</v>
      </c>
      <c r="NH1043">
        <v>14</v>
      </c>
      <c r="NI1043">
        <v>3.2395999999999998</v>
      </c>
      <c r="NJ1043">
        <v>10.7407</v>
      </c>
      <c r="NK1043">
        <v>4.4218999999999999</v>
      </c>
      <c r="NL1043" t="s">
        <v>5</v>
      </c>
      <c r="NM1043">
        <v>9</v>
      </c>
      <c r="NN1043" t="s">
        <v>5</v>
      </c>
      <c r="NO1043" t="s">
        <v>5</v>
      </c>
      <c r="NP1043">
        <v>29.375</v>
      </c>
      <c r="NQ1043" t="s">
        <v>5</v>
      </c>
      <c r="NR1043">
        <v>22.25</v>
      </c>
      <c r="NS1043">
        <v>18.469000000000001</v>
      </c>
      <c r="NT1043">
        <v>12.6431</v>
      </c>
      <c r="NU1043" t="s">
        <v>5</v>
      </c>
      <c r="NV1043" t="s">
        <v>5</v>
      </c>
      <c r="NW1043" t="s">
        <v>5</v>
      </c>
      <c r="NX1043" t="s">
        <v>5</v>
      </c>
      <c r="NY1043">
        <v>34.5</v>
      </c>
      <c r="NZ1043" t="s">
        <v>5</v>
      </c>
      <c r="OA1043" t="s">
        <v>5</v>
      </c>
      <c r="OB1043" t="s">
        <v>5</v>
      </c>
      <c r="OC1043">
        <v>1.7345999999999999</v>
      </c>
      <c r="OD1043" t="s">
        <v>5</v>
      </c>
      <c r="OE1043">
        <v>12.5625</v>
      </c>
      <c r="OF1043" t="s">
        <v>5</v>
      </c>
      <c r="OG1043" t="s">
        <v>5</v>
      </c>
      <c r="OH1043">
        <v>16.625</v>
      </c>
      <c r="OI1043" t="s">
        <v>5</v>
      </c>
      <c r="OJ1043">
        <v>2.1770999999999998</v>
      </c>
      <c r="OK1043">
        <v>3.3332999999999999</v>
      </c>
      <c r="OL1043" t="s">
        <v>5</v>
      </c>
      <c r="OM1043" t="s">
        <v>5</v>
      </c>
      <c r="ON1043" t="s">
        <v>5</v>
      </c>
      <c r="OO1043">
        <v>2.3813</v>
      </c>
      <c r="OP1043" t="s">
        <v>5</v>
      </c>
      <c r="OQ1043">
        <v>0.41020000000000001</v>
      </c>
      <c r="OR1043" t="s">
        <v>5</v>
      </c>
      <c r="OS1043">
        <v>32.9375</v>
      </c>
      <c r="OT1043" t="s">
        <v>5</v>
      </c>
      <c r="OU1043">
        <v>0.65629999999999999</v>
      </c>
      <c r="OV1043">
        <v>1.6852</v>
      </c>
      <c r="OW1043" t="s">
        <v>5</v>
      </c>
      <c r="OX1043">
        <v>17.5</v>
      </c>
      <c r="OY1043">
        <v>2.4689999999999999</v>
      </c>
      <c r="OZ1043">
        <v>24.071999999999999</v>
      </c>
      <c r="PA1043">
        <v>12.948399999999999</v>
      </c>
      <c r="PB1043" t="s">
        <v>5</v>
      </c>
      <c r="PC1043">
        <v>24.75</v>
      </c>
      <c r="PD1043">
        <v>10.3125</v>
      </c>
      <c r="PE1043">
        <v>13.551</v>
      </c>
      <c r="PF1043">
        <v>20.088999999999999</v>
      </c>
      <c r="PG1043">
        <v>8.375</v>
      </c>
      <c r="PH1043" t="s">
        <v>5</v>
      </c>
      <c r="PI1043" t="s">
        <v>5</v>
      </c>
      <c r="PJ1043" t="s">
        <v>5</v>
      </c>
      <c r="PK1043" t="s">
        <v>5</v>
      </c>
      <c r="PL1043" t="s">
        <v>5</v>
      </c>
      <c r="PM1043">
        <v>21</v>
      </c>
      <c r="PN1043">
        <v>1.4792000000000001</v>
      </c>
      <c r="PO1043" t="s">
        <v>5</v>
      </c>
      <c r="PP1043" t="s">
        <v>5</v>
      </c>
      <c r="PQ1043">
        <v>7.5937999999999999</v>
      </c>
      <c r="PR1043">
        <v>21.9375</v>
      </c>
      <c r="PS1043" t="s">
        <v>5</v>
      </c>
      <c r="PT1043" t="s">
        <v>5</v>
      </c>
      <c r="PU1043" t="s">
        <v>5</v>
      </c>
      <c r="PV1043">
        <v>9.8125</v>
      </c>
      <c r="PW1043" t="s">
        <v>5</v>
      </c>
      <c r="PX1043">
        <v>5.6978999999999997</v>
      </c>
      <c r="PY1043">
        <v>4.5468999999999999</v>
      </c>
      <c r="PZ1043">
        <v>0.90229999999999999</v>
      </c>
      <c r="QA1043">
        <v>15.287000000000001</v>
      </c>
      <c r="QB1043" t="s">
        <v>5</v>
      </c>
      <c r="QC1043" t="s">
        <v>5</v>
      </c>
      <c r="QD1043">
        <v>3.625</v>
      </c>
      <c r="QE1043">
        <v>22.312999999999999</v>
      </c>
      <c r="QF1043" t="s">
        <v>5</v>
      </c>
      <c r="QG1043" t="s">
        <v>5</v>
      </c>
      <c r="QH1043" t="s">
        <v>5</v>
      </c>
      <c r="QI1043" t="s">
        <v>5</v>
      </c>
      <c r="QJ1043" t="s">
        <v>5</v>
      </c>
      <c r="QK1043">
        <v>14.4688</v>
      </c>
      <c r="QL1043" t="s">
        <v>5</v>
      </c>
      <c r="QM1043" t="s">
        <v>5</v>
      </c>
      <c r="QN1043" t="s">
        <v>5</v>
      </c>
      <c r="QO1043">
        <v>12.143800000000001</v>
      </c>
      <c r="QP1043">
        <v>2.3906000000000001</v>
      </c>
      <c r="QQ1043" t="s">
        <v>5</v>
      </c>
      <c r="QR1043">
        <v>4.7729999999999997</v>
      </c>
      <c r="QS1043">
        <v>25.375</v>
      </c>
      <c r="QT1043">
        <v>10.276999999999999</v>
      </c>
      <c r="QU1043" t="s">
        <v>5</v>
      </c>
      <c r="QV1043" t="s">
        <v>5</v>
      </c>
      <c r="QW1043">
        <v>3.9167999999999998</v>
      </c>
      <c r="QX1043">
        <v>7.6879999999999997</v>
      </c>
      <c r="QY1043" t="s">
        <v>5</v>
      </c>
      <c r="QZ1043">
        <v>2.9558</v>
      </c>
      <c r="RA1043">
        <v>5.2062999999999997</v>
      </c>
      <c r="RB1043" t="s">
        <v>5</v>
      </c>
      <c r="RC1043" t="s">
        <v>5</v>
      </c>
      <c r="RD1043">
        <v>15.042</v>
      </c>
      <c r="RE1043">
        <v>12.081200000000001</v>
      </c>
      <c r="RF1043" t="s">
        <v>5</v>
      </c>
      <c r="RG1043" t="s">
        <v>5</v>
      </c>
      <c r="RH1043">
        <v>8.375</v>
      </c>
      <c r="RI1043">
        <v>10.1363</v>
      </c>
      <c r="RJ1043">
        <v>27.282499999999999</v>
      </c>
      <c r="RK1043" t="s">
        <v>5</v>
      </c>
      <c r="RL1043" t="s">
        <v>5</v>
      </c>
      <c r="RM1043" t="s">
        <v>5</v>
      </c>
      <c r="RN1043" t="s">
        <v>5</v>
      </c>
      <c r="RO1043">
        <v>14</v>
      </c>
      <c r="RP1043">
        <v>22.375</v>
      </c>
      <c r="RQ1043">
        <v>6.1562999999999999</v>
      </c>
      <c r="RR1043">
        <v>64.75</v>
      </c>
      <c r="RS1043" t="s">
        <v>5</v>
      </c>
      <c r="RT1043">
        <v>11.125</v>
      </c>
      <c r="RU1043">
        <v>6.2468000000000004</v>
      </c>
      <c r="RV1043">
        <v>13.3125</v>
      </c>
      <c r="RW1043" t="s">
        <v>5</v>
      </c>
      <c r="RX1043" t="s">
        <v>5</v>
      </c>
      <c r="RY1043" t="s">
        <v>5</v>
      </c>
      <c r="RZ1043">
        <v>18.058800000000002</v>
      </c>
      <c r="SA1043" t="s">
        <v>5</v>
      </c>
      <c r="SB1043" t="s">
        <v>5</v>
      </c>
      <c r="SC1043" t="s">
        <v>5</v>
      </c>
      <c r="SD1043">
        <v>3.7292000000000001</v>
      </c>
      <c r="SE1043">
        <v>15.7813</v>
      </c>
      <c r="SF1043">
        <v>6.625</v>
      </c>
      <c r="SG1043">
        <v>39.024900000000002</v>
      </c>
      <c r="SH1043" t="s">
        <v>5</v>
      </c>
      <c r="SI1043" t="s">
        <v>5</v>
      </c>
      <c r="SJ1043" t="s">
        <v>5</v>
      </c>
      <c r="SK1043">
        <v>12.4444</v>
      </c>
      <c r="SL1043">
        <v>9.125</v>
      </c>
      <c r="SM1043" t="s">
        <v>5</v>
      </c>
      <c r="SN1043" t="s">
        <v>5</v>
      </c>
    </row>
    <row r="1044" spans="1:508" x14ac:dyDescent="0.3">
      <c r="A1044">
        <f t="shared" si="16"/>
        <v>257</v>
      </c>
      <c r="B1044" s="3">
        <v>34325</v>
      </c>
      <c r="C1044" t="s">
        <v>5</v>
      </c>
      <c r="D1044" t="s">
        <v>5</v>
      </c>
      <c r="E1044" t="s">
        <v>5</v>
      </c>
      <c r="F1044">
        <v>1</v>
      </c>
      <c r="G1044" t="s">
        <v>5</v>
      </c>
      <c r="H1044" t="s">
        <v>5</v>
      </c>
      <c r="I1044">
        <v>3.9379999999999997</v>
      </c>
      <c r="J1044">
        <v>6.5731999999999999</v>
      </c>
      <c r="K1044" t="s">
        <v>5</v>
      </c>
      <c r="L1044">
        <v>2.6739999999999999</v>
      </c>
      <c r="M1044" t="s">
        <v>5</v>
      </c>
      <c r="N1044">
        <v>10.6602</v>
      </c>
      <c r="O1044" t="s">
        <v>5</v>
      </c>
      <c r="P1044" t="s">
        <v>5</v>
      </c>
      <c r="Q1044">
        <v>5.5312999999999999</v>
      </c>
      <c r="R1044" t="s">
        <v>5</v>
      </c>
      <c r="S1044">
        <v>37.625</v>
      </c>
      <c r="T1044" t="s">
        <v>5</v>
      </c>
      <c r="U1044">
        <v>2.2707999999999999</v>
      </c>
      <c r="V1044" t="s">
        <v>5</v>
      </c>
      <c r="W1044">
        <v>235.96549999999999</v>
      </c>
      <c r="X1044" t="s">
        <v>5</v>
      </c>
      <c r="Y1044" t="s">
        <v>5</v>
      </c>
      <c r="Z1044">
        <v>8.9375</v>
      </c>
      <c r="AA1044" t="s">
        <v>5</v>
      </c>
      <c r="AB1044" t="s">
        <v>5</v>
      </c>
      <c r="AC1044" t="s">
        <v>5</v>
      </c>
      <c r="AD1044">
        <v>3.5625</v>
      </c>
      <c r="AE1044">
        <v>14.75</v>
      </c>
      <c r="AF1044" t="s">
        <v>5</v>
      </c>
      <c r="AG1044" t="s">
        <v>5</v>
      </c>
      <c r="AH1044">
        <v>2.1562999999999999</v>
      </c>
      <c r="AI1044" t="s">
        <v>5</v>
      </c>
      <c r="AJ1044" t="s">
        <v>5</v>
      </c>
      <c r="AK1044" t="s">
        <v>5</v>
      </c>
      <c r="AL1044">
        <v>5.6879999999999997</v>
      </c>
      <c r="AM1044" t="s">
        <v>5</v>
      </c>
      <c r="AN1044" t="s">
        <v>5</v>
      </c>
      <c r="AO1044" t="s">
        <v>5</v>
      </c>
      <c r="AP1044" t="s">
        <v>5</v>
      </c>
      <c r="AQ1044" t="s">
        <v>5</v>
      </c>
      <c r="AR1044" t="s">
        <v>5</v>
      </c>
      <c r="AS1044">
        <v>13.778</v>
      </c>
      <c r="AT1044" t="s">
        <v>5</v>
      </c>
      <c r="AU1044">
        <v>9.4696999999999996</v>
      </c>
      <c r="AV1044">
        <v>20.916899999999998</v>
      </c>
      <c r="AW1044" t="s">
        <v>5</v>
      </c>
      <c r="AX1044" t="s">
        <v>5</v>
      </c>
      <c r="AY1044" t="s">
        <v>5</v>
      </c>
      <c r="AZ1044" t="s">
        <v>5</v>
      </c>
      <c r="BA1044">
        <v>16.916699999999999</v>
      </c>
      <c r="BB1044">
        <v>0.89580000000000004</v>
      </c>
      <c r="BC1044" t="s">
        <v>5</v>
      </c>
      <c r="BD1044" t="s">
        <v>5</v>
      </c>
      <c r="BE1044">
        <v>14.625</v>
      </c>
      <c r="BF1044" t="s">
        <v>5</v>
      </c>
      <c r="BG1044">
        <v>7.9870999999999999</v>
      </c>
      <c r="BH1044">
        <v>27.437999999999999</v>
      </c>
      <c r="BI1044">
        <v>21.812999999999999</v>
      </c>
      <c r="BJ1044">
        <v>12.1563</v>
      </c>
      <c r="BK1044">
        <v>5.6767000000000003</v>
      </c>
      <c r="BL1044">
        <v>2.4236</v>
      </c>
      <c r="BM1044">
        <v>9.0310000000000006</v>
      </c>
      <c r="BN1044">
        <v>4.8472</v>
      </c>
      <c r="BO1044">
        <v>3.12</v>
      </c>
      <c r="BP1044">
        <v>0.88300000000000001</v>
      </c>
      <c r="BQ1044">
        <v>7.5856000000000003</v>
      </c>
      <c r="BR1044" t="s">
        <v>5</v>
      </c>
      <c r="BS1044">
        <v>19.375</v>
      </c>
      <c r="BT1044" t="s">
        <v>5</v>
      </c>
      <c r="BU1044">
        <v>1.8672</v>
      </c>
      <c r="BV1044">
        <v>14.0387</v>
      </c>
      <c r="BW1044" t="s">
        <v>5</v>
      </c>
      <c r="BX1044" t="s">
        <v>5</v>
      </c>
      <c r="BY1044">
        <v>2.9375</v>
      </c>
      <c r="BZ1044">
        <v>3.1875</v>
      </c>
      <c r="CA1044" t="s">
        <v>5</v>
      </c>
      <c r="CB1044">
        <v>61.192999999999998</v>
      </c>
      <c r="CC1044">
        <v>10.261799999999999</v>
      </c>
      <c r="CD1044" t="s">
        <v>5</v>
      </c>
      <c r="CE1044">
        <v>10.921900000000001</v>
      </c>
      <c r="CF1044">
        <v>9.5</v>
      </c>
      <c r="CG1044" t="s">
        <v>5</v>
      </c>
      <c r="CH1044" t="s">
        <v>5</v>
      </c>
      <c r="CI1044" t="s">
        <v>5</v>
      </c>
      <c r="CJ1044">
        <v>11.6563</v>
      </c>
      <c r="CK1044" t="s">
        <v>5</v>
      </c>
      <c r="CL1044" t="s">
        <v>5</v>
      </c>
      <c r="CM1044" t="s">
        <v>5</v>
      </c>
      <c r="CN1044">
        <v>2.7187999999999999</v>
      </c>
      <c r="CO1044" t="s">
        <v>5</v>
      </c>
      <c r="CP1044" t="s">
        <v>5</v>
      </c>
      <c r="CQ1044">
        <v>2.25</v>
      </c>
      <c r="CR1044" t="s">
        <v>5</v>
      </c>
      <c r="CS1044" t="s">
        <v>5</v>
      </c>
      <c r="CT1044">
        <v>7.0693999999999999</v>
      </c>
      <c r="CU1044">
        <v>14.191599999999999</v>
      </c>
      <c r="CV1044">
        <v>7.6562999999999999</v>
      </c>
      <c r="CW1044">
        <v>13.343999999999999</v>
      </c>
      <c r="CX1044">
        <v>17.5</v>
      </c>
      <c r="CY1044">
        <v>3.7778</v>
      </c>
      <c r="CZ1044" t="s">
        <v>5</v>
      </c>
      <c r="DA1044" t="s">
        <v>5</v>
      </c>
      <c r="DB1044">
        <v>13.031000000000001</v>
      </c>
      <c r="DC1044">
        <v>24.875</v>
      </c>
      <c r="DD1044" t="s">
        <v>5</v>
      </c>
      <c r="DE1044">
        <v>19.5501</v>
      </c>
      <c r="DF1044" t="s">
        <v>5</v>
      </c>
      <c r="DG1044">
        <v>1.625</v>
      </c>
      <c r="DH1044">
        <v>0.9375</v>
      </c>
      <c r="DI1044">
        <v>10.577199999999999</v>
      </c>
      <c r="DJ1044">
        <v>9.75</v>
      </c>
      <c r="DK1044" t="s">
        <v>5</v>
      </c>
      <c r="DL1044">
        <v>20.337700000000002</v>
      </c>
      <c r="DM1044" t="s">
        <v>5</v>
      </c>
      <c r="DN1044" t="s">
        <v>5</v>
      </c>
      <c r="DO1044" t="s">
        <v>5</v>
      </c>
      <c r="DP1044">
        <v>1.6875</v>
      </c>
      <c r="DQ1044" t="s">
        <v>5</v>
      </c>
      <c r="DR1044">
        <v>10.5</v>
      </c>
      <c r="DS1044">
        <v>11.1111</v>
      </c>
      <c r="DT1044" t="s">
        <v>5</v>
      </c>
      <c r="DU1044" t="s">
        <v>5</v>
      </c>
      <c r="DV1044" t="s">
        <v>5</v>
      </c>
      <c r="DW1044">
        <v>8.5959000000000003</v>
      </c>
      <c r="DX1044">
        <v>21.875</v>
      </c>
      <c r="DY1044" t="s">
        <v>5</v>
      </c>
      <c r="DZ1044">
        <v>22.9375</v>
      </c>
      <c r="EA1044" t="s">
        <v>5</v>
      </c>
      <c r="EB1044">
        <v>27.388999999999999</v>
      </c>
      <c r="EC1044">
        <v>12.041700000000001</v>
      </c>
      <c r="ED1044" t="s">
        <v>5</v>
      </c>
      <c r="EE1044" t="s">
        <v>5</v>
      </c>
      <c r="EF1044" t="s">
        <v>5</v>
      </c>
      <c r="EG1044" t="s">
        <v>5</v>
      </c>
      <c r="EH1044">
        <v>1.7585999999999999</v>
      </c>
      <c r="EI1044">
        <v>14.636100000000001</v>
      </c>
      <c r="EJ1044" t="s">
        <v>5</v>
      </c>
      <c r="EK1044" t="s">
        <v>5</v>
      </c>
      <c r="EL1044" t="s">
        <v>5</v>
      </c>
      <c r="EM1044" t="s">
        <v>5</v>
      </c>
      <c r="EN1044" t="s">
        <v>5</v>
      </c>
      <c r="EO1044">
        <v>10.315799999999999</v>
      </c>
      <c r="EP1044" t="s">
        <v>5</v>
      </c>
      <c r="EQ1044">
        <v>11.25</v>
      </c>
      <c r="ER1044" t="s">
        <v>5</v>
      </c>
      <c r="ES1044">
        <v>31.375</v>
      </c>
      <c r="ET1044">
        <v>37.988799999999998</v>
      </c>
      <c r="EU1044" t="s">
        <v>5</v>
      </c>
      <c r="EV1044" t="s">
        <v>5</v>
      </c>
      <c r="EW1044" t="s">
        <v>5</v>
      </c>
      <c r="EX1044">
        <v>8.375</v>
      </c>
      <c r="EY1044" t="s">
        <v>5</v>
      </c>
      <c r="EZ1044">
        <v>5.7187999999999999</v>
      </c>
      <c r="FA1044">
        <v>32.75</v>
      </c>
      <c r="FB1044">
        <v>6.8579999999999997</v>
      </c>
      <c r="FC1044">
        <v>20.875</v>
      </c>
      <c r="FD1044" t="s">
        <v>5</v>
      </c>
      <c r="FE1044" t="s">
        <v>5</v>
      </c>
      <c r="FF1044">
        <v>15</v>
      </c>
      <c r="FG1044">
        <v>4.7343999999999999</v>
      </c>
      <c r="FH1044" t="s">
        <v>5</v>
      </c>
      <c r="FI1044">
        <v>15.5</v>
      </c>
      <c r="FJ1044">
        <v>23.75</v>
      </c>
      <c r="FK1044" t="s">
        <v>5</v>
      </c>
      <c r="FL1044" t="s">
        <v>5</v>
      </c>
      <c r="FM1044">
        <v>11.036099999999999</v>
      </c>
      <c r="FN1044">
        <v>35.375</v>
      </c>
      <c r="FO1044">
        <v>34.375</v>
      </c>
      <c r="FP1044" t="s">
        <v>5</v>
      </c>
      <c r="FQ1044" t="s">
        <v>5</v>
      </c>
      <c r="FR1044">
        <v>0.92190000000000005</v>
      </c>
      <c r="FS1044" t="s">
        <v>5</v>
      </c>
      <c r="FT1044" t="s">
        <v>5</v>
      </c>
      <c r="FU1044">
        <v>20.933700000000002</v>
      </c>
      <c r="FV1044" t="s">
        <v>5</v>
      </c>
      <c r="FW1044">
        <v>0.96879999999999999</v>
      </c>
      <c r="FX1044" t="s">
        <v>5</v>
      </c>
      <c r="FY1044" t="s">
        <v>5</v>
      </c>
      <c r="FZ1044" t="s">
        <v>5</v>
      </c>
      <c r="GA1044">
        <v>17.75</v>
      </c>
      <c r="GB1044" t="s">
        <v>5</v>
      </c>
      <c r="GC1044" t="s">
        <v>5</v>
      </c>
      <c r="GD1044" t="s">
        <v>5</v>
      </c>
      <c r="GE1044">
        <v>1.5185</v>
      </c>
      <c r="GF1044">
        <v>10.172800000000001</v>
      </c>
      <c r="GG1044">
        <v>1.1718999999999999</v>
      </c>
      <c r="GH1044" t="s">
        <v>5</v>
      </c>
      <c r="GI1044" t="s">
        <v>5</v>
      </c>
      <c r="GJ1044">
        <v>5.3768000000000002</v>
      </c>
      <c r="GK1044" t="s">
        <v>5</v>
      </c>
      <c r="GL1044" t="s">
        <v>5</v>
      </c>
      <c r="GM1044" t="s">
        <v>5</v>
      </c>
      <c r="GN1044">
        <v>25.875</v>
      </c>
      <c r="GO1044" t="s">
        <v>5</v>
      </c>
      <c r="GP1044" t="s">
        <v>5</v>
      </c>
      <c r="GQ1044" t="s">
        <v>5</v>
      </c>
      <c r="GR1044">
        <v>12.109</v>
      </c>
      <c r="GS1044">
        <v>8.4410000000000007</v>
      </c>
      <c r="GT1044">
        <v>0.3594</v>
      </c>
      <c r="GU1044">
        <v>12.617000000000001</v>
      </c>
      <c r="GV1044">
        <v>8.3687000000000005</v>
      </c>
      <c r="GW1044">
        <v>7.5250000000000004</v>
      </c>
      <c r="GX1044" t="s">
        <v>5</v>
      </c>
      <c r="GY1044" t="s">
        <v>5</v>
      </c>
      <c r="GZ1044" t="s">
        <v>5</v>
      </c>
      <c r="HA1044">
        <v>23.833300000000001</v>
      </c>
      <c r="HB1044" t="s">
        <v>5</v>
      </c>
      <c r="HC1044">
        <v>5.9074</v>
      </c>
      <c r="HD1044" t="s">
        <v>5</v>
      </c>
      <c r="HE1044" t="s">
        <v>5</v>
      </c>
      <c r="HF1044">
        <v>28.687999999999999</v>
      </c>
      <c r="HG1044">
        <v>7.3559999999999999</v>
      </c>
      <c r="HH1044" t="s">
        <v>5</v>
      </c>
      <c r="HI1044">
        <v>10.5261</v>
      </c>
      <c r="HJ1044" t="s">
        <v>5</v>
      </c>
      <c r="HK1044" t="s">
        <v>5</v>
      </c>
      <c r="HL1044">
        <v>8.7219999999999995</v>
      </c>
      <c r="HM1044">
        <v>14.875</v>
      </c>
      <c r="HN1044" t="s">
        <v>5</v>
      </c>
      <c r="HO1044" t="s">
        <v>5</v>
      </c>
      <c r="HP1044" t="s">
        <v>5</v>
      </c>
      <c r="HQ1044" t="s">
        <v>5</v>
      </c>
      <c r="HR1044">
        <v>5.4062999999999999</v>
      </c>
      <c r="HS1044">
        <v>0.4844</v>
      </c>
      <c r="HT1044">
        <v>18.712800000000001</v>
      </c>
      <c r="HU1044">
        <v>5.1481000000000003</v>
      </c>
      <c r="HV1044" t="s">
        <v>5</v>
      </c>
      <c r="HW1044">
        <v>3.4489000000000001</v>
      </c>
      <c r="HX1044">
        <v>10.1875</v>
      </c>
      <c r="HY1044">
        <v>2.8125</v>
      </c>
      <c r="HZ1044" t="s">
        <v>5</v>
      </c>
      <c r="IA1044">
        <v>6.6912000000000003</v>
      </c>
      <c r="IB1044">
        <v>12.375</v>
      </c>
      <c r="IC1044">
        <v>18.125</v>
      </c>
      <c r="ID1044">
        <v>14.8125</v>
      </c>
      <c r="IE1044" t="s">
        <v>5</v>
      </c>
      <c r="IF1044">
        <v>3.5312999999999999</v>
      </c>
      <c r="IG1044">
        <v>6.9135999999999997</v>
      </c>
      <c r="IH1044">
        <v>37.082999999999998</v>
      </c>
      <c r="II1044" t="s">
        <v>5</v>
      </c>
      <c r="IJ1044">
        <v>2.1875</v>
      </c>
      <c r="IK1044" t="s">
        <v>5</v>
      </c>
      <c r="IL1044">
        <v>3.8593999999999999</v>
      </c>
      <c r="IM1044">
        <v>3.5209999999999999</v>
      </c>
      <c r="IN1044">
        <v>32.964399999999998</v>
      </c>
      <c r="IO1044">
        <v>10.541700000000001</v>
      </c>
      <c r="IP1044" t="s">
        <v>5</v>
      </c>
      <c r="IQ1044" t="s">
        <v>5</v>
      </c>
      <c r="IR1044">
        <v>9.7777999999999992</v>
      </c>
      <c r="IS1044" t="s">
        <v>5</v>
      </c>
      <c r="IT1044" t="s">
        <v>5</v>
      </c>
      <c r="IU1044" t="s">
        <v>5</v>
      </c>
      <c r="IV1044">
        <v>9.2187999999999999</v>
      </c>
      <c r="IW1044" t="s">
        <v>5</v>
      </c>
      <c r="IX1044">
        <v>5.7187999999999999</v>
      </c>
      <c r="IY1044">
        <v>5.875</v>
      </c>
      <c r="IZ1044">
        <v>4.4120999999999997</v>
      </c>
      <c r="JA1044">
        <v>1.8437999999999999</v>
      </c>
      <c r="JB1044">
        <v>10.7188</v>
      </c>
      <c r="JC1044" t="s">
        <v>5</v>
      </c>
      <c r="JD1044">
        <v>13.541700000000001</v>
      </c>
      <c r="JE1044" t="s">
        <v>5</v>
      </c>
      <c r="JF1044">
        <v>29.875</v>
      </c>
      <c r="JG1044">
        <v>17.8125</v>
      </c>
      <c r="JH1044" t="s">
        <v>5</v>
      </c>
      <c r="JI1044" t="s">
        <v>5</v>
      </c>
      <c r="JJ1044">
        <v>7.3333000000000004</v>
      </c>
      <c r="JK1044">
        <v>6.9375</v>
      </c>
      <c r="JL1044">
        <v>24.146599999999999</v>
      </c>
      <c r="JM1044" t="s">
        <v>5</v>
      </c>
      <c r="JN1044" t="s">
        <v>5</v>
      </c>
      <c r="JO1044">
        <v>11</v>
      </c>
      <c r="JP1044">
        <v>2.5625</v>
      </c>
      <c r="JQ1044">
        <v>5.8281000000000001</v>
      </c>
      <c r="JR1044">
        <v>1.0139</v>
      </c>
      <c r="JS1044">
        <v>7.6146000000000003</v>
      </c>
      <c r="JT1044">
        <v>7.7633999999999999</v>
      </c>
      <c r="JU1044" t="s">
        <v>5</v>
      </c>
      <c r="JV1044">
        <v>10.9063</v>
      </c>
      <c r="JW1044">
        <v>3.9247000000000001</v>
      </c>
      <c r="JX1044" t="s">
        <v>5</v>
      </c>
      <c r="JY1044">
        <v>9.1189999999999998</v>
      </c>
      <c r="JZ1044">
        <v>8</v>
      </c>
      <c r="KA1044" t="s">
        <v>5</v>
      </c>
      <c r="KB1044">
        <v>14.7188</v>
      </c>
      <c r="KC1044" t="s">
        <v>5</v>
      </c>
      <c r="KD1044">
        <v>21.375</v>
      </c>
      <c r="KE1044" t="s">
        <v>5</v>
      </c>
      <c r="KF1044">
        <v>3.4531000000000001</v>
      </c>
      <c r="KG1044">
        <v>9.75</v>
      </c>
      <c r="KH1044">
        <v>7.2346000000000004</v>
      </c>
      <c r="KI1044" t="s">
        <v>5</v>
      </c>
      <c r="KJ1044" t="s">
        <v>5</v>
      </c>
      <c r="KK1044" t="s">
        <v>5</v>
      </c>
      <c r="KL1044" t="s">
        <v>5</v>
      </c>
      <c r="KM1044">
        <v>10.0625</v>
      </c>
      <c r="KN1044" t="s">
        <v>5</v>
      </c>
      <c r="KO1044" t="s">
        <v>5</v>
      </c>
      <c r="KP1044" t="s">
        <v>5</v>
      </c>
      <c r="KQ1044">
        <v>16.314399999999999</v>
      </c>
      <c r="KR1044">
        <v>14.375</v>
      </c>
      <c r="KS1044">
        <v>3.1823999999999999</v>
      </c>
      <c r="KT1044" t="s">
        <v>5</v>
      </c>
      <c r="KU1044" t="s">
        <v>5</v>
      </c>
      <c r="KV1044" t="s">
        <v>5</v>
      </c>
      <c r="KW1044">
        <v>5.1718999999999999</v>
      </c>
      <c r="KX1044" t="s">
        <v>5</v>
      </c>
      <c r="KY1044">
        <v>9.3125</v>
      </c>
      <c r="KZ1044" t="s">
        <v>5</v>
      </c>
      <c r="LA1044" t="s">
        <v>5</v>
      </c>
      <c r="LB1044" t="s">
        <v>5</v>
      </c>
      <c r="LC1044" t="s">
        <v>5</v>
      </c>
      <c r="LD1044">
        <v>13.354200000000001</v>
      </c>
      <c r="LE1044">
        <v>26.553000000000001</v>
      </c>
      <c r="LF1044">
        <v>5.6000000000000001E-2</v>
      </c>
      <c r="LG1044">
        <v>4.282</v>
      </c>
      <c r="LH1044" t="s">
        <v>5</v>
      </c>
      <c r="LI1044" t="s">
        <v>5</v>
      </c>
      <c r="LJ1044">
        <v>16.148900000000001</v>
      </c>
      <c r="LK1044">
        <v>5.0461999999999998</v>
      </c>
      <c r="LL1044">
        <v>7.9119999999999999</v>
      </c>
      <c r="LM1044" t="s">
        <v>5</v>
      </c>
      <c r="LN1044">
        <v>2.5352000000000001</v>
      </c>
      <c r="LO1044">
        <v>54.4495</v>
      </c>
      <c r="LP1044" t="s">
        <v>5</v>
      </c>
      <c r="LQ1044" t="s">
        <v>5</v>
      </c>
      <c r="LR1044" t="s">
        <v>5</v>
      </c>
      <c r="LS1044">
        <v>3.0468999999999999</v>
      </c>
      <c r="LT1044" t="s">
        <v>5</v>
      </c>
      <c r="LU1044" t="s">
        <v>5</v>
      </c>
      <c r="LV1044" t="s">
        <v>5</v>
      </c>
      <c r="LW1044" t="s">
        <v>5</v>
      </c>
      <c r="LX1044">
        <v>19.5625</v>
      </c>
      <c r="LY1044">
        <v>44.768000000000001</v>
      </c>
      <c r="LZ1044" t="s">
        <v>5</v>
      </c>
      <c r="MA1044">
        <v>6.3365</v>
      </c>
      <c r="MB1044">
        <v>1.3945000000000001</v>
      </c>
      <c r="MC1044">
        <v>1.9843999999999999</v>
      </c>
      <c r="MD1044" t="s">
        <v>5</v>
      </c>
      <c r="ME1044">
        <v>16.498999999999999</v>
      </c>
      <c r="MF1044" t="s">
        <v>5</v>
      </c>
      <c r="MG1044" t="s">
        <v>5</v>
      </c>
      <c r="MH1044" t="s">
        <v>5</v>
      </c>
      <c r="MI1044">
        <v>24.041699999999999</v>
      </c>
      <c r="MJ1044" t="s">
        <v>5</v>
      </c>
      <c r="MK1044">
        <v>10.0625</v>
      </c>
      <c r="ML1044">
        <v>12.75</v>
      </c>
      <c r="MM1044" t="s">
        <v>5</v>
      </c>
      <c r="MN1044" t="s">
        <v>5</v>
      </c>
      <c r="MO1044" t="s">
        <v>5</v>
      </c>
      <c r="MP1044" t="s">
        <v>5</v>
      </c>
      <c r="MQ1044" t="s">
        <v>5</v>
      </c>
      <c r="MR1044" t="s">
        <v>5</v>
      </c>
      <c r="MS1044">
        <v>2.5678999999999998</v>
      </c>
      <c r="MT1044">
        <v>4.0216000000000003</v>
      </c>
      <c r="MU1044">
        <v>5.5937999999999999</v>
      </c>
      <c r="MV1044" t="s">
        <v>5</v>
      </c>
      <c r="MW1044">
        <v>3.5629999999999997</v>
      </c>
      <c r="MX1044">
        <v>8.1536000000000008</v>
      </c>
      <c r="MY1044" t="s">
        <v>5</v>
      </c>
      <c r="MZ1044">
        <v>3.0947</v>
      </c>
      <c r="NA1044">
        <v>1.2345999999999999</v>
      </c>
      <c r="NB1044">
        <v>5.3891999999999998</v>
      </c>
      <c r="NC1044">
        <v>12.5175</v>
      </c>
      <c r="ND1044">
        <v>16.25</v>
      </c>
      <c r="NE1044" t="s">
        <v>5</v>
      </c>
      <c r="NF1044">
        <v>5.5521000000000003</v>
      </c>
      <c r="NG1044" t="s">
        <v>5</v>
      </c>
      <c r="NH1044">
        <v>14.25</v>
      </c>
      <c r="NI1044">
        <v>3.25</v>
      </c>
      <c r="NJ1044">
        <v>11.0741</v>
      </c>
      <c r="NK1044">
        <v>4.375</v>
      </c>
      <c r="NL1044" t="s">
        <v>5</v>
      </c>
      <c r="NM1044">
        <v>9</v>
      </c>
      <c r="NN1044" t="s">
        <v>5</v>
      </c>
      <c r="NO1044" t="s">
        <v>5</v>
      </c>
      <c r="NP1044">
        <v>29.125</v>
      </c>
      <c r="NQ1044" t="s">
        <v>5</v>
      </c>
      <c r="NR1044">
        <v>22.375</v>
      </c>
      <c r="NS1044">
        <v>18.875</v>
      </c>
      <c r="NT1044">
        <v>12.6431</v>
      </c>
      <c r="NU1044" t="s">
        <v>5</v>
      </c>
      <c r="NV1044" t="s">
        <v>5</v>
      </c>
      <c r="NW1044" t="s">
        <v>5</v>
      </c>
      <c r="NX1044" t="s">
        <v>5</v>
      </c>
      <c r="NY1044">
        <v>35</v>
      </c>
      <c r="NZ1044" t="s">
        <v>5</v>
      </c>
      <c r="OA1044" t="s">
        <v>5</v>
      </c>
      <c r="OB1044" t="s">
        <v>5</v>
      </c>
      <c r="OC1044">
        <v>1.7269000000000001</v>
      </c>
      <c r="OD1044" t="s">
        <v>5</v>
      </c>
      <c r="OE1044">
        <v>12.4375</v>
      </c>
      <c r="OF1044" t="s">
        <v>5</v>
      </c>
      <c r="OG1044" t="s">
        <v>5</v>
      </c>
      <c r="OH1044">
        <v>16</v>
      </c>
      <c r="OI1044" t="s">
        <v>5</v>
      </c>
      <c r="OJ1044">
        <v>2.1457999999999999</v>
      </c>
      <c r="OK1044">
        <v>3.3332999999999999</v>
      </c>
      <c r="OL1044" t="s">
        <v>5</v>
      </c>
      <c r="OM1044" t="s">
        <v>5</v>
      </c>
      <c r="ON1044" t="s">
        <v>5</v>
      </c>
      <c r="OO1044">
        <v>2.4142999999999999</v>
      </c>
      <c r="OP1044" t="s">
        <v>5</v>
      </c>
      <c r="OQ1044">
        <v>0.42580000000000001</v>
      </c>
      <c r="OR1044" t="s">
        <v>5</v>
      </c>
      <c r="OS1044">
        <v>33.5</v>
      </c>
      <c r="OT1044" t="s">
        <v>5</v>
      </c>
      <c r="OU1044">
        <v>0.67579999999999996</v>
      </c>
      <c r="OV1044">
        <v>1.6914</v>
      </c>
      <c r="OW1044" t="s">
        <v>5</v>
      </c>
      <c r="OX1044">
        <v>17.562999999999999</v>
      </c>
      <c r="OY1044">
        <v>2.4689999999999999</v>
      </c>
      <c r="OZ1044">
        <v>23.806999999999999</v>
      </c>
      <c r="PA1044">
        <v>13.1441</v>
      </c>
      <c r="PB1044" t="s">
        <v>5</v>
      </c>
      <c r="PC1044">
        <v>24.417000000000002</v>
      </c>
      <c r="PD1044">
        <v>10.0625</v>
      </c>
      <c r="PE1044">
        <v>13.4749</v>
      </c>
      <c r="PF1044">
        <v>20.201000000000001</v>
      </c>
      <c r="PG1044">
        <v>8.4060000000000006</v>
      </c>
      <c r="PH1044" t="s">
        <v>5</v>
      </c>
      <c r="PI1044" t="s">
        <v>5</v>
      </c>
      <c r="PJ1044" t="s">
        <v>5</v>
      </c>
      <c r="PK1044" t="s">
        <v>5</v>
      </c>
      <c r="PL1044" t="s">
        <v>5</v>
      </c>
      <c r="PM1044">
        <v>21</v>
      </c>
      <c r="PN1044">
        <v>1.4582999999999999</v>
      </c>
      <c r="PO1044" t="s">
        <v>5</v>
      </c>
      <c r="PP1044" t="s">
        <v>5</v>
      </c>
      <c r="PQ1044">
        <v>7.5312999999999999</v>
      </c>
      <c r="PR1044">
        <v>22.0625</v>
      </c>
      <c r="PS1044" t="s">
        <v>5</v>
      </c>
      <c r="PT1044" t="s">
        <v>5</v>
      </c>
      <c r="PU1044" t="s">
        <v>5</v>
      </c>
      <c r="PV1044">
        <v>9.875</v>
      </c>
      <c r="PW1044" t="s">
        <v>5</v>
      </c>
      <c r="PX1044">
        <v>5.6562999999999999</v>
      </c>
      <c r="PY1044">
        <v>4.4531000000000001</v>
      </c>
      <c r="PZ1044">
        <v>0.90229999999999999</v>
      </c>
      <c r="QA1044">
        <v>15.478</v>
      </c>
      <c r="QB1044" t="s">
        <v>5</v>
      </c>
      <c r="QC1044" t="s">
        <v>5</v>
      </c>
      <c r="QD1044">
        <v>3.5625</v>
      </c>
      <c r="QE1044">
        <v>22.405999999999999</v>
      </c>
      <c r="QF1044" t="s">
        <v>5</v>
      </c>
      <c r="QG1044" t="s">
        <v>5</v>
      </c>
      <c r="QH1044" t="s">
        <v>5</v>
      </c>
      <c r="QI1044" t="s">
        <v>5</v>
      </c>
      <c r="QJ1044" t="s">
        <v>5</v>
      </c>
      <c r="QK1044">
        <v>14.5938</v>
      </c>
      <c r="QL1044" t="s">
        <v>5</v>
      </c>
      <c r="QM1044" t="s">
        <v>5</v>
      </c>
      <c r="QN1044" t="s">
        <v>5</v>
      </c>
      <c r="QO1044">
        <v>11.9125</v>
      </c>
      <c r="QP1044">
        <v>2.4531000000000001</v>
      </c>
      <c r="QQ1044" t="s">
        <v>5</v>
      </c>
      <c r="QR1044">
        <v>4.7270000000000003</v>
      </c>
      <c r="QS1044">
        <v>25.8125</v>
      </c>
      <c r="QT1044">
        <v>10.340199999999999</v>
      </c>
      <c r="QU1044" t="s">
        <v>5</v>
      </c>
      <c r="QV1044" t="s">
        <v>5</v>
      </c>
      <c r="QW1044">
        <v>3.8894000000000002</v>
      </c>
      <c r="QX1044">
        <v>7.7190000000000003</v>
      </c>
      <c r="QY1044" t="s">
        <v>5</v>
      </c>
      <c r="QZ1044">
        <v>2.9621</v>
      </c>
      <c r="RA1044">
        <v>5.1916000000000002</v>
      </c>
      <c r="RB1044" t="s">
        <v>5</v>
      </c>
      <c r="RC1044" t="s">
        <v>5</v>
      </c>
      <c r="RD1044">
        <v>14.917</v>
      </c>
      <c r="RE1044">
        <v>11.820499999999999</v>
      </c>
      <c r="RF1044" t="s">
        <v>5</v>
      </c>
      <c r="RG1044" t="s">
        <v>5</v>
      </c>
      <c r="RH1044">
        <v>8.625</v>
      </c>
      <c r="RI1044">
        <v>10.4475</v>
      </c>
      <c r="RJ1044">
        <v>27.170500000000001</v>
      </c>
      <c r="RK1044" t="s">
        <v>5</v>
      </c>
      <c r="RL1044" t="s">
        <v>5</v>
      </c>
      <c r="RM1044" t="s">
        <v>5</v>
      </c>
      <c r="RN1044" t="s">
        <v>5</v>
      </c>
      <c r="RO1044">
        <v>13.9375</v>
      </c>
      <c r="RP1044">
        <v>22.375</v>
      </c>
      <c r="RQ1044">
        <v>6.125</v>
      </c>
      <c r="RR1044">
        <v>64.875</v>
      </c>
      <c r="RS1044" t="s">
        <v>5</v>
      </c>
      <c r="RT1044">
        <v>10.75</v>
      </c>
      <c r="RU1044">
        <v>6.2468000000000004</v>
      </c>
      <c r="RV1044">
        <v>13.1875</v>
      </c>
      <c r="RW1044" t="s">
        <v>5</v>
      </c>
      <c r="RX1044" t="s">
        <v>5</v>
      </c>
      <c r="RY1044" t="s">
        <v>5</v>
      </c>
      <c r="RZ1044">
        <v>18.314599999999999</v>
      </c>
      <c r="SA1044" t="s">
        <v>5</v>
      </c>
      <c r="SB1044" t="s">
        <v>5</v>
      </c>
      <c r="SC1044" t="s">
        <v>5</v>
      </c>
      <c r="SD1044">
        <v>3.6667000000000001</v>
      </c>
      <c r="SE1044">
        <v>15.75</v>
      </c>
      <c r="SF1044">
        <v>6.7916999999999996</v>
      </c>
      <c r="SG1044">
        <v>39.299300000000002</v>
      </c>
      <c r="SH1044" t="s">
        <v>5</v>
      </c>
      <c r="SI1044" t="s">
        <v>5</v>
      </c>
      <c r="SJ1044" t="s">
        <v>5</v>
      </c>
      <c r="SK1044">
        <v>12.25</v>
      </c>
      <c r="SL1044">
        <v>9</v>
      </c>
      <c r="SM1044" t="s">
        <v>5</v>
      </c>
      <c r="SN1044" t="s">
        <v>5</v>
      </c>
    </row>
    <row r="1045" spans="1:508" x14ac:dyDescent="0.3">
      <c r="A1045">
        <f t="shared" si="16"/>
        <v>257</v>
      </c>
      <c r="B1045" s="3">
        <v>34326</v>
      </c>
      <c r="C1045" t="s">
        <v>5</v>
      </c>
      <c r="D1045" t="s">
        <v>5</v>
      </c>
      <c r="E1045" t="s">
        <v>5</v>
      </c>
      <c r="F1045">
        <v>0.97299999999999998</v>
      </c>
      <c r="G1045" t="s">
        <v>5</v>
      </c>
      <c r="H1045" t="s">
        <v>5</v>
      </c>
      <c r="I1045">
        <v>4.125</v>
      </c>
      <c r="J1045">
        <v>6.6292</v>
      </c>
      <c r="K1045" t="s">
        <v>5</v>
      </c>
      <c r="L1045">
        <v>2.706</v>
      </c>
      <c r="M1045" t="s">
        <v>5</v>
      </c>
      <c r="N1045">
        <v>10.491</v>
      </c>
      <c r="O1045" t="s">
        <v>5</v>
      </c>
      <c r="P1045" t="s">
        <v>5</v>
      </c>
      <c r="Q1045">
        <v>5.625</v>
      </c>
      <c r="R1045" t="s">
        <v>5</v>
      </c>
      <c r="S1045">
        <v>37.625</v>
      </c>
      <c r="T1045" t="s">
        <v>5</v>
      </c>
      <c r="U1045">
        <v>2.3229000000000002</v>
      </c>
      <c r="V1045" t="s">
        <v>5</v>
      </c>
      <c r="W1045">
        <v>231.99420000000001</v>
      </c>
      <c r="X1045" t="s">
        <v>5</v>
      </c>
      <c r="Y1045" t="s">
        <v>5</v>
      </c>
      <c r="Z1045">
        <v>8.875</v>
      </c>
      <c r="AA1045" t="s">
        <v>5</v>
      </c>
      <c r="AB1045" t="s">
        <v>5</v>
      </c>
      <c r="AC1045" t="s">
        <v>5</v>
      </c>
      <c r="AD1045">
        <v>3.5312999999999999</v>
      </c>
      <c r="AE1045">
        <v>14.875</v>
      </c>
      <c r="AF1045" t="s">
        <v>5</v>
      </c>
      <c r="AG1045" t="s">
        <v>5</v>
      </c>
      <c r="AH1045">
        <v>2.1797</v>
      </c>
      <c r="AI1045" t="s">
        <v>5</v>
      </c>
      <c r="AJ1045" t="s">
        <v>5</v>
      </c>
      <c r="AK1045" t="s">
        <v>5</v>
      </c>
      <c r="AL1045">
        <v>5.8129999999999997</v>
      </c>
      <c r="AM1045" t="s">
        <v>5</v>
      </c>
      <c r="AN1045" t="s">
        <v>5</v>
      </c>
      <c r="AO1045" t="s">
        <v>5</v>
      </c>
      <c r="AP1045" t="s">
        <v>5</v>
      </c>
      <c r="AQ1045" t="s">
        <v>5</v>
      </c>
      <c r="AR1045" t="s">
        <v>5</v>
      </c>
      <c r="AS1045">
        <v>14</v>
      </c>
      <c r="AT1045" t="s">
        <v>5</v>
      </c>
      <c r="AU1045">
        <v>9.9025999999999996</v>
      </c>
      <c r="AV1045">
        <v>20.859100000000002</v>
      </c>
      <c r="AW1045" t="s">
        <v>5</v>
      </c>
      <c r="AX1045" t="s">
        <v>5</v>
      </c>
      <c r="AY1045" t="s">
        <v>5</v>
      </c>
      <c r="AZ1045" t="s">
        <v>5</v>
      </c>
      <c r="BA1045">
        <v>17.5</v>
      </c>
      <c r="BB1045">
        <v>0.85419999999999996</v>
      </c>
      <c r="BC1045" t="s">
        <v>5</v>
      </c>
      <c r="BD1045" t="s">
        <v>5</v>
      </c>
      <c r="BE1045">
        <v>14.5625</v>
      </c>
      <c r="BF1045" t="s">
        <v>5</v>
      </c>
      <c r="BG1045">
        <v>7.9870999999999999</v>
      </c>
      <c r="BH1045">
        <v>27.125</v>
      </c>
      <c r="BI1045">
        <v>21.875</v>
      </c>
      <c r="BJ1045">
        <v>12.3125</v>
      </c>
      <c r="BK1045">
        <v>5.5559000000000003</v>
      </c>
      <c r="BL1045">
        <v>2.4792000000000001</v>
      </c>
      <c r="BM1045">
        <v>8.9689999999999994</v>
      </c>
      <c r="BN1045">
        <v>4.9722</v>
      </c>
      <c r="BO1045">
        <v>3.1111</v>
      </c>
      <c r="BP1045">
        <v>0.86399999999999999</v>
      </c>
      <c r="BQ1045">
        <v>7.6021999999999998</v>
      </c>
      <c r="BR1045" t="s">
        <v>5</v>
      </c>
      <c r="BS1045">
        <v>19.625</v>
      </c>
      <c r="BT1045" t="s">
        <v>5</v>
      </c>
      <c r="BU1045">
        <v>1.8828</v>
      </c>
      <c r="BV1045">
        <v>13.919700000000001</v>
      </c>
      <c r="BW1045" t="s">
        <v>5</v>
      </c>
      <c r="BX1045" t="s">
        <v>5</v>
      </c>
      <c r="BY1045">
        <v>3.0312999999999999</v>
      </c>
      <c r="BZ1045">
        <v>3.1875</v>
      </c>
      <c r="CA1045" t="s">
        <v>5</v>
      </c>
      <c r="CB1045">
        <v>61.192999999999998</v>
      </c>
      <c r="CC1045">
        <v>10.4564</v>
      </c>
      <c r="CD1045" t="s">
        <v>5</v>
      </c>
      <c r="CE1045">
        <v>10.984400000000001</v>
      </c>
      <c r="CF1045">
        <v>9.5830000000000002</v>
      </c>
      <c r="CG1045" t="s">
        <v>5</v>
      </c>
      <c r="CH1045" t="s">
        <v>5</v>
      </c>
      <c r="CI1045" t="s">
        <v>5</v>
      </c>
      <c r="CJ1045">
        <v>11.9375</v>
      </c>
      <c r="CK1045" t="s">
        <v>5</v>
      </c>
      <c r="CL1045" t="s">
        <v>5</v>
      </c>
      <c r="CM1045" t="s">
        <v>5</v>
      </c>
      <c r="CN1045">
        <v>2.7187999999999999</v>
      </c>
      <c r="CO1045" t="s">
        <v>5</v>
      </c>
      <c r="CP1045" t="s">
        <v>5</v>
      </c>
      <c r="CQ1045">
        <v>2.25</v>
      </c>
      <c r="CR1045" t="s">
        <v>5</v>
      </c>
      <c r="CS1045" t="s">
        <v>5</v>
      </c>
      <c r="CT1045">
        <v>7.0138999999999996</v>
      </c>
      <c r="CU1045">
        <v>14.260199999999999</v>
      </c>
      <c r="CV1045">
        <v>7.6093999999999999</v>
      </c>
      <c r="CW1045">
        <v>13.438000000000001</v>
      </c>
      <c r="CX1045">
        <v>17.833300000000001</v>
      </c>
      <c r="CY1045">
        <v>3.7917000000000001</v>
      </c>
      <c r="CZ1045" t="s">
        <v>5</v>
      </c>
      <c r="DA1045" t="s">
        <v>5</v>
      </c>
      <c r="DB1045">
        <v>13</v>
      </c>
      <c r="DC1045">
        <v>25.25</v>
      </c>
      <c r="DD1045" t="s">
        <v>5</v>
      </c>
      <c r="DE1045">
        <v>19.448499999999999</v>
      </c>
      <c r="DF1045" t="s">
        <v>5</v>
      </c>
      <c r="DG1045">
        <v>1.6562999999999999</v>
      </c>
      <c r="DH1045">
        <v>1.125</v>
      </c>
      <c r="DI1045">
        <v>10.958399999999999</v>
      </c>
      <c r="DJ1045">
        <v>9.625</v>
      </c>
      <c r="DK1045" t="s">
        <v>5</v>
      </c>
      <c r="DL1045">
        <v>20.098400000000002</v>
      </c>
      <c r="DM1045" t="s">
        <v>5</v>
      </c>
      <c r="DN1045" t="s">
        <v>5</v>
      </c>
      <c r="DO1045" t="s">
        <v>5</v>
      </c>
      <c r="DP1045">
        <v>1.7431000000000001</v>
      </c>
      <c r="DQ1045" t="s">
        <v>5</v>
      </c>
      <c r="DR1045">
        <v>10.667</v>
      </c>
      <c r="DS1045">
        <v>11.222200000000001</v>
      </c>
      <c r="DT1045" t="s">
        <v>5</v>
      </c>
      <c r="DU1045" t="s">
        <v>5</v>
      </c>
      <c r="DV1045" t="s">
        <v>5</v>
      </c>
      <c r="DW1045">
        <v>8.6229999999999993</v>
      </c>
      <c r="DX1045">
        <v>21.906300000000002</v>
      </c>
      <c r="DY1045" t="s">
        <v>5</v>
      </c>
      <c r="DZ1045">
        <v>22.75</v>
      </c>
      <c r="EA1045" t="s">
        <v>5</v>
      </c>
      <c r="EB1045">
        <v>27.270399999999999</v>
      </c>
      <c r="EC1045">
        <v>12.020799999999999</v>
      </c>
      <c r="ED1045" t="s">
        <v>5</v>
      </c>
      <c r="EE1045" t="s">
        <v>5</v>
      </c>
      <c r="EF1045" t="s">
        <v>5</v>
      </c>
      <c r="EG1045" t="s">
        <v>5</v>
      </c>
      <c r="EH1045">
        <v>1.7645</v>
      </c>
      <c r="EI1045">
        <v>14.718299999999999</v>
      </c>
      <c r="EJ1045" t="s">
        <v>5</v>
      </c>
      <c r="EK1045" t="s">
        <v>5</v>
      </c>
      <c r="EL1045" t="s">
        <v>5</v>
      </c>
      <c r="EM1045" t="s">
        <v>5</v>
      </c>
      <c r="EN1045" t="s">
        <v>5</v>
      </c>
      <c r="EO1045">
        <v>10.232100000000001</v>
      </c>
      <c r="EP1045" t="s">
        <v>5</v>
      </c>
      <c r="EQ1045">
        <v>11.25</v>
      </c>
      <c r="ER1045" t="s">
        <v>5</v>
      </c>
      <c r="ES1045">
        <v>31.125</v>
      </c>
      <c r="ET1045">
        <v>37.988799999999998</v>
      </c>
      <c r="EU1045" t="s">
        <v>5</v>
      </c>
      <c r="EV1045" t="s">
        <v>5</v>
      </c>
      <c r="EW1045" t="s">
        <v>5</v>
      </c>
      <c r="EX1045">
        <v>7.875</v>
      </c>
      <c r="EY1045" t="s">
        <v>5</v>
      </c>
      <c r="EZ1045">
        <v>5.7968999999999999</v>
      </c>
      <c r="FA1045">
        <v>32.75</v>
      </c>
      <c r="FB1045">
        <v>6.8250000000000002</v>
      </c>
      <c r="FC1045">
        <v>20.625</v>
      </c>
      <c r="FD1045" t="s">
        <v>5</v>
      </c>
      <c r="FE1045" t="s">
        <v>5</v>
      </c>
      <c r="FF1045">
        <v>14.8438</v>
      </c>
      <c r="FG1045">
        <v>4.75</v>
      </c>
      <c r="FH1045" t="s">
        <v>5</v>
      </c>
      <c r="FI1045">
        <v>15.5</v>
      </c>
      <c r="FJ1045">
        <v>23.875</v>
      </c>
      <c r="FK1045" t="s">
        <v>5</v>
      </c>
      <c r="FL1045" t="s">
        <v>5</v>
      </c>
      <c r="FM1045">
        <v>10.900499999999999</v>
      </c>
      <c r="FN1045">
        <v>35.875</v>
      </c>
      <c r="FO1045">
        <v>34.625</v>
      </c>
      <c r="FP1045" t="s">
        <v>5</v>
      </c>
      <c r="FQ1045" t="s">
        <v>5</v>
      </c>
      <c r="FR1045">
        <v>0.96879999999999999</v>
      </c>
      <c r="FS1045" t="s">
        <v>5</v>
      </c>
      <c r="FT1045" t="s">
        <v>5</v>
      </c>
      <c r="FU1045">
        <v>20.694500000000001</v>
      </c>
      <c r="FV1045" t="s">
        <v>5</v>
      </c>
      <c r="FW1045">
        <v>0.96879999999999999</v>
      </c>
      <c r="FX1045" t="s">
        <v>5</v>
      </c>
      <c r="FY1045" t="s">
        <v>5</v>
      </c>
      <c r="FZ1045" t="s">
        <v>5</v>
      </c>
      <c r="GA1045">
        <v>17.468800000000002</v>
      </c>
      <c r="GB1045" t="s">
        <v>5</v>
      </c>
      <c r="GC1045" t="s">
        <v>5</v>
      </c>
      <c r="GD1045" t="s">
        <v>5</v>
      </c>
      <c r="GE1045">
        <v>1.5185</v>
      </c>
      <c r="GF1045">
        <v>10.222200000000001</v>
      </c>
      <c r="GG1045">
        <v>1.2187999999999999</v>
      </c>
      <c r="GH1045" t="s">
        <v>5</v>
      </c>
      <c r="GI1045" t="s">
        <v>5</v>
      </c>
      <c r="GJ1045">
        <v>5.4204999999999997</v>
      </c>
      <c r="GK1045" t="s">
        <v>5</v>
      </c>
      <c r="GL1045" t="s">
        <v>5</v>
      </c>
      <c r="GM1045" t="s">
        <v>5</v>
      </c>
      <c r="GN1045">
        <v>25.625</v>
      </c>
      <c r="GO1045" t="s">
        <v>5</v>
      </c>
      <c r="GP1045" t="s">
        <v>5</v>
      </c>
      <c r="GQ1045" t="s">
        <v>5</v>
      </c>
      <c r="GR1045">
        <v>11.75</v>
      </c>
      <c r="GS1045">
        <v>8.4910999999999994</v>
      </c>
      <c r="GT1045">
        <v>0.35160000000000002</v>
      </c>
      <c r="GU1045">
        <v>12.488799999999999</v>
      </c>
      <c r="GV1045">
        <v>8.3446999999999996</v>
      </c>
      <c r="GW1045">
        <v>7.63</v>
      </c>
      <c r="GX1045" t="s">
        <v>5</v>
      </c>
      <c r="GY1045" t="s">
        <v>5</v>
      </c>
      <c r="GZ1045" t="s">
        <v>5</v>
      </c>
      <c r="HA1045">
        <v>24.666699999999999</v>
      </c>
      <c r="HB1045" t="s">
        <v>5</v>
      </c>
      <c r="HC1045">
        <v>6.0369999999999999</v>
      </c>
      <c r="HD1045" t="s">
        <v>5</v>
      </c>
      <c r="HE1045" t="s">
        <v>5</v>
      </c>
      <c r="HF1045">
        <v>28.875</v>
      </c>
      <c r="HG1045">
        <v>7.3559999999999999</v>
      </c>
      <c r="HH1045" t="s">
        <v>5</v>
      </c>
      <c r="HI1045">
        <v>10.7035</v>
      </c>
      <c r="HJ1045" t="s">
        <v>5</v>
      </c>
      <c r="HK1045" t="s">
        <v>5</v>
      </c>
      <c r="HL1045">
        <v>8.8610000000000007</v>
      </c>
      <c r="HM1045">
        <v>14.875</v>
      </c>
      <c r="HN1045" t="s">
        <v>5</v>
      </c>
      <c r="HO1045" t="s">
        <v>5</v>
      </c>
      <c r="HP1045" t="s">
        <v>5</v>
      </c>
      <c r="HQ1045" t="s">
        <v>5</v>
      </c>
      <c r="HR1045">
        <v>5.25</v>
      </c>
      <c r="HS1045">
        <v>0.46879999999999999</v>
      </c>
      <c r="HT1045">
        <v>18.831800000000001</v>
      </c>
      <c r="HU1045">
        <v>5.1022999999999996</v>
      </c>
      <c r="HV1045" t="s">
        <v>5</v>
      </c>
      <c r="HW1045">
        <v>3.4047000000000001</v>
      </c>
      <c r="HX1045">
        <v>10.125</v>
      </c>
      <c r="HY1045">
        <v>2.7812999999999999</v>
      </c>
      <c r="HZ1045" t="s">
        <v>5</v>
      </c>
      <c r="IA1045">
        <v>6.6912000000000003</v>
      </c>
      <c r="IB1045">
        <v>12.3125</v>
      </c>
      <c r="IC1045">
        <v>18.375</v>
      </c>
      <c r="ID1045">
        <v>14.6563</v>
      </c>
      <c r="IE1045" t="s">
        <v>5</v>
      </c>
      <c r="IF1045">
        <v>3.5</v>
      </c>
      <c r="IG1045">
        <v>6.9630000000000001</v>
      </c>
      <c r="IH1045">
        <v>37.125</v>
      </c>
      <c r="II1045" t="s">
        <v>5</v>
      </c>
      <c r="IJ1045">
        <v>2.2812999999999999</v>
      </c>
      <c r="IK1045" t="s">
        <v>5</v>
      </c>
      <c r="IL1045">
        <v>3.8828</v>
      </c>
      <c r="IM1045">
        <v>3.5209999999999999</v>
      </c>
      <c r="IN1045">
        <v>32.841200000000001</v>
      </c>
      <c r="IO1045">
        <v>10.791700000000001</v>
      </c>
      <c r="IP1045" t="s">
        <v>5</v>
      </c>
      <c r="IQ1045" t="s">
        <v>5</v>
      </c>
      <c r="IR1045">
        <v>9.9108999999999998</v>
      </c>
      <c r="IS1045" t="s">
        <v>5</v>
      </c>
      <c r="IT1045" t="s">
        <v>5</v>
      </c>
      <c r="IU1045" t="s">
        <v>5</v>
      </c>
      <c r="IV1045">
        <v>9.2812999999999999</v>
      </c>
      <c r="IW1045" t="s">
        <v>5</v>
      </c>
      <c r="IX1045">
        <v>5.6875</v>
      </c>
      <c r="IY1045">
        <v>5.6562999999999999</v>
      </c>
      <c r="IZ1045">
        <v>4.4008000000000003</v>
      </c>
      <c r="JA1045">
        <v>1.9062999999999999</v>
      </c>
      <c r="JB1045">
        <v>10.875</v>
      </c>
      <c r="JC1045" t="s">
        <v>5</v>
      </c>
      <c r="JD1045">
        <v>13.541700000000001</v>
      </c>
      <c r="JE1045" t="s">
        <v>5</v>
      </c>
      <c r="JF1045">
        <v>29.8125</v>
      </c>
      <c r="JG1045">
        <v>17.8125</v>
      </c>
      <c r="JH1045" t="s">
        <v>5</v>
      </c>
      <c r="JI1045" t="s">
        <v>5</v>
      </c>
      <c r="JJ1045">
        <v>7.3888999999999996</v>
      </c>
      <c r="JK1045">
        <v>7</v>
      </c>
      <c r="JL1045">
        <v>23.734300000000001</v>
      </c>
      <c r="JM1045" t="s">
        <v>5</v>
      </c>
      <c r="JN1045" t="s">
        <v>5</v>
      </c>
      <c r="JO1045">
        <v>10.875</v>
      </c>
      <c r="JP1045">
        <v>2.5468999999999999</v>
      </c>
      <c r="JQ1045">
        <v>5.7968999999999999</v>
      </c>
      <c r="JR1045">
        <v>1.0217000000000001</v>
      </c>
      <c r="JS1045">
        <v>7.6875</v>
      </c>
      <c r="JT1045">
        <v>7.9371999999999998</v>
      </c>
      <c r="JU1045" t="s">
        <v>5</v>
      </c>
      <c r="JV1045">
        <v>11.125</v>
      </c>
      <c r="JW1045">
        <v>3.8664000000000001</v>
      </c>
      <c r="JX1045" t="s">
        <v>5</v>
      </c>
      <c r="JY1045">
        <v>9.1189999999999998</v>
      </c>
      <c r="JZ1045">
        <v>8.0625</v>
      </c>
      <c r="KA1045" t="s">
        <v>5</v>
      </c>
      <c r="KB1045">
        <v>14.8438</v>
      </c>
      <c r="KC1045" t="s">
        <v>5</v>
      </c>
      <c r="KD1045">
        <v>21.375</v>
      </c>
      <c r="KE1045" t="s">
        <v>5</v>
      </c>
      <c r="KF1045">
        <v>3.4609000000000001</v>
      </c>
      <c r="KG1045">
        <v>9.9167000000000005</v>
      </c>
      <c r="KH1045">
        <v>6.9877000000000002</v>
      </c>
      <c r="KI1045" t="s">
        <v>5</v>
      </c>
      <c r="KJ1045" t="s">
        <v>5</v>
      </c>
      <c r="KK1045" t="s">
        <v>5</v>
      </c>
      <c r="KL1045" t="s">
        <v>5</v>
      </c>
      <c r="KM1045">
        <v>10</v>
      </c>
      <c r="KN1045" t="s">
        <v>5</v>
      </c>
      <c r="KO1045" t="s">
        <v>5</v>
      </c>
      <c r="KP1045" t="s">
        <v>5</v>
      </c>
      <c r="KQ1045">
        <v>16.314399999999999</v>
      </c>
      <c r="KR1045">
        <v>14.218999999999999</v>
      </c>
      <c r="KS1045">
        <v>3.1823999999999999</v>
      </c>
      <c r="KT1045" t="s">
        <v>5</v>
      </c>
      <c r="KU1045" t="s">
        <v>5</v>
      </c>
      <c r="KV1045" t="s">
        <v>5</v>
      </c>
      <c r="KW1045">
        <v>5.1718999999999999</v>
      </c>
      <c r="KX1045" t="s">
        <v>5</v>
      </c>
      <c r="KY1045">
        <v>9.2812999999999999</v>
      </c>
      <c r="KZ1045" t="s">
        <v>5</v>
      </c>
      <c r="LA1045" t="s">
        <v>5</v>
      </c>
      <c r="LB1045" t="s">
        <v>5</v>
      </c>
      <c r="LC1045" t="s">
        <v>5</v>
      </c>
      <c r="LD1045">
        <v>13.458299999999999</v>
      </c>
      <c r="LE1045">
        <v>26.163</v>
      </c>
      <c r="LF1045">
        <v>5.6000000000000001E-2</v>
      </c>
      <c r="LG1045">
        <v>4.2915999999999999</v>
      </c>
      <c r="LH1045" t="s">
        <v>5</v>
      </c>
      <c r="LI1045" t="s">
        <v>5</v>
      </c>
      <c r="LJ1045">
        <v>16.3264</v>
      </c>
      <c r="LK1045">
        <v>4.9702999999999999</v>
      </c>
      <c r="LL1045">
        <v>7.8342000000000001</v>
      </c>
      <c r="LM1045" t="s">
        <v>5</v>
      </c>
      <c r="LN1045">
        <v>2.5272999999999999</v>
      </c>
      <c r="LO1045">
        <v>55.136800000000001</v>
      </c>
      <c r="LP1045" t="s">
        <v>5</v>
      </c>
      <c r="LQ1045" t="s">
        <v>5</v>
      </c>
      <c r="LR1045" t="s">
        <v>5</v>
      </c>
      <c r="LS1045">
        <v>3.0156000000000001</v>
      </c>
      <c r="LT1045" t="s">
        <v>5</v>
      </c>
      <c r="LU1045" t="s">
        <v>5</v>
      </c>
      <c r="LV1045" t="s">
        <v>5</v>
      </c>
      <c r="LW1045" t="s">
        <v>5</v>
      </c>
      <c r="LX1045">
        <v>19.75</v>
      </c>
      <c r="LY1045">
        <v>45.268799999999999</v>
      </c>
      <c r="LZ1045" t="s">
        <v>5</v>
      </c>
      <c r="MA1045">
        <v>6.3365</v>
      </c>
      <c r="MB1045">
        <v>1.4297</v>
      </c>
      <c r="MC1045">
        <v>2.1093999999999999</v>
      </c>
      <c r="MD1045" t="s">
        <v>5</v>
      </c>
      <c r="ME1045">
        <v>16.556000000000001</v>
      </c>
      <c r="MF1045" t="s">
        <v>5</v>
      </c>
      <c r="MG1045" t="s">
        <v>5</v>
      </c>
      <c r="MH1045" t="s">
        <v>5</v>
      </c>
      <c r="MI1045">
        <v>23.833300000000001</v>
      </c>
      <c r="MJ1045" t="s">
        <v>5</v>
      </c>
      <c r="MK1045">
        <v>10</v>
      </c>
      <c r="ML1045">
        <v>12.7188</v>
      </c>
      <c r="MM1045" t="s">
        <v>5</v>
      </c>
      <c r="MN1045" t="s">
        <v>5</v>
      </c>
      <c r="MO1045" t="s">
        <v>5</v>
      </c>
      <c r="MP1045" t="s">
        <v>5</v>
      </c>
      <c r="MQ1045" t="s">
        <v>5</v>
      </c>
      <c r="MR1045" t="s">
        <v>5</v>
      </c>
      <c r="MS1045">
        <v>2.5678999999999998</v>
      </c>
      <c r="MT1045">
        <v>3.9121999999999999</v>
      </c>
      <c r="MU1045">
        <v>5.6875</v>
      </c>
      <c r="MV1045" t="s">
        <v>5</v>
      </c>
      <c r="MW1045">
        <v>3.5310000000000001</v>
      </c>
      <c r="MX1045">
        <v>8.2134999999999998</v>
      </c>
      <c r="MY1045" t="s">
        <v>5</v>
      </c>
      <c r="MZ1045">
        <v>3.0947</v>
      </c>
      <c r="NA1045">
        <v>1.2698</v>
      </c>
      <c r="NB1045">
        <v>5.3891999999999998</v>
      </c>
      <c r="NC1045">
        <v>12.460599999999999</v>
      </c>
      <c r="ND1045">
        <v>16.0625</v>
      </c>
      <c r="NE1045" t="s">
        <v>5</v>
      </c>
      <c r="NF1045">
        <v>5.5937999999999999</v>
      </c>
      <c r="NG1045" t="s">
        <v>5</v>
      </c>
      <c r="NH1045">
        <v>14.2813</v>
      </c>
      <c r="NI1045">
        <v>3.25</v>
      </c>
      <c r="NJ1045">
        <v>11.037000000000001</v>
      </c>
      <c r="NK1045">
        <v>4.4218999999999999</v>
      </c>
      <c r="NL1045" t="s">
        <v>5</v>
      </c>
      <c r="NM1045">
        <v>8.9375</v>
      </c>
      <c r="NN1045" t="s">
        <v>5</v>
      </c>
      <c r="NO1045" t="s">
        <v>5</v>
      </c>
      <c r="NP1045">
        <v>29</v>
      </c>
      <c r="NQ1045" t="s">
        <v>5</v>
      </c>
      <c r="NR1045">
        <v>22.875</v>
      </c>
      <c r="NS1045">
        <v>18.719000000000001</v>
      </c>
      <c r="NT1045">
        <v>12.6431</v>
      </c>
      <c r="NU1045" t="s">
        <v>5</v>
      </c>
      <c r="NV1045" t="s">
        <v>5</v>
      </c>
      <c r="NW1045" t="s">
        <v>5</v>
      </c>
      <c r="NX1045" t="s">
        <v>5</v>
      </c>
      <c r="NY1045">
        <v>35.75</v>
      </c>
      <c r="NZ1045" t="s">
        <v>5</v>
      </c>
      <c r="OA1045" t="s">
        <v>5</v>
      </c>
      <c r="OB1045" t="s">
        <v>5</v>
      </c>
      <c r="OC1045">
        <v>1.7269000000000001</v>
      </c>
      <c r="OD1045" t="s">
        <v>5</v>
      </c>
      <c r="OE1045">
        <v>12.75</v>
      </c>
      <c r="OF1045" t="s">
        <v>5</v>
      </c>
      <c r="OG1045" t="s">
        <v>5</v>
      </c>
      <c r="OH1045">
        <v>15.5</v>
      </c>
      <c r="OI1045" t="s">
        <v>5</v>
      </c>
      <c r="OJ1045">
        <v>2.1562999999999999</v>
      </c>
      <c r="OK1045">
        <v>3.3086000000000002</v>
      </c>
      <c r="OL1045" t="s">
        <v>5</v>
      </c>
      <c r="OM1045" t="s">
        <v>5</v>
      </c>
      <c r="ON1045" t="s">
        <v>5</v>
      </c>
      <c r="OO1045">
        <v>2.4252000000000002</v>
      </c>
      <c r="OP1045" t="s">
        <v>5</v>
      </c>
      <c r="OQ1045">
        <v>0.4219</v>
      </c>
      <c r="OR1045" t="s">
        <v>5</v>
      </c>
      <c r="OS1045">
        <v>33.4375</v>
      </c>
      <c r="OT1045" t="s">
        <v>5</v>
      </c>
      <c r="OU1045">
        <v>0.6875</v>
      </c>
      <c r="OV1045">
        <v>1.6852</v>
      </c>
      <c r="OW1045" t="s">
        <v>5</v>
      </c>
      <c r="OX1045">
        <v>17.375</v>
      </c>
      <c r="OY1045">
        <v>2.4689999999999999</v>
      </c>
      <c r="OZ1045">
        <v>23.675000000000001</v>
      </c>
      <c r="PA1045">
        <v>12.9763</v>
      </c>
      <c r="PB1045" t="s">
        <v>5</v>
      </c>
      <c r="PC1045">
        <v>24.332999999999998</v>
      </c>
      <c r="PD1045">
        <v>9.9375</v>
      </c>
      <c r="PE1045">
        <v>13.551</v>
      </c>
      <c r="PF1045">
        <v>20.201000000000001</v>
      </c>
      <c r="PG1045">
        <v>8.4060000000000006</v>
      </c>
      <c r="PH1045" t="s">
        <v>5</v>
      </c>
      <c r="PI1045" t="s">
        <v>5</v>
      </c>
      <c r="PJ1045" t="s">
        <v>5</v>
      </c>
      <c r="PK1045" t="s">
        <v>5</v>
      </c>
      <c r="PL1045" t="s">
        <v>5</v>
      </c>
      <c r="PM1045">
        <v>21.375</v>
      </c>
      <c r="PN1045">
        <v>1.4582999999999999</v>
      </c>
      <c r="PO1045" t="s">
        <v>5</v>
      </c>
      <c r="PP1045" t="s">
        <v>5</v>
      </c>
      <c r="PQ1045">
        <v>7.4375</v>
      </c>
      <c r="PR1045">
        <v>22</v>
      </c>
      <c r="PS1045" t="s">
        <v>5</v>
      </c>
      <c r="PT1045" t="s">
        <v>5</v>
      </c>
      <c r="PU1045" t="s">
        <v>5</v>
      </c>
      <c r="PV1045">
        <v>9.8125</v>
      </c>
      <c r="PW1045" t="s">
        <v>5</v>
      </c>
      <c r="PX1045">
        <v>5.5416999999999996</v>
      </c>
      <c r="PY1045">
        <v>4.5156000000000001</v>
      </c>
      <c r="PZ1045">
        <v>0.88670000000000004</v>
      </c>
      <c r="QA1045">
        <v>15.622</v>
      </c>
      <c r="QB1045" t="s">
        <v>5</v>
      </c>
      <c r="QC1045" t="s">
        <v>5</v>
      </c>
      <c r="QD1045">
        <v>3.625</v>
      </c>
      <c r="QE1045">
        <v>22.375</v>
      </c>
      <c r="QF1045" t="s">
        <v>5</v>
      </c>
      <c r="QG1045" t="s">
        <v>5</v>
      </c>
      <c r="QH1045" t="s">
        <v>5</v>
      </c>
      <c r="QI1045" t="s">
        <v>5</v>
      </c>
      <c r="QJ1045" t="s">
        <v>5</v>
      </c>
      <c r="QK1045">
        <v>14.625</v>
      </c>
      <c r="QL1045" t="s">
        <v>5</v>
      </c>
      <c r="QM1045" t="s">
        <v>5</v>
      </c>
      <c r="QN1045" t="s">
        <v>5</v>
      </c>
      <c r="QO1045">
        <v>12.0282</v>
      </c>
      <c r="QP1045">
        <v>2.4062999999999999</v>
      </c>
      <c r="QQ1045" t="s">
        <v>5</v>
      </c>
      <c r="QR1045">
        <v>4.8049999999999997</v>
      </c>
      <c r="QS1045">
        <v>26.125</v>
      </c>
      <c r="QT1045">
        <v>10.4033</v>
      </c>
      <c r="QU1045" t="s">
        <v>5</v>
      </c>
      <c r="QV1045" t="s">
        <v>5</v>
      </c>
      <c r="QW1045">
        <v>3.9167999999999998</v>
      </c>
      <c r="QX1045">
        <v>7.766</v>
      </c>
      <c r="QY1045" t="s">
        <v>5</v>
      </c>
      <c r="QZ1045">
        <v>2.9683999999999999</v>
      </c>
      <c r="RA1045">
        <v>5.1768999999999998</v>
      </c>
      <c r="RB1045" t="s">
        <v>5</v>
      </c>
      <c r="RC1045" t="s">
        <v>5</v>
      </c>
      <c r="RD1045">
        <v>15.208</v>
      </c>
      <c r="RE1045">
        <v>11.472799999999999</v>
      </c>
      <c r="RF1045" t="s">
        <v>5</v>
      </c>
      <c r="RG1045" t="s">
        <v>5</v>
      </c>
      <c r="RH1045">
        <v>8.375</v>
      </c>
      <c r="RI1045">
        <v>10.4475</v>
      </c>
      <c r="RJ1045">
        <v>27.1144</v>
      </c>
      <c r="RK1045" t="s">
        <v>5</v>
      </c>
      <c r="RL1045" t="s">
        <v>5</v>
      </c>
      <c r="RM1045" t="s">
        <v>5</v>
      </c>
      <c r="RN1045" t="s">
        <v>5</v>
      </c>
      <c r="RO1045">
        <v>13.8125</v>
      </c>
      <c r="RP1045">
        <v>22.375</v>
      </c>
      <c r="RQ1045">
        <v>6.1875</v>
      </c>
      <c r="RR1045">
        <v>66.125</v>
      </c>
      <c r="RS1045" t="s">
        <v>5</v>
      </c>
      <c r="RT1045">
        <v>10.875</v>
      </c>
      <c r="RU1045">
        <v>6.2780000000000005</v>
      </c>
      <c r="RV1045">
        <v>13</v>
      </c>
      <c r="RW1045" t="s">
        <v>5</v>
      </c>
      <c r="RX1045" t="s">
        <v>5</v>
      </c>
      <c r="RY1045" t="s">
        <v>5</v>
      </c>
      <c r="RZ1045">
        <v>18.314599999999999</v>
      </c>
      <c r="SA1045" t="s">
        <v>5</v>
      </c>
      <c r="SB1045" t="s">
        <v>5</v>
      </c>
      <c r="SC1045" t="s">
        <v>5</v>
      </c>
      <c r="SD1045">
        <v>3.6978999999999997</v>
      </c>
      <c r="SE1045">
        <v>15.75</v>
      </c>
      <c r="SF1045">
        <v>7</v>
      </c>
      <c r="SG1045">
        <v>39.244500000000002</v>
      </c>
      <c r="SH1045" t="s">
        <v>5</v>
      </c>
      <c r="SI1045" t="s">
        <v>5</v>
      </c>
      <c r="SJ1045" t="s">
        <v>5</v>
      </c>
      <c r="SK1045">
        <v>12.3611</v>
      </c>
      <c r="SL1045">
        <v>9.0625</v>
      </c>
      <c r="SM1045" t="s">
        <v>5</v>
      </c>
      <c r="SN1045" t="s">
        <v>5</v>
      </c>
    </row>
    <row r="1046" spans="1:508" x14ac:dyDescent="0.3">
      <c r="A1046">
        <f t="shared" si="16"/>
        <v>257</v>
      </c>
      <c r="B1046" s="3">
        <v>34327</v>
      </c>
      <c r="C1046" t="s">
        <v>5</v>
      </c>
      <c r="D1046" t="s">
        <v>5</v>
      </c>
      <c r="E1046" t="s">
        <v>5</v>
      </c>
      <c r="F1046">
        <v>0.97299999999999998</v>
      </c>
      <c r="G1046" t="s">
        <v>5</v>
      </c>
      <c r="H1046" t="s">
        <v>5</v>
      </c>
      <c r="I1046">
        <v>4.125</v>
      </c>
      <c r="J1046">
        <v>6.6292</v>
      </c>
      <c r="K1046" t="s">
        <v>5</v>
      </c>
      <c r="L1046">
        <v>2.706</v>
      </c>
      <c r="M1046" t="s">
        <v>5</v>
      </c>
      <c r="N1046">
        <v>10.491</v>
      </c>
      <c r="O1046" t="s">
        <v>5</v>
      </c>
      <c r="P1046" t="s">
        <v>5</v>
      </c>
      <c r="Q1046">
        <v>5.625</v>
      </c>
      <c r="R1046" t="s">
        <v>5</v>
      </c>
      <c r="S1046">
        <v>37.625</v>
      </c>
      <c r="T1046" t="s">
        <v>5</v>
      </c>
      <c r="U1046">
        <v>2.3229000000000002</v>
      </c>
      <c r="V1046" t="s">
        <v>5</v>
      </c>
      <c r="W1046">
        <v>231.99420000000001</v>
      </c>
      <c r="X1046" t="s">
        <v>5</v>
      </c>
      <c r="Y1046" t="s">
        <v>5</v>
      </c>
      <c r="Z1046">
        <v>8.875</v>
      </c>
      <c r="AA1046" t="s">
        <v>5</v>
      </c>
      <c r="AB1046" t="s">
        <v>5</v>
      </c>
      <c r="AC1046" t="s">
        <v>5</v>
      </c>
      <c r="AD1046">
        <v>3.5312999999999999</v>
      </c>
      <c r="AE1046">
        <v>14.875</v>
      </c>
      <c r="AF1046" t="s">
        <v>5</v>
      </c>
      <c r="AG1046" t="s">
        <v>5</v>
      </c>
      <c r="AH1046">
        <v>2.1797</v>
      </c>
      <c r="AI1046" t="s">
        <v>5</v>
      </c>
      <c r="AJ1046" t="s">
        <v>5</v>
      </c>
      <c r="AK1046" t="s">
        <v>5</v>
      </c>
      <c r="AL1046">
        <v>5.8129999999999997</v>
      </c>
      <c r="AM1046" t="s">
        <v>5</v>
      </c>
      <c r="AN1046" t="s">
        <v>5</v>
      </c>
      <c r="AO1046" t="s">
        <v>5</v>
      </c>
      <c r="AP1046" t="s">
        <v>5</v>
      </c>
      <c r="AQ1046" t="s">
        <v>5</v>
      </c>
      <c r="AR1046" t="s">
        <v>5</v>
      </c>
      <c r="AS1046">
        <v>14</v>
      </c>
      <c r="AT1046" t="s">
        <v>5</v>
      </c>
      <c r="AU1046">
        <v>9.9025999999999996</v>
      </c>
      <c r="AV1046">
        <v>20.859100000000002</v>
      </c>
      <c r="AW1046" t="s">
        <v>5</v>
      </c>
      <c r="AX1046" t="s">
        <v>5</v>
      </c>
      <c r="AY1046" t="s">
        <v>5</v>
      </c>
      <c r="AZ1046" t="s">
        <v>5</v>
      </c>
      <c r="BA1046">
        <v>17.5</v>
      </c>
      <c r="BB1046">
        <v>0.85419999999999996</v>
      </c>
      <c r="BC1046" t="s">
        <v>5</v>
      </c>
      <c r="BD1046" t="s">
        <v>5</v>
      </c>
      <c r="BE1046">
        <v>14.5625</v>
      </c>
      <c r="BF1046" t="s">
        <v>5</v>
      </c>
      <c r="BG1046">
        <v>7.9870999999999999</v>
      </c>
      <c r="BH1046">
        <v>27.125</v>
      </c>
      <c r="BI1046">
        <v>21.875</v>
      </c>
      <c r="BJ1046">
        <v>12.3125</v>
      </c>
      <c r="BK1046">
        <v>5.5559000000000003</v>
      </c>
      <c r="BL1046">
        <v>2.4792000000000001</v>
      </c>
      <c r="BM1046">
        <v>8.9689999999999994</v>
      </c>
      <c r="BN1046">
        <v>4.9722</v>
      </c>
      <c r="BO1046">
        <v>3.1111</v>
      </c>
      <c r="BP1046">
        <v>0.86399999999999999</v>
      </c>
      <c r="BQ1046">
        <v>7.6021999999999998</v>
      </c>
      <c r="BR1046" t="s">
        <v>5</v>
      </c>
      <c r="BS1046">
        <v>19.625</v>
      </c>
      <c r="BT1046" t="s">
        <v>5</v>
      </c>
      <c r="BU1046">
        <v>1.8828</v>
      </c>
      <c r="BV1046">
        <v>13.919700000000001</v>
      </c>
      <c r="BW1046" t="s">
        <v>5</v>
      </c>
      <c r="BX1046" t="s">
        <v>5</v>
      </c>
      <c r="BY1046">
        <v>3.0312999999999999</v>
      </c>
      <c r="BZ1046">
        <v>3.1875</v>
      </c>
      <c r="CA1046" t="s">
        <v>5</v>
      </c>
      <c r="CB1046">
        <v>61.192999999999998</v>
      </c>
      <c r="CC1046">
        <v>10.4564</v>
      </c>
      <c r="CD1046" t="s">
        <v>5</v>
      </c>
      <c r="CE1046">
        <v>10.984400000000001</v>
      </c>
      <c r="CF1046">
        <v>9.5830000000000002</v>
      </c>
      <c r="CG1046" t="s">
        <v>5</v>
      </c>
      <c r="CH1046" t="s">
        <v>5</v>
      </c>
      <c r="CI1046" t="s">
        <v>5</v>
      </c>
      <c r="CJ1046">
        <v>11.9375</v>
      </c>
      <c r="CK1046" t="s">
        <v>5</v>
      </c>
      <c r="CL1046" t="s">
        <v>5</v>
      </c>
      <c r="CM1046" t="s">
        <v>5</v>
      </c>
      <c r="CN1046">
        <v>2.7187999999999999</v>
      </c>
      <c r="CO1046" t="s">
        <v>5</v>
      </c>
      <c r="CP1046" t="s">
        <v>5</v>
      </c>
      <c r="CQ1046">
        <v>2.25</v>
      </c>
      <c r="CR1046" t="s">
        <v>5</v>
      </c>
      <c r="CS1046" t="s">
        <v>5</v>
      </c>
      <c r="CT1046">
        <v>7.0138999999999996</v>
      </c>
      <c r="CU1046">
        <v>14.260199999999999</v>
      </c>
      <c r="CV1046">
        <v>7.6093999999999999</v>
      </c>
      <c r="CW1046">
        <v>13.438000000000001</v>
      </c>
      <c r="CX1046">
        <v>17.833300000000001</v>
      </c>
      <c r="CY1046">
        <v>3.7917000000000001</v>
      </c>
      <c r="CZ1046" t="s">
        <v>5</v>
      </c>
      <c r="DA1046" t="s">
        <v>5</v>
      </c>
      <c r="DB1046">
        <v>13</v>
      </c>
      <c r="DC1046">
        <v>25.25</v>
      </c>
      <c r="DD1046" t="s">
        <v>5</v>
      </c>
      <c r="DE1046">
        <v>19.448499999999999</v>
      </c>
      <c r="DF1046" t="s">
        <v>5</v>
      </c>
      <c r="DG1046">
        <v>1.6562999999999999</v>
      </c>
      <c r="DH1046">
        <v>1.125</v>
      </c>
      <c r="DI1046">
        <v>10.958399999999999</v>
      </c>
      <c r="DJ1046">
        <v>9.625</v>
      </c>
      <c r="DK1046" t="s">
        <v>5</v>
      </c>
      <c r="DL1046">
        <v>20.098400000000002</v>
      </c>
      <c r="DM1046" t="s">
        <v>5</v>
      </c>
      <c r="DN1046" t="s">
        <v>5</v>
      </c>
      <c r="DO1046" t="s">
        <v>5</v>
      </c>
      <c r="DP1046">
        <v>1.7431000000000001</v>
      </c>
      <c r="DQ1046" t="s">
        <v>5</v>
      </c>
      <c r="DR1046">
        <v>10.667</v>
      </c>
      <c r="DS1046">
        <v>11.222200000000001</v>
      </c>
      <c r="DT1046" t="s">
        <v>5</v>
      </c>
      <c r="DU1046" t="s">
        <v>5</v>
      </c>
      <c r="DV1046" t="s">
        <v>5</v>
      </c>
      <c r="DW1046">
        <v>8.6229999999999993</v>
      </c>
      <c r="DX1046">
        <v>21.906300000000002</v>
      </c>
      <c r="DY1046" t="s">
        <v>5</v>
      </c>
      <c r="DZ1046">
        <v>22.75</v>
      </c>
      <c r="EA1046" t="s">
        <v>5</v>
      </c>
      <c r="EB1046">
        <v>27.270399999999999</v>
      </c>
      <c r="EC1046">
        <v>12.020799999999999</v>
      </c>
      <c r="ED1046" t="s">
        <v>5</v>
      </c>
      <c r="EE1046" t="s">
        <v>5</v>
      </c>
      <c r="EF1046" t="s">
        <v>5</v>
      </c>
      <c r="EG1046" t="s">
        <v>5</v>
      </c>
      <c r="EH1046">
        <v>1.7645</v>
      </c>
      <c r="EI1046">
        <v>14.718299999999999</v>
      </c>
      <c r="EJ1046" t="s">
        <v>5</v>
      </c>
      <c r="EK1046" t="s">
        <v>5</v>
      </c>
      <c r="EL1046" t="s">
        <v>5</v>
      </c>
      <c r="EM1046" t="s">
        <v>5</v>
      </c>
      <c r="EN1046" t="s">
        <v>5</v>
      </c>
      <c r="EO1046">
        <v>10.232100000000001</v>
      </c>
      <c r="EP1046" t="s">
        <v>5</v>
      </c>
      <c r="EQ1046">
        <v>11.25</v>
      </c>
      <c r="ER1046" t="s">
        <v>5</v>
      </c>
      <c r="ES1046">
        <v>31.125</v>
      </c>
      <c r="ET1046">
        <v>37.988799999999998</v>
      </c>
      <c r="EU1046" t="s">
        <v>5</v>
      </c>
      <c r="EV1046" t="s">
        <v>5</v>
      </c>
      <c r="EW1046" t="s">
        <v>5</v>
      </c>
      <c r="EX1046">
        <v>7.875</v>
      </c>
      <c r="EY1046" t="s">
        <v>5</v>
      </c>
      <c r="EZ1046">
        <v>5.7968999999999999</v>
      </c>
      <c r="FA1046">
        <v>32.75</v>
      </c>
      <c r="FB1046">
        <v>6.8250000000000002</v>
      </c>
      <c r="FC1046">
        <v>20.625</v>
      </c>
      <c r="FD1046" t="s">
        <v>5</v>
      </c>
      <c r="FE1046" t="s">
        <v>5</v>
      </c>
      <c r="FF1046">
        <v>14.8438</v>
      </c>
      <c r="FG1046">
        <v>4.75</v>
      </c>
      <c r="FH1046" t="s">
        <v>5</v>
      </c>
      <c r="FI1046">
        <v>15.5</v>
      </c>
      <c r="FJ1046">
        <v>23.875</v>
      </c>
      <c r="FK1046" t="s">
        <v>5</v>
      </c>
      <c r="FL1046" t="s">
        <v>5</v>
      </c>
      <c r="FM1046">
        <v>10.900499999999999</v>
      </c>
      <c r="FN1046">
        <v>35.875</v>
      </c>
      <c r="FO1046">
        <v>34.625</v>
      </c>
      <c r="FP1046" t="s">
        <v>5</v>
      </c>
      <c r="FQ1046" t="s">
        <v>5</v>
      </c>
      <c r="FR1046">
        <v>0.96879999999999999</v>
      </c>
      <c r="FS1046" t="s">
        <v>5</v>
      </c>
      <c r="FT1046" t="s">
        <v>5</v>
      </c>
      <c r="FU1046">
        <v>20.694500000000001</v>
      </c>
      <c r="FV1046" t="s">
        <v>5</v>
      </c>
      <c r="FW1046">
        <v>0.96879999999999999</v>
      </c>
      <c r="FX1046" t="s">
        <v>5</v>
      </c>
      <c r="FY1046" t="s">
        <v>5</v>
      </c>
      <c r="FZ1046" t="s">
        <v>5</v>
      </c>
      <c r="GA1046">
        <v>17.468800000000002</v>
      </c>
      <c r="GB1046" t="s">
        <v>5</v>
      </c>
      <c r="GC1046" t="s">
        <v>5</v>
      </c>
      <c r="GD1046" t="s">
        <v>5</v>
      </c>
      <c r="GE1046">
        <v>1.5185</v>
      </c>
      <c r="GF1046">
        <v>10.222200000000001</v>
      </c>
      <c r="GG1046">
        <v>1.2187999999999999</v>
      </c>
      <c r="GH1046" t="s">
        <v>5</v>
      </c>
      <c r="GI1046" t="s">
        <v>5</v>
      </c>
      <c r="GJ1046">
        <v>5.4204999999999997</v>
      </c>
      <c r="GK1046" t="s">
        <v>5</v>
      </c>
      <c r="GL1046" t="s">
        <v>5</v>
      </c>
      <c r="GM1046" t="s">
        <v>5</v>
      </c>
      <c r="GN1046">
        <v>25.625</v>
      </c>
      <c r="GO1046" t="s">
        <v>5</v>
      </c>
      <c r="GP1046" t="s">
        <v>5</v>
      </c>
      <c r="GQ1046" t="s">
        <v>5</v>
      </c>
      <c r="GR1046">
        <v>11.75</v>
      </c>
      <c r="GS1046">
        <v>8.4910999999999994</v>
      </c>
      <c r="GT1046">
        <v>0.35160000000000002</v>
      </c>
      <c r="GU1046">
        <v>12.488799999999999</v>
      </c>
      <c r="GV1046">
        <v>8.3446999999999996</v>
      </c>
      <c r="GW1046">
        <v>7.63</v>
      </c>
      <c r="GX1046" t="s">
        <v>5</v>
      </c>
      <c r="GY1046" t="s">
        <v>5</v>
      </c>
      <c r="GZ1046" t="s">
        <v>5</v>
      </c>
      <c r="HA1046">
        <v>24.666699999999999</v>
      </c>
      <c r="HB1046" t="s">
        <v>5</v>
      </c>
      <c r="HC1046">
        <v>6.0369999999999999</v>
      </c>
      <c r="HD1046" t="s">
        <v>5</v>
      </c>
      <c r="HE1046" t="s">
        <v>5</v>
      </c>
      <c r="HF1046">
        <v>28.875</v>
      </c>
      <c r="HG1046">
        <v>7.3559999999999999</v>
      </c>
      <c r="HH1046" t="s">
        <v>5</v>
      </c>
      <c r="HI1046">
        <v>10.7035</v>
      </c>
      <c r="HJ1046" t="s">
        <v>5</v>
      </c>
      <c r="HK1046" t="s">
        <v>5</v>
      </c>
      <c r="HL1046">
        <v>8.8610000000000007</v>
      </c>
      <c r="HM1046">
        <v>14.875</v>
      </c>
      <c r="HN1046" t="s">
        <v>5</v>
      </c>
      <c r="HO1046" t="s">
        <v>5</v>
      </c>
      <c r="HP1046" t="s">
        <v>5</v>
      </c>
      <c r="HQ1046" t="s">
        <v>5</v>
      </c>
      <c r="HR1046">
        <v>5.25</v>
      </c>
      <c r="HS1046">
        <v>0.46879999999999999</v>
      </c>
      <c r="HT1046">
        <v>18.831800000000001</v>
      </c>
      <c r="HU1046">
        <v>5.1022999999999996</v>
      </c>
      <c r="HV1046" t="s">
        <v>5</v>
      </c>
      <c r="HW1046">
        <v>3.4047000000000001</v>
      </c>
      <c r="HX1046">
        <v>10.125</v>
      </c>
      <c r="HY1046">
        <v>2.7812999999999999</v>
      </c>
      <c r="HZ1046" t="s">
        <v>5</v>
      </c>
      <c r="IA1046">
        <v>6.6912000000000003</v>
      </c>
      <c r="IB1046">
        <v>12.3125</v>
      </c>
      <c r="IC1046">
        <v>18.375</v>
      </c>
      <c r="ID1046">
        <v>14.6563</v>
      </c>
      <c r="IE1046" t="s">
        <v>5</v>
      </c>
      <c r="IF1046">
        <v>3.5</v>
      </c>
      <c r="IG1046">
        <v>6.9630000000000001</v>
      </c>
      <c r="IH1046">
        <v>37.125</v>
      </c>
      <c r="II1046" t="s">
        <v>5</v>
      </c>
      <c r="IJ1046">
        <v>2.2812999999999999</v>
      </c>
      <c r="IK1046" t="s">
        <v>5</v>
      </c>
      <c r="IL1046">
        <v>3.8828</v>
      </c>
      <c r="IM1046">
        <v>3.5209999999999999</v>
      </c>
      <c r="IN1046">
        <v>32.841200000000001</v>
      </c>
      <c r="IO1046">
        <v>10.791700000000001</v>
      </c>
      <c r="IP1046" t="s">
        <v>5</v>
      </c>
      <c r="IQ1046" t="s">
        <v>5</v>
      </c>
      <c r="IR1046">
        <v>9.9108999999999998</v>
      </c>
      <c r="IS1046" t="s">
        <v>5</v>
      </c>
      <c r="IT1046" t="s">
        <v>5</v>
      </c>
      <c r="IU1046" t="s">
        <v>5</v>
      </c>
      <c r="IV1046">
        <v>9.2812999999999999</v>
      </c>
      <c r="IW1046" t="s">
        <v>5</v>
      </c>
      <c r="IX1046">
        <v>5.6875</v>
      </c>
      <c r="IY1046">
        <v>5.6562999999999999</v>
      </c>
      <c r="IZ1046">
        <v>4.4008000000000003</v>
      </c>
      <c r="JA1046">
        <v>1.9062999999999999</v>
      </c>
      <c r="JB1046">
        <v>10.875</v>
      </c>
      <c r="JC1046" t="s">
        <v>5</v>
      </c>
      <c r="JD1046">
        <v>13.541700000000001</v>
      </c>
      <c r="JE1046" t="s">
        <v>5</v>
      </c>
      <c r="JF1046">
        <v>29.8125</v>
      </c>
      <c r="JG1046">
        <v>17.8125</v>
      </c>
      <c r="JH1046" t="s">
        <v>5</v>
      </c>
      <c r="JI1046" t="s">
        <v>5</v>
      </c>
      <c r="JJ1046">
        <v>7.3888999999999996</v>
      </c>
      <c r="JK1046">
        <v>7</v>
      </c>
      <c r="JL1046">
        <v>23.734300000000001</v>
      </c>
      <c r="JM1046" t="s">
        <v>5</v>
      </c>
      <c r="JN1046" t="s">
        <v>5</v>
      </c>
      <c r="JO1046">
        <v>10.875</v>
      </c>
      <c r="JP1046">
        <v>2.5468999999999999</v>
      </c>
      <c r="JQ1046">
        <v>5.7968999999999999</v>
      </c>
      <c r="JR1046">
        <v>1.0217000000000001</v>
      </c>
      <c r="JS1046">
        <v>7.6875</v>
      </c>
      <c r="JT1046">
        <v>7.9371999999999998</v>
      </c>
      <c r="JU1046" t="s">
        <v>5</v>
      </c>
      <c r="JV1046">
        <v>11.125</v>
      </c>
      <c r="JW1046">
        <v>3.8664000000000001</v>
      </c>
      <c r="JX1046" t="s">
        <v>5</v>
      </c>
      <c r="JY1046">
        <v>9.1189999999999998</v>
      </c>
      <c r="JZ1046">
        <v>8.0625</v>
      </c>
      <c r="KA1046" t="s">
        <v>5</v>
      </c>
      <c r="KB1046">
        <v>14.8438</v>
      </c>
      <c r="KC1046" t="s">
        <v>5</v>
      </c>
      <c r="KD1046">
        <v>21.375</v>
      </c>
      <c r="KE1046" t="s">
        <v>5</v>
      </c>
      <c r="KF1046">
        <v>3.4609000000000001</v>
      </c>
      <c r="KG1046">
        <v>9.9167000000000005</v>
      </c>
      <c r="KH1046">
        <v>6.9877000000000002</v>
      </c>
      <c r="KI1046" t="s">
        <v>5</v>
      </c>
      <c r="KJ1046" t="s">
        <v>5</v>
      </c>
      <c r="KK1046" t="s">
        <v>5</v>
      </c>
      <c r="KL1046" t="s">
        <v>5</v>
      </c>
      <c r="KM1046">
        <v>10</v>
      </c>
      <c r="KN1046" t="s">
        <v>5</v>
      </c>
      <c r="KO1046" t="s">
        <v>5</v>
      </c>
      <c r="KP1046" t="s">
        <v>5</v>
      </c>
      <c r="KQ1046">
        <v>16.314399999999999</v>
      </c>
      <c r="KR1046">
        <v>14.218999999999999</v>
      </c>
      <c r="KS1046">
        <v>3.1823999999999999</v>
      </c>
      <c r="KT1046" t="s">
        <v>5</v>
      </c>
      <c r="KU1046" t="s">
        <v>5</v>
      </c>
      <c r="KV1046" t="s">
        <v>5</v>
      </c>
      <c r="KW1046">
        <v>5.1718999999999999</v>
      </c>
      <c r="KX1046" t="s">
        <v>5</v>
      </c>
      <c r="KY1046">
        <v>9.2812999999999999</v>
      </c>
      <c r="KZ1046" t="s">
        <v>5</v>
      </c>
      <c r="LA1046" t="s">
        <v>5</v>
      </c>
      <c r="LB1046" t="s">
        <v>5</v>
      </c>
      <c r="LC1046" t="s">
        <v>5</v>
      </c>
      <c r="LD1046">
        <v>13.458299999999999</v>
      </c>
      <c r="LE1046">
        <v>26.163</v>
      </c>
      <c r="LF1046">
        <v>5.6000000000000001E-2</v>
      </c>
      <c r="LG1046">
        <v>4.2915999999999999</v>
      </c>
      <c r="LH1046" t="s">
        <v>5</v>
      </c>
      <c r="LI1046" t="s">
        <v>5</v>
      </c>
      <c r="LJ1046">
        <v>16.3264</v>
      </c>
      <c r="LK1046">
        <v>4.9702999999999999</v>
      </c>
      <c r="LL1046">
        <v>7.8342000000000001</v>
      </c>
      <c r="LM1046" t="s">
        <v>5</v>
      </c>
      <c r="LN1046">
        <v>2.5272999999999999</v>
      </c>
      <c r="LO1046">
        <v>55.136800000000001</v>
      </c>
      <c r="LP1046" t="s">
        <v>5</v>
      </c>
      <c r="LQ1046" t="s">
        <v>5</v>
      </c>
      <c r="LR1046" t="s">
        <v>5</v>
      </c>
      <c r="LS1046">
        <v>3.0156000000000001</v>
      </c>
      <c r="LT1046" t="s">
        <v>5</v>
      </c>
      <c r="LU1046" t="s">
        <v>5</v>
      </c>
      <c r="LV1046" t="s">
        <v>5</v>
      </c>
      <c r="LW1046" t="s">
        <v>5</v>
      </c>
      <c r="LX1046">
        <v>19.75</v>
      </c>
      <c r="LY1046">
        <v>45.268799999999999</v>
      </c>
      <c r="LZ1046" t="s">
        <v>5</v>
      </c>
      <c r="MA1046">
        <v>6.3365</v>
      </c>
      <c r="MB1046">
        <v>1.4297</v>
      </c>
      <c r="MC1046">
        <v>2.1093999999999999</v>
      </c>
      <c r="MD1046" t="s">
        <v>5</v>
      </c>
      <c r="ME1046">
        <v>16.556000000000001</v>
      </c>
      <c r="MF1046" t="s">
        <v>5</v>
      </c>
      <c r="MG1046" t="s">
        <v>5</v>
      </c>
      <c r="MH1046" t="s">
        <v>5</v>
      </c>
      <c r="MI1046">
        <v>23.833300000000001</v>
      </c>
      <c r="MJ1046" t="s">
        <v>5</v>
      </c>
      <c r="MK1046">
        <v>10</v>
      </c>
      <c r="ML1046">
        <v>12.7188</v>
      </c>
      <c r="MM1046" t="s">
        <v>5</v>
      </c>
      <c r="MN1046" t="s">
        <v>5</v>
      </c>
      <c r="MO1046" t="s">
        <v>5</v>
      </c>
      <c r="MP1046" t="s">
        <v>5</v>
      </c>
      <c r="MQ1046" t="s">
        <v>5</v>
      </c>
      <c r="MR1046" t="s">
        <v>5</v>
      </c>
      <c r="MS1046">
        <v>2.5678999999999998</v>
      </c>
      <c r="MT1046">
        <v>3.9121999999999999</v>
      </c>
      <c r="MU1046">
        <v>5.6875</v>
      </c>
      <c r="MV1046" t="s">
        <v>5</v>
      </c>
      <c r="MW1046">
        <v>3.5310000000000001</v>
      </c>
      <c r="MX1046">
        <v>8.2134999999999998</v>
      </c>
      <c r="MY1046" t="s">
        <v>5</v>
      </c>
      <c r="MZ1046">
        <v>3.0947</v>
      </c>
      <c r="NA1046">
        <v>1.2698</v>
      </c>
      <c r="NB1046">
        <v>5.3891999999999998</v>
      </c>
      <c r="NC1046">
        <v>12.460599999999999</v>
      </c>
      <c r="ND1046">
        <v>16.0625</v>
      </c>
      <c r="NE1046" t="s">
        <v>5</v>
      </c>
      <c r="NF1046">
        <v>5.5937999999999999</v>
      </c>
      <c r="NG1046" t="s">
        <v>5</v>
      </c>
      <c r="NH1046">
        <v>14.2813</v>
      </c>
      <c r="NI1046">
        <v>3.25</v>
      </c>
      <c r="NJ1046">
        <v>11.037000000000001</v>
      </c>
      <c r="NK1046">
        <v>4.4218999999999999</v>
      </c>
      <c r="NL1046" t="s">
        <v>5</v>
      </c>
      <c r="NM1046">
        <v>8.9375</v>
      </c>
      <c r="NN1046" t="s">
        <v>5</v>
      </c>
      <c r="NO1046" t="s">
        <v>5</v>
      </c>
      <c r="NP1046">
        <v>29</v>
      </c>
      <c r="NQ1046" t="s">
        <v>5</v>
      </c>
      <c r="NR1046">
        <v>22.875</v>
      </c>
      <c r="NS1046">
        <v>18.719000000000001</v>
      </c>
      <c r="NT1046">
        <v>12.6431</v>
      </c>
      <c r="NU1046" t="s">
        <v>5</v>
      </c>
      <c r="NV1046" t="s">
        <v>5</v>
      </c>
      <c r="NW1046" t="s">
        <v>5</v>
      </c>
      <c r="NX1046" t="s">
        <v>5</v>
      </c>
      <c r="NY1046">
        <v>35.75</v>
      </c>
      <c r="NZ1046" t="s">
        <v>5</v>
      </c>
      <c r="OA1046" t="s">
        <v>5</v>
      </c>
      <c r="OB1046" t="s">
        <v>5</v>
      </c>
      <c r="OC1046">
        <v>1.7269000000000001</v>
      </c>
      <c r="OD1046" t="s">
        <v>5</v>
      </c>
      <c r="OE1046">
        <v>12.75</v>
      </c>
      <c r="OF1046" t="s">
        <v>5</v>
      </c>
      <c r="OG1046" t="s">
        <v>5</v>
      </c>
      <c r="OH1046">
        <v>15.5</v>
      </c>
      <c r="OI1046" t="s">
        <v>5</v>
      </c>
      <c r="OJ1046">
        <v>2.1562999999999999</v>
      </c>
      <c r="OK1046">
        <v>3.3086000000000002</v>
      </c>
      <c r="OL1046" t="s">
        <v>5</v>
      </c>
      <c r="OM1046" t="s">
        <v>5</v>
      </c>
      <c r="ON1046" t="s">
        <v>5</v>
      </c>
      <c r="OO1046">
        <v>2.4252000000000002</v>
      </c>
      <c r="OP1046" t="s">
        <v>5</v>
      </c>
      <c r="OQ1046">
        <v>0.4219</v>
      </c>
      <c r="OR1046" t="s">
        <v>5</v>
      </c>
      <c r="OS1046">
        <v>33.4375</v>
      </c>
      <c r="OT1046" t="s">
        <v>5</v>
      </c>
      <c r="OU1046">
        <v>0.6875</v>
      </c>
      <c r="OV1046">
        <v>1.6852</v>
      </c>
      <c r="OW1046" t="s">
        <v>5</v>
      </c>
      <c r="OX1046">
        <v>17.375</v>
      </c>
      <c r="OY1046">
        <v>2.4689999999999999</v>
      </c>
      <c r="OZ1046">
        <v>23.675000000000001</v>
      </c>
      <c r="PA1046">
        <v>12.9763</v>
      </c>
      <c r="PB1046" t="s">
        <v>5</v>
      </c>
      <c r="PC1046">
        <v>24.332999999999998</v>
      </c>
      <c r="PD1046">
        <v>9.9375</v>
      </c>
      <c r="PE1046">
        <v>13.551</v>
      </c>
      <c r="PF1046">
        <v>20.201000000000001</v>
      </c>
      <c r="PG1046">
        <v>8.4060000000000006</v>
      </c>
      <c r="PH1046" t="s">
        <v>5</v>
      </c>
      <c r="PI1046" t="s">
        <v>5</v>
      </c>
      <c r="PJ1046" t="s">
        <v>5</v>
      </c>
      <c r="PK1046" t="s">
        <v>5</v>
      </c>
      <c r="PL1046" t="s">
        <v>5</v>
      </c>
      <c r="PM1046">
        <v>21.375</v>
      </c>
      <c r="PN1046">
        <v>1.4582999999999999</v>
      </c>
      <c r="PO1046" t="s">
        <v>5</v>
      </c>
      <c r="PP1046" t="s">
        <v>5</v>
      </c>
      <c r="PQ1046">
        <v>7.4375</v>
      </c>
      <c r="PR1046">
        <v>22</v>
      </c>
      <c r="PS1046" t="s">
        <v>5</v>
      </c>
      <c r="PT1046" t="s">
        <v>5</v>
      </c>
      <c r="PU1046" t="s">
        <v>5</v>
      </c>
      <c r="PV1046">
        <v>9.8125</v>
      </c>
      <c r="PW1046" t="s">
        <v>5</v>
      </c>
      <c r="PX1046">
        <v>5.5416999999999996</v>
      </c>
      <c r="PY1046">
        <v>4.5156000000000001</v>
      </c>
      <c r="PZ1046">
        <v>0.88670000000000004</v>
      </c>
      <c r="QA1046">
        <v>15.622</v>
      </c>
      <c r="QB1046" t="s">
        <v>5</v>
      </c>
      <c r="QC1046" t="s">
        <v>5</v>
      </c>
      <c r="QD1046">
        <v>3.625</v>
      </c>
      <c r="QE1046">
        <v>22.375</v>
      </c>
      <c r="QF1046" t="s">
        <v>5</v>
      </c>
      <c r="QG1046" t="s">
        <v>5</v>
      </c>
      <c r="QH1046" t="s">
        <v>5</v>
      </c>
      <c r="QI1046" t="s">
        <v>5</v>
      </c>
      <c r="QJ1046" t="s">
        <v>5</v>
      </c>
      <c r="QK1046">
        <v>14.625</v>
      </c>
      <c r="QL1046" t="s">
        <v>5</v>
      </c>
      <c r="QM1046" t="s">
        <v>5</v>
      </c>
      <c r="QN1046" t="s">
        <v>5</v>
      </c>
      <c r="QO1046">
        <v>12.0282</v>
      </c>
      <c r="QP1046">
        <v>2.4062999999999999</v>
      </c>
      <c r="QQ1046" t="s">
        <v>5</v>
      </c>
      <c r="QR1046">
        <v>4.8049999999999997</v>
      </c>
      <c r="QS1046">
        <v>26.125</v>
      </c>
      <c r="QT1046">
        <v>10.4033</v>
      </c>
      <c r="QU1046" t="s">
        <v>5</v>
      </c>
      <c r="QV1046" t="s">
        <v>5</v>
      </c>
      <c r="QW1046">
        <v>3.9167999999999998</v>
      </c>
      <c r="QX1046">
        <v>7.766</v>
      </c>
      <c r="QY1046" t="s">
        <v>5</v>
      </c>
      <c r="QZ1046">
        <v>2.9683999999999999</v>
      </c>
      <c r="RA1046">
        <v>5.1768999999999998</v>
      </c>
      <c r="RB1046" t="s">
        <v>5</v>
      </c>
      <c r="RC1046" t="s">
        <v>5</v>
      </c>
      <c r="RD1046">
        <v>15.208</v>
      </c>
      <c r="RE1046">
        <v>11.472799999999999</v>
      </c>
      <c r="RF1046" t="s">
        <v>5</v>
      </c>
      <c r="RG1046" t="s">
        <v>5</v>
      </c>
      <c r="RH1046">
        <v>8.375</v>
      </c>
      <c r="RI1046">
        <v>10.4475</v>
      </c>
      <c r="RJ1046">
        <v>27.1144</v>
      </c>
      <c r="RK1046" t="s">
        <v>5</v>
      </c>
      <c r="RL1046" t="s">
        <v>5</v>
      </c>
      <c r="RM1046" t="s">
        <v>5</v>
      </c>
      <c r="RN1046" t="s">
        <v>5</v>
      </c>
      <c r="RO1046">
        <v>13.8125</v>
      </c>
      <c r="RP1046">
        <v>22.375</v>
      </c>
      <c r="RQ1046">
        <v>6.1875</v>
      </c>
      <c r="RR1046">
        <v>66.125</v>
      </c>
      <c r="RS1046" t="s">
        <v>5</v>
      </c>
      <c r="RT1046">
        <v>10.875</v>
      </c>
      <c r="RU1046">
        <v>6.2780000000000005</v>
      </c>
      <c r="RV1046">
        <v>13</v>
      </c>
      <c r="RW1046" t="s">
        <v>5</v>
      </c>
      <c r="RX1046" t="s">
        <v>5</v>
      </c>
      <c r="RY1046" t="s">
        <v>5</v>
      </c>
      <c r="RZ1046">
        <v>18.314599999999999</v>
      </c>
      <c r="SA1046" t="s">
        <v>5</v>
      </c>
      <c r="SB1046" t="s">
        <v>5</v>
      </c>
      <c r="SC1046" t="s">
        <v>5</v>
      </c>
      <c r="SD1046">
        <v>3.6978999999999997</v>
      </c>
      <c r="SE1046">
        <v>15.75</v>
      </c>
      <c r="SF1046">
        <v>7</v>
      </c>
      <c r="SG1046">
        <v>39.244500000000002</v>
      </c>
      <c r="SH1046" t="s">
        <v>5</v>
      </c>
      <c r="SI1046" t="s">
        <v>5</v>
      </c>
      <c r="SJ1046" t="s">
        <v>5</v>
      </c>
      <c r="SK1046">
        <v>12.3611</v>
      </c>
      <c r="SL1046">
        <v>9.0625</v>
      </c>
      <c r="SM1046" t="s">
        <v>5</v>
      </c>
      <c r="SN1046" t="s">
        <v>5</v>
      </c>
    </row>
    <row r="1047" spans="1:508" x14ac:dyDescent="0.3">
      <c r="A1047">
        <f t="shared" si="16"/>
        <v>257</v>
      </c>
      <c r="B1047" s="3">
        <v>34330</v>
      </c>
      <c r="C1047" t="s">
        <v>5</v>
      </c>
      <c r="D1047" t="s">
        <v>5</v>
      </c>
      <c r="E1047" t="s">
        <v>5</v>
      </c>
      <c r="F1047">
        <v>1.018</v>
      </c>
      <c r="G1047" t="s">
        <v>5</v>
      </c>
      <c r="H1047" t="s">
        <v>5</v>
      </c>
      <c r="I1047">
        <v>3.875</v>
      </c>
      <c r="J1047">
        <v>6.7130999999999998</v>
      </c>
      <c r="K1047" t="s">
        <v>5</v>
      </c>
      <c r="L1047">
        <v>2.7210000000000001</v>
      </c>
      <c r="M1047" t="s">
        <v>5</v>
      </c>
      <c r="N1047">
        <v>10.5474</v>
      </c>
      <c r="O1047" t="s">
        <v>5</v>
      </c>
      <c r="P1047" t="s">
        <v>5</v>
      </c>
      <c r="Q1047">
        <v>5.5625</v>
      </c>
      <c r="R1047" t="s">
        <v>5</v>
      </c>
      <c r="S1047">
        <v>37.625</v>
      </c>
      <c r="T1047" t="s">
        <v>5</v>
      </c>
      <c r="U1047">
        <v>2.3125</v>
      </c>
      <c r="V1047" t="s">
        <v>5</v>
      </c>
      <c r="W1047">
        <v>233.6489</v>
      </c>
      <c r="X1047" t="s">
        <v>5</v>
      </c>
      <c r="Y1047" t="s">
        <v>5</v>
      </c>
      <c r="Z1047">
        <v>8.8437999999999999</v>
      </c>
      <c r="AA1047" t="s">
        <v>5</v>
      </c>
      <c r="AB1047" t="s">
        <v>5</v>
      </c>
      <c r="AC1047" t="s">
        <v>5</v>
      </c>
      <c r="AD1047">
        <v>3.5</v>
      </c>
      <c r="AE1047">
        <v>14.6875</v>
      </c>
      <c r="AF1047" t="s">
        <v>5</v>
      </c>
      <c r="AG1047" t="s">
        <v>5</v>
      </c>
      <c r="AH1047">
        <v>2.2968999999999999</v>
      </c>
      <c r="AI1047" t="s">
        <v>5</v>
      </c>
      <c r="AJ1047" t="s">
        <v>5</v>
      </c>
      <c r="AK1047" t="s">
        <v>5</v>
      </c>
      <c r="AL1047">
        <v>6</v>
      </c>
      <c r="AM1047" t="s">
        <v>5</v>
      </c>
      <c r="AN1047" t="s">
        <v>5</v>
      </c>
      <c r="AO1047" t="s">
        <v>5</v>
      </c>
      <c r="AP1047" t="s">
        <v>5</v>
      </c>
      <c r="AQ1047" t="s">
        <v>5</v>
      </c>
      <c r="AR1047" t="s">
        <v>5</v>
      </c>
      <c r="AS1047">
        <v>14.111000000000001</v>
      </c>
      <c r="AT1047" t="s">
        <v>5</v>
      </c>
      <c r="AU1047">
        <v>10.3355</v>
      </c>
      <c r="AV1047">
        <v>21.2636</v>
      </c>
      <c r="AW1047" t="s">
        <v>5</v>
      </c>
      <c r="AX1047" t="s">
        <v>5</v>
      </c>
      <c r="AY1047" t="s">
        <v>5</v>
      </c>
      <c r="AZ1047" t="s">
        <v>5</v>
      </c>
      <c r="BA1047">
        <v>17.666699999999999</v>
      </c>
      <c r="BB1047">
        <v>0.9375</v>
      </c>
      <c r="BC1047" t="s">
        <v>5</v>
      </c>
      <c r="BD1047" t="s">
        <v>5</v>
      </c>
      <c r="BE1047">
        <v>14.8125</v>
      </c>
      <c r="BF1047" t="s">
        <v>5</v>
      </c>
      <c r="BG1047">
        <v>8.1468000000000007</v>
      </c>
      <c r="BH1047">
        <v>27.187999999999999</v>
      </c>
      <c r="BI1047">
        <v>22.25</v>
      </c>
      <c r="BJ1047">
        <v>12.5</v>
      </c>
      <c r="BK1047">
        <v>5.6464999999999996</v>
      </c>
      <c r="BL1047">
        <v>2.4861</v>
      </c>
      <c r="BM1047">
        <v>9.0310000000000006</v>
      </c>
      <c r="BN1047">
        <v>4.9722</v>
      </c>
      <c r="BO1047">
        <v>3.1021999999999998</v>
      </c>
      <c r="BP1047">
        <v>0.94</v>
      </c>
      <c r="BQ1047">
        <v>7.5358999999999998</v>
      </c>
      <c r="BR1047" t="s">
        <v>5</v>
      </c>
      <c r="BS1047">
        <v>19.625</v>
      </c>
      <c r="BT1047" t="s">
        <v>5</v>
      </c>
      <c r="BU1047">
        <v>1.9297</v>
      </c>
      <c r="BV1047">
        <v>14.1279</v>
      </c>
      <c r="BW1047" t="s">
        <v>5</v>
      </c>
      <c r="BX1047" t="s">
        <v>5</v>
      </c>
      <c r="BY1047">
        <v>3.0625</v>
      </c>
      <c r="BZ1047">
        <v>3.3125</v>
      </c>
      <c r="CA1047" t="s">
        <v>5</v>
      </c>
      <c r="CB1047">
        <v>61.772100000000002</v>
      </c>
      <c r="CC1047">
        <v>10.3591</v>
      </c>
      <c r="CD1047" t="s">
        <v>5</v>
      </c>
      <c r="CE1047">
        <v>11.25</v>
      </c>
      <c r="CF1047">
        <v>9.7919999999999998</v>
      </c>
      <c r="CG1047" t="s">
        <v>5</v>
      </c>
      <c r="CH1047" t="s">
        <v>5</v>
      </c>
      <c r="CI1047" t="s">
        <v>5</v>
      </c>
      <c r="CJ1047">
        <v>11.9688</v>
      </c>
      <c r="CK1047" t="s">
        <v>5</v>
      </c>
      <c r="CL1047" t="s">
        <v>5</v>
      </c>
      <c r="CM1047" t="s">
        <v>5</v>
      </c>
      <c r="CN1047">
        <v>2.7031000000000001</v>
      </c>
      <c r="CO1047" t="s">
        <v>5</v>
      </c>
      <c r="CP1047" t="s">
        <v>5</v>
      </c>
      <c r="CQ1047">
        <v>2.3125</v>
      </c>
      <c r="CR1047" t="s">
        <v>5</v>
      </c>
      <c r="CS1047" t="s">
        <v>5</v>
      </c>
      <c r="CT1047">
        <v>7.0693999999999999</v>
      </c>
      <c r="CU1047">
        <v>14.3287</v>
      </c>
      <c r="CV1047">
        <v>7.6093999999999999</v>
      </c>
      <c r="CW1047">
        <v>13.718999999999999</v>
      </c>
      <c r="CX1047">
        <v>17.666699999999999</v>
      </c>
      <c r="CY1047">
        <v>3.8056000000000001</v>
      </c>
      <c r="CZ1047" t="s">
        <v>5</v>
      </c>
      <c r="DA1047" t="s">
        <v>5</v>
      </c>
      <c r="DB1047">
        <v>13.125</v>
      </c>
      <c r="DC1047">
        <v>25.25</v>
      </c>
      <c r="DD1047" t="s">
        <v>5</v>
      </c>
      <c r="DE1047">
        <v>19.448499999999999</v>
      </c>
      <c r="DF1047" t="s">
        <v>5</v>
      </c>
      <c r="DG1047">
        <v>1.7082999999999999</v>
      </c>
      <c r="DH1047">
        <v>1.0313000000000001</v>
      </c>
      <c r="DI1047">
        <v>11.1013</v>
      </c>
      <c r="DJ1047">
        <v>9.75</v>
      </c>
      <c r="DK1047" t="s">
        <v>5</v>
      </c>
      <c r="DL1047">
        <v>20.158200000000001</v>
      </c>
      <c r="DM1047" t="s">
        <v>5</v>
      </c>
      <c r="DN1047" t="s">
        <v>5</v>
      </c>
      <c r="DO1047" t="s">
        <v>5</v>
      </c>
      <c r="DP1047">
        <v>1.7222</v>
      </c>
      <c r="DQ1047" t="s">
        <v>5</v>
      </c>
      <c r="DR1047">
        <v>11</v>
      </c>
      <c r="DS1047">
        <v>11.222200000000001</v>
      </c>
      <c r="DT1047" t="s">
        <v>5</v>
      </c>
      <c r="DU1047" t="s">
        <v>5</v>
      </c>
      <c r="DV1047" t="s">
        <v>5</v>
      </c>
      <c r="DW1047">
        <v>8.7851999999999997</v>
      </c>
      <c r="DX1047">
        <v>22.156300000000002</v>
      </c>
      <c r="DY1047" t="s">
        <v>5</v>
      </c>
      <c r="DZ1047">
        <v>22.8125</v>
      </c>
      <c r="EA1047" t="s">
        <v>5</v>
      </c>
      <c r="EB1047">
        <v>26.796099999999999</v>
      </c>
      <c r="EC1047">
        <v>12.270799999999999</v>
      </c>
      <c r="ED1047" t="s">
        <v>5</v>
      </c>
      <c r="EE1047" t="s">
        <v>5</v>
      </c>
      <c r="EF1047" t="s">
        <v>5</v>
      </c>
      <c r="EG1047" t="s">
        <v>5</v>
      </c>
      <c r="EH1047">
        <v>1.7585999999999999</v>
      </c>
      <c r="EI1047">
        <v>14.595000000000001</v>
      </c>
      <c r="EJ1047" t="s">
        <v>5</v>
      </c>
      <c r="EK1047" t="s">
        <v>5</v>
      </c>
      <c r="EL1047" t="s">
        <v>5</v>
      </c>
      <c r="EM1047" t="s">
        <v>5</v>
      </c>
      <c r="EN1047" t="s">
        <v>5</v>
      </c>
      <c r="EO1047">
        <v>10.1693</v>
      </c>
      <c r="EP1047" t="s">
        <v>5</v>
      </c>
      <c r="EQ1047">
        <v>11.0625</v>
      </c>
      <c r="ER1047" t="s">
        <v>5</v>
      </c>
      <c r="ES1047">
        <v>30.375</v>
      </c>
      <c r="ET1047">
        <v>38.4255</v>
      </c>
      <c r="EU1047" t="s">
        <v>5</v>
      </c>
      <c r="EV1047" t="s">
        <v>5</v>
      </c>
      <c r="EW1047" t="s">
        <v>5</v>
      </c>
      <c r="EX1047">
        <v>7.5</v>
      </c>
      <c r="EY1047" t="s">
        <v>5</v>
      </c>
      <c r="EZ1047">
        <v>5.7187999999999999</v>
      </c>
      <c r="FA1047">
        <v>33</v>
      </c>
      <c r="FB1047">
        <v>6.8579999999999997</v>
      </c>
      <c r="FC1047">
        <v>21.125</v>
      </c>
      <c r="FD1047" t="s">
        <v>5</v>
      </c>
      <c r="FE1047" t="s">
        <v>5</v>
      </c>
      <c r="FF1047">
        <v>14.9375</v>
      </c>
      <c r="FG1047">
        <v>4.8593999999999999</v>
      </c>
      <c r="FH1047" t="s">
        <v>5</v>
      </c>
      <c r="FI1047">
        <v>15.5</v>
      </c>
      <c r="FJ1047">
        <v>24.125</v>
      </c>
      <c r="FK1047" t="s">
        <v>5</v>
      </c>
      <c r="FL1047" t="s">
        <v>5</v>
      </c>
      <c r="FM1047">
        <v>11.3886</v>
      </c>
      <c r="FN1047">
        <v>36</v>
      </c>
      <c r="FO1047">
        <v>35</v>
      </c>
      <c r="FP1047" t="s">
        <v>5</v>
      </c>
      <c r="FQ1047" t="s">
        <v>5</v>
      </c>
      <c r="FR1047">
        <v>0.95309999999999995</v>
      </c>
      <c r="FS1047" t="s">
        <v>5</v>
      </c>
      <c r="FT1047" t="s">
        <v>5</v>
      </c>
      <c r="FU1047">
        <v>20.5749</v>
      </c>
      <c r="FV1047" t="s">
        <v>5</v>
      </c>
      <c r="FW1047">
        <v>0.96089999999999998</v>
      </c>
      <c r="FX1047" t="s">
        <v>5</v>
      </c>
      <c r="FY1047" t="s">
        <v>5</v>
      </c>
      <c r="FZ1047" t="s">
        <v>5</v>
      </c>
      <c r="GA1047">
        <v>17.718800000000002</v>
      </c>
      <c r="GB1047" t="s">
        <v>5</v>
      </c>
      <c r="GC1047" t="s">
        <v>5</v>
      </c>
      <c r="GD1047" t="s">
        <v>5</v>
      </c>
      <c r="GE1047">
        <v>1.5</v>
      </c>
      <c r="GF1047">
        <v>10.222200000000001</v>
      </c>
      <c r="GG1047">
        <v>1.2031000000000001</v>
      </c>
      <c r="GH1047" t="s">
        <v>5</v>
      </c>
      <c r="GI1047" t="s">
        <v>5</v>
      </c>
      <c r="GJ1047">
        <v>5.4934000000000003</v>
      </c>
      <c r="GK1047" t="s">
        <v>5</v>
      </c>
      <c r="GL1047" t="s">
        <v>5</v>
      </c>
      <c r="GM1047" t="s">
        <v>5</v>
      </c>
      <c r="GN1047">
        <v>25.25</v>
      </c>
      <c r="GO1047" t="s">
        <v>5</v>
      </c>
      <c r="GP1047" t="s">
        <v>5</v>
      </c>
      <c r="GQ1047" t="s">
        <v>5</v>
      </c>
      <c r="GR1047">
        <v>11.781000000000001</v>
      </c>
      <c r="GS1047">
        <v>8.5510999999999999</v>
      </c>
      <c r="GT1047">
        <v>0.36720000000000003</v>
      </c>
      <c r="GU1047">
        <v>12.5144</v>
      </c>
      <c r="GV1047">
        <v>8.4885999999999999</v>
      </c>
      <c r="GW1047">
        <v>7.665</v>
      </c>
      <c r="GX1047" t="s">
        <v>5</v>
      </c>
      <c r="GY1047" t="s">
        <v>5</v>
      </c>
      <c r="GZ1047" t="s">
        <v>5</v>
      </c>
      <c r="HA1047">
        <v>24.75</v>
      </c>
      <c r="HB1047" t="s">
        <v>5</v>
      </c>
      <c r="HC1047">
        <v>6.1111000000000004</v>
      </c>
      <c r="HD1047" t="s">
        <v>5</v>
      </c>
      <c r="HE1047" t="s">
        <v>5</v>
      </c>
      <c r="HF1047">
        <v>28.5</v>
      </c>
      <c r="HG1047">
        <v>7.5049999999999999</v>
      </c>
      <c r="HH1047" t="s">
        <v>5</v>
      </c>
      <c r="HI1047">
        <v>10.8218</v>
      </c>
      <c r="HJ1047" t="s">
        <v>5</v>
      </c>
      <c r="HK1047" t="s">
        <v>5</v>
      </c>
      <c r="HL1047">
        <v>8.8330000000000002</v>
      </c>
      <c r="HM1047">
        <v>15.208299999999999</v>
      </c>
      <c r="HN1047" t="s">
        <v>5</v>
      </c>
      <c r="HO1047" t="s">
        <v>5</v>
      </c>
      <c r="HP1047" t="s">
        <v>5</v>
      </c>
      <c r="HQ1047" t="s">
        <v>5</v>
      </c>
      <c r="HR1047">
        <v>5.2812999999999999</v>
      </c>
      <c r="HS1047">
        <v>0.46089999999999998</v>
      </c>
      <c r="HT1047">
        <v>19.010300000000001</v>
      </c>
      <c r="HU1047">
        <v>5.2396000000000003</v>
      </c>
      <c r="HV1047" t="s">
        <v>5</v>
      </c>
      <c r="HW1047">
        <v>3.4213</v>
      </c>
      <c r="HX1047">
        <v>10.1875</v>
      </c>
      <c r="HY1047">
        <v>2.8125</v>
      </c>
      <c r="HZ1047" t="s">
        <v>5</v>
      </c>
      <c r="IA1047">
        <v>6.7881999999999998</v>
      </c>
      <c r="IB1047">
        <v>12.2813</v>
      </c>
      <c r="IC1047">
        <v>17.375</v>
      </c>
      <c r="ID1047">
        <v>14.8125</v>
      </c>
      <c r="IE1047" t="s">
        <v>5</v>
      </c>
      <c r="IF1047">
        <v>3.5</v>
      </c>
      <c r="IG1047">
        <v>6.9630000000000001</v>
      </c>
      <c r="IH1047">
        <v>37.457999999999998</v>
      </c>
      <c r="II1047" t="s">
        <v>5</v>
      </c>
      <c r="IJ1047">
        <v>2.3125</v>
      </c>
      <c r="IK1047" t="s">
        <v>5</v>
      </c>
      <c r="IL1047">
        <v>3.9218999999999999</v>
      </c>
      <c r="IM1047">
        <v>3.5629999999999997</v>
      </c>
      <c r="IN1047">
        <v>33.642200000000003</v>
      </c>
      <c r="IO1047">
        <v>10.666700000000001</v>
      </c>
      <c r="IP1047" t="s">
        <v>5</v>
      </c>
      <c r="IQ1047" t="s">
        <v>5</v>
      </c>
      <c r="IR1047">
        <v>10.1769</v>
      </c>
      <c r="IS1047" t="s">
        <v>5</v>
      </c>
      <c r="IT1047" t="s">
        <v>5</v>
      </c>
      <c r="IU1047" t="s">
        <v>5</v>
      </c>
      <c r="IV1047">
        <v>9.5312999999999999</v>
      </c>
      <c r="IW1047" t="s">
        <v>5</v>
      </c>
      <c r="IX1047">
        <v>5.7812999999999999</v>
      </c>
      <c r="IY1047">
        <v>5.75</v>
      </c>
      <c r="IZ1047">
        <v>4.4234</v>
      </c>
      <c r="JA1047">
        <v>1.9062999999999999</v>
      </c>
      <c r="JB1047">
        <v>11.125</v>
      </c>
      <c r="JC1047" t="s">
        <v>5</v>
      </c>
      <c r="JD1047">
        <v>13.791700000000001</v>
      </c>
      <c r="JE1047" t="s">
        <v>5</v>
      </c>
      <c r="JF1047">
        <v>29.5</v>
      </c>
      <c r="JG1047">
        <v>17.5625</v>
      </c>
      <c r="JH1047" t="s">
        <v>5</v>
      </c>
      <c r="JI1047" t="s">
        <v>5</v>
      </c>
      <c r="JJ1047">
        <v>7.3888999999999996</v>
      </c>
      <c r="JK1047">
        <v>6.8125</v>
      </c>
      <c r="JL1047">
        <v>24.087700000000002</v>
      </c>
      <c r="JM1047" t="s">
        <v>5</v>
      </c>
      <c r="JN1047" t="s">
        <v>5</v>
      </c>
      <c r="JO1047">
        <v>11.0625</v>
      </c>
      <c r="JP1047">
        <v>2.5468999999999999</v>
      </c>
      <c r="JQ1047">
        <v>6</v>
      </c>
      <c r="JR1047">
        <v>1.0113000000000001</v>
      </c>
      <c r="JS1047">
        <v>7.6041999999999996</v>
      </c>
      <c r="JT1047">
        <v>7.8213999999999997</v>
      </c>
      <c r="JU1047" t="s">
        <v>5</v>
      </c>
      <c r="JV1047">
        <v>11.3438</v>
      </c>
      <c r="JW1047">
        <v>3.8517999999999999</v>
      </c>
      <c r="JX1047" t="s">
        <v>5</v>
      </c>
      <c r="JY1047">
        <v>9.0936000000000003</v>
      </c>
      <c r="JZ1047">
        <v>8.125</v>
      </c>
      <c r="KA1047" t="s">
        <v>5</v>
      </c>
      <c r="KB1047">
        <v>14.9375</v>
      </c>
      <c r="KC1047" t="s">
        <v>5</v>
      </c>
      <c r="KD1047">
        <v>21.5</v>
      </c>
      <c r="KE1047" t="s">
        <v>5</v>
      </c>
      <c r="KF1047">
        <v>3.5390999999999999</v>
      </c>
      <c r="KG1047">
        <v>9.9167000000000005</v>
      </c>
      <c r="KH1047">
        <v>7.0864000000000003</v>
      </c>
      <c r="KI1047" t="s">
        <v>5</v>
      </c>
      <c r="KJ1047" t="s">
        <v>5</v>
      </c>
      <c r="KK1047" t="s">
        <v>5</v>
      </c>
      <c r="KL1047" t="s">
        <v>5</v>
      </c>
      <c r="KM1047">
        <v>10.1875</v>
      </c>
      <c r="KN1047" t="s">
        <v>5</v>
      </c>
      <c r="KO1047" t="s">
        <v>5</v>
      </c>
      <c r="KP1047" t="s">
        <v>5</v>
      </c>
      <c r="KQ1047">
        <v>16.424299999999999</v>
      </c>
      <c r="KR1047">
        <v>14.125</v>
      </c>
      <c r="KS1047">
        <v>3.0947</v>
      </c>
      <c r="KT1047" t="s">
        <v>5</v>
      </c>
      <c r="KU1047" t="s">
        <v>5</v>
      </c>
      <c r="KV1047" t="s">
        <v>5</v>
      </c>
      <c r="KW1047">
        <v>5.2187999999999999</v>
      </c>
      <c r="KX1047" t="s">
        <v>5</v>
      </c>
      <c r="KY1047">
        <v>9.4375</v>
      </c>
      <c r="KZ1047" t="s">
        <v>5</v>
      </c>
      <c r="LA1047" t="s">
        <v>5</v>
      </c>
      <c r="LB1047" t="s">
        <v>5</v>
      </c>
      <c r="LC1047" t="s">
        <v>5</v>
      </c>
      <c r="LD1047">
        <v>13.645799999999999</v>
      </c>
      <c r="LE1047">
        <v>26.253</v>
      </c>
      <c r="LF1047">
        <v>5.5E-2</v>
      </c>
      <c r="LG1047">
        <v>4.3013000000000003</v>
      </c>
      <c r="LH1047" t="s">
        <v>5</v>
      </c>
      <c r="LI1047" t="s">
        <v>5</v>
      </c>
      <c r="LJ1047">
        <v>16.6813</v>
      </c>
      <c r="LK1047">
        <v>5.1220999999999997</v>
      </c>
      <c r="LL1047">
        <v>7.6786000000000003</v>
      </c>
      <c r="LM1047" t="s">
        <v>5</v>
      </c>
      <c r="LN1047">
        <v>2.5156000000000001</v>
      </c>
      <c r="LO1047">
        <v>55.824100000000001</v>
      </c>
      <c r="LP1047" t="s">
        <v>5</v>
      </c>
      <c r="LQ1047" t="s">
        <v>5</v>
      </c>
      <c r="LR1047" t="s">
        <v>5</v>
      </c>
      <c r="LS1047">
        <v>2.9609000000000001</v>
      </c>
      <c r="LT1047" t="s">
        <v>5</v>
      </c>
      <c r="LU1047" t="s">
        <v>5</v>
      </c>
      <c r="LV1047" t="s">
        <v>5</v>
      </c>
      <c r="LW1047" t="s">
        <v>5</v>
      </c>
      <c r="LX1047">
        <v>19.9375</v>
      </c>
      <c r="LY1047">
        <v>45.268799999999999</v>
      </c>
      <c r="LZ1047" t="s">
        <v>5</v>
      </c>
      <c r="MA1047">
        <v>6.3856000000000002</v>
      </c>
      <c r="MB1047">
        <v>1.4258</v>
      </c>
      <c r="MC1047">
        <v>2.2031000000000001</v>
      </c>
      <c r="MD1047" t="s">
        <v>5</v>
      </c>
      <c r="ME1047">
        <v>16.783000000000001</v>
      </c>
      <c r="MF1047" t="s">
        <v>5</v>
      </c>
      <c r="MG1047" t="s">
        <v>5</v>
      </c>
      <c r="MH1047" t="s">
        <v>5</v>
      </c>
      <c r="MI1047">
        <v>24</v>
      </c>
      <c r="MJ1047" t="s">
        <v>5</v>
      </c>
      <c r="MK1047">
        <v>10.125</v>
      </c>
      <c r="ML1047">
        <v>12.75</v>
      </c>
      <c r="MM1047" t="s">
        <v>5</v>
      </c>
      <c r="MN1047" t="s">
        <v>5</v>
      </c>
      <c r="MO1047" t="s">
        <v>5</v>
      </c>
      <c r="MP1047" t="s">
        <v>5</v>
      </c>
      <c r="MQ1047" t="s">
        <v>5</v>
      </c>
      <c r="MR1047" t="s">
        <v>5</v>
      </c>
      <c r="MS1047">
        <v>2.5021</v>
      </c>
      <c r="MT1047">
        <v>4.0762999999999998</v>
      </c>
      <c r="MU1047">
        <v>5.6406000000000001</v>
      </c>
      <c r="MV1047" t="s">
        <v>5</v>
      </c>
      <c r="MW1047">
        <v>3.625</v>
      </c>
      <c r="MX1047">
        <v>8.3333999999999993</v>
      </c>
      <c r="MY1047" t="s">
        <v>5</v>
      </c>
      <c r="MZ1047">
        <v>3.0947</v>
      </c>
      <c r="NA1047">
        <v>1.2345999999999999</v>
      </c>
      <c r="NB1047">
        <v>5.3461999999999996</v>
      </c>
      <c r="NC1047">
        <v>12.460599999999999</v>
      </c>
      <c r="ND1047">
        <v>16.1875</v>
      </c>
      <c r="NE1047" t="s">
        <v>5</v>
      </c>
      <c r="NF1047">
        <v>5.7396000000000003</v>
      </c>
      <c r="NG1047" t="s">
        <v>5</v>
      </c>
      <c r="NH1047">
        <v>14.5625</v>
      </c>
      <c r="NI1047">
        <v>3.2292000000000001</v>
      </c>
      <c r="NJ1047">
        <v>11.037000000000001</v>
      </c>
      <c r="NK1047">
        <v>4.4687999999999999</v>
      </c>
      <c r="NL1047" t="s">
        <v>5</v>
      </c>
      <c r="NM1047">
        <v>8.9375</v>
      </c>
      <c r="NN1047" t="s">
        <v>5</v>
      </c>
      <c r="NO1047" t="s">
        <v>5</v>
      </c>
      <c r="NP1047">
        <v>29.375</v>
      </c>
      <c r="NQ1047" t="s">
        <v>5</v>
      </c>
      <c r="NR1047">
        <v>22.625</v>
      </c>
      <c r="NS1047">
        <v>18.875</v>
      </c>
      <c r="NT1047">
        <v>12.5852</v>
      </c>
      <c r="NU1047" t="s">
        <v>5</v>
      </c>
      <c r="NV1047" t="s">
        <v>5</v>
      </c>
      <c r="NW1047" t="s">
        <v>5</v>
      </c>
      <c r="NX1047" t="s">
        <v>5</v>
      </c>
      <c r="NY1047">
        <v>35.5</v>
      </c>
      <c r="NZ1047" t="s">
        <v>5</v>
      </c>
      <c r="OA1047" t="s">
        <v>5</v>
      </c>
      <c r="OB1047" t="s">
        <v>5</v>
      </c>
      <c r="OC1047">
        <v>1.6657999999999999</v>
      </c>
      <c r="OD1047" t="s">
        <v>5</v>
      </c>
      <c r="OE1047">
        <v>12.9375</v>
      </c>
      <c r="OF1047" t="s">
        <v>5</v>
      </c>
      <c r="OG1047" t="s">
        <v>5</v>
      </c>
      <c r="OH1047">
        <v>15.75</v>
      </c>
      <c r="OI1047" t="s">
        <v>5</v>
      </c>
      <c r="OJ1047">
        <v>2.1145999999999998</v>
      </c>
      <c r="OK1047">
        <v>3.2839999999999998</v>
      </c>
      <c r="OL1047" t="s">
        <v>5</v>
      </c>
      <c r="OM1047" t="s">
        <v>5</v>
      </c>
      <c r="ON1047" t="s">
        <v>5</v>
      </c>
      <c r="OO1047">
        <v>2.4032999999999998</v>
      </c>
      <c r="OP1047" t="s">
        <v>5</v>
      </c>
      <c r="OQ1047">
        <v>0.41799999999999998</v>
      </c>
      <c r="OR1047" t="s">
        <v>5</v>
      </c>
      <c r="OS1047">
        <v>33.5625</v>
      </c>
      <c r="OT1047" t="s">
        <v>5</v>
      </c>
      <c r="OU1047">
        <v>0.6875</v>
      </c>
      <c r="OV1047">
        <v>1.6728000000000001</v>
      </c>
      <c r="OW1047" t="s">
        <v>5</v>
      </c>
      <c r="OX1047">
        <v>17.5</v>
      </c>
      <c r="OY1047">
        <v>2.5629999999999997</v>
      </c>
      <c r="OZ1047">
        <v>23.41</v>
      </c>
      <c r="PA1047">
        <v>12.9763</v>
      </c>
      <c r="PB1047" t="s">
        <v>5</v>
      </c>
      <c r="PC1047">
        <v>25</v>
      </c>
      <c r="PD1047">
        <v>9.7812999999999999</v>
      </c>
      <c r="PE1047">
        <v>13.6652</v>
      </c>
      <c r="PF1047">
        <v>20.088999999999999</v>
      </c>
      <c r="PG1047">
        <v>8.391</v>
      </c>
      <c r="PH1047" t="s">
        <v>5</v>
      </c>
      <c r="PI1047" t="s">
        <v>5</v>
      </c>
      <c r="PJ1047" t="s">
        <v>5</v>
      </c>
      <c r="PK1047" t="s">
        <v>5</v>
      </c>
      <c r="PL1047" t="s">
        <v>5</v>
      </c>
      <c r="PM1047">
        <v>21.312999999999999</v>
      </c>
      <c r="PN1047">
        <v>1.5</v>
      </c>
      <c r="PO1047" t="s">
        <v>5</v>
      </c>
      <c r="PP1047" t="s">
        <v>5</v>
      </c>
      <c r="PQ1047">
        <v>7.4062999999999999</v>
      </c>
      <c r="PR1047">
        <v>22</v>
      </c>
      <c r="PS1047" t="s">
        <v>5</v>
      </c>
      <c r="PT1047" t="s">
        <v>5</v>
      </c>
      <c r="PU1047" t="s">
        <v>5</v>
      </c>
      <c r="PV1047">
        <v>9.8125</v>
      </c>
      <c r="PW1047" t="s">
        <v>5</v>
      </c>
      <c r="PX1047">
        <v>5.5521000000000003</v>
      </c>
      <c r="PY1047">
        <v>4.5156000000000001</v>
      </c>
      <c r="PZ1047">
        <v>0.875</v>
      </c>
      <c r="QA1047">
        <v>15.766</v>
      </c>
      <c r="QB1047" t="s">
        <v>5</v>
      </c>
      <c r="QC1047" t="s">
        <v>5</v>
      </c>
      <c r="QD1047">
        <v>3.625</v>
      </c>
      <c r="QE1047">
        <v>22.437999999999999</v>
      </c>
      <c r="QF1047" t="s">
        <v>5</v>
      </c>
      <c r="QG1047" t="s">
        <v>5</v>
      </c>
      <c r="QH1047" t="s">
        <v>5</v>
      </c>
      <c r="QI1047" t="s">
        <v>5</v>
      </c>
      <c r="QJ1047" t="s">
        <v>5</v>
      </c>
      <c r="QK1047">
        <v>14.4688</v>
      </c>
      <c r="QL1047" t="s">
        <v>5</v>
      </c>
      <c r="QM1047" t="s">
        <v>5</v>
      </c>
      <c r="QN1047" t="s">
        <v>5</v>
      </c>
      <c r="QO1047">
        <v>12.259499999999999</v>
      </c>
      <c r="QP1047">
        <v>2.5</v>
      </c>
      <c r="QQ1047" t="s">
        <v>5</v>
      </c>
      <c r="QR1047">
        <v>4.7889999999999997</v>
      </c>
      <c r="QS1047">
        <v>25.625</v>
      </c>
      <c r="QT1047">
        <v>10.445499999999999</v>
      </c>
      <c r="QU1047" t="s">
        <v>5</v>
      </c>
      <c r="QV1047" t="s">
        <v>5</v>
      </c>
      <c r="QW1047">
        <v>3.8346</v>
      </c>
      <c r="QX1047">
        <v>7.75</v>
      </c>
      <c r="QY1047" t="s">
        <v>5</v>
      </c>
      <c r="QZ1047">
        <v>2.9558</v>
      </c>
      <c r="RA1047">
        <v>5.2210000000000001</v>
      </c>
      <c r="RB1047" t="s">
        <v>5</v>
      </c>
      <c r="RC1047" t="s">
        <v>5</v>
      </c>
      <c r="RD1047">
        <v>15.25</v>
      </c>
      <c r="RE1047">
        <v>11.472799999999999</v>
      </c>
      <c r="RF1047" t="s">
        <v>5</v>
      </c>
      <c r="RG1047" t="s">
        <v>5</v>
      </c>
      <c r="RH1047">
        <v>8.5</v>
      </c>
      <c r="RI1047">
        <v>10.2697</v>
      </c>
      <c r="RJ1047">
        <v>27.450600000000001</v>
      </c>
      <c r="RK1047" t="s">
        <v>5</v>
      </c>
      <c r="RL1047" t="s">
        <v>5</v>
      </c>
      <c r="RM1047" t="s">
        <v>5</v>
      </c>
      <c r="RN1047" t="s">
        <v>5</v>
      </c>
      <c r="RO1047">
        <v>13.8125</v>
      </c>
      <c r="RP1047">
        <v>22.625</v>
      </c>
      <c r="RQ1047">
        <v>6.25</v>
      </c>
      <c r="RR1047">
        <v>66.75</v>
      </c>
      <c r="RS1047" t="s">
        <v>5</v>
      </c>
      <c r="RT1047">
        <v>10.875</v>
      </c>
      <c r="RU1047">
        <v>6.3093000000000004</v>
      </c>
      <c r="RV1047">
        <v>12.875</v>
      </c>
      <c r="RW1047" t="s">
        <v>5</v>
      </c>
      <c r="RX1047" t="s">
        <v>5</v>
      </c>
      <c r="RY1047" t="s">
        <v>5</v>
      </c>
      <c r="RZ1047">
        <v>18.4681</v>
      </c>
      <c r="SA1047" t="s">
        <v>5</v>
      </c>
      <c r="SB1047" t="s">
        <v>5</v>
      </c>
      <c r="SC1047" t="s">
        <v>5</v>
      </c>
      <c r="SD1047">
        <v>3.7292000000000001</v>
      </c>
      <c r="SE1047">
        <v>16.0625</v>
      </c>
      <c r="SF1047">
        <v>7.2708000000000004</v>
      </c>
      <c r="SG1047">
        <v>39.299300000000002</v>
      </c>
      <c r="SH1047" t="s">
        <v>5</v>
      </c>
      <c r="SI1047" t="s">
        <v>5</v>
      </c>
      <c r="SJ1047" t="s">
        <v>5</v>
      </c>
      <c r="SK1047">
        <v>12.6389</v>
      </c>
      <c r="SL1047">
        <v>9.0625</v>
      </c>
      <c r="SM1047" t="s">
        <v>5</v>
      </c>
      <c r="SN1047" t="s">
        <v>5</v>
      </c>
    </row>
    <row r="1048" spans="1:508" x14ac:dyDescent="0.3">
      <c r="A1048">
        <f t="shared" si="16"/>
        <v>257</v>
      </c>
      <c r="B1048" s="3">
        <v>34331</v>
      </c>
      <c r="C1048" t="s">
        <v>5</v>
      </c>
      <c r="D1048" t="s">
        <v>5</v>
      </c>
      <c r="E1048" t="s">
        <v>5</v>
      </c>
      <c r="F1048">
        <v>1.04</v>
      </c>
      <c r="G1048" t="s">
        <v>5</v>
      </c>
      <c r="H1048" t="s">
        <v>5</v>
      </c>
      <c r="I1048">
        <v>4</v>
      </c>
      <c r="J1048">
        <v>6.6570999999999998</v>
      </c>
      <c r="K1048" t="s">
        <v>5</v>
      </c>
      <c r="L1048">
        <v>2.7850000000000001</v>
      </c>
      <c r="M1048" t="s">
        <v>5</v>
      </c>
      <c r="N1048">
        <v>10.3782</v>
      </c>
      <c r="O1048" t="s">
        <v>5</v>
      </c>
      <c r="P1048" t="s">
        <v>5</v>
      </c>
      <c r="Q1048">
        <v>5.625</v>
      </c>
      <c r="R1048" t="s">
        <v>5</v>
      </c>
      <c r="S1048">
        <v>38</v>
      </c>
      <c r="T1048" t="s">
        <v>5</v>
      </c>
      <c r="U1048">
        <v>2.3125</v>
      </c>
      <c r="V1048" t="s">
        <v>5</v>
      </c>
      <c r="W1048">
        <v>233.6489</v>
      </c>
      <c r="X1048" t="s">
        <v>5</v>
      </c>
      <c r="Y1048" t="s">
        <v>5</v>
      </c>
      <c r="Z1048">
        <v>8.8437999999999999</v>
      </c>
      <c r="AA1048" t="s">
        <v>5</v>
      </c>
      <c r="AB1048" t="s">
        <v>5</v>
      </c>
      <c r="AC1048" t="s">
        <v>5</v>
      </c>
      <c r="AD1048">
        <v>3.4687999999999999</v>
      </c>
      <c r="AE1048">
        <v>14.75</v>
      </c>
      <c r="AF1048" t="s">
        <v>5</v>
      </c>
      <c r="AG1048" t="s">
        <v>5</v>
      </c>
      <c r="AH1048">
        <v>2.3593999999999999</v>
      </c>
      <c r="AI1048" t="s">
        <v>5</v>
      </c>
      <c r="AJ1048" t="s">
        <v>5</v>
      </c>
      <c r="AK1048" t="s">
        <v>5</v>
      </c>
      <c r="AL1048">
        <v>6.2190000000000003</v>
      </c>
      <c r="AM1048" t="s">
        <v>5</v>
      </c>
      <c r="AN1048" t="s">
        <v>5</v>
      </c>
      <c r="AO1048" t="s">
        <v>5</v>
      </c>
      <c r="AP1048" t="s">
        <v>5</v>
      </c>
      <c r="AQ1048" t="s">
        <v>5</v>
      </c>
      <c r="AR1048" t="s">
        <v>5</v>
      </c>
      <c r="AS1048">
        <v>14.185</v>
      </c>
      <c r="AT1048" t="s">
        <v>5</v>
      </c>
      <c r="AU1048">
        <v>10.2273</v>
      </c>
      <c r="AV1048">
        <v>21.148</v>
      </c>
      <c r="AW1048" t="s">
        <v>5</v>
      </c>
      <c r="AX1048" t="s">
        <v>5</v>
      </c>
      <c r="AY1048" t="s">
        <v>5</v>
      </c>
      <c r="AZ1048" t="s">
        <v>5</v>
      </c>
      <c r="BA1048">
        <v>18.083300000000001</v>
      </c>
      <c r="BB1048">
        <v>1</v>
      </c>
      <c r="BC1048" t="s">
        <v>5</v>
      </c>
      <c r="BD1048" t="s">
        <v>5</v>
      </c>
      <c r="BE1048">
        <v>14.875</v>
      </c>
      <c r="BF1048" t="s">
        <v>5</v>
      </c>
      <c r="BG1048">
        <v>7.9870999999999999</v>
      </c>
      <c r="BH1048">
        <v>27.25</v>
      </c>
      <c r="BI1048">
        <v>21.812999999999999</v>
      </c>
      <c r="BJ1048">
        <v>12.4063</v>
      </c>
      <c r="BK1048">
        <v>5.7069000000000001</v>
      </c>
      <c r="BL1048">
        <v>2.4792000000000001</v>
      </c>
      <c r="BM1048">
        <v>9.0939999999999994</v>
      </c>
      <c r="BN1048">
        <v>5.0416999999999996</v>
      </c>
      <c r="BO1048">
        <v>3.0977999999999999</v>
      </c>
      <c r="BP1048">
        <v>0.92100000000000004</v>
      </c>
      <c r="BQ1048">
        <v>7.5856000000000003</v>
      </c>
      <c r="BR1048" t="s">
        <v>5</v>
      </c>
      <c r="BS1048">
        <v>20</v>
      </c>
      <c r="BT1048" t="s">
        <v>5</v>
      </c>
      <c r="BU1048">
        <v>1.9375</v>
      </c>
      <c r="BV1048">
        <v>14.2172</v>
      </c>
      <c r="BW1048" t="s">
        <v>5</v>
      </c>
      <c r="BX1048" t="s">
        <v>5</v>
      </c>
      <c r="BY1048">
        <v>3.1562999999999999</v>
      </c>
      <c r="BZ1048">
        <v>3.3437999999999999</v>
      </c>
      <c r="CA1048" t="s">
        <v>5</v>
      </c>
      <c r="CB1048">
        <v>61</v>
      </c>
      <c r="CC1048">
        <v>10.4077</v>
      </c>
      <c r="CD1048" t="s">
        <v>5</v>
      </c>
      <c r="CE1048">
        <v>11.296900000000001</v>
      </c>
      <c r="CF1048">
        <v>10.042</v>
      </c>
      <c r="CG1048" t="s">
        <v>5</v>
      </c>
      <c r="CH1048" t="s">
        <v>5</v>
      </c>
      <c r="CI1048" t="s">
        <v>5</v>
      </c>
      <c r="CJ1048">
        <v>11.9375</v>
      </c>
      <c r="CK1048" t="s">
        <v>5</v>
      </c>
      <c r="CL1048" t="s">
        <v>5</v>
      </c>
      <c r="CM1048" t="s">
        <v>5</v>
      </c>
      <c r="CN1048">
        <v>2.6562999999999999</v>
      </c>
      <c r="CO1048" t="s">
        <v>5</v>
      </c>
      <c r="CP1048" t="s">
        <v>5</v>
      </c>
      <c r="CQ1048">
        <v>2.3125</v>
      </c>
      <c r="CR1048" t="s">
        <v>5</v>
      </c>
      <c r="CS1048" t="s">
        <v>5</v>
      </c>
      <c r="CT1048">
        <v>7.0556000000000001</v>
      </c>
      <c r="CU1048">
        <v>14.5344</v>
      </c>
      <c r="CV1048">
        <v>7.6562999999999999</v>
      </c>
      <c r="CW1048">
        <v>13.688000000000001</v>
      </c>
      <c r="CX1048">
        <v>18</v>
      </c>
      <c r="CY1048">
        <v>3.7917000000000001</v>
      </c>
      <c r="CZ1048" t="s">
        <v>5</v>
      </c>
      <c r="DA1048" t="s">
        <v>5</v>
      </c>
      <c r="DB1048">
        <v>13.156000000000001</v>
      </c>
      <c r="DC1048">
        <v>25.125</v>
      </c>
      <c r="DD1048" t="s">
        <v>5</v>
      </c>
      <c r="DE1048">
        <v>19.5501</v>
      </c>
      <c r="DF1048" t="s">
        <v>5</v>
      </c>
      <c r="DG1048">
        <v>1.7292000000000001</v>
      </c>
      <c r="DH1048">
        <v>1.0313000000000001</v>
      </c>
      <c r="DI1048">
        <v>10.9107</v>
      </c>
      <c r="DJ1048">
        <v>9.5</v>
      </c>
      <c r="DK1048" t="s">
        <v>5</v>
      </c>
      <c r="DL1048">
        <v>20.038599999999999</v>
      </c>
      <c r="DM1048" t="s">
        <v>5</v>
      </c>
      <c r="DN1048" t="s">
        <v>5</v>
      </c>
      <c r="DO1048" t="s">
        <v>5</v>
      </c>
      <c r="DP1048">
        <v>1.75</v>
      </c>
      <c r="DQ1048" t="s">
        <v>5</v>
      </c>
      <c r="DR1048">
        <v>11.083</v>
      </c>
      <c r="DS1048">
        <v>11.166700000000001</v>
      </c>
      <c r="DT1048" t="s">
        <v>5</v>
      </c>
      <c r="DU1048" t="s">
        <v>5</v>
      </c>
      <c r="DV1048" t="s">
        <v>5</v>
      </c>
      <c r="DW1048">
        <v>8.7041000000000004</v>
      </c>
      <c r="DX1048">
        <v>22.218800000000002</v>
      </c>
      <c r="DY1048" t="s">
        <v>5</v>
      </c>
      <c r="DZ1048">
        <v>22.9375</v>
      </c>
      <c r="EA1048" t="s">
        <v>5</v>
      </c>
      <c r="EB1048">
        <v>26.974</v>
      </c>
      <c r="EC1048">
        <v>12.270799999999999</v>
      </c>
      <c r="ED1048" t="s">
        <v>5</v>
      </c>
      <c r="EE1048" t="s">
        <v>5</v>
      </c>
      <c r="EF1048" t="s">
        <v>5</v>
      </c>
      <c r="EG1048" t="s">
        <v>5</v>
      </c>
      <c r="EH1048">
        <v>1.7764</v>
      </c>
      <c r="EI1048">
        <v>14.5128</v>
      </c>
      <c r="EJ1048" t="s">
        <v>5</v>
      </c>
      <c r="EK1048" t="s">
        <v>5</v>
      </c>
      <c r="EL1048" t="s">
        <v>5</v>
      </c>
      <c r="EM1048" t="s">
        <v>5</v>
      </c>
      <c r="EN1048" t="s">
        <v>5</v>
      </c>
      <c r="EO1048">
        <v>10.190200000000001</v>
      </c>
      <c r="EP1048" t="s">
        <v>5</v>
      </c>
      <c r="EQ1048">
        <v>11.0625</v>
      </c>
      <c r="ER1048" t="s">
        <v>5</v>
      </c>
      <c r="ES1048">
        <v>30.375</v>
      </c>
      <c r="ET1048">
        <v>38.2072</v>
      </c>
      <c r="EU1048" t="s">
        <v>5</v>
      </c>
      <c r="EV1048" t="s">
        <v>5</v>
      </c>
      <c r="EW1048" t="s">
        <v>5</v>
      </c>
      <c r="EX1048">
        <v>7.4375</v>
      </c>
      <c r="EY1048" t="s">
        <v>5</v>
      </c>
      <c r="EZ1048">
        <v>5.7187999999999999</v>
      </c>
      <c r="FA1048">
        <v>33.25</v>
      </c>
      <c r="FB1048">
        <v>6.9559999999999995</v>
      </c>
      <c r="FC1048">
        <v>21.5</v>
      </c>
      <c r="FD1048" t="s">
        <v>5</v>
      </c>
      <c r="FE1048" t="s">
        <v>5</v>
      </c>
      <c r="FF1048">
        <v>15.0313</v>
      </c>
      <c r="FG1048">
        <v>4.8125</v>
      </c>
      <c r="FH1048" t="s">
        <v>5</v>
      </c>
      <c r="FI1048">
        <v>15.9375</v>
      </c>
      <c r="FJ1048">
        <v>24.375</v>
      </c>
      <c r="FK1048" t="s">
        <v>5</v>
      </c>
      <c r="FL1048" t="s">
        <v>5</v>
      </c>
      <c r="FM1048">
        <v>11.3886</v>
      </c>
      <c r="FN1048">
        <v>36.25</v>
      </c>
      <c r="FO1048">
        <v>35.25</v>
      </c>
      <c r="FP1048" t="s">
        <v>5</v>
      </c>
      <c r="FQ1048" t="s">
        <v>5</v>
      </c>
      <c r="FR1048">
        <v>0.96879999999999999</v>
      </c>
      <c r="FS1048" t="s">
        <v>5</v>
      </c>
      <c r="FT1048" t="s">
        <v>5</v>
      </c>
      <c r="FU1048">
        <v>20.654599999999999</v>
      </c>
      <c r="FV1048" t="s">
        <v>5</v>
      </c>
      <c r="FW1048">
        <v>0.96089999999999998</v>
      </c>
      <c r="FX1048" t="s">
        <v>5</v>
      </c>
      <c r="FY1048" t="s">
        <v>5</v>
      </c>
      <c r="FZ1048" t="s">
        <v>5</v>
      </c>
      <c r="GA1048">
        <v>17.718800000000002</v>
      </c>
      <c r="GB1048" t="s">
        <v>5</v>
      </c>
      <c r="GC1048" t="s">
        <v>5</v>
      </c>
      <c r="GD1048" t="s">
        <v>5</v>
      </c>
      <c r="GE1048">
        <v>1.5185</v>
      </c>
      <c r="GF1048">
        <v>10.222200000000001</v>
      </c>
      <c r="GG1048">
        <v>1.2187999999999999</v>
      </c>
      <c r="GH1048" t="s">
        <v>5</v>
      </c>
      <c r="GI1048" t="s">
        <v>5</v>
      </c>
      <c r="GJ1048">
        <v>5.5370999999999997</v>
      </c>
      <c r="GK1048" t="s">
        <v>5</v>
      </c>
      <c r="GL1048" t="s">
        <v>5</v>
      </c>
      <c r="GM1048" t="s">
        <v>5</v>
      </c>
      <c r="GN1048">
        <v>24.75</v>
      </c>
      <c r="GO1048" t="s">
        <v>5</v>
      </c>
      <c r="GP1048" t="s">
        <v>5</v>
      </c>
      <c r="GQ1048" t="s">
        <v>5</v>
      </c>
      <c r="GR1048">
        <v>11.75</v>
      </c>
      <c r="GS1048">
        <v>8.5311000000000003</v>
      </c>
      <c r="GT1048">
        <v>0.38279999999999997</v>
      </c>
      <c r="GU1048">
        <v>12.463100000000001</v>
      </c>
      <c r="GV1048">
        <v>8.6084999999999994</v>
      </c>
      <c r="GW1048">
        <v>7.63</v>
      </c>
      <c r="GX1048" t="s">
        <v>5</v>
      </c>
      <c r="GY1048" t="s">
        <v>5</v>
      </c>
      <c r="GZ1048" t="s">
        <v>5</v>
      </c>
      <c r="HA1048">
        <v>24.916699999999999</v>
      </c>
      <c r="HB1048" t="s">
        <v>5</v>
      </c>
      <c r="HC1048">
        <v>6.0740999999999996</v>
      </c>
      <c r="HD1048" t="s">
        <v>5</v>
      </c>
      <c r="HE1048" t="s">
        <v>5</v>
      </c>
      <c r="HF1048">
        <v>28.812999999999999</v>
      </c>
      <c r="HG1048">
        <v>7.4752000000000001</v>
      </c>
      <c r="HH1048" t="s">
        <v>5</v>
      </c>
      <c r="HI1048">
        <v>10.8809</v>
      </c>
      <c r="HJ1048" t="s">
        <v>5</v>
      </c>
      <c r="HK1048" t="s">
        <v>5</v>
      </c>
      <c r="HL1048">
        <v>8.9169999999999998</v>
      </c>
      <c r="HM1048">
        <v>15.416700000000001</v>
      </c>
      <c r="HN1048" t="s">
        <v>5</v>
      </c>
      <c r="HO1048" t="s">
        <v>5</v>
      </c>
      <c r="HP1048" t="s">
        <v>5</v>
      </c>
      <c r="HQ1048" t="s">
        <v>5</v>
      </c>
      <c r="HR1048">
        <v>5.4062999999999999</v>
      </c>
      <c r="HS1048">
        <v>0.4531</v>
      </c>
      <c r="HT1048">
        <v>18.950800000000001</v>
      </c>
      <c r="HU1048">
        <v>5.2167000000000003</v>
      </c>
      <c r="HV1048" t="s">
        <v>5</v>
      </c>
      <c r="HW1048">
        <v>3.4213</v>
      </c>
      <c r="HX1048">
        <v>10.125</v>
      </c>
      <c r="HY1048">
        <v>2.8125</v>
      </c>
      <c r="HZ1048" t="s">
        <v>5</v>
      </c>
      <c r="IA1048">
        <v>7.0791000000000004</v>
      </c>
      <c r="IB1048">
        <v>12.2813</v>
      </c>
      <c r="IC1048">
        <v>17.875</v>
      </c>
      <c r="ID1048">
        <v>14.5938</v>
      </c>
      <c r="IE1048" t="s">
        <v>5</v>
      </c>
      <c r="IF1048">
        <v>3.4062999999999999</v>
      </c>
      <c r="IG1048">
        <v>7.0369999999999999</v>
      </c>
      <c r="IH1048">
        <v>37.542000000000002</v>
      </c>
      <c r="II1048" t="s">
        <v>5</v>
      </c>
      <c r="IJ1048">
        <v>2.2812999999999999</v>
      </c>
      <c r="IK1048" t="s">
        <v>5</v>
      </c>
      <c r="IL1048">
        <v>4</v>
      </c>
      <c r="IM1048">
        <v>3.5629999999999997</v>
      </c>
      <c r="IN1048">
        <v>33.4574</v>
      </c>
      <c r="IO1048">
        <v>10.75</v>
      </c>
      <c r="IP1048" t="s">
        <v>5</v>
      </c>
      <c r="IQ1048" t="s">
        <v>5</v>
      </c>
      <c r="IR1048">
        <v>10.3432</v>
      </c>
      <c r="IS1048" t="s">
        <v>5</v>
      </c>
      <c r="IT1048" t="s">
        <v>5</v>
      </c>
      <c r="IU1048" t="s">
        <v>5</v>
      </c>
      <c r="IV1048">
        <v>9.6562999999999999</v>
      </c>
      <c r="IW1048" t="s">
        <v>5</v>
      </c>
      <c r="IX1048">
        <v>5.8125</v>
      </c>
      <c r="IY1048">
        <v>5.75</v>
      </c>
      <c r="IZ1048">
        <v>4.4684999999999997</v>
      </c>
      <c r="JA1048">
        <v>1.9062999999999999</v>
      </c>
      <c r="JB1048">
        <v>11.1563</v>
      </c>
      <c r="JC1048" t="s">
        <v>5</v>
      </c>
      <c r="JD1048">
        <v>13.625</v>
      </c>
      <c r="JE1048" t="s">
        <v>5</v>
      </c>
      <c r="JF1048">
        <v>29.25</v>
      </c>
      <c r="JG1048">
        <v>17.6875</v>
      </c>
      <c r="JH1048" t="s">
        <v>5</v>
      </c>
      <c r="JI1048" t="s">
        <v>5</v>
      </c>
      <c r="JJ1048">
        <v>7.6111000000000004</v>
      </c>
      <c r="JK1048">
        <v>6.8125</v>
      </c>
      <c r="JL1048">
        <v>23.8521</v>
      </c>
      <c r="JM1048" t="s">
        <v>5</v>
      </c>
      <c r="JN1048" t="s">
        <v>5</v>
      </c>
      <c r="JO1048">
        <v>11.1563</v>
      </c>
      <c r="JP1048">
        <v>2.5468999999999999</v>
      </c>
      <c r="JQ1048">
        <v>6.0312999999999999</v>
      </c>
      <c r="JR1048">
        <v>1.0190999999999999</v>
      </c>
      <c r="JS1048">
        <v>7.6146000000000003</v>
      </c>
      <c r="JT1048">
        <v>7.7633999999999999</v>
      </c>
      <c r="JU1048" t="s">
        <v>5</v>
      </c>
      <c r="JV1048">
        <v>11.6563</v>
      </c>
      <c r="JW1048">
        <v>3.7934000000000001</v>
      </c>
      <c r="JX1048" t="s">
        <v>5</v>
      </c>
      <c r="JY1048">
        <v>9.0936000000000003</v>
      </c>
      <c r="JZ1048">
        <v>8.1875</v>
      </c>
      <c r="KA1048" t="s">
        <v>5</v>
      </c>
      <c r="KB1048">
        <v>15</v>
      </c>
      <c r="KC1048" t="s">
        <v>5</v>
      </c>
      <c r="KD1048">
        <v>21.375</v>
      </c>
      <c r="KE1048" t="s">
        <v>5</v>
      </c>
      <c r="KF1048">
        <v>3.6562999999999999</v>
      </c>
      <c r="KG1048">
        <v>10.166700000000001</v>
      </c>
      <c r="KH1048">
        <v>7.2839999999999998</v>
      </c>
      <c r="KI1048" t="s">
        <v>5</v>
      </c>
      <c r="KJ1048" t="s">
        <v>5</v>
      </c>
      <c r="KK1048" t="s">
        <v>5</v>
      </c>
      <c r="KL1048" t="s">
        <v>5</v>
      </c>
      <c r="KM1048">
        <v>10.4375</v>
      </c>
      <c r="KN1048" t="s">
        <v>5</v>
      </c>
      <c r="KO1048" t="s">
        <v>5</v>
      </c>
      <c r="KP1048" t="s">
        <v>5</v>
      </c>
      <c r="KQ1048">
        <v>16.534099999999999</v>
      </c>
      <c r="KR1048">
        <v>14.281000000000001</v>
      </c>
      <c r="KS1048">
        <v>3.0727000000000002</v>
      </c>
      <c r="KT1048" t="s">
        <v>5</v>
      </c>
      <c r="KU1048" t="s">
        <v>5</v>
      </c>
      <c r="KV1048" t="s">
        <v>5</v>
      </c>
      <c r="KW1048">
        <v>5.25</v>
      </c>
      <c r="KX1048" t="s">
        <v>5</v>
      </c>
      <c r="KY1048">
        <v>9.6562999999999999</v>
      </c>
      <c r="KZ1048" t="s">
        <v>5</v>
      </c>
      <c r="LA1048" t="s">
        <v>5</v>
      </c>
      <c r="LB1048" t="s">
        <v>5</v>
      </c>
      <c r="LC1048" t="s">
        <v>5</v>
      </c>
      <c r="LD1048">
        <v>13.729200000000001</v>
      </c>
      <c r="LE1048">
        <v>26.042000000000002</v>
      </c>
      <c r="LF1048">
        <v>5.2999999999999999E-2</v>
      </c>
      <c r="LG1048">
        <v>4.3301999999999996</v>
      </c>
      <c r="LH1048" t="s">
        <v>5</v>
      </c>
      <c r="LI1048" t="s">
        <v>5</v>
      </c>
      <c r="LJ1048">
        <v>16.6813</v>
      </c>
      <c r="LK1048">
        <v>5.0083000000000002</v>
      </c>
      <c r="LL1048">
        <v>7.4969999999999999</v>
      </c>
      <c r="LM1048" t="s">
        <v>5</v>
      </c>
      <c r="LN1048">
        <v>2.5859000000000001</v>
      </c>
      <c r="LO1048">
        <v>55.976900000000001</v>
      </c>
      <c r="LP1048" t="s">
        <v>5</v>
      </c>
      <c r="LQ1048" t="s">
        <v>5</v>
      </c>
      <c r="LR1048" t="s">
        <v>5</v>
      </c>
      <c r="LS1048">
        <v>2.9687999999999999</v>
      </c>
      <c r="LT1048" t="s">
        <v>5</v>
      </c>
      <c r="LU1048" t="s">
        <v>5</v>
      </c>
      <c r="LV1048" t="s">
        <v>5</v>
      </c>
      <c r="LW1048" t="s">
        <v>5</v>
      </c>
      <c r="LX1048">
        <v>19.8125</v>
      </c>
      <c r="LY1048">
        <v>45.268799999999999</v>
      </c>
      <c r="LZ1048" t="s">
        <v>5</v>
      </c>
      <c r="MA1048">
        <v>6.4100999999999999</v>
      </c>
      <c r="MB1048">
        <v>1.4140999999999999</v>
      </c>
      <c r="MC1048">
        <v>2.1718999999999999</v>
      </c>
      <c r="MD1048" t="s">
        <v>5</v>
      </c>
      <c r="ME1048">
        <v>16.896000000000001</v>
      </c>
      <c r="MF1048" t="s">
        <v>5</v>
      </c>
      <c r="MG1048" t="s">
        <v>5</v>
      </c>
      <c r="MH1048" t="s">
        <v>5</v>
      </c>
      <c r="MI1048">
        <v>23.958300000000001</v>
      </c>
      <c r="MJ1048" t="s">
        <v>5</v>
      </c>
      <c r="MK1048">
        <v>10.25</v>
      </c>
      <c r="ML1048">
        <v>12.875</v>
      </c>
      <c r="MM1048" t="s">
        <v>5</v>
      </c>
      <c r="MN1048" t="s">
        <v>5</v>
      </c>
      <c r="MO1048" t="s">
        <v>5</v>
      </c>
      <c r="MP1048" t="s">
        <v>5</v>
      </c>
      <c r="MQ1048" t="s">
        <v>5</v>
      </c>
      <c r="MR1048" t="s">
        <v>5</v>
      </c>
      <c r="MS1048">
        <v>2.6008</v>
      </c>
      <c r="MT1048">
        <v>4.0762999999999998</v>
      </c>
      <c r="MU1048">
        <v>5.75</v>
      </c>
      <c r="MV1048" t="s">
        <v>5</v>
      </c>
      <c r="MW1048">
        <v>3.625</v>
      </c>
      <c r="MX1048">
        <v>8.2134999999999998</v>
      </c>
      <c r="MY1048" t="s">
        <v>5</v>
      </c>
      <c r="MZ1048">
        <v>3.0508000000000002</v>
      </c>
      <c r="NA1048">
        <v>1.2522</v>
      </c>
      <c r="NB1048">
        <v>5.3247</v>
      </c>
      <c r="NC1048">
        <v>12.0623</v>
      </c>
      <c r="ND1048">
        <v>16.125</v>
      </c>
      <c r="NE1048" t="s">
        <v>5</v>
      </c>
      <c r="NF1048">
        <v>5.7083000000000004</v>
      </c>
      <c r="NG1048" t="s">
        <v>5</v>
      </c>
      <c r="NH1048">
        <v>14.6563</v>
      </c>
      <c r="NI1048">
        <v>3.2395999999999998</v>
      </c>
      <c r="NJ1048">
        <v>11.037000000000001</v>
      </c>
      <c r="NK1048">
        <v>4.4062999999999999</v>
      </c>
      <c r="NL1048" t="s">
        <v>5</v>
      </c>
      <c r="NM1048">
        <v>8.875</v>
      </c>
      <c r="NN1048" t="s">
        <v>5</v>
      </c>
      <c r="NO1048" t="s">
        <v>5</v>
      </c>
      <c r="NP1048">
        <v>29.375</v>
      </c>
      <c r="NQ1048" t="s">
        <v>5</v>
      </c>
      <c r="NR1048">
        <v>22.875</v>
      </c>
      <c r="NS1048">
        <v>18.75</v>
      </c>
      <c r="NT1048">
        <v>12.7011</v>
      </c>
      <c r="NU1048" t="s">
        <v>5</v>
      </c>
      <c r="NV1048" t="s">
        <v>5</v>
      </c>
      <c r="NW1048" t="s">
        <v>5</v>
      </c>
      <c r="NX1048" t="s">
        <v>5</v>
      </c>
      <c r="NY1048">
        <v>35.875</v>
      </c>
      <c r="NZ1048" t="s">
        <v>5</v>
      </c>
      <c r="OA1048" t="s">
        <v>5</v>
      </c>
      <c r="OB1048" t="s">
        <v>5</v>
      </c>
      <c r="OC1048">
        <v>1.6085</v>
      </c>
      <c r="OD1048" t="s">
        <v>5</v>
      </c>
      <c r="OE1048">
        <v>13.375</v>
      </c>
      <c r="OF1048" t="s">
        <v>5</v>
      </c>
      <c r="OG1048" t="s">
        <v>5</v>
      </c>
      <c r="OH1048">
        <v>15.75</v>
      </c>
      <c r="OI1048" t="s">
        <v>5</v>
      </c>
      <c r="OJ1048">
        <v>2.0832999999999999</v>
      </c>
      <c r="OK1048">
        <v>3.2839999999999998</v>
      </c>
      <c r="OL1048" t="s">
        <v>5</v>
      </c>
      <c r="OM1048" t="s">
        <v>5</v>
      </c>
      <c r="ON1048" t="s">
        <v>5</v>
      </c>
      <c r="OO1048">
        <v>2.4142999999999999</v>
      </c>
      <c r="OP1048" t="s">
        <v>5</v>
      </c>
      <c r="OQ1048">
        <v>0.41799999999999998</v>
      </c>
      <c r="OR1048" t="s">
        <v>5</v>
      </c>
      <c r="OS1048">
        <v>33.6875</v>
      </c>
      <c r="OT1048" t="s">
        <v>5</v>
      </c>
      <c r="OU1048">
        <v>0.69530000000000003</v>
      </c>
      <c r="OV1048">
        <v>1.6728000000000001</v>
      </c>
      <c r="OW1048" t="s">
        <v>5</v>
      </c>
      <c r="OX1048">
        <v>17.375</v>
      </c>
      <c r="OY1048">
        <v>2.4689999999999999</v>
      </c>
      <c r="OZ1048">
        <v>23.542000000000002</v>
      </c>
      <c r="PA1048">
        <v>13.004300000000001</v>
      </c>
      <c r="PB1048" t="s">
        <v>5</v>
      </c>
      <c r="PC1048">
        <v>25.332999999999998</v>
      </c>
      <c r="PD1048">
        <v>9.875</v>
      </c>
      <c r="PE1048">
        <v>13.741300000000001</v>
      </c>
      <c r="PF1048">
        <v>20.201000000000001</v>
      </c>
      <c r="PG1048">
        <v>8.4060000000000006</v>
      </c>
      <c r="PH1048" t="s">
        <v>5</v>
      </c>
      <c r="PI1048" t="s">
        <v>5</v>
      </c>
      <c r="PJ1048" t="s">
        <v>5</v>
      </c>
      <c r="PK1048" t="s">
        <v>5</v>
      </c>
      <c r="PL1048" t="s">
        <v>5</v>
      </c>
      <c r="PM1048">
        <v>21.5</v>
      </c>
      <c r="PN1048">
        <v>1.4582999999999999</v>
      </c>
      <c r="PO1048" t="s">
        <v>5</v>
      </c>
      <c r="PP1048" t="s">
        <v>5</v>
      </c>
      <c r="PQ1048">
        <v>7.2812999999999999</v>
      </c>
      <c r="PR1048">
        <v>22.3125</v>
      </c>
      <c r="PS1048" t="s">
        <v>5</v>
      </c>
      <c r="PT1048" t="s">
        <v>5</v>
      </c>
      <c r="PU1048" t="s">
        <v>5</v>
      </c>
      <c r="PV1048">
        <v>9.8125</v>
      </c>
      <c r="PW1048" t="s">
        <v>5</v>
      </c>
      <c r="PX1048">
        <v>5.6562999999999999</v>
      </c>
      <c r="PY1048">
        <v>3.9687999999999999</v>
      </c>
      <c r="PZ1048">
        <v>0.90629999999999999</v>
      </c>
      <c r="QA1048">
        <v>15.718</v>
      </c>
      <c r="QB1048" t="s">
        <v>5</v>
      </c>
      <c r="QC1048" t="s">
        <v>5</v>
      </c>
      <c r="QD1048">
        <v>3.625</v>
      </c>
      <c r="QE1048">
        <v>22.625</v>
      </c>
      <c r="QF1048" t="s">
        <v>5</v>
      </c>
      <c r="QG1048" t="s">
        <v>5</v>
      </c>
      <c r="QH1048" t="s">
        <v>5</v>
      </c>
      <c r="QI1048" t="s">
        <v>5</v>
      </c>
      <c r="QJ1048" t="s">
        <v>5</v>
      </c>
      <c r="QK1048">
        <v>14.5</v>
      </c>
      <c r="QL1048" t="s">
        <v>5</v>
      </c>
      <c r="QM1048" t="s">
        <v>5</v>
      </c>
      <c r="QN1048" t="s">
        <v>5</v>
      </c>
      <c r="QO1048">
        <v>12.143800000000001</v>
      </c>
      <c r="QP1048">
        <v>2.4843999999999999</v>
      </c>
      <c r="QQ1048" t="s">
        <v>5</v>
      </c>
      <c r="QR1048">
        <v>4.7270000000000003</v>
      </c>
      <c r="QS1048">
        <v>25.6875</v>
      </c>
      <c r="QT1048">
        <v>10.5929</v>
      </c>
      <c r="QU1048" t="s">
        <v>5</v>
      </c>
      <c r="QV1048" t="s">
        <v>5</v>
      </c>
      <c r="QW1048">
        <v>3.9167999999999998</v>
      </c>
      <c r="QX1048">
        <v>7.875</v>
      </c>
      <c r="QY1048" t="s">
        <v>5</v>
      </c>
      <c r="QZ1048">
        <v>2.9558</v>
      </c>
      <c r="RA1048">
        <v>5.2210000000000001</v>
      </c>
      <c r="RB1048" t="s">
        <v>5</v>
      </c>
      <c r="RC1048" t="s">
        <v>5</v>
      </c>
      <c r="RD1048">
        <v>15.375</v>
      </c>
      <c r="RE1048">
        <v>11.733499999999999</v>
      </c>
      <c r="RF1048" t="s">
        <v>5</v>
      </c>
      <c r="RG1048" t="s">
        <v>5</v>
      </c>
      <c r="RH1048">
        <v>8.625</v>
      </c>
      <c r="RI1048">
        <v>10.4031</v>
      </c>
      <c r="RJ1048">
        <v>27.170500000000001</v>
      </c>
      <c r="RK1048" t="s">
        <v>5</v>
      </c>
      <c r="RL1048" t="s">
        <v>5</v>
      </c>
      <c r="RM1048" t="s">
        <v>5</v>
      </c>
      <c r="RN1048" t="s">
        <v>5</v>
      </c>
      <c r="RO1048">
        <v>13.875</v>
      </c>
      <c r="RP1048">
        <v>22.75</v>
      </c>
      <c r="RQ1048">
        <v>6.3125</v>
      </c>
      <c r="RR1048">
        <v>66.125</v>
      </c>
      <c r="RS1048" t="s">
        <v>5</v>
      </c>
      <c r="RT1048">
        <v>11.125</v>
      </c>
      <c r="RU1048">
        <v>6.4030000000000005</v>
      </c>
      <c r="RV1048">
        <v>13.0625</v>
      </c>
      <c r="RW1048" t="s">
        <v>5</v>
      </c>
      <c r="RX1048" t="s">
        <v>5</v>
      </c>
      <c r="RY1048" t="s">
        <v>5</v>
      </c>
      <c r="RZ1048">
        <v>18.4681</v>
      </c>
      <c r="SA1048" t="s">
        <v>5</v>
      </c>
      <c r="SB1048" t="s">
        <v>5</v>
      </c>
      <c r="SC1048" t="s">
        <v>5</v>
      </c>
      <c r="SD1048">
        <v>3.7707999999999999</v>
      </c>
      <c r="SE1048">
        <v>16</v>
      </c>
      <c r="SF1048">
        <v>7.3333000000000004</v>
      </c>
      <c r="SG1048">
        <v>39.079799999999999</v>
      </c>
      <c r="SH1048" t="s">
        <v>5</v>
      </c>
      <c r="SI1048" t="s">
        <v>5</v>
      </c>
      <c r="SJ1048" t="s">
        <v>5</v>
      </c>
      <c r="SK1048">
        <v>12.472200000000001</v>
      </c>
      <c r="SL1048">
        <v>9.3125</v>
      </c>
      <c r="SM1048" t="s">
        <v>5</v>
      </c>
      <c r="SN1048" t="s">
        <v>5</v>
      </c>
    </row>
    <row r="1049" spans="1:508" x14ac:dyDescent="0.3">
      <c r="A1049">
        <f t="shared" si="16"/>
        <v>257</v>
      </c>
      <c r="B1049" s="3">
        <v>34332</v>
      </c>
      <c r="C1049" t="s">
        <v>5</v>
      </c>
      <c r="D1049" t="s">
        <v>5</v>
      </c>
      <c r="E1049" t="s">
        <v>5</v>
      </c>
      <c r="F1049">
        <v>1.018</v>
      </c>
      <c r="G1049" t="s">
        <v>5</v>
      </c>
      <c r="H1049" t="s">
        <v>5</v>
      </c>
      <c r="I1049">
        <v>3.875</v>
      </c>
      <c r="J1049">
        <v>6.6851000000000003</v>
      </c>
      <c r="K1049" t="s">
        <v>5</v>
      </c>
      <c r="L1049">
        <v>2.8479999999999999</v>
      </c>
      <c r="M1049" t="s">
        <v>5</v>
      </c>
      <c r="N1049">
        <v>10.4346</v>
      </c>
      <c r="O1049" t="s">
        <v>5</v>
      </c>
      <c r="P1049" t="s">
        <v>5</v>
      </c>
      <c r="Q1049">
        <v>5.6562999999999999</v>
      </c>
      <c r="R1049" t="s">
        <v>5</v>
      </c>
      <c r="S1049">
        <v>38.125</v>
      </c>
      <c r="T1049" t="s">
        <v>5</v>
      </c>
      <c r="U1049">
        <v>2.3957999999999999</v>
      </c>
      <c r="V1049" t="s">
        <v>5</v>
      </c>
      <c r="W1049">
        <v>233.31790000000001</v>
      </c>
      <c r="X1049" t="s">
        <v>5</v>
      </c>
      <c r="Y1049" t="s">
        <v>5</v>
      </c>
      <c r="Z1049">
        <v>8.9687999999999999</v>
      </c>
      <c r="AA1049" t="s">
        <v>5</v>
      </c>
      <c r="AB1049" t="s">
        <v>5</v>
      </c>
      <c r="AC1049" t="s">
        <v>5</v>
      </c>
      <c r="AD1049">
        <v>3.5312999999999999</v>
      </c>
      <c r="AE1049">
        <v>15</v>
      </c>
      <c r="AF1049" t="s">
        <v>5</v>
      </c>
      <c r="AG1049" t="s">
        <v>5</v>
      </c>
      <c r="AH1049">
        <v>2.375</v>
      </c>
      <c r="AI1049" t="s">
        <v>5</v>
      </c>
      <c r="AJ1049" t="s">
        <v>5</v>
      </c>
      <c r="AK1049" t="s">
        <v>5</v>
      </c>
      <c r="AL1049">
        <v>6.359</v>
      </c>
      <c r="AM1049" t="s">
        <v>5</v>
      </c>
      <c r="AN1049" t="s">
        <v>5</v>
      </c>
      <c r="AO1049" t="s">
        <v>5</v>
      </c>
      <c r="AP1049" t="s">
        <v>5</v>
      </c>
      <c r="AQ1049" t="s">
        <v>5</v>
      </c>
      <c r="AR1049" t="s">
        <v>5</v>
      </c>
      <c r="AS1049">
        <v>14.222</v>
      </c>
      <c r="AT1049" t="s">
        <v>5</v>
      </c>
      <c r="AU1049">
        <v>10.2273</v>
      </c>
      <c r="AV1049">
        <v>20.743600000000001</v>
      </c>
      <c r="AW1049" t="s">
        <v>5</v>
      </c>
      <c r="AX1049" t="s">
        <v>5</v>
      </c>
      <c r="AY1049" t="s">
        <v>5</v>
      </c>
      <c r="AZ1049" t="s">
        <v>5</v>
      </c>
      <c r="BA1049">
        <v>18.333300000000001</v>
      </c>
      <c r="BB1049">
        <v>1.125</v>
      </c>
      <c r="BC1049" t="s">
        <v>5</v>
      </c>
      <c r="BD1049" t="s">
        <v>5</v>
      </c>
      <c r="BE1049">
        <v>14.9375</v>
      </c>
      <c r="BF1049" t="s">
        <v>5</v>
      </c>
      <c r="BG1049">
        <v>7.9870999999999999</v>
      </c>
      <c r="BH1049">
        <v>27.375</v>
      </c>
      <c r="BI1049">
        <v>21.562999999999999</v>
      </c>
      <c r="BJ1049">
        <v>12.25</v>
      </c>
      <c r="BK1049">
        <v>5.9183000000000003</v>
      </c>
      <c r="BL1049">
        <v>2.5693999999999999</v>
      </c>
      <c r="BM1049">
        <v>9.125</v>
      </c>
      <c r="BN1049">
        <v>5.0556000000000001</v>
      </c>
      <c r="BO1049">
        <v>3.0977999999999999</v>
      </c>
      <c r="BP1049">
        <v>0.86399999999999999</v>
      </c>
      <c r="BQ1049">
        <v>7.5856000000000003</v>
      </c>
      <c r="BR1049" t="s">
        <v>5</v>
      </c>
      <c r="BS1049">
        <v>20.25</v>
      </c>
      <c r="BT1049" t="s">
        <v>5</v>
      </c>
      <c r="BU1049">
        <v>1.9140999999999999</v>
      </c>
      <c r="BV1049">
        <v>13.979200000000001</v>
      </c>
      <c r="BW1049" t="s">
        <v>5</v>
      </c>
      <c r="BX1049" t="s">
        <v>5</v>
      </c>
      <c r="BY1049">
        <v>3.125</v>
      </c>
      <c r="BZ1049">
        <v>3.4218999999999999</v>
      </c>
      <c r="CA1049" t="s">
        <v>5</v>
      </c>
      <c r="CB1049">
        <v>60.034799999999997</v>
      </c>
      <c r="CC1049">
        <v>10.3591</v>
      </c>
      <c r="CD1049" t="s">
        <v>5</v>
      </c>
      <c r="CE1049">
        <v>11.3125</v>
      </c>
      <c r="CF1049">
        <v>10</v>
      </c>
      <c r="CG1049" t="s">
        <v>5</v>
      </c>
      <c r="CH1049" t="s">
        <v>5</v>
      </c>
      <c r="CI1049" t="s">
        <v>5</v>
      </c>
      <c r="CJ1049">
        <v>11.7813</v>
      </c>
      <c r="CK1049" t="s">
        <v>5</v>
      </c>
      <c r="CL1049" t="s">
        <v>5</v>
      </c>
      <c r="CM1049" t="s">
        <v>5</v>
      </c>
      <c r="CN1049">
        <v>2.6797</v>
      </c>
      <c r="CO1049" t="s">
        <v>5</v>
      </c>
      <c r="CP1049" t="s">
        <v>5</v>
      </c>
      <c r="CQ1049">
        <v>2.3125</v>
      </c>
      <c r="CR1049" t="s">
        <v>5</v>
      </c>
      <c r="CS1049" t="s">
        <v>5</v>
      </c>
      <c r="CT1049">
        <v>7.0556000000000001</v>
      </c>
      <c r="CU1049">
        <v>14.8772</v>
      </c>
      <c r="CV1049">
        <v>7.625</v>
      </c>
      <c r="CW1049">
        <v>13.688000000000001</v>
      </c>
      <c r="CX1049">
        <v>17.833300000000001</v>
      </c>
      <c r="CY1049">
        <v>3.8472</v>
      </c>
      <c r="CZ1049" t="s">
        <v>5</v>
      </c>
      <c r="DA1049" t="s">
        <v>5</v>
      </c>
      <c r="DB1049">
        <v>13.375</v>
      </c>
      <c r="DC1049">
        <v>25.125</v>
      </c>
      <c r="DD1049" t="s">
        <v>5</v>
      </c>
      <c r="DE1049">
        <v>19.5501</v>
      </c>
      <c r="DF1049" t="s">
        <v>5</v>
      </c>
      <c r="DG1049">
        <v>1.7292000000000001</v>
      </c>
      <c r="DH1049">
        <v>1.0313000000000001</v>
      </c>
      <c r="DI1049">
        <v>11.1013</v>
      </c>
      <c r="DJ1049">
        <v>9.4380000000000006</v>
      </c>
      <c r="DK1049" t="s">
        <v>5</v>
      </c>
      <c r="DL1049">
        <v>19.919</v>
      </c>
      <c r="DM1049" t="s">
        <v>5</v>
      </c>
      <c r="DN1049" t="s">
        <v>5</v>
      </c>
      <c r="DO1049" t="s">
        <v>5</v>
      </c>
      <c r="DP1049">
        <v>1.7639</v>
      </c>
      <c r="DQ1049" t="s">
        <v>5</v>
      </c>
      <c r="DR1049">
        <v>11.167</v>
      </c>
      <c r="DS1049">
        <v>11.277799999999999</v>
      </c>
      <c r="DT1049" t="s">
        <v>5</v>
      </c>
      <c r="DU1049" t="s">
        <v>5</v>
      </c>
      <c r="DV1049" t="s">
        <v>5</v>
      </c>
      <c r="DW1049">
        <v>8.9202999999999992</v>
      </c>
      <c r="DX1049">
        <v>22</v>
      </c>
      <c r="DY1049" t="s">
        <v>5</v>
      </c>
      <c r="DZ1049">
        <v>23.0625</v>
      </c>
      <c r="EA1049" t="s">
        <v>5</v>
      </c>
      <c r="EB1049">
        <v>26.974</v>
      </c>
      <c r="EC1049">
        <v>12.333299999999999</v>
      </c>
      <c r="ED1049" t="s">
        <v>5</v>
      </c>
      <c r="EE1049" t="s">
        <v>5</v>
      </c>
      <c r="EF1049" t="s">
        <v>5</v>
      </c>
      <c r="EG1049" t="s">
        <v>5</v>
      </c>
      <c r="EH1049">
        <v>1.8001</v>
      </c>
      <c r="EI1049">
        <v>14.4306</v>
      </c>
      <c r="EJ1049" t="s">
        <v>5</v>
      </c>
      <c r="EK1049" t="s">
        <v>5</v>
      </c>
      <c r="EL1049" t="s">
        <v>5</v>
      </c>
      <c r="EM1049" t="s">
        <v>5</v>
      </c>
      <c r="EN1049" t="s">
        <v>5</v>
      </c>
      <c r="EO1049">
        <v>10.190200000000001</v>
      </c>
      <c r="EP1049" t="s">
        <v>5</v>
      </c>
      <c r="EQ1049">
        <v>11.1875</v>
      </c>
      <c r="ER1049" t="s">
        <v>5</v>
      </c>
      <c r="ES1049">
        <v>30.125</v>
      </c>
      <c r="ET1049">
        <v>37.8797</v>
      </c>
      <c r="EU1049" t="s">
        <v>5</v>
      </c>
      <c r="EV1049" t="s">
        <v>5</v>
      </c>
      <c r="EW1049" t="s">
        <v>5</v>
      </c>
      <c r="EX1049">
        <v>7.375</v>
      </c>
      <c r="EY1049" t="s">
        <v>5</v>
      </c>
      <c r="EZ1049">
        <v>5.6718999999999999</v>
      </c>
      <c r="FA1049">
        <v>33.125</v>
      </c>
      <c r="FB1049">
        <v>6.9889999999999999</v>
      </c>
      <c r="FC1049">
        <v>20.875</v>
      </c>
      <c r="FD1049" t="s">
        <v>5</v>
      </c>
      <c r="FE1049" t="s">
        <v>5</v>
      </c>
      <c r="FF1049">
        <v>14.9688</v>
      </c>
      <c r="FG1049">
        <v>4.8593999999999999</v>
      </c>
      <c r="FH1049" t="s">
        <v>5</v>
      </c>
      <c r="FI1049">
        <v>15.8125</v>
      </c>
      <c r="FJ1049">
        <v>24.375</v>
      </c>
      <c r="FK1049" t="s">
        <v>5</v>
      </c>
      <c r="FL1049" t="s">
        <v>5</v>
      </c>
      <c r="FM1049">
        <v>11.3886</v>
      </c>
      <c r="FN1049">
        <v>36.25</v>
      </c>
      <c r="FO1049">
        <v>35.25</v>
      </c>
      <c r="FP1049" t="s">
        <v>5</v>
      </c>
      <c r="FQ1049" t="s">
        <v>5</v>
      </c>
      <c r="FR1049">
        <v>0.96879999999999999</v>
      </c>
      <c r="FS1049" t="s">
        <v>5</v>
      </c>
      <c r="FT1049" t="s">
        <v>5</v>
      </c>
      <c r="FU1049">
        <v>20.654599999999999</v>
      </c>
      <c r="FV1049" t="s">
        <v>5</v>
      </c>
      <c r="FW1049">
        <v>0.96089999999999998</v>
      </c>
      <c r="FX1049" t="s">
        <v>5</v>
      </c>
      <c r="FY1049" t="s">
        <v>5</v>
      </c>
      <c r="FZ1049" t="s">
        <v>5</v>
      </c>
      <c r="GA1049">
        <v>17.75</v>
      </c>
      <c r="GB1049" t="s">
        <v>5</v>
      </c>
      <c r="GC1049" t="s">
        <v>5</v>
      </c>
      <c r="GD1049" t="s">
        <v>5</v>
      </c>
      <c r="GE1049">
        <v>1.4906999999999999</v>
      </c>
      <c r="GF1049">
        <v>10.222200000000001</v>
      </c>
      <c r="GG1049">
        <v>1.2187999999999999</v>
      </c>
      <c r="GH1049" t="s">
        <v>5</v>
      </c>
      <c r="GI1049" t="s">
        <v>5</v>
      </c>
      <c r="GJ1049">
        <v>5.5662000000000003</v>
      </c>
      <c r="GK1049" t="s">
        <v>5</v>
      </c>
      <c r="GL1049" t="s">
        <v>5</v>
      </c>
      <c r="GM1049" t="s">
        <v>5</v>
      </c>
      <c r="GN1049">
        <v>24.625</v>
      </c>
      <c r="GO1049" t="s">
        <v>5</v>
      </c>
      <c r="GP1049" t="s">
        <v>5</v>
      </c>
      <c r="GQ1049" t="s">
        <v>5</v>
      </c>
      <c r="GR1049">
        <v>11.688000000000001</v>
      </c>
      <c r="GS1049">
        <v>8.5311000000000003</v>
      </c>
      <c r="GT1049">
        <v>0.375</v>
      </c>
      <c r="GU1049">
        <v>12.488799999999999</v>
      </c>
      <c r="GV1049">
        <v>8.7284000000000006</v>
      </c>
      <c r="GW1049">
        <v>7.7350000000000003</v>
      </c>
      <c r="GX1049" t="s">
        <v>5</v>
      </c>
      <c r="GY1049" t="s">
        <v>5</v>
      </c>
      <c r="GZ1049" t="s">
        <v>5</v>
      </c>
      <c r="HA1049">
        <v>25.083300000000001</v>
      </c>
      <c r="HB1049" t="s">
        <v>5</v>
      </c>
      <c r="HC1049">
        <v>6.1295999999999999</v>
      </c>
      <c r="HD1049" t="s">
        <v>5</v>
      </c>
      <c r="HE1049" t="s">
        <v>5</v>
      </c>
      <c r="HF1049">
        <v>29</v>
      </c>
      <c r="HG1049">
        <v>7.8027999999999995</v>
      </c>
      <c r="HH1049" t="s">
        <v>5</v>
      </c>
      <c r="HI1049">
        <v>11.2357</v>
      </c>
      <c r="HJ1049" t="s">
        <v>5</v>
      </c>
      <c r="HK1049" t="s">
        <v>5</v>
      </c>
      <c r="HL1049">
        <v>8.9169999999999998</v>
      </c>
      <c r="HM1049">
        <v>15.083299999999999</v>
      </c>
      <c r="HN1049" t="s">
        <v>5</v>
      </c>
      <c r="HO1049" t="s">
        <v>5</v>
      </c>
      <c r="HP1049" t="s">
        <v>5</v>
      </c>
      <c r="HQ1049" t="s">
        <v>5</v>
      </c>
      <c r="HR1049">
        <v>5.5312999999999999</v>
      </c>
      <c r="HS1049">
        <v>0.51559999999999995</v>
      </c>
      <c r="HT1049">
        <v>19.069800000000001</v>
      </c>
      <c r="HU1049">
        <v>5.2167000000000003</v>
      </c>
      <c r="HV1049" t="s">
        <v>5</v>
      </c>
      <c r="HW1049">
        <v>3.4765999999999999</v>
      </c>
      <c r="HX1049">
        <v>10.1563</v>
      </c>
      <c r="HY1049">
        <v>2.8125</v>
      </c>
      <c r="HZ1049" t="s">
        <v>5</v>
      </c>
      <c r="IA1049">
        <v>7.1760999999999999</v>
      </c>
      <c r="IB1049">
        <v>12.25</v>
      </c>
      <c r="IC1049">
        <v>17.625</v>
      </c>
      <c r="ID1049">
        <v>14.5313</v>
      </c>
      <c r="IE1049" t="s">
        <v>5</v>
      </c>
      <c r="IF1049">
        <v>3.5625</v>
      </c>
      <c r="IG1049">
        <v>7.0122999999999998</v>
      </c>
      <c r="IH1049">
        <v>37.832999999999998</v>
      </c>
      <c r="II1049" t="s">
        <v>5</v>
      </c>
      <c r="IJ1049">
        <v>2.25</v>
      </c>
      <c r="IK1049" t="s">
        <v>5</v>
      </c>
      <c r="IL1049">
        <v>3.9453</v>
      </c>
      <c r="IM1049">
        <v>3.5830000000000002</v>
      </c>
      <c r="IN1049">
        <v>33.580599999999997</v>
      </c>
      <c r="IO1049">
        <v>10.958299999999999</v>
      </c>
      <c r="IP1049" t="s">
        <v>5</v>
      </c>
      <c r="IQ1049" t="s">
        <v>5</v>
      </c>
      <c r="IR1049">
        <v>10.3765</v>
      </c>
      <c r="IS1049" t="s">
        <v>5</v>
      </c>
      <c r="IT1049" t="s">
        <v>5</v>
      </c>
      <c r="IU1049" t="s">
        <v>5</v>
      </c>
      <c r="IV1049">
        <v>9.875</v>
      </c>
      <c r="IW1049" t="s">
        <v>5</v>
      </c>
      <c r="IX1049">
        <v>5.8125</v>
      </c>
      <c r="IY1049">
        <v>5.8125</v>
      </c>
      <c r="IZ1049">
        <v>4.4911000000000003</v>
      </c>
      <c r="JA1049">
        <v>1.875</v>
      </c>
      <c r="JB1049">
        <v>11.1875</v>
      </c>
      <c r="JC1049" t="s">
        <v>5</v>
      </c>
      <c r="JD1049">
        <v>13.458299999999999</v>
      </c>
      <c r="JE1049" t="s">
        <v>5</v>
      </c>
      <c r="JF1049">
        <v>29.0625</v>
      </c>
      <c r="JG1049">
        <v>17.625</v>
      </c>
      <c r="JH1049" t="s">
        <v>5</v>
      </c>
      <c r="JI1049" t="s">
        <v>5</v>
      </c>
      <c r="JJ1049">
        <v>7.75</v>
      </c>
      <c r="JK1049">
        <v>7</v>
      </c>
      <c r="JL1049">
        <v>23.911000000000001</v>
      </c>
      <c r="JM1049" t="s">
        <v>5</v>
      </c>
      <c r="JN1049" t="s">
        <v>5</v>
      </c>
      <c r="JO1049">
        <v>11.25</v>
      </c>
      <c r="JP1049">
        <v>2.5312999999999999</v>
      </c>
      <c r="JQ1049">
        <v>6.2187999999999999</v>
      </c>
      <c r="JR1049">
        <v>1.0479000000000001</v>
      </c>
      <c r="JS1049">
        <v>7.6875</v>
      </c>
      <c r="JT1049">
        <v>7.8792999999999997</v>
      </c>
      <c r="JU1049" t="s">
        <v>5</v>
      </c>
      <c r="JV1049">
        <v>12</v>
      </c>
      <c r="JW1049">
        <v>3.7934000000000001</v>
      </c>
      <c r="JX1049" t="s">
        <v>5</v>
      </c>
      <c r="JY1049">
        <v>9.1189999999999998</v>
      </c>
      <c r="JZ1049">
        <v>8.3125</v>
      </c>
      <c r="KA1049" t="s">
        <v>5</v>
      </c>
      <c r="KB1049">
        <v>14.875</v>
      </c>
      <c r="KC1049" t="s">
        <v>5</v>
      </c>
      <c r="KD1049">
        <v>21.625</v>
      </c>
      <c r="KE1049" t="s">
        <v>5</v>
      </c>
      <c r="KF1049">
        <v>3.6562999999999999</v>
      </c>
      <c r="KG1049">
        <v>10.25</v>
      </c>
      <c r="KH1049">
        <v>7.3579999999999997</v>
      </c>
      <c r="KI1049" t="s">
        <v>5</v>
      </c>
      <c r="KJ1049" t="s">
        <v>5</v>
      </c>
      <c r="KK1049" t="s">
        <v>5</v>
      </c>
      <c r="KL1049" t="s">
        <v>5</v>
      </c>
      <c r="KM1049">
        <v>10.3125</v>
      </c>
      <c r="KN1049" t="s">
        <v>5</v>
      </c>
      <c r="KO1049" t="s">
        <v>5</v>
      </c>
      <c r="KP1049" t="s">
        <v>5</v>
      </c>
      <c r="KQ1049">
        <v>16.588999999999999</v>
      </c>
      <c r="KR1049">
        <v>14.563000000000001</v>
      </c>
      <c r="KS1049">
        <v>3.2702</v>
      </c>
      <c r="KT1049" t="s">
        <v>5</v>
      </c>
      <c r="KU1049" t="s">
        <v>5</v>
      </c>
      <c r="KV1049" t="s">
        <v>5</v>
      </c>
      <c r="KW1049">
        <v>5.3125</v>
      </c>
      <c r="KX1049" t="s">
        <v>5</v>
      </c>
      <c r="KY1049">
        <v>9.625</v>
      </c>
      <c r="KZ1049" t="s">
        <v>5</v>
      </c>
      <c r="LA1049" t="s">
        <v>5</v>
      </c>
      <c r="LB1049" t="s">
        <v>5</v>
      </c>
      <c r="LC1049" t="s">
        <v>5</v>
      </c>
      <c r="LD1049">
        <v>13.666700000000001</v>
      </c>
      <c r="LE1049">
        <v>26.163</v>
      </c>
      <c r="LF1049">
        <v>5.5E-2</v>
      </c>
      <c r="LG1049">
        <v>4.3494999999999999</v>
      </c>
      <c r="LH1049" t="s">
        <v>5</v>
      </c>
      <c r="LI1049" t="s">
        <v>5</v>
      </c>
      <c r="LJ1049">
        <v>16.622199999999999</v>
      </c>
      <c r="LK1049">
        <v>5.0461999999999998</v>
      </c>
      <c r="LL1049">
        <v>7.3413000000000004</v>
      </c>
      <c r="LM1049" t="s">
        <v>5</v>
      </c>
      <c r="LN1049">
        <v>2.5468999999999999</v>
      </c>
      <c r="LO1049">
        <v>56.129600000000003</v>
      </c>
      <c r="LP1049" t="s">
        <v>5</v>
      </c>
      <c r="LQ1049" t="s">
        <v>5</v>
      </c>
      <c r="LR1049" t="s">
        <v>5</v>
      </c>
      <c r="LS1049">
        <v>3</v>
      </c>
      <c r="LT1049" t="s">
        <v>5</v>
      </c>
      <c r="LU1049" t="s">
        <v>5</v>
      </c>
      <c r="LV1049" t="s">
        <v>5</v>
      </c>
      <c r="LW1049" t="s">
        <v>5</v>
      </c>
      <c r="LX1049">
        <v>19.75</v>
      </c>
      <c r="LY1049">
        <v>45.669400000000003</v>
      </c>
      <c r="LZ1049" t="s">
        <v>5</v>
      </c>
      <c r="MA1049">
        <v>6.4100999999999999</v>
      </c>
      <c r="MB1049">
        <v>1.4258</v>
      </c>
      <c r="MC1049">
        <v>2.2187999999999999</v>
      </c>
      <c r="MD1049" t="s">
        <v>5</v>
      </c>
      <c r="ME1049">
        <v>17.123000000000001</v>
      </c>
      <c r="MF1049" t="s">
        <v>5</v>
      </c>
      <c r="MG1049" t="s">
        <v>5</v>
      </c>
      <c r="MH1049" t="s">
        <v>5</v>
      </c>
      <c r="MI1049">
        <v>23.916699999999999</v>
      </c>
      <c r="MJ1049" t="s">
        <v>5</v>
      </c>
      <c r="MK1049">
        <v>10.1875</v>
      </c>
      <c r="ML1049">
        <v>13.2188</v>
      </c>
      <c r="MM1049" t="s">
        <v>5</v>
      </c>
      <c r="MN1049" t="s">
        <v>5</v>
      </c>
      <c r="MO1049" t="s">
        <v>5</v>
      </c>
      <c r="MP1049" t="s">
        <v>5</v>
      </c>
      <c r="MQ1049" t="s">
        <v>5</v>
      </c>
      <c r="MR1049" t="s">
        <v>5</v>
      </c>
      <c r="MS1049">
        <v>2.6008</v>
      </c>
      <c r="MT1049">
        <v>4.0762999999999998</v>
      </c>
      <c r="MU1049">
        <v>5.75</v>
      </c>
      <c r="MV1049" t="s">
        <v>5</v>
      </c>
      <c r="MW1049">
        <v>3.5310000000000001</v>
      </c>
      <c r="MX1049">
        <v>8.2134999999999998</v>
      </c>
      <c r="MY1049" t="s">
        <v>5</v>
      </c>
      <c r="MZ1049">
        <v>3.0727000000000002</v>
      </c>
      <c r="NA1049">
        <v>1.2522</v>
      </c>
      <c r="NB1049">
        <v>5.3033000000000001</v>
      </c>
      <c r="NC1049">
        <v>12.3468</v>
      </c>
      <c r="ND1049">
        <v>16.125</v>
      </c>
      <c r="NE1049" t="s">
        <v>5</v>
      </c>
      <c r="NF1049">
        <v>5.8125</v>
      </c>
      <c r="NG1049" t="s">
        <v>5</v>
      </c>
      <c r="NH1049">
        <v>14.6875</v>
      </c>
      <c r="NI1049">
        <v>3.2917000000000001</v>
      </c>
      <c r="NJ1049">
        <v>11.037000000000001</v>
      </c>
      <c r="NK1049">
        <v>4.375</v>
      </c>
      <c r="NL1049" t="s">
        <v>5</v>
      </c>
      <c r="NM1049">
        <v>8.875</v>
      </c>
      <c r="NN1049" t="s">
        <v>5</v>
      </c>
      <c r="NO1049" t="s">
        <v>5</v>
      </c>
      <c r="NP1049">
        <v>29.25</v>
      </c>
      <c r="NQ1049" t="s">
        <v>5</v>
      </c>
      <c r="NR1049">
        <v>22.5</v>
      </c>
      <c r="NS1049">
        <v>18.687999999999999</v>
      </c>
      <c r="NT1049">
        <v>12.6431</v>
      </c>
      <c r="NU1049" t="s">
        <v>5</v>
      </c>
      <c r="NV1049" t="s">
        <v>5</v>
      </c>
      <c r="NW1049" t="s">
        <v>5</v>
      </c>
      <c r="NX1049" t="s">
        <v>5</v>
      </c>
      <c r="NY1049">
        <v>35.625</v>
      </c>
      <c r="NZ1049" t="s">
        <v>5</v>
      </c>
      <c r="OA1049" t="s">
        <v>5</v>
      </c>
      <c r="OB1049" t="s">
        <v>5</v>
      </c>
      <c r="OC1049">
        <v>1.6581000000000001</v>
      </c>
      <c r="OD1049" t="s">
        <v>5</v>
      </c>
      <c r="OE1049">
        <v>13.125</v>
      </c>
      <c r="OF1049" t="s">
        <v>5</v>
      </c>
      <c r="OG1049" t="s">
        <v>5</v>
      </c>
      <c r="OH1049">
        <v>15.5</v>
      </c>
      <c r="OI1049" t="s">
        <v>5</v>
      </c>
      <c r="OJ1049">
        <v>2.0937999999999999</v>
      </c>
      <c r="OK1049">
        <v>3.1852</v>
      </c>
      <c r="OL1049" t="s">
        <v>5</v>
      </c>
      <c r="OM1049" t="s">
        <v>5</v>
      </c>
      <c r="ON1049" t="s">
        <v>5</v>
      </c>
      <c r="OO1049">
        <v>2.3813</v>
      </c>
      <c r="OP1049" t="s">
        <v>5</v>
      </c>
      <c r="OQ1049">
        <v>0.40229999999999999</v>
      </c>
      <c r="OR1049" t="s">
        <v>5</v>
      </c>
      <c r="OS1049">
        <v>33.5</v>
      </c>
      <c r="OT1049" t="s">
        <v>5</v>
      </c>
      <c r="OU1049">
        <v>0.69530000000000003</v>
      </c>
      <c r="OV1049">
        <v>1.6173</v>
      </c>
      <c r="OW1049" t="s">
        <v>5</v>
      </c>
      <c r="OX1049">
        <v>18.062999999999999</v>
      </c>
      <c r="OY1049">
        <v>2.4689999999999999</v>
      </c>
      <c r="OZ1049">
        <v>23.277999999999999</v>
      </c>
      <c r="PA1049">
        <v>13.116199999999999</v>
      </c>
      <c r="PB1049" t="s">
        <v>5</v>
      </c>
      <c r="PC1049">
        <v>25.332999999999998</v>
      </c>
      <c r="PD1049">
        <v>10.375</v>
      </c>
      <c r="PE1049">
        <v>13.6271</v>
      </c>
      <c r="PF1049">
        <v>20.201000000000001</v>
      </c>
      <c r="PG1049">
        <v>8.391</v>
      </c>
      <c r="PH1049" t="s">
        <v>5</v>
      </c>
      <c r="PI1049" t="s">
        <v>5</v>
      </c>
      <c r="PJ1049" t="s">
        <v>5</v>
      </c>
      <c r="PK1049" t="s">
        <v>5</v>
      </c>
      <c r="PL1049" t="s">
        <v>5</v>
      </c>
      <c r="PM1049">
        <v>21.875</v>
      </c>
      <c r="PN1049">
        <v>1.4792000000000001</v>
      </c>
      <c r="PO1049" t="s">
        <v>5</v>
      </c>
      <c r="PP1049" t="s">
        <v>5</v>
      </c>
      <c r="PQ1049">
        <v>7.4687999999999999</v>
      </c>
      <c r="PR1049">
        <v>21.8125</v>
      </c>
      <c r="PS1049" t="s">
        <v>5</v>
      </c>
      <c r="PT1049" t="s">
        <v>5</v>
      </c>
      <c r="PU1049" t="s">
        <v>5</v>
      </c>
      <c r="PV1049">
        <v>9.9375</v>
      </c>
      <c r="PW1049" t="s">
        <v>5</v>
      </c>
      <c r="PX1049">
        <v>5.6146000000000003</v>
      </c>
      <c r="PY1049">
        <v>3.9843999999999999</v>
      </c>
      <c r="PZ1049">
        <v>0.92190000000000005</v>
      </c>
      <c r="QA1049">
        <v>15.814</v>
      </c>
      <c r="QB1049" t="s">
        <v>5</v>
      </c>
      <c r="QC1049" t="s">
        <v>5</v>
      </c>
      <c r="QD1049">
        <v>3.5937999999999999</v>
      </c>
      <c r="QE1049">
        <v>22.625</v>
      </c>
      <c r="QF1049" t="s">
        <v>5</v>
      </c>
      <c r="QG1049" t="s">
        <v>5</v>
      </c>
      <c r="QH1049" t="s">
        <v>5</v>
      </c>
      <c r="QI1049" t="s">
        <v>5</v>
      </c>
      <c r="QJ1049" t="s">
        <v>5</v>
      </c>
      <c r="QK1049">
        <v>14.5313</v>
      </c>
      <c r="QL1049" t="s">
        <v>5</v>
      </c>
      <c r="QM1049" t="s">
        <v>5</v>
      </c>
      <c r="QN1049" t="s">
        <v>5</v>
      </c>
      <c r="QO1049">
        <v>12.259499999999999</v>
      </c>
      <c r="QP1049">
        <v>2.5</v>
      </c>
      <c r="QQ1049" t="s">
        <v>5</v>
      </c>
      <c r="QR1049">
        <v>4.6719999999999997</v>
      </c>
      <c r="QS1049">
        <v>26.25</v>
      </c>
      <c r="QT1049">
        <v>10.719200000000001</v>
      </c>
      <c r="QU1049" t="s">
        <v>5</v>
      </c>
      <c r="QV1049" t="s">
        <v>5</v>
      </c>
      <c r="QW1049">
        <v>3.8346</v>
      </c>
      <c r="QX1049">
        <v>7.7030000000000003</v>
      </c>
      <c r="QY1049" t="s">
        <v>5</v>
      </c>
      <c r="QZ1049">
        <v>2.9683999999999999</v>
      </c>
      <c r="RA1049">
        <v>5.2504</v>
      </c>
      <c r="RB1049" t="s">
        <v>5</v>
      </c>
      <c r="RC1049" t="s">
        <v>5</v>
      </c>
      <c r="RD1049">
        <v>15.458</v>
      </c>
      <c r="RE1049">
        <v>11.776999999999999</v>
      </c>
      <c r="RF1049" t="s">
        <v>5</v>
      </c>
      <c r="RG1049" t="s">
        <v>5</v>
      </c>
      <c r="RH1049">
        <v>8.6875</v>
      </c>
      <c r="RI1049">
        <v>10.4475</v>
      </c>
      <c r="RJ1049">
        <v>27.226500000000001</v>
      </c>
      <c r="RK1049" t="s">
        <v>5</v>
      </c>
      <c r="RL1049" t="s">
        <v>5</v>
      </c>
      <c r="RM1049" t="s">
        <v>5</v>
      </c>
      <c r="RN1049" t="s">
        <v>5</v>
      </c>
      <c r="RO1049">
        <v>13.75</v>
      </c>
      <c r="RP1049">
        <v>22.75</v>
      </c>
      <c r="RQ1049">
        <v>6.1562999999999999</v>
      </c>
      <c r="RR1049">
        <v>66.25</v>
      </c>
      <c r="RS1049" t="s">
        <v>5</v>
      </c>
      <c r="RT1049">
        <v>11.375</v>
      </c>
      <c r="RU1049">
        <v>6.3716999999999997</v>
      </c>
      <c r="RV1049">
        <v>12.9375</v>
      </c>
      <c r="RW1049" t="s">
        <v>5</v>
      </c>
      <c r="RX1049" t="s">
        <v>5</v>
      </c>
      <c r="RY1049" t="s">
        <v>5</v>
      </c>
      <c r="RZ1049">
        <v>18.416899999999998</v>
      </c>
      <c r="SA1049" t="s">
        <v>5</v>
      </c>
      <c r="SB1049" t="s">
        <v>5</v>
      </c>
      <c r="SC1049" t="s">
        <v>5</v>
      </c>
      <c r="SD1049">
        <v>3.8542000000000001</v>
      </c>
      <c r="SE1049">
        <v>15.9063</v>
      </c>
      <c r="SF1049">
        <v>7.4791999999999996</v>
      </c>
      <c r="SG1049">
        <v>39.024900000000002</v>
      </c>
      <c r="SH1049" t="s">
        <v>5</v>
      </c>
      <c r="SI1049" t="s">
        <v>5</v>
      </c>
      <c r="SJ1049" t="s">
        <v>5</v>
      </c>
      <c r="SK1049">
        <v>12.4444</v>
      </c>
      <c r="SL1049">
        <v>9</v>
      </c>
      <c r="SM1049" t="s">
        <v>5</v>
      </c>
      <c r="SN1049" t="s">
        <v>5</v>
      </c>
    </row>
    <row r="1050" spans="1:508" x14ac:dyDescent="0.3">
      <c r="A1050">
        <f t="shared" si="16"/>
        <v>257</v>
      </c>
      <c r="B1050" s="3">
        <v>34333</v>
      </c>
      <c r="C1050" t="s">
        <v>5</v>
      </c>
      <c r="D1050" t="s">
        <v>5</v>
      </c>
      <c r="E1050" t="s">
        <v>5</v>
      </c>
      <c r="F1050">
        <v>1.0629999999999999</v>
      </c>
      <c r="G1050" t="s">
        <v>5</v>
      </c>
      <c r="H1050" t="s">
        <v>5</v>
      </c>
      <c r="I1050">
        <v>3.75</v>
      </c>
      <c r="J1050">
        <v>6.5172999999999996</v>
      </c>
      <c r="K1050" t="s">
        <v>5</v>
      </c>
      <c r="L1050">
        <v>2.8159999999999998</v>
      </c>
      <c r="M1050" t="s">
        <v>5</v>
      </c>
      <c r="N1050">
        <v>10.4346</v>
      </c>
      <c r="O1050" t="s">
        <v>5</v>
      </c>
      <c r="P1050" t="s">
        <v>5</v>
      </c>
      <c r="Q1050">
        <v>5.6875</v>
      </c>
      <c r="R1050" t="s">
        <v>5</v>
      </c>
      <c r="S1050">
        <v>37.75</v>
      </c>
      <c r="T1050" t="s">
        <v>5</v>
      </c>
      <c r="U1050">
        <v>2.3854000000000002</v>
      </c>
      <c r="V1050" t="s">
        <v>5</v>
      </c>
      <c r="W1050">
        <v>233.31790000000001</v>
      </c>
      <c r="X1050" t="s">
        <v>5</v>
      </c>
      <c r="Y1050" t="s">
        <v>5</v>
      </c>
      <c r="Z1050">
        <v>8.9375</v>
      </c>
      <c r="AA1050" t="s">
        <v>5</v>
      </c>
      <c r="AB1050" t="s">
        <v>5</v>
      </c>
      <c r="AC1050" t="s">
        <v>5</v>
      </c>
      <c r="AD1050">
        <v>3.5625</v>
      </c>
      <c r="AE1050">
        <v>14.875</v>
      </c>
      <c r="AF1050" t="s">
        <v>5</v>
      </c>
      <c r="AG1050" t="s">
        <v>5</v>
      </c>
      <c r="AH1050">
        <v>2.3984000000000001</v>
      </c>
      <c r="AI1050" t="s">
        <v>5</v>
      </c>
      <c r="AJ1050" t="s">
        <v>5</v>
      </c>
      <c r="AK1050" t="s">
        <v>5</v>
      </c>
      <c r="AL1050">
        <v>6.2809999999999997</v>
      </c>
      <c r="AM1050" t="s">
        <v>5</v>
      </c>
      <c r="AN1050" t="s">
        <v>5</v>
      </c>
      <c r="AO1050" t="s">
        <v>5</v>
      </c>
      <c r="AP1050" t="s">
        <v>5</v>
      </c>
      <c r="AQ1050" t="s">
        <v>5</v>
      </c>
      <c r="AR1050" t="s">
        <v>5</v>
      </c>
      <c r="AS1050">
        <v>14.295999999999999</v>
      </c>
      <c r="AT1050" t="s">
        <v>5</v>
      </c>
      <c r="AU1050">
        <v>10.2273</v>
      </c>
      <c r="AV1050">
        <v>20.454699999999999</v>
      </c>
      <c r="AW1050" t="s">
        <v>5</v>
      </c>
      <c r="AX1050" t="s">
        <v>5</v>
      </c>
      <c r="AY1050" t="s">
        <v>5</v>
      </c>
      <c r="AZ1050" t="s">
        <v>5</v>
      </c>
      <c r="BA1050">
        <v>18.5</v>
      </c>
      <c r="BB1050">
        <v>1.1042000000000001</v>
      </c>
      <c r="BC1050" t="s">
        <v>5</v>
      </c>
      <c r="BD1050" t="s">
        <v>5</v>
      </c>
      <c r="BE1050">
        <v>14.8125</v>
      </c>
      <c r="BF1050" t="s">
        <v>5</v>
      </c>
      <c r="BG1050">
        <v>8.0190000000000001</v>
      </c>
      <c r="BH1050">
        <v>27.625</v>
      </c>
      <c r="BI1050">
        <v>21.562999999999999</v>
      </c>
      <c r="BJ1050">
        <v>12.25</v>
      </c>
      <c r="BK1050">
        <v>5.8880999999999997</v>
      </c>
      <c r="BL1050">
        <v>2.5832999999999999</v>
      </c>
      <c r="BM1050">
        <v>9.0310000000000006</v>
      </c>
      <c r="BN1050">
        <v>4.9861000000000004</v>
      </c>
      <c r="BO1050">
        <v>3.1067</v>
      </c>
      <c r="BP1050">
        <v>0.84399999999999997</v>
      </c>
      <c r="BQ1050">
        <v>7.5525000000000002</v>
      </c>
      <c r="BR1050" t="s">
        <v>5</v>
      </c>
      <c r="BS1050">
        <v>20.25</v>
      </c>
      <c r="BT1050" t="s">
        <v>5</v>
      </c>
      <c r="BU1050">
        <v>1.9297</v>
      </c>
      <c r="BV1050">
        <v>13.919700000000001</v>
      </c>
      <c r="BW1050" t="s">
        <v>5</v>
      </c>
      <c r="BX1050" t="s">
        <v>5</v>
      </c>
      <c r="BY1050">
        <v>3.0937999999999999</v>
      </c>
      <c r="BZ1050">
        <v>3.3593999999999999</v>
      </c>
      <c r="CA1050" t="s">
        <v>5</v>
      </c>
      <c r="CB1050">
        <v>58.683500000000002</v>
      </c>
      <c r="CC1050">
        <v>10.310499999999999</v>
      </c>
      <c r="CD1050" t="s">
        <v>5</v>
      </c>
      <c r="CE1050">
        <v>11.265599999999999</v>
      </c>
      <c r="CF1050">
        <v>10.167</v>
      </c>
      <c r="CG1050" t="s">
        <v>5</v>
      </c>
      <c r="CH1050" t="s">
        <v>5</v>
      </c>
      <c r="CI1050" t="s">
        <v>5</v>
      </c>
      <c r="CJ1050">
        <v>11.75</v>
      </c>
      <c r="CK1050" t="s">
        <v>5</v>
      </c>
      <c r="CL1050" t="s">
        <v>5</v>
      </c>
      <c r="CM1050" t="s">
        <v>5</v>
      </c>
      <c r="CN1050">
        <v>2.6875</v>
      </c>
      <c r="CO1050" t="s">
        <v>5</v>
      </c>
      <c r="CP1050" t="s">
        <v>5</v>
      </c>
      <c r="CQ1050">
        <v>2.3125</v>
      </c>
      <c r="CR1050" t="s">
        <v>5</v>
      </c>
      <c r="CS1050" t="s">
        <v>5</v>
      </c>
      <c r="CT1050">
        <v>7.0138999999999996</v>
      </c>
      <c r="CU1050">
        <v>15.0829</v>
      </c>
      <c r="CV1050">
        <v>7.6718999999999999</v>
      </c>
      <c r="CW1050">
        <v>13.563000000000001</v>
      </c>
      <c r="CX1050">
        <v>17.5</v>
      </c>
      <c r="CY1050">
        <v>3.9167000000000001</v>
      </c>
      <c r="CZ1050" t="s">
        <v>5</v>
      </c>
      <c r="DA1050" t="s">
        <v>5</v>
      </c>
      <c r="DB1050">
        <v>13.313000000000001</v>
      </c>
      <c r="DC1050">
        <v>25.25</v>
      </c>
      <c r="DD1050" t="s">
        <v>5</v>
      </c>
      <c r="DE1050">
        <v>19.448499999999999</v>
      </c>
      <c r="DF1050" t="s">
        <v>5</v>
      </c>
      <c r="DG1050">
        <v>1.75</v>
      </c>
      <c r="DH1050">
        <v>1.0313000000000001</v>
      </c>
      <c r="DI1050">
        <v>11.1013</v>
      </c>
      <c r="DJ1050">
        <v>9.6880000000000006</v>
      </c>
      <c r="DK1050" t="s">
        <v>5</v>
      </c>
      <c r="DL1050">
        <v>19.859200000000001</v>
      </c>
      <c r="DM1050" t="s">
        <v>5</v>
      </c>
      <c r="DN1050" t="s">
        <v>5</v>
      </c>
      <c r="DO1050" t="s">
        <v>5</v>
      </c>
      <c r="DP1050">
        <v>1.8264</v>
      </c>
      <c r="DQ1050" t="s">
        <v>5</v>
      </c>
      <c r="DR1050">
        <v>11.167</v>
      </c>
      <c r="DS1050">
        <v>11.277799999999999</v>
      </c>
      <c r="DT1050" t="s">
        <v>5</v>
      </c>
      <c r="DU1050" t="s">
        <v>5</v>
      </c>
      <c r="DV1050" t="s">
        <v>5</v>
      </c>
      <c r="DW1050">
        <v>8.9202999999999992</v>
      </c>
      <c r="DX1050">
        <v>22.031300000000002</v>
      </c>
      <c r="DY1050" t="s">
        <v>5</v>
      </c>
      <c r="DZ1050">
        <v>23</v>
      </c>
      <c r="EA1050" t="s">
        <v>5</v>
      </c>
      <c r="EB1050">
        <v>27.092600000000001</v>
      </c>
      <c r="EC1050">
        <v>12.3125</v>
      </c>
      <c r="ED1050" t="s">
        <v>5</v>
      </c>
      <c r="EE1050" t="s">
        <v>5</v>
      </c>
      <c r="EF1050" t="s">
        <v>5</v>
      </c>
      <c r="EG1050" t="s">
        <v>5</v>
      </c>
      <c r="EH1050">
        <v>1.8001</v>
      </c>
      <c r="EI1050">
        <v>14.4306</v>
      </c>
      <c r="EJ1050" t="s">
        <v>5</v>
      </c>
      <c r="EK1050" t="s">
        <v>5</v>
      </c>
      <c r="EL1050" t="s">
        <v>5</v>
      </c>
      <c r="EM1050" t="s">
        <v>5</v>
      </c>
      <c r="EN1050" t="s">
        <v>5</v>
      </c>
      <c r="EO1050">
        <v>10.085599999999999</v>
      </c>
      <c r="EP1050" t="s">
        <v>5</v>
      </c>
      <c r="EQ1050">
        <v>11.0625</v>
      </c>
      <c r="ER1050" t="s">
        <v>5</v>
      </c>
      <c r="ES1050">
        <v>30.125</v>
      </c>
      <c r="ET1050">
        <v>37.988799999999998</v>
      </c>
      <c r="EU1050" t="s">
        <v>5</v>
      </c>
      <c r="EV1050" t="s">
        <v>5</v>
      </c>
      <c r="EW1050" t="s">
        <v>5</v>
      </c>
      <c r="EX1050">
        <v>7.5</v>
      </c>
      <c r="EY1050" t="s">
        <v>5</v>
      </c>
      <c r="EZ1050">
        <v>5.6718999999999999</v>
      </c>
      <c r="FA1050">
        <v>32.875</v>
      </c>
      <c r="FB1050">
        <v>7.1529999999999996</v>
      </c>
      <c r="FC1050">
        <v>20.375</v>
      </c>
      <c r="FD1050" t="s">
        <v>5</v>
      </c>
      <c r="FE1050" t="s">
        <v>5</v>
      </c>
      <c r="FF1050">
        <v>15.1875</v>
      </c>
      <c r="FG1050">
        <v>4.8593999999999999</v>
      </c>
      <c r="FH1050" t="s">
        <v>5</v>
      </c>
      <c r="FI1050">
        <v>15.75</v>
      </c>
      <c r="FJ1050">
        <v>24</v>
      </c>
      <c r="FK1050" t="s">
        <v>5</v>
      </c>
      <c r="FL1050" t="s">
        <v>5</v>
      </c>
      <c r="FM1050">
        <v>11.225899999999999</v>
      </c>
      <c r="FN1050">
        <v>35.875</v>
      </c>
      <c r="FO1050">
        <v>34.875</v>
      </c>
      <c r="FP1050" t="s">
        <v>5</v>
      </c>
      <c r="FQ1050" t="s">
        <v>5</v>
      </c>
      <c r="FR1050">
        <v>0.95309999999999995</v>
      </c>
      <c r="FS1050" t="s">
        <v>5</v>
      </c>
      <c r="FT1050" t="s">
        <v>5</v>
      </c>
      <c r="FU1050">
        <v>20.654599999999999</v>
      </c>
      <c r="FV1050" t="s">
        <v>5</v>
      </c>
      <c r="FW1050">
        <v>0.96089999999999998</v>
      </c>
      <c r="FX1050" t="s">
        <v>5</v>
      </c>
      <c r="FY1050" t="s">
        <v>5</v>
      </c>
      <c r="FZ1050" t="s">
        <v>5</v>
      </c>
      <c r="GA1050">
        <v>17.8125</v>
      </c>
      <c r="GB1050" t="s">
        <v>5</v>
      </c>
      <c r="GC1050" t="s">
        <v>5</v>
      </c>
      <c r="GD1050" t="s">
        <v>5</v>
      </c>
      <c r="GE1050">
        <v>1.4630000000000001</v>
      </c>
      <c r="GF1050">
        <v>10.222200000000001</v>
      </c>
      <c r="GG1050">
        <v>1.1875</v>
      </c>
      <c r="GH1050" t="s">
        <v>5</v>
      </c>
      <c r="GI1050" t="s">
        <v>5</v>
      </c>
      <c r="GJ1050">
        <v>5.5370999999999997</v>
      </c>
      <c r="GK1050" t="s">
        <v>5</v>
      </c>
      <c r="GL1050" t="s">
        <v>5</v>
      </c>
      <c r="GM1050" t="s">
        <v>5</v>
      </c>
      <c r="GN1050">
        <v>24.5</v>
      </c>
      <c r="GO1050" t="s">
        <v>5</v>
      </c>
      <c r="GP1050" t="s">
        <v>5</v>
      </c>
      <c r="GQ1050" t="s">
        <v>5</v>
      </c>
      <c r="GR1050">
        <v>11.672000000000001</v>
      </c>
      <c r="GS1050">
        <v>8.4610000000000003</v>
      </c>
      <c r="GT1050">
        <v>0.3594</v>
      </c>
      <c r="GU1050">
        <v>12.488799999999999</v>
      </c>
      <c r="GV1050">
        <v>8.5845000000000002</v>
      </c>
      <c r="GW1050">
        <v>7.7</v>
      </c>
      <c r="GX1050" t="s">
        <v>5</v>
      </c>
      <c r="GY1050" t="s">
        <v>5</v>
      </c>
      <c r="GZ1050" t="s">
        <v>5</v>
      </c>
      <c r="HA1050">
        <v>25</v>
      </c>
      <c r="HB1050" t="s">
        <v>5</v>
      </c>
      <c r="HC1050">
        <v>5.9443999999999999</v>
      </c>
      <c r="HD1050" t="s">
        <v>5</v>
      </c>
      <c r="HE1050" t="s">
        <v>5</v>
      </c>
      <c r="HF1050">
        <v>28.687999999999999</v>
      </c>
      <c r="HG1050">
        <v>7.6836000000000002</v>
      </c>
      <c r="HH1050" t="s">
        <v>5</v>
      </c>
      <c r="HI1050">
        <v>11.2949</v>
      </c>
      <c r="HJ1050" t="s">
        <v>5</v>
      </c>
      <c r="HK1050" t="s">
        <v>5</v>
      </c>
      <c r="HL1050">
        <v>8.8330000000000002</v>
      </c>
      <c r="HM1050">
        <v>15</v>
      </c>
      <c r="HN1050" t="s">
        <v>5</v>
      </c>
      <c r="HO1050" t="s">
        <v>5</v>
      </c>
      <c r="HP1050" t="s">
        <v>5</v>
      </c>
      <c r="HQ1050" t="s">
        <v>5</v>
      </c>
      <c r="HR1050">
        <v>5.5312999999999999</v>
      </c>
      <c r="HS1050">
        <v>0.5</v>
      </c>
      <c r="HT1050">
        <v>19.04</v>
      </c>
      <c r="HU1050">
        <v>5.1710000000000003</v>
      </c>
      <c r="HV1050" t="s">
        <v>5</v>
      </c>
      <c r="HW1050">
        <v>3.4765999999999999</v>
      </c>
      <c r="HX1050">
        <v>10.1875</v>
      </c>
      <c r="HY1050">
        <v>2.8125</v>
      </c>
      <c r="HZ1050" t="s">
        <v>5</v>
      </c>
      <c r="IA1050">
        <v>7.1760999999999999</v>
      </c>
      <c r="IB1050">
        <v>12.2188</v>
      </c>
      <c r="IC1050">
        <v>17.75</v>
      </c>
      <c r="ID1050">
        <v>14.2813</v>
      </c>
      <c r="IE1050" t="s">
        <v>5</v>
      </c>
      <c r="IF1050">
        <v>3.75</v>
      </c>
      <c r="IG1050">
        <v>7.1111000000000004</v>
      </c>
      <c r="IH1050">
        <v>37.875</v>
      </c>
      <c r="II1050" t="s">
        <v>5</v>
      </c>
      <c r="IJ1050">
        <v>2.2187999999999999</v>
      </c>
      <c r="IK1050" t="s">
        <v>5</v>
      </c>
      <c r="IL1050">
        <v>3.9375</v>
      </c>
      <c r="IM1050">
        <v>3.5830000000000002</v>
      </c>
      <c r="IN1050">
        <v>33.642200000000003</v>
      </c>
      <c r="IO1050">
        <v>10.958299999999999</v>
      </c>
      <c r="IP1050" t="s">
        <v>5</v>
      </c>
      <c r="IQ1050" t="s">
        <v>5</v>
      </c>
      <c r="IR1050">
        <v>10.443</v>
      </c>
      <c r="IS1050" t="s">
        <v>5</v>
      </c>
      <c r="IT1050" t="s">
        <v>5</v>
      </c>
      <c r="IU1050" t="s">
        <v>5</v>
      </c>
      <c r="IV1050">
        <v>9.8437999999999999</v>
      </c>
      <c r="IW1050" t="s">
        <v>5</v>
      </c>
      <c r="IX1050">
        <v>5.9375</v>
      </c>
      <c r="IY1050">
        <v>5.8125</v>
      </c>
      <c r="IZ1050">
        <v>4.5362</v>
      </c>
      <c r="JA1050">
        <v>1.8437999999999999</v>
      </c>
      <c r="JB1050">
        <v>11.25</v>
      </c>
      <c r="JC1050" t="s">
        <v>5</v>
      </c>
      <c r="JD1050">
        <v>13.541700000000001</v>
      </c>
      <c r="JE1050" t="s">
        <v>5</v>
      </c>
      <c r="JF1050">
        <v>28.5625</v>
      </c>
      <c r="JG1050">
        <v>17.6875</v>
      </c>
      <c r="JH1050" t="s">
        <v>5</v>
      </c>
      <c r="JI1050" t="s">
        <v>5</v>
      </c>
      <c r="JJ1050">
        <v>7.8333000000000004</v>
      </c>
      <c r="JK1050">
        <v>6.9375</v>
      </c>
      <c r="JL1050">
        <v>24.0288</v>
      </c>
      <c r="JM1050" t="s">
        <v>5</v>
      </c>
      <c r="JN1050" t="s">
        <v>5</v>
      </c>
      <c r="JO1050">
        <v>11.1875</v>
      </c>
      <c r="JP1050">
        <v>2.5</v>
      </c>
      <c r="JQ1050">
        <v>6.1406000000000001</v>
      </c>
      <c r="JR1050">
        <v>1.0375000000000001</v>
      </c>
      <c r="JS1050">
        <v>7.6875</v>
      </c>
      <c r="JT1050">
        <v>8.0531000000000006</v>
      </c>
      <c r="JU1050" t="s">
        <v>5</v>
      </c>
      <c r="JV1050">
        <v>12.125</v>
      </c>
      <c r="JW1050">
        <v>3.8372000000000002</v>
      </c>
      <c r="JX1050" t="s">
        <v>5</v>
      </c>
      <c r="JY1050">
        <v>9.0683000000000007</v>
      </c>
      <c r="JZ1050">
        <v>8.375</v>
      </c>
      <c r="KA1050" t="s">
        <v>5</v>
      </c>
      <c r="KB1050">
        <v>14.9375</v>
      </c>
      <c r="KC1050" t="s">
        <v>5</v>
      </c>
      <c r="KD1050">
        <v>21.5</v>
      </c>
      <c r="KE1050" t="s">
        <v>5</v>
      </c>
      <c r="KF1050">
        <v>3.6718999999999999</v>
      </c>
      <c r="KG1050">
        <v>10.458299999999999</v>
      </c>
      <c r="KH1050">
        <v>7.3333000000000004</v>
      </c>
      <c r="KI1050" t="s">
        <v>5</v>
      </c>
      <c r="KJ1050" t="s">
        <v>5</v>
      </c>
      <c r="KK1050" t="s">
        <v>5</v>
      </c>
      <c r="KL1050" t="s">
        <v>5</v>
      </c>
      <c r="KM1050">
        <v>10.3125</v>
      </c>
      <c r="KN1050" t="s">
        <v>5</v>
      </c>
      <c r="KO1050" t="s">
        <v>5</v>
      </c>
      <c r="KP1050" t="s">
        <v>5</v>
      </c>
      <c r="KQ1050">
        <v>17.083400000000001</v>
      </c>
      <c r="KR1050">
        <v>14.406000000000001</v>
      </c>
      <c r="KS1050">
        <v>3.3140999999999998</v>
      </c>
      <c r="KT1050" t="s">
        <v>5</v>
      </c>
      <c r="KU1050" t="s">
        <v>5</v>
      </c>
      <c r="KV1050" t="s">
        <v>5</v>
      </c>
      <c r="KW1050">
        <v>5.1952999999999996</v>
      </c>
      <c r="KX1050" t="s">
        <v>5</v>
      </c>
      <c r="KY1050">
        <v>9.5937999999999999</v>
      </c>
      <c r="KZ1050" t="s">
        <v>5</v>
      </c>
      <c r="LA1050" t="s">
        <v>5</v>
      </c>
      <c r="LB1050" t="s">
        <v>5</v>
      </c>
      <c r="LC1050" t="s">
        <v>5</v>
      </c>
      <c r="LD1050">
        <v>13.5625</v>
      </c>
      <c r="LE1050">
        <v>26.163</v>
      </c>
      <c r="LF1050">
        <v>5.5E-2</v>
      </c>
      <c r="LG1050">
        <v>4.3109000000000002</v>
      </c>
      <c r="LH1050" t="s">
        <v>5</v>
      </c>
      <c r="LI1050" t="s">
        <v>5</v>
      </c>
      <c r="LJ1050">
        <v>16.444700000000001</v>
      </c>
      <c r="LK1050">
        <v>5.0083000000000002</v>
      </c>
      <c r="LL1050">
        <v>7.2893999999999997</v>
      </c>
      <c r="LM1050" t="s">
        <v>5</v>
      </c>
      <c r="LN1050">
        <v>2.5390999999999999</v>
      </c>
      <c r="LO1050">
        <v>56.511400000000002</v>
      </c>
      <c r="LP1050" t="s">
        <v>5</v>
      </c>
      <c r="LQ1050" t="s">
        <v>5</v>
      </c>
      <c r="LR1050" t="s">
        <v>5</v>
      </c>
      <c r="LS1050">
        <v>2.9687999999999999</v>
      </c>
      <c r="LT1050" t="s">
        <v>5</v>
      </c>
      <c r="LU1050" t="s">
        <v>5</v>
      </c>
      <c r="LV1050" t="s">
        <v>5</v>
      </c>
      <c r="LW1050" t="s">
        <v>5</v>
      </c>
      <c r="LX1050">
        <v>19.625</v>
      </c>
      <c r="LY1050">
        <v>46.07</v>
      </c>
      <c r="LZ1050" t="s">
        <v>5</v>
      </c>
      <c r="MA1050">
        <v>6.4100999999999999</v>
      </c>
      <c r="MB1050">
        <v>1.4336</v>
      </c>
      <c r="MC1050">
        <v>2.2968999999999999</v>
      </c>
      <c r="MD1050" t="s">
        <v>5</v>
      </c>
      <c r="ME1050">
        <v>16.952999999999999</v>
      </c>
      <c r="MF1050" t="s">
        <v>5</v>
      </c>
      <c r="MG1050" t="s">
        <v>5</v>
      </c>
      <c r="MH1050" t="s">
        <v>5</v>
      </c>
      <c r="MI1050">
        <v>23.625</v>
      </c>
      <c r="MJ1050" t="s">
        <v>5</v>
      </c>
      <c r="MK1050">
        <v>10.125</v>
      </c>
      <c r="ML1050">
        <v>13.1875</v>
      </c>
      <c r="MM1050" t="s">
        <v>5</v>
      </c>
      <c r="MN1050" t="s">
        <v>5</v>
      </c>
      <c r="MO1050" t="s">
        <v>5</v>
      </c>
      <c r="MP1050" t="s">
        <v>5</v>
      </c>
      <c r="MQ1050" t="s">
        <v>5</v>
      </c>
      <c r="MR1050" t="s">
        <v>5</v>
      </c>
      <c r="MS1050">
        <v>2.6337000000000002</v>
      </c>
      <c r="MT1050">
        <v>4.1311</v>
      </c>
      <c r="MU1050">
        <v>5.8125</v>
      </c>
      <c r="MV1050" t="s">
        <v>5</v>
      </c>
      <c r="MW1050">
        <v>3.625</v>
      </c>
      <c r="MX1050">
        <v>8.2134999999999998</v>
      </c>
      <c r="MY1050" t="s">
        <v>5</v>
      </c>
      <c r="MZ1050">
        <v>3.0727000000000002</v>
      </c>
      <c r="NA1050">
        <v>1.2522</v>
      </c>
      <c r="NB1050">
        <v>5.2389000000000001</v>
      </c>
      <c r="NC1050">
        <v>12.460599999999999</v>
      </c>
      <c r="ND1050">
        <v>16.0625</v>
      </c>
      <c r="NE1050" t="s">
        <v>5</v>
      </c>
      <c r="NF1050">
        <v>5.7708000000000004</v>
      </c>
      <c r="NG1050" t="s">
        <v>5</v>
      </c>
      <c r="NH1050">
        <v>14.4375</v>
      </c>
      <c r="NI1050">
        <v>3.3229000000000002</v>
      </c>
      <c r="NJ1050">
        <v>11.1111</v>
      </c>
      <c r="NK1050">
        <v>4.4687999999999999</v>
      </c>
      <c r="NL1050" t="s">
        <v>5</v>
      </c>
      <c r="NM1050">
        <v>8.9375</v>
      </c>
      <c r="NN1050" t="s">
        <v>5</v>
      </c>
      <c r="NO1050" t="s">
        <v>5</v>
      </c>
      <c r="NP1050">
        <v>29</v>
      </c>
      <c r="NQ1050" t="s">
        <v>5</v>
      </c>
      <c r="NR1050">
        <v>22.625</v>
      </c>
      <c r="NS1050">
        <v>18.780999999999999</v>
      </c>
      <c r="NT1050">
        <v>12.527200000000001</v>
      </c>
      <c r="NU1050" t="s">
        <v>5</v>
      </c>
      <c r="NV1050" t="s">
        <v>5</v>
      </c>
      <c r="NW1050" t="s">
        <v>5</v>
      </c>
      <c r="NX1050" t="s">
        <v>5</v>
      </c>
      <c r="NY1050">
        <v>36.5</v>
      </c>
      <c r="NZ1050" t="s">
        <v>5</v>
      </c>
      <c r="OA1050" t="s">
        <v>5</v>
      </c>
      <c r="OB1050" t="s">
        <v>5</v>
      </c>
      <c r="OC1050">
        <v>1.6581000000000001</v>
      </c>
      <c r="OD1050" t="s">
        <v>5</v>
      </c>
      <c r="OE1050">
        <v>13.25</v>
      </c>
      <c r="OF1050" t="s">
        <v>5</v>
      </c>
      <c r="OG1050" t="s">
        <v>5</v>
      </c>
      <c r="OH1050">
        <v>15.75</v>
      </c>
      <c r="OI1050" t="s">
        <v>5</v>
      </c>
      <c r="OJ1050">
        <v>2.1042000000000001</v>
      </c>
      <c r="OK1050">
        <v>3.2345999999999999</v>
      </c>
      <c r="OL1050" t="s">
        <v>5</v>
      </c>
      <c r="OM1050" t="s">
        <v>5</v>
      </c>
      <c r="ON1050" t="s">
        <v>5</v>
      </c>
      <c r="OO1050">
        <v>2.3923000000000001</v>
      </c>
      <c r="OP1050" t="s">
        <v>5</v>
      </c>
      <c r="OQ1050">
        <v>0.40629999999999999</v>
      </c>
      <c r="OR1050" t="s">
        <v>5</v>
      </c>
      <c r="OS1050">
        <v>33.25</v>
      </c>
      <c r="OT1050" t="s">
        <v>5</v>
      </c>
      <c r="OU1050">
        <v>0.67969999999999997</v>
      </c>
      <c r="OV1050">
        <v>1.5864</v>
      </c>
      <c r="OW1050" t="s">
        <v>5</v>
      </c>
      <c r="OX1050">
        <v>18.312999999999999</v>
      </c>
      <c r="OY1050">
        <v>2.375</v>
      </c>
      <c r="OZ1050">
        <v>23.277999999999999</v>
      </c>
      <c r="PA1050">
        <v>13.256</v>
      </c>
      <c r="PB1050" t="s">
        <v>5</v>
      </c>
      <c r="PC1050">
        <v>25.417000000000002</v>
      </c>
      <c r="PD1050">
        <v>10.75</v>
      </c>
      <c r="PE1050">
        <v>13.6271</v>
      </c>
      <c r="PF1050">
        <v>20.201000000000001</v>
      </c>
      <c r="PG1050">
        <v>8.4060000000000006</v>
      </c>
      <c r="PH1050" t="s">
        <v>5</v>
      </c>
      <c r="PI1050" t="s">
        <v>5</v>
      </c>
      <c r="PJ1050" t="s">
        <v>5</v>
      </c>
      <c r="PK1050" t="s">
        <v>5</v>
      </c>
      <c r="PL1050" t="s">
        <v>5</v>
      </c>
      <c r="PM1050">
        <v>21.562999999999999</v>
      </c>
      <c r="PN1050">
        <v>1.4167000000000001</v>
      </c>
      <c r="PO1050" t="s">
        <v>5</v>
      </c>
      <c r="PP1050" t="s">
        <v>5</v>
      </c>
      <c r="PQ1050">
        <v>7.3125</v>
      </c>
      <c r="PR1050">
        <v>21.3125</v>
      </c>
      <c r="PS1050" t="s">
        <v>5</v>
      </c>
      <c r="PT1050" t="s">
        <v>5</v>
      </c>
      <c r="PU1050" t="s">
        <v>5</v>
      </c>
      <c r="PV1050">
        <v>9.9375</v>
      </c>
      <c r="PW1050" t="s">
        <v>5</v>
      </c>
      <c r="PX1050">
        <v>5.5833000000000004</v>
      </c>
      <c r="PY1050">
        <v>4.0312999999999999</v>
      </c>
      <c r="PZ1050">
        <v>0.91410000000000002</v>
      </c>
      <c r="QA1050">
        <v>15.718</v>
      </c>
      <c r="QB1050" t="s">
        <v>5</v>
      </c>
      <c r="QC1050" t="s">
        <v>5</v>
      </c>
      <c r="QD1050">
        <v>3.5937999999999999</v>
      </c>
      <c r="QE1050">
        <v>22.437999999999999</v>
      </c>
      <c r="QF1050" t="s">
        <v>5</v>
      </c>
      <c r="QG1050" t="s">
        <v>5</v>
      </c>
      <c r="QH1050" t="s">
        <v>5</v>
      </c>
      <c r="QI1050" t="s">
        <v>5</v>
      </c>
      <c r="QJ1050" t="s">
        <v>5</v>
      </c>
      <c r="QK1050">
        <v>14.5938</v>
      </c>
      <c r="QL1050" t="s">
        <v>5</v>
      </c>
      <c r="QM1050" t="s">
        <v>5</v>
      </c>
      <c r="QN1050" t="s">
        <v>5</v>
      </c>
      <c r="QO1050">
        <v>12.4908</v>
      </c>
      <c r="QP1050">
        <v>2.4375</v>
      </c>
      <c r="QQ1050" t="s">
        <v>5</v>
      </c>
      <c r="QR1050">
        <v>4.6719999999999997</v>
      </c>
      <c r="QS1050">
        <v>26.25</v>
      </c>
      <c r="QT1050">
        <v>10.5929</v>
      </c>
      <c r="QU1050" t="s">
        <v>5</v>
      </c>
      <c r="QV1050" t="s">
        <v>5</v>
      </c>
      <c r="QW1050">
        <v>3.8894000000000002</v>
      </c>
      <c r="QX1050">
        <v>7.7190000000000003</v>
      </c>
      <c r="QY1050" t="s">
        <v>5</v>
      </c>
      <c r="QZ1050">
        <v>2.9683999999999999</v>
      </c>
      <c r="RA1050">
        <v>5.3091999999999997</v>
      </c>
      <c r="RB1050" t="s">
        <v>5</v>
      </c>
      <c r="RC1050" t="s">
        <v>5</v>
      </c>
      <c r="RD1050">
        <v>15.583</v>
      </c>
      <c r="RE1050">
        <v>11.776999999999999</v>
      </c>
      <c r="RF1050" t="s">
        <v>5</v>
      </c>
      <c r="RG1050" t="s">
        <v>5</v>
      </c>
      <c r="RH1050">
        <v>8.625</v>
      </c>
      <c r="RI1050">
        <v>10.625399999999999</v>
      </c>
      <c r="RJ1050">
        <v>27.1144</v>
      </c>
      <c r="RK1050" t="s">
        <v>5</v>
      </c>
      <c r="RL1050" t="s">
        <v>5</v>
      </c>
      <c r="RM1050" t="s">
        <v>5</v>
      </c>
      <c r="RN1050" t="s">
        <v>5</v>
      </c>
      <c r="RO1050">
        <v>13.8125</v>
      </c>
      <c r="RP1050">
        <v>22.25</v>
      </c>
      <c r="RQ1050">
        <v>6.2187999999999999</v>
      </c>
      <c r="RR1050">
        <v>66.125</v>
      </c>
      <c r="RS1050" t="s">
        <v>5</v>
      </c>
      <c r="RT1050">
        <v>11.375</v>
      </c>
      <c r="RU1050">
        <v>6.2780000000000005</v>
      </c>
      <c r="RV1050">
        <v>12.625</v>
      </c>
      <c r="RW1050" t="s">
        <v>5</v>
      </c>
      <c r="RX1050" t="s">
        <v>5</v>
      </c>
      <c r="RY1050" t="s">
        <v>5</v>
      </c>
      <c r="RZ1050">
        <v>18.3657</v>
      </c>
      <c r="SA1050" t="s">
        <v>5</v>
      </c>
      <c r="SB1050" t="s">
        <v>5</v>
      </c>
      <c r="SC1050" t="s">
        <v>5</v>
      </c>
      <c r="SD1050">
        <v>3.8332999999999999</v>
      </c>
      <c r="SE1050">
        <v>15.9063</v>
      </c>
      <c r="SF1050">
        <v>7.4166999999999996</v>
      </c>
      <c r="SG1050">
        <v>39.134700000000002</v>
      </c>
      <c r="SH1050" t="s">
        <v>5</v>
      </c>
      <c r="SI1050" t="s">
        <v>5</v>
      </c>
      <c r="SJ1050" t="s">
        <v>5</v>
      </c>
      <c r="SK1050">
        <v>12.4444</v>
      </c>
      <c r="SL1050">
        <v>9.1875</v>
      </c>
      <c r="SM1050" t="s">
        <v>5</v>
      </c>
      <c r="SN1050" t="s">
        <v>5</v>
      </c>
    </row>
    <row r="1051" spans="1:508" x14ac:dyDescent="0.3">
      <c r="A1051">
        <f t="shared" si="16"/>
        <v>257</v>
      </c>
      <c r="B1051" s="3">
        <v>34334</v>
      </c>
      <c r="C1051" t="s">
        <v>5</v>
      </c>
      <c r="D1051" t="s">
        <v>5</v>
      </c>
      <c r="E1051" t="s">
        <v>5</v>
      </c>
      <c r="F1051">
        <v>1.0449999999999999</v>
      </c>
      <c r="G1051" t="s">
        <v>5</v>
      </c>
      <c r="H1051" t="s">
        <v>5</v>
      </c>
      <c r="I1051">
        <v>3.75</v>
      </c>
      <c r="J1051">
        <v>6.6012000000000004</v>
      </c>
      <c r="K1051" t="s">
        <v>5</v>
      </c>
      <c r="L1051">
        <v>2.8159999999999998</v>
      </c>
      <c r="M1051" t="s">
        <v>5</v>
      </c>
      <c r="N1051">
        <v>10.2654</v>
      </c>
      <c r="O1051" t="s">
        <v>5</v>
      </c>
      <c r="P1051" t="s">
        <v>5</v>
      </c>
      <c r="Q1051">
        <v>5.625</v>
      </c>
      <c r="R1051" t="s">
        <v>5</v>
      </c>
      <c r="S1051">
        <v>37.125</v>
      </c>
      <c r="T1051" t="s">
        <v>5</v>
      </c>
      <c r="U1051">
        <v>2.375</v>
      </c>
      <c r="V1051" t="s">
        <v>5</v>
      </c>
      <c r="W1051">
        <v>232.32509999999999</v>
      </c>
      <c r="X1051" t="s">
        <v>5</v>
      </c>
      <c r="Y1051" t="s">
        <v>5</v>
      </c>
      <c r="Z1051">
        <v>9.0625</v>
      </c>
      <c r="AA1051" t="s">
        <v>5</v>
      </c>
      <c r="AB1051" t="s">
        <v>5</v>
      </c>
      <c r="AC1051" t="s">
        <v>5</v>
      </c>
      <c r="AD1051">
        <v>3.5312999999999999</v>
      </c>
      <c r="AE1051">
        <v>14.75</v>
      </c>
      <c r="AF1051" t="s">
        <v>5</v>
      </c>
      <c r="AG1051" t="s">
        <v>5</v>
      </c>
      <c r="AH1051">
        <v>2.4218999999999999</v>
      </c>
      <c r="AI1051" t="s">
        <v>5</v>
      </c>
      <c r="AJ1051" t="s">
        <v>5</v>
      </c>
      <c r="AK1051" t="s">
        <v>5</v>
      </c>
      <c r="AL1051">
        <v>6.1879999999999997</v>
      </c>
      <c r="AM1051" t="s">
        <v>5</v>
      </c>
      <c r="AN1051" t="s">
        <v>5</v>
      </c>
      <c r="AO1051" t="s">
        <v>5</v>
      </c>
      <c r="AP1051" t="s">
        <v>5</v>
      </c>
      <c r="AQ1051" t="s">
        <v>5</v>
      </c>
      <c r="AR1051" t="s">
        <v>5</v>
      </c>
      <c r="AS1051">
        <v>14.333</v>
      </c>
      <c r="AT1051" t="s">
        <v>5</v>
      </c>
      <c r="AU1051">
        <v>10.119</v>
      </c>
      <c r="AV1051">
        <v>20.454699999999999</v>
      </c>
      <c r="AW1051" t="s">
        <v>5</v>
      </c>
      <c r="AX1051" t="s">
        <v>5</v>
      </c>
      <c r="AY1051" t="s">
        <v>5</v>
      </c>
      <c r="AZ1051" t="s">
        <v>5</v>
      </c>
      <c r="BA1051">
        <v>18.416699999999999</v>
      </c>
      <c r="BB1051">
        <v>1.1042000000000001</v>
      </c>
      <c r="BC1051" t="s">
        <v>5</v>
      </c>
      <c r="BD1051" t="s">
        <v>5</v>
      </c>
      <c r="BE1051">
        <v>14.6875</v>
      </c>
      <c r="BF1051" t="s">
        <v>5</v>
      </c>
      <c r="BG1051">
        <v>7.8913000000000002</v>
      </c>
      <c r="BH1051">
        <v>28.625</v>
      </c>
      <c r="BI1051">
        <v>21.625</v>
      </c>
      <c r="BJ1051">
        <v>12.25</v>
      </c>
      <c r="BK1051">
        <v>5.8880999999999997</v>
      </c>
      <c r="BL1051">
        <v>2.5832999999999999</v>
      </c>
      <c r="BM1051">
        <v>8.9689999999999994</v>
      </c>
      <c r="BN1051">
        <v>5.0972</v>
      </c>
      <c r="BO1051">
        <v>3.1021999999999998</v>
      </c>
      <c r="BP1051">
        <v>0.88300000000000001</v>
      </c>
      <c r="BQ1051">
        <v>7.5525000000000002</v>
      </c>
      <c r="BR1051" t="s">
        <v>5</v>
      </c>
      <c r="BS1051">
        <v>20</v>
      </c>
      <c r="BT1051" t="s">
        <v>5</v>
      </c>
      <c r="BU1051">
        <v>1.8906000000000001</v>
      </c>
      <c r="BV1051">
        <v>13.830500000000001</v>
      </c>
      <c r="BW1051" t="s">
        <v>5</v>
      </c>
      <c r="BX1051" t="s">
        <v>5</v>
      </c>
      <c r="BY1051">
        <v>3.125</v>
      </c>
      <c r="BZ1051">
        <v>3.5</v>
      </c>
      <c r="CA1051" t="s">
        <v>5</v>
      </c>
      <c r="CB1051">
        <v>60.034799999999997</v>
      </c>
      <c r="CC1051">
        <v>10.261799999999999</v>
      </c>
      <c r="CD1051" t="s">
        <v>5</v>
      </c>
      <c r="CE1051">
        <v>11.125</v>
      </c>
      <c r="CF1051">
        <v>10.375</v>
      </c>
      <c r="CG1051" t="s">
        <v>5</v>
      </c>
      <c r="CH1051" t="s">
        <v>5</v>
      </c>
      <c r="CI1051" t="s">
        <v>5</v>
      </c>
      <c r="CJ1051">
        <v>11.8438</v>
      </c>
      <c r="CK1051" t="s">
        <v>5</v>
      </c>
      <c r="CL1051" t="s">
        <v>5</v>
      </c>
      <c r="CM1051" t="s">
        <v>5</v>
      </c>
      <c r="CN1051">
        <v>2.7187999999999999</v>
      </c>
      <c r="CO1051" t="s">
        <v>5</v>
      </c>
      <c r="CP1051" t="s">
        <v>5</v>
      </c>
      <c r="CQ1051">
        <v>2.3542000000000001</v>
      </c>
      <c r="CR1051" t="s">
        <v>5</v>
      </c>
      <c r="CS1051" t="s">
        <v>5</v>
      </c>
      <c r="CT1051">
        <v>6.9722</v>
      </c>
      <c r="CU1051">
        <v>14.7058</v>
      </c>
      <c r="CV1051">
        <v>7.7968999999999999</v>
      </c>
      <c r="CW1051">
        <v>13.563000000000001</v>
      </c>
      <c r="CX1051">
        <v>17.75</v>
      </c>
      <c r="CY1051">
        <v>4.0416999999999996</v>
      </c>
      <c r="CZ1051" t="s">
        <v>5</v>
      </c>
      <c r="DA1051" t="s">
        <v>5</v>
      </c>
      <c r="DB1051">
        <v>13.438000000000001</v>
      </c>
      <c r="DC1051">
        <v>25.125</v>
      </c>
      <c r="DD1051" t="s">
        <v>5</v>
      </c>
      <c r="DE1051">
        <v>19.347000000000001</v>
      </c>
      <c r="DF1051" t="s">
        <v>5</v>
      </c>
      <c r="DG1051">
        <v>1.7604</v>
      </c>
      <c r="DH1051">
        <v>1.0313000000000001</v>
      </c>
      <c r="DI1051">
        <v>11.053599999999999</v>
      </c>
      <c r="DJ1051">
        <v>9.625</v>
      </c>
      <c r="DK1051" t="s">
        <v>5</v>
      </c>
      <c r="DL1051">
        <v>19.619900000000001</v>
      </c>
      <c r="DM1051" t="s">
        <v>5</v>
      </c>
      <c r="DN1051" t="s">
        <v>5</v>
      </c>
      <c r="DO1051" t="s">
        <v>5</v>
      </c>
      <c r="DP1051">
        <v>1.7951000000000001</v>
      </c>
      <c r="DQ1051" t="s">
        <v>5</v>
      </c>
      <c r="DR1051">
        <v>11.333</v>
      </c>
      <c r="DS1051">
        <v>11.4444</v>
      </c>
      <c r="DT1051" t="s">
        <v>5</v>
      </c>
      <c r="DU1051" t="s">
        <v>5</v>
      </c>
      <c r="DV1051" t="s">
        <v>5</v>
      </c>
      <c r="DW1051">
        <v>8.7851999999999997</v>
      </c>
      <c r="DX1051">
        <v>21.781300000000002</v>
      </c>
      <c r="DY1051" t="s">
        <v>5</v>
      </c>
      <c r="DZ1051">
        <v>22.6875</v>
      </c>
      <c r="EA1051" t="s">
        <v>5</v>
      </c>
      <c r="EB1051">
        <v>26.9147</v>
      </c>
      <c r="EC1051">
        <v>12.333299999999999</v>
      </c>
      <c r="ED1051" t="s">
        <v>5</v>
      </c>
      <c r="EE1051" t="s">
        <v>5</v>
      </c>
      <c r="EF1051" t="s">
        <v>5</v>
      </c>
      <c r="EG1051" t="s">
        <v>5</v>
      </c>
      <c r="EH1051">
        <v>1.806</v>
      </c>
      <c r="EI1051">
        <v>14.019399999999999</v>
      </c>
      <c r="EJ1051" t="s">
        <v>5</v>
      </c>
      <c r="EK1051" t="s">
        <v>5</v>
      </c>
      <c r="EL1051" t="s">
        <v>5</v>
      </c>
      <c r="EM1051" t="s">
        <v>5</v>
      </c>
      <c r="EN1051" t="s">
        <v>5</v>
      </c>
      <c r="EO1051">
        <v>10.1693</v>
      </c>
      <c r="EP1051" t="s">
        <v>5</v>
      </c>
      <c r="EQ1051">
        <v>11.125</v>
      </c>
      <c r="ER1051" t="s">
        <v>5</v>
      </c>
      <c r="ES1051">
        <v>30</v>
      </c>
      <c r="ET1051">
        <v>37.006399999999999</v>
      </c>
      <c r="EU1051" t="s">
        <v>5</v>
      </c>
      <c r="EV1051" t="s">
        <v>5</v>
      </c>
      <c r="EW1051" t="s">
        <v>5</v>
      </c>
      <c r="EX1051">
        <v>7.5</v>
      </c>
      <c r="EY1051" t="s">
        <v>5</v>
      </c>
      <c r="EZ1051">
        <v>5.625</v>
      </c>
      <c r="FA1051">
        <v>32.125</v>
      </c>
      <c r="FB1051">
        <v>7.1859999999999999</v>
      </c>
      <c r="FC1051">
        <v>20</v>
      </c>
      <c r="FD1051" t="s">
        <v>5</v>
      </c>
      <c r="FE1051" t="s">
        <v>5</v>
      </c>
      <c r="FF1051">
        <v>15.0625</v>
      </c>
      <c r="FG1051">
        <v>4.875</v>
      </c>
      <c r="FH1051" t="s">
        <v>5</v>
      </c>
      <c r="FI1051">
        <v>15.9375</v>
      </c>
      <c r="FJ1051">
        <v>23.75</v>
      </c>
      <c r="FK1051" t="s">
        <v>5</v>
      </c>
      <c r="FL1051" t="s">
        <v>5</v>
      </c>
      <c r="FM1051">
        <v>10.954700000000001</v>
      </c>
      <c r="FN1051">
        <v>36</v>
      </c>
      <c r="FO1051">
        <v>34.875</v>
      </c>
      <c r="FP1051" t="s">
        <v>5</v>
      </c>
      <c r="FQ1051" t="s">
        <v>5</v>
      </c>
      <c r="FR1051">
        <v>0.9375</v>
      </c>
      <c r="FS1051" t="s">
        <v>5</v>
      </c>
      <c r="FT1051" t="s">
        <v>5</v>
      </c>
      <c r="FU1051">
        <v>20.5749</v>
      </c>
      <c r="FV1051" t="s">
        <v>5</v>
      </c>
      <c r="FW1051">
        <v>0.96879999999999999</v>
      </c>
      <c r="FX1051" t="s">
        <v>5</v>
      </c>
      <c r="FY1051" t="s">
        <v>5</v>
      </c>
      <c r="FZ1051" t="s">
        <v>5</v>
      </c>
      <c r="GA1051">
        <v>17.718800000000002</v>
      </c>
      <c r="GB1051" t="s">
        <v>5</v>
      </c>
      <c r="GC1051" t="s">
        <v>5</v>
      </c>
      <c r="GD1051" t="s">
        <v>5</v>
      </c>
      <c r="GE1051">
        <v>1.4258999999999999</v>
      </c>
      <c r="GF1051">
        <v>10.222200000000001</v>
      </c>
      <c r="GG1051">
        <v>1.2187999999999999</v>
      </c>
      <c r="GH1051" t="s">
        <v>5</v>
      </c>
      <c r="GI1051" t="s">
        <v>5</v>
      </c>
      <c r="GJ1051">
        <v>5.4934000000000003</v>
      </c>
      <c r="GK1051" t="s">
        <v>5</v>
      </c>
      <c r="GL1051" t="s">
        <v>5</v>
      </c>
      <c r="GM1051" t="s">
        <v>5</v>
      </c>
      <c r="GN1051">
        <v>25</v>
      </c>
      <c r="GO1051" t="s">
        <v>5</v>
      </c>
      <c r="GP1051" t="s">
        <v>5</v>
      </c>
      <c r="GQ1051" t="s">
        <v>5</v>
      </c>
      <c r="GR1051">
        <v>11.531000000000001</v>
      </c>
      <c r="GS1051">
        <v>8.4009</v>
      </c>
      <c r="GT1051">
        <v>0.375</v>
      </c>
      <c r="GU1051">
        <v>12.463100000000001</v>
      </c>
      <c r="GV1051">
        <v>8.6325000000000003</v>
      </c>
      <c r="GW1051">
        <v>7.84</v>
      </c>
      <c r="GX1051" t="s">
        <v>5</v>
      </c>
      <c r="GY1051" t="s">
        <v>5</v>
      </c>
      <c r="GZ1051" t="s">
        <v>5</v>
      </c>
      <c r="HA1051">
        <v>25.083300000000001</v>
      </c>
      <c r="HB1051" t="s">
        <v>5</v>
      </c>
      <c r="HC1051">
        <v>5.8333000000000004</v>
      </c>
      <c r="HD1051" t="s">
        <v>5</v>
      </c>
      <c r="HE1051" t="s">
        <v>5</v>
      </c>
      <c r="HF1051">
        <v>28.75</v>
      </c>
      <c r="HG1051">
        <v>7.5943000000000005</v>
      </c>
      <c r="HH1051" t="s">
        <v>5</v>
      </c>
      <c r="HI1051">
        <v>11.176600000000001</v>
      </c>
      <c r="HJ1051" t="s">
        <v>5</v>
      </c>
      <c r="HK1051" t="s">
        <v>5</v>
      </c>
      <c r="HL1051">
        <v>8.7780000000000005</v>
      </c>
      <c r="HM1051">
        <v>15.041700000000001</v>
      </c>
      <c r="HN1051" t="s">
        <v>5</v>
      </c>
      <c r="HO1051" t="s">
        <v>5</v>
      </c>
      <c r="HP1051" t="s">
        <v>5</v>
      </c>
      <c r="HQ1051" t="s">
        <v>5</v>
      </c>
      <c r="HR1051">
        <v>5.5156000000000001</v>
      </c>
      <c r="HS1051">
        <v>0.54690000000000005</v>
      </c>
      <c r="HT1051">
        <v>18.802</v>
      </c>
      <c r="HU1051">
        <v>5.1022999999999996</v>
      </c>
      <c r="HV1051" t="s">
        <v>5</v>
      </c>
      <c r="HW1051">
        <v>3.4988000000000001</v>
      </c>
      <c r="HX1051">
        <v>10.1875</v>
      </c>
      <c r="HY1051">
        <v>2.7656000000000001</v>
      </c>
      <c r="HZ1051" t="s">
        <v>5</v>
      </c>
      <c r="IA1051">
        <v>7.0791000000000004</v>
      </c>
      <c r="IB1051">
        <v>12.25</v>
      </c>
      <c r="IC1051">
        <v>17.625</v>
      </c>
      <c r="ID1051">
        <v>14.125</v>
      </c>
      <c r="IE1051" t="s">
        <v>5</v>
      </c>
      <c r="IF1051">
        <v>3.9843999999999999</v>
      </c>
      <c r="IG1051">
        <v>7.0617000000000001</v>
      </c>
      <c r="IH1051">
        <v>37.917000000000002</v>
      </c>
      <c r="II1051" t="s">
        <v>5</v>
      </c>
      <c r="IJ1051">
        <v>2.25</v>
      </c>
      <c r="IK1051" t="s">
        <v>5</v>
      </c>
      <c r="IL1051">
        <v>3.875</v>
      </c>
      <c r="IM1051">
        <v>3.552</v>
      </c>
      <c r="IN1051">
        <v>33.395699999999998</v>
      </c>
      <c r="IO1051">
        <v>10.666700000000001</v>
      </c>
      <c r="IP1051" t="s">
        <v>5</v>
      </c>
      <c r="IQ1051" t="s">
        <v>5</v>
      </c>
      <c r="IR1051">
        <v>10.1769</v>
      </c>
      <c r="IS1051" t="s">
        <v>5</v>
      </c>
      <c r="IT1051" t="s">
        <v>5</v>
      </c>
      <c r="IU1051" t="s">
        <v>5</v>
      </c>
      <c r="IV1051">
        <v>9.75</v>
      </c>
      <c r="IW1051" t="s">
        <v>5</v>
      </c>
      <c r="IX1051">
        <v>5.9687999999999999</v>
      </c>
      <c r="IY1051">
        <v>5.8125</v>
      </c>
      <c r="IZ1051">
        <v>4.6604000000000001</v>
      </c>
      <c r="JA1051">
        <v>1.9218999999999999</v>
      </c>
      <c r="JB1051">
        <v>11.1875</v>
      </c>
      <c r="JC1051" t="s">
        <v>5</v>
      </c>
      <c r="JD1051">
        <v>13.375</v>
      </c>
      <c r="JE1051" t="s">
        <v>5</v>
      </c>
      <c r="JF1051">
        <v>28.375</v>
      </c>
      <c r="JG1051">
        <v>17.6875</v>
      </c>
      <c r="JH1051" t="s">
        <v>5</v>
      </c>
      <c r="JI1051" t="s">
        <v>5</v>
      </c>
      <c r="JJ1051">
        <v>7.8056000000000001</v>
      </c>
      <c r="JK1051">
        <v>6.9375</v>
      </c>
      <c r="JL1051">
        <v>24.440999999999999</v>
      </c>
      <c r="JM1051" t="s">
        <v>5</v>
      </c>
      <c r="JN1051" t="s">
        <v>5</v>
      </c>
      <c r="JO1051">
        <v>11.1563</v>
      </c>
      <c r="JP1051">
        <v>2.5156000000000001</v>
      </c>
      <c r="JQ1051">
        <v>6.2812999999999999</v>
      </c>
      <c r="JR1051">
        <v>1.0793999999999999</v>
      </c>
      <c r="JS1051">
        <v>7.75</v>
      </c>
      <c r="JT1051">
        <v>7.9371999999999998</v>
      </c>
      <c r="JU1051" t="s">
        <v>5</v>
      </c>
      <c r="JV1051">
        <v>12.5</v>
      </c>
      <c r="JW1051">
        <v>3.9830999999999999</v>
      </c>
      <c r="JX1051" t="s">
        <v>5</v>
      </c>
      <c r="JY1051">
        <v>9.2202999999999999</v>
      </c>
      <c r="JZ1051">
        <v>8.3125</v>
      </c>
      <c r="KA1051" t="s">
        <v>5</v>
      </c>
      <c r="KB1051">
        <v>14.8438</v>
      </c>
      <c r="KC1051" t="s">
        <v>5</v>
      </c>
      <c r="KD1051">
        <v>21.75</v>
      </c>
      <c r="KE1051" t="s">
        <v>5</v>
      </c>
      <c r="KF1051">
        <v>3.7031000000000001</v>
      </c>
      <c r="KG1051">
        <v>10.833299999999999</v>
      </c>
      <c r="KH1051">
        <v>7.4074</v>
      </c>
      <c r="KI1051" t="s">
        <v>5</v>
      </c>
      <c r="KJ1051" t="s">
        <v>5</v>
      </c>
      <c r="KK1051" t="s">
        <v>5</v>
      </c>
      <c r="KL1051" t="s">
        <v>5</v>
      </c>
      <c r="KM1051">
        <v>10.375</v>
      </c>
      <c r="KN1051" t="s">
        <v>5</v>
      </c>
      <c r="KO1051" t="s">
        <v>5</v>
      </c>
      <c r="KP1051" t="s">
        <v>5</v>
      </c>
      <c r="KQ1051">
        <v>16.259499999999999</v>
      </c>
      <c r="KR1051">
        <v>14.25</v>
      </c>
      <c r="KS1051">
        <v>3.4239000000000002</v>
      </c>
      <c r="KT1051" t="s">
        <v>5</v>
      </c>
      <c r="KU1051" t="s">
        <v>5</v>
      </c>
      <c r="KV1051" t="s">
        <v>5</v>
      </c>
      <c r="KW1051">
        <v>5.1327999999999996</v>
      </c>
      <c r="KX1051" t="s">
        <v>5</v>
      </c>
      <c r="KY1051">
        <v>9.7812999999999999</v>
      </c>
      <c r="KZ1051" t="s">
        <v>5</v>
      </c>
      <c r="LA1051" t="s">
        <v>5</v>
      </c>
      <c r="LB1051" t="s">
        <v>5</v>
      </c>
      <c r="LC1051" t="s">
        <v>5</v>
      </c>
      <c r="LD1051">
        <v>13.541700000000001</v>
      </c>
      <c r="LE1051">
        <v>26.163</v>
      </c>
      <c r="LF1051">
        <v>5.5E-2</v>
      </c>
      <c r="LG1051">
        <v>4.3013000000000003</v>
      </c>
      <c r="LH1051" t="s">
        <v>5</v>
      </c>
      <c r="LI1051" t="s">
        <v>5</v>
      </c>
      <c r="LJ1051">
        <v>16.267199999999999</v>
      </c>
      <c r="LK1051">
        <v>5.0083000000000002</v>
      </c>
      <c r="LL1051">
        <v>7.1856999999999998</v>
      </c>
      <c r="LM1051" t="s">
        <v>5</v>
      </c>
      <c r="LN1051">
        <v>2.5194999999999999</v>
      </c>
      <c r="LO1051">
        <v>56.435099999999998</v>
      </c>
      <c r="LP1051" t="s">
        <v>5</v>
      </c>
      <c r="LQ1051" t="s">
        <v>5</v>
      </c>
      <c r="LR1051" t="s">
        <v>5</v>
      </c>
      <c r="LS1051">
        <v>2.9922</v>
      </c>
      <c r="LT1051" t="s">
        <v>5</v>
      </c>
      <c r="LU1051" t="s">
        <v>5</v>
      </c>
      <c r="LV1051" t="s">
        <v>5</v>
      </c>
      <c r="LW1051" t="s">
        <v>5</v>
      </c>
      <c r="LX1051">
        <v>19.5625</v>
      </c>
      <c r="LY1051">
        <v>46.170200000000001</v>
      </c>
      <c r="LZ1051" t="s">
        <v>5</v>
      </c>
      <c r="MA1051">
        <v>6.4592999999999998</v>
      </c>
      <c r="MB1051">
        <v>1.4492</v>
      </c>
      <c r="MC1051">
        <v>2.2812999999999999</v>
      </c>
      <c r="MD1051" t="s">
        <v>5</v>
      </c>
      <c r="ME1051">
        <v>16.952999999999999</v>
      </c>
      <c r="MF1051" t="s">
        <v>5</v>
      </c>
      <c r="MG1051" t="s">
        <v>5</v>
      </c>
      <c r="MH1051" t="s">
        <v>5</v>
      </c>
      <c r="MI1051">
        <v>23.5</v>
      </c>
      <c r="MJ1051" t="s">
        <v>5</v>
      </c>
      <c r="MK1051">
        <v>9.9062999999999999</v>
      </c>
      <c r="ML1051">
        <v>13.25</v>
      </c>
      <c r="MM1051" t="s">
        <v>5</v>
      </c>
      <c r="MN1051" t="s">
        <v>5</v>
      </c>
      <c r="MO1051" t="s">
        <v>5</v>
      </c>
      <c r="MP1051" t="s">
        <v>5</v>
      </c>
      <c r="MQ1051" t="s">
        <v>5</v>
      </c>
      <c r="MR1051" t="s">
        <v>5</v>
      </c>
      <c r="MS1051">
        <v>2.5844</v>
      </c>
      <c r="MT1051">
        <v>4.1311</v>
      </c>
      <c r="MU1051">
        <v>5.7812999999999999</v>
      </c>
      <c r="MV1051" t="s">
        <v>5</v>
      </c>
      <c r="MW1051">
        <v>3.625</v>
      </c>
      <c r="MX1051">
        <v>8.2134999999999998</v>
      </c>
      <c r="MY1051" t="s">
        <v>5</v>
      </c>
      <c r="MZ1051">
        <v>3.0727000000000002</v>
      </c>
      <c r="NA1051">
        <v>1.2698</v>
      </c>
      <c r="NB1051">
        <v>5.2603</v>
      </c>
      <c r="NC1051">
        <v>12.3468</v>
      </c>
      <c r="ND1051">
        <v>16</v>
      </c>
      <c r="NE1051" t="s">
        <v>5</v>
      </c>
      <c r="NF1051">
        <v>5.75</v>
      </c>
      <c r="NG1051" t="s">
        <v>5</v>
      </c>
      <c r="NH1051">
        <v>14.25</v>
      </c>
      <c r="NI1051">
        <v>3.375</v>
      </c>
      <c r="NJ1051">
        <v>11.1852</v>
      </c>
      <c r="NK1051">
        <v>4.5312999999999999</v>
      </c>
      <c r="NL1051" t="s">
        <v>5</v>
      </c>
      <c r="NM1051">
        <v>9.1875</v>
      </c>
      <c r="NN1051" t="s">
        <v>5</v>
      </c>
      <c r="NO1051" t="s">
        <v>5</v>
      </c>
      <c r="NP1051">
        <v>29</v>
      </c>
      <c r="NQ1051" t="s">
        <v>5</v>
      </c>
      <c r="NR1051">
        <v>22.375</v>
      </c>
      <c r="NS1051">
        <v>18.969000000000001</v>
      </c>
      <c r="NT1051">
        <v>12.527200000000001</v>
      </c>
      <c r="NU1051" t="s">
        <v>5</v>
      </c>
      <c r="NV1051" t="s">
        <v>5</v>
      </c>
      <c r="NW1051" t="s">
        <v>5</v>
      </c>
      <c r="NX1051" t="s">
        <v>5</v>
      </c>
      <c r="NY1051">
        <v>37.5</v>
      </c>
      <c r="NZ1051" t="s">
        <v>5</v>
      </c>
      <c r="OA1051" t="s">
        <v>5</v>
      </c>
      <c r="OB1051" t="s">
        <v>5</v>
      </c>
      <c r="OC1051">
        <v>1.6198999999999999</v>
      </c>
      <c r="OD1051" t="s">
        <v>5</v>
      </c>
      <c r="OE1051">
        <v>13.375</v>
      </c>
      <c r="OF1051" t="s">
        <v>5</v>
      </c>
      <c r="OG1051" t="s">
        <v>5</v>
      </c>
      <c r="OH1051">
        <v>15.5</v>
      </c>
      <c r="OI1051" t="s">
        <v>5</v>
      </c>
      <c r="OJ1051">
        <v>2.1875</v>
      </c>
      <c r="OK1051">
        <v>3.2839999999999998</v>
      </c>
      <c r="OL1051" t="s">
        <v>5</v>
      </c>
      <c r="OM1051" t="s">
        <v>5</v>
      </c>
      <c r="ON1051" t="s">
        <v>5</v>
      </c>
      <c r="OO1051">
        <v>2.3923000000000001</v>
      </c>
      <c r="OP1051" t="s">
        <v>5</v>
      </c>
      <c r="OQ1051">
        <v>0.40629999999999999</v>
      </c>
      <c r="OR1051" t="s">
        <v>5</v>
      </c>
      <c r="OS1051">
        <v>33</v>
      </c>
      <c r="OT1051" t="s">
        <v>5</v>
      </c>
      <c r="OU1051">
        <v>0.69530000000000003</v>
      </c>
      <c r="OV1051">
        <v>1.5988</v>
      </c>
      <c r="OW1051" t="s">
        <v>5</v>
      </c>
      <c r="OX1051">
        <v>17.875</v>
      </c>
      <c r="OY1051">
        <v>2.5310000000000001</v>
      </c>
      <c r="OZ1051">
        <v>23.675000000000001</v>
      </c>
      <c r="PA1051">
        <v>13.228</v>
      </c>
      <c r="PB1051" t="s">
        <v>5</v>
      </c>
      <c r="PC1051">
        <v>25.25</v>
      </c>
      <c r="PD1051">
        <v>11.3125</v>
      </c>
      <c r="PE1051">
        <v>13.4368</v>
      </c>
      <c r="PF1051">
        <v>20.312999999999999</v>
      </c>
      <c r="PG1051">
        <v>8.4529999999999994</v>
      </c>
      <c r="PH1051" t="s">
        <v>5</v>
      </c>
      <c r="PI1051" t="s">
        <v>5</v>
      </c>
      <c r="PJ1051" t="s">
        <v>5</v>
      </c>
      <c r="PK1051" t="s">
        <v>5</v>
      </c>
      <c r="PL1051" t="s">
        <v>5</v>
      </c>
      <c r="PM1051">
        <v>22.25</v>
      </c>
      <c r="PN1051">
        <v>1.375</v>
      </c>
      <c r="PO1051" t="s">
        <v>5</v>
      </c>
      <c r="PP1051" t="s">
        <v>5</v>
      </c>
      <c r="PQ1051">
        <v>7.3125</v>
      </c>
      <c r="PR1051">
        <v>20.75</v>
      </c>
      <c r="PS1051" t="s">
        <v>5</v>
      </c>
      <c r="PT1051" t="s">
        <v>5</v>
      </c>
      <c r="PU1051" t="s">
        <v>5</v>
      </c>
      <c r="PV1051">
        <v>9.875</v>
      </c>
      <c r="PW1051" t="s">
        <v>5</v>
      </c>
      <c r="PX1051">
        <v>5.5625</v>
      </c>
      <c r="PY1051">
        <v>3.9843999999999999</v>
      </c>
      <c r="PZ1051">
        <v>0.91020000000000001</v>
      </c>
      <c r="QA1051">
        <v>16.100999999999999</v>
      </c>
      <c r="QB1051" t="s">
        <v>5</v>
      </c>
      <c r="QC1051" t="s">
        <v>5</v>
      </c>
      <c r="QD1051">
        <v>3.625</v>
      </c>
      <c r="QE1051">
        <v>22.469000000000001</v>
      </c>
      <c r="QF1051" t="s">
        <v>5</v>
      </c>
      <c r="QG1051" t="s">
        <v>5</v>
      </c>
      <c r="QH1051" t="s">
        <v>5</v>
      </c>
      <c r="QI1051" t="s">
        <v>5</v>
      </c>
      <c r="QJ1051" t="s">
        <v>5</v>
      </c>
      <c r="QK1051">
        <v>14.5625</v>
      </c>
      <c r="QL1051" t="s">
        <v>5</v>
      </c>
      <c r="QM1051" t="s">
        <v>5</v>
      </c>
      <c r="QN1051" t="s">
        <v>5</v>
      </c>
      <c r="QO1051">
        <v>13.184699999999999</v>
      </c>
      <c r="QP1051">
        <v>2.5625</v>
      </c>
      <c r="QQ1051" t="s">
        <v>5</v>
      </c>
      <c r="QR1051">
        <v>4.742</v>
      </c>
      <c r="QS1051">
        <v>26.25</v>
      </c>
      <c r="QT1051">
        <v>10.550699999999999</v>
      </c>
      <c r="QU1051" t="s">
        <v>5</v>
      </c>
      <c r="QV1051" t="s">
        <v>5</v>
      </c>
      <c r="QW1051">
        <v>3.8346</v>
      </c>
      <c r="QX1051">
        <v>7.75</v>
      </c>
      <c r="QY1051" t="s">
        <v>5</v>
      </c>
      <c r="QZ1051">
        <v>3.0314999999999999</v>
      </c>
      <c r="RA1051">
        <v>5.4268999999999998</v>
      </c>
      <c r="RB1051" t="s">
        <v>5</v>
      </c>
      <c r="RC1051" t="s">
        <v>5</v>
      </c>
      <c r="RD1051">
        <v>15.625</v>
      </c>
      <c r="RE1051">
        <v>11.646599999999999</v>
      </c>
      <c r="RF1051" t="s">
        <v>5</v>
      </c>
      <c r="RG1051" t="s">
        <v>5</v>
      </c>
      <c r="RH1051">
        <v>9.25</v>
      </c>
      <c r="RI1051">
        <v>10.625399999999999</v>
      </c>
      <c r="RJ1051">
        <v>26.4422</v>
      </c>
      <c r="RK1051" t="s">
        <v>5</v>
      </c>
      <c r="RL1051" t="s">
        <v>5</v>
      </c>
      <c r="RM1051" t="s">
        <v>5</v>
      </c>
      <c r="RN1051" t="s">
        <v>5</v>
      </c>
      <c r="RO1051">
        <v>13.8125</v>
      </c>
      <c r="RP1051">
        <v>22.875</v>
      </c>
      <c r="RQ1051">
        <v>6.0937999999999999</v>
      </c>
      <c r="RR1051">
        <v>66.5</v>
      </c>
      <c r="RS1051" t="s">
        <v>5</v>
      </c>
      <c r="RT1051">
        <v>11.375</v>
      </c>
      <c r="RU1051">
        <v>6.0906000000000002</v>
      </c>
      <c r="RV1051">
        <v>12.5</v>
      </c>
      <c r="RW1051" t="s">
        <v>5</v>
      </c>
      <c r="RX1051" t="s">
        <v>5</v>
      </c>
      <c r="RY1051" t="s">
        <v>5</v>
      </c>
      <c r="RZ1051">
        <v>18.263400000000001</v>
      </c>
      <c r="SA1051" t="s">
        <v>5</v>
      </c>
      <c r="SB1051" t="s">
        <v>5</v>
      </c>
      <c r="SC1051" t="s">
        <v>5</v>
      </c>
      <c r="SD1051">
        <v>3.9792000000000001</v>
      </c>
      <c r="SE1051">
        <v>15.75</v>
      </c>
      <c r="SF1051">
        <v>7.3333000000000004</v>
      </c>
      <c r="SG1051">
        <v>39.244500000000002</v>
      </c>
      <c r="SH1051" t="s">
        <v>5</v>
      </c>
      <c r="SI1051" t="s">
        <v>5</v>
      </c>
      <c r="SJ1051" t="s">
        <v>5</v>
      </c>
      <c r="SK1051">
        <v>12.583299999999999</v>
      </c>
      <c r="SL1051">
        <v>9.25</v>
      </c>
      <c r="SM1051" t="s">
        <v>5</v>
      </c>
      <c r="SN1051" t="s">
        <v>5</v>
      </c>
    </row>
    <row r="1052" spans="1:508" x14ac:dyDescent="0.3">
      <c r="A1052">
        <f t="shared" si="16"/>
        <v>258</v>
      </c>
      <c r="B1052" s="3">
        <v>34337</v>
      </c>
      <c r="C1052" t="s">
        <v>5</v>
      </c>
      <c r="D1052" t="s">
        <v>5</v>
      </c>
      <c r="E1052" t="s">
        <v>5</v>
      </c>
      <c r="F1052">
        <v>1.0669999999999999</v>
      </c>
      <c r="G1052" t="s">
        <v>5</v>
      </c>
      <c r="H1052" t="s">
        <v>5</v>
      </c>
      <c r="I1052">
        <v>3.75</v>
      </c>
      <c r="J1052">
        <v>6.4612999999999996</v>
      </c>
      <c r="K1052" t="s">
        <v>5</v>
      </c>
      <c r="L1052">
        <v>2.69</v>
      </c>
      <c r="M1052" t="s">
        <v>5</v>
      </c>
      <c r="N1052">
        <v>10.3782</v>
      </c>
      <c r="O1052" t="s">
        <v>5</v>
      </c>
      <c r="P1052" t="s">
        <v>5</v>
      </c>
      <c r="Q1052">
        <v>5.5937999999999999</v>
      </c>
      <c r="R1052" t="s">
        <v>5</v>
      </c>
      <c r="S1052">
        <v>37.375</v>
      </c>
      <c r="T1052" t="s">
        <v>5</v>
      </c>
      <c r="U1052">
        <v>2.2812999999999999</v>
      </c>
      <c r="V1052" t="s">
        <v>5</v>
      </c>
      <c r="W1052">
        <v>231.3323</v>
      </c>
      <c r="X1052" t="s">
        <v>5</v>
      </c>
      <c r="Y1052" t="s">
        <v>5</v>
      </c>
      <c r="Z1052">
        <v>9.0625</v>
      </c>
      <c r="AA1052" t="s">
        <v>5</v>
      </c>
      <c r="AB1052" t="s">
        <v>5</v>
      </c>
      <c r="AC1052" t="s">
        <v>5</v>
      </c>
      <c r="AD1052">
        <v>3.5312999999999999</v>
      </c>
      <c r="AE1052">
        <v>14.8125</v>
      </c>
      <c r="AF1052" t="s">
        <v>5</v>
      </c>
      <c r="AG1052" t="s">
        <v>5</v>
      </c>
      <c r="AH1052">
        <v>2.3593999999999999</v>
      </c>
      <c r="AI1052" t="s">
        <v>5</v>
      </c>
      <c r="AJ1052" t="s">
        <v>5</v>
      </c>
      <c r="AK1052" t="s">
        <v>5</v>
      </c>
      <c r="AL1052">
        <v>6.141</v>
      </c>
      <c r="AM1052" t="s">
        <v>5</v>
      </c>
      <c r="AN1052" t="s">
        <v>5</v>
      </c>
      <c r="AO1052" t="s">
        <v>5</v>
      </c>
      <c r="AP1052" t="s">
        <v>5</v>
      </c>
      <c r="AQ1052" t="s">
        <v>5</v>
      </c>
      <c r="AR1052" t="s">
        <v>5</v>
      </c>
      <c r="AS1052">
        <v>14.259</v>
      </c>
      <c r="AT1052" t="s">
        <v>5</v>
      </c>
      <c r="AU1052">
        <v>10.4437</v>
      </c>
      <c r="AV1052">
        <v>20.974699999999999</v>
      </c>
      <c r="AW1052" t="s">
        <v>5</v>
      </c>
      <c r="AX1052" t="s">
        <v>5</v>
      </c>
      <c r="AY1052" t="s">
        <v>5</v>
      </c>
      <c r="AZ1052" t="s">
        <v>5</v>
      </c>
      <c r="BA1052">
        <v>18.833300000000001</v>
      </c>
      <c r="BB1052">
        <v>1.1667000000000001</v>
      </c>
      <c r="BC1052" t="s">
        <v>5</v>
      </c>
      <c r="BD1052" t="s">
        <v>5</v>
      </c>
      <c r="BE1052">
        <v>14.4375</v>
      </c>
      <c r="BF1052" t="s">
        <v>5</v>
      </c>
      <c r="BG1052">
        <v>7.5717999999999996</v>
      </c>
      <c r="BH1052">
        <v>28.125</v>
      </c>
      <c r="BI1052">
        <v>21.812999999999999</v>
      </c>
      <c r="BJ1052">
        <v>12.0938</v>
      </c>
      <c r="BK1052">
        <v>5.8880999999999997</v>
      </c>
      <c r="BL1052">
        <v>2.5972</v>
      </c>
      <c r="BM1052">
        <v>8.9689999999999994</v>
      </c>
      <c r="BN1052">
        <v>4.8472</v>
      </c>
      <c r="BO1052">
        <v>3.12</v>
      </c>
      <c r="BP1052">
        <v>0.86399999999999999</v>
      </c>
      <c r="BQ1052">
        <v>7.569</v>
      </c>
      <c r="BR1052" t="s">
        <v>5</v>
      </c>
      <c r="BS1052">
        <v>20</v>
      </c>
      <c r="BT1052" t="s">
        <v>5</v>
      </c>
      <c r="BU1052">
        <v>1.8437999999999999</v>
      </c>
      <c r="BV1052">
        <v>13.681799999999999</v>
      </c>
      <c r="BW1052" t="s">
        <v>5</v>
      </c>
      <c r="BX1052" t="s">
        <v>5</v>
      </c>
      <c r="BY1052">
        <v>3</v>
      </c>
      <c r="BZ1052">
        <v>3.375</v>
      </c>
      <c r="CA1052" t="s">
        <v>5</v>
      </c>
      <c r="CB1052">
        <v>62.351199999999999</v>
      </c>
      <c r="CC1052">
        <v>10.1646</v>
      </c>
      <c r="CD1052" t="s">
        <v>5</v>
      </c>
      <c r="CE1052">
        <v>11.171900000000001</v>
      </c>
      <c r="CF1052">
        <v>10.333</v>
      </c>
      <c r="CG1052" t="s">
        <v>5</v>
      </c>
      <c r="CH1052" t="s">
        <v>5</v>
      </c>
      <c r="CI1052" t="s">
        <v>5</v>
      </c>
      <c r="CJ1052">
        <v>11.6875</v>
      </c>
      <c r="CK1052" t="s">
        <v>5</v>
      </c>
      <c r="CL1052" t="s">
        <v>5</v>
      </c>
      <c r="CM1052" t="s">
        <v>5</v>
      </c>
      <c r="CN1052">
        <v>2.7890999999999999</v>
      </c>
      <c r="CO1052" t="s">
        <v>5</v>
      </c>
      <c r="CP1052" t="s">
        <v>5</v>
      </c>
      <c r="CQ1052">
        <v>2.3332999999999999</v>
      </c>
      <c r="CR1052" t="s">
        <v>5</v>
      </c>
      <c r="CS1052" t="s">
        <v>5</v>
      </c>
      <c r="CT1052">
        <v>6.9722</v>
      </c>
      <c r="CU1052">
        <v>14.8772</v>
      </c>
      <c r="CV1052">
        <v>7.6093999999999999</v>
      </c>
      <c r="CW1052">
        <v>13.656000000000001</v>
      </c>
      <c r="CX1052">
        <v>17.333300000000001</v>
      </c>
      <c r="CY1052">
        <v>3.8332999999999999</v>
      </c>
      <c r="CZ1052" t="s">
        <v>5</v>
      </c>
      <c r="DA1052" t="s">
        <v>5</v>
      </c>
      <c r="DB1052">
        <v>13.343999999999999</v>
      </c>
      <c r="DC1052">
        <v>24.875</v>
      </c>
      <c r="DD1052" t="s">
        <v>5</v>
      </c>
      <c r="DE1052">
        <v>19.042300000000001</v>
      </c>
      <c r="DF1052" t="s">
        <v>5</v>
      </c>
      <c r="DG1052">
        <v>1.7082999999999999</v>
      </c>
      <c r="DH1052">
        <v>1.0313000000000001</v>
      </c>
      <c r="DI1052">
        <v>11.339499999999999</v>
      </c>
      <c r="DJ1052">
        <v>9.5630000000000006</v>
      </c>
      <c r="DK1052" t="s">
        <v>5</v>
      </c>
      <c r="DL1052">
        <v>19.141400000000001</v>
      </c>
      <c r="DM1052" t="s">
        <v>5</v>
      </c>
      <c r="DN1052" t="s">
        <v>5</v>
      </c>
      <c r="DO1052" t="s">
        <v>5</v>
      </c>
      <c r="DP1052">
        <v>1.7847</v>
      </c>
      <c r="DQ1052" t="s">
        <v>5</v>
      </c>
      <c r="DR1052">
        <v>11.333</v>
      </c>
      <c r="DS1052">
        <v>11.3889</v>
      </c>
      <c r="DT1052" t="s">
        <v>5</v>
      </c>
      <c r="DU1052" t="s">
        <v>5</v>
      </c>
      <c r="DV1052" t="s">
        <v>5</v>
      </c>
      <c r="DW1052">
        <v>8.7310999999999996</v>
      </c>
      <c r="DX1052">
        <v>22</v>
      </c>
      <c r="DY1052" t="s">
        <v>5</v>
      </c>
      <c r="DZ1052">
        <v>22.5</v>
      </c>
      <c r="EA1052" t="s">
        <v>5</v>
      </c>
      <c r="EB1052">
        <v>26.796099999999999</v>
      </c>
      <c r="EC1052">
        <v>11.958299999999999</v>
      </c>
      <c r="ED1052" t="s">
        <v>5</v>
      </c>
      <c r="EE1052" t="s">
        <v>5</v>
      </c>
      <c r="EF1052" t="s">
        <v>5</v>
      </c>
      <c r="EG1052" t="s">
        <v>5</v>
      </c>
      <c r="EH1052">
        <v>1.8119000000000001</v>
      </c>
      <c r="EI1052">
        <v>14.1839</v>
      </c>
      <c r="EJ1052" t="s">
        <v>5</v>
      </c>
      <c r="EK1052" t="s">
        <v>5</v>
      </c>
      <c r="EL1052" t="s">
        <v>5</v>
      </c>
      <c r="EM1052" t="s">
        <v>5</v>
      </c>
      <c r="EN1052" t="s">
        <v>5</v>
      </c>
      <c r="EO1052">
        <v>9.9809999999999999</v>
      </c>
      <c r="EP1052" t="s">
        <v>5</v>
      </c>
      <c r="EQ1052">
        <v>11.25</v>
      </c>
      <c r="ER1052" t="s">
        <v>5</v>
      </c>
      <c r="ES1052">
        <v>30</v>
      </c>
      <c r="ET1052">
        <v>37.115499999999997</v>
      </c>
      <c r="EU1052" t="s">
        <v>5</v>
      </c>
      <c r="EV1052" t="s">
        <v>5</v>
      </c>
      <c r="EW1052" t="s">
        <v>5</v>
      </c>
      <c r="EX1052">
        <v>7.4375</v>
      </c>
      <c r="EY1052" t="s">
        <v>5</v>
      </c>
      <c r="EZ1052">
        <v>5.7343999999999999</v>
      </c>
      <c r="FA1052">
        <v>32.125</v>
      </c>
      <c r="FB1052">
        <v>7.1529999999999996</v>
      </c>
      <c r="FC1052">
        <v>20.375</v>
      </c>
      <c r="FD1052" t="s">
        <v>5</v>
      </c>
      <c r="FE1052">
        <v>23.4375</v>
      </c>
      <c r="FF1052">
        <v>15</v>
      </c>
      <c r="FG1052">
        <v>4.875</v>
      </c>
      <c r="FH1052" t="s">
        <v>5</v>
      </c>
      <c r="FI1052">
        <v>15.25</v>
      </c>
      <c r="FJ1052">
        <v>23.625</v>
      </c>
      <c r="FK1052" t="s">
        <v>5</v>
      </c>
      <c r="FL1052" t="s">
        <v>5</v>
      </c>
      <c r="FM1052">
        <v>11.1174</v>
      </c>
      <c r="FN1052">
        <v>36</v>
      </c>
      <c r="FO1052">
        <v>34.625</v>
      </c>
      <c r="FP1052" t="s">
        <v>5</v>
      </c>
      <c r="FQ1052" t="s">
        <v>5</v>
      </c>
      <c r="FR1052">
        <v>0.96879999999999999</v>
      </c>
      <c r="FS1052" t="s">
        <v>5</v>
      </c>
      <c r="FT1052" t="s">
        <v>5</v>
      </c>
      <c r="FU1052">
        <v>20.216000000000001</v>
      </c>
      <c r="FV1052" t="s">
        <v>5</v>
      </c>
      <c r="FW1052">
        <v>0.98440000000000005</v>
      </c>
      <c r="FX1052" t="s">
        <v>5</v>
      </c>
      <c r="FY1052" t="s">
        <v>5</v>
      </c>
      <c r="FZ1052" t="s">
        <v>5</v>
      </c>
      <c r="GA1052">
        <v>17.4375</v>
      </c>
      <c r="GB1052" t="s">
        <v>5</v>
      </c>
      <c r="GC1052" t="s">
        <v>5</v>
      </c>
      <c r="GD1052" t="s">
        <v>5</v>
      </c>
      <c r="GE1052">
        <v>1.4630000000000001</v>
      </c>
      <c r="GF1052">
        <v>10.0741</v>
      </c>
      <c r="GG1052">
        <v>1.25</v>
      </c>
      <c r="GH1052" t="s">
        <v>5</v>
      </c>
      <c r="GI1052" t="s">
        <v>5</v>
      </c>
      <c r="GJ1052">
        <v>5.5079000000000002</v>
      </c>
      <c r="GK1052" t="s">
        <v>5</v>
      </c>
      <c r="GL1052" t="s">
        <v>5</v>
      </c>
      <c r="GM1052" t="s">
        <v>5</v>
      </c>
      <c r="GN1052">
        <v>24.75</v>
      </c>
      <c r="GO1052" t="s">
        <v>5</v>
      </c>
      <c r="GP1052" t="s">
        <v>5</v>
      </c>
      <c r="GQ1052" t="s">
        <v>5</v>
      </c>
      <c r="GR1052">
        <v>11.343999999999999</v>
      </c>
      <c r="GS1052">
        <v>8.3308</v>
      </c>
      <c r="GT1052">
        <v>0.375</v>
      </c>
      <c r="GU1052">
        <v>12.693899999999999</v>
      </c>
      <c r="GV1052">
        <v>8.6325000000000003</v>
      </c>
      <c r="GW1052">
        <v>7.875</v>
      </c>
      <c r="GX1052" t="s">
        <v>5</v>
      </c>
      <c r="GY1052" t="s">
        <v>5</v>
      </c>
      <c r="GZ1052" t="s">
        <v>5</v>
      </c>
      <c r="HA1052">
        <v>25.25</v>
      </c>
      <c r="HB1052" t="s">
        <v>5</v>
      </c>
      <c r="HC1052">
        <v>5.7963000000000005</v>
      </c>
      <c r="HD1052" t="s">
        <v>5</v>
      </c>
      <c r="HE1052" t="s">
        <v>5</v>
      </c>
      <c r="HF1052">
        <v>28.437999999999999</v>
      </c>
      <c r="HG1052">
        <v>7.5049999999999999</v>
      </c>
      <c r="HH1052" t="s">
        <v>5</v>
      </c>
      <c r="HI1052">
        <v>10.8809</v>
      </c>
      <c r="HJ1052" t="s">
        <v>5</v>
      </c>
      <c r="HK1052" t="s">
        <v>5</v>
      </c>
      <c r="HL1052">
        <v>8.6110000000000007</v>
      </c>
      <c r="HM1052">
        <v>15.375</v>
      </c>
      <c r="HN1052" t="s">
        <v>5</v>
      </c>
      <c r="HO1052" t="s">
        <v>5</v>
      </c>
      <c r="HP1052" t="s">
        <v>5</v>
      </c>
      <c r="HQ1052" t="s">
        <v>5</v>
      </c>
      <c r="HR1052">
        <v>5.5156000000000001</v>
      </c>
      <c r="HS1052">
        <v>0.5625</v>
      </c>
      <c r="HT1052">
        <v>18.5045</v>
      </c>
      <c r="HU1052">
        <v>5.2167000000000003</v>
      </c>
      <c r="HV1052" t="s">
        <v>5</v>
      </c>
      <c r="HW1052">
        <v>3.4434</v>
      </c>
      <c r="HX1052">
        <v>10.1563</v>
      </c>
      <c r="HY1052">
        <v>2.7656000000000001</v>
      </c>
      <c r="HZ1052" t="s">
        <v>5</v>
      </c>
      <c r="IA1052">
        <v>6.9821999999999997</v>
      </c>
      <c r="IB1052">
        <v>12.1875</v>
      </c>
      <c r="IC1052">
        <v>17.5</v>
      </c>
      <c r="ID1052">
        <v>14.4375</v>
      </c>
      <c r="IE1052" t="s">
        <v>5</v>
      </c>
      <c r="IF1052">
        <v>3.9062999999999999</v>
      </c>
      <c r="IG1052">
        <v>7.0864000000000003</v>
      </c>
      <c r="IH1052">
        <v>37.25</v>
      </c>
      <c r="II1052" t="s">
        <v>5</v>
      </c>
      <c r="IJ1052">
        <v>2.1875</v>
      </c>
      <c r="IK1052" t="s">
        <v>5</v>
      </c>
      <c r="IL1052">
        <v>3.8281000000000001</v>
      </c>
      <c r="IM1052">
        <v>3.4790000000000001</v>
      </c>
      <c r="IN1052">
        <v>33.518999999999998</v>
      </c>
      <c r="IO1052">
        <v>10.875</v>
      </c>
      <c r="IP1052" t="s">
        <v>5</v>
      </c>
      <c r="IQ1052" t="s">
        <v>5</v>
      </c>
      <c r="IR1052">
        <v>10.309900000000001</v>
      </c>
      <c r="IS1052" t="s">
        <v>5</v>
      </c>
      <c r="IT1052" t="s">
        <v>5</v>
      </c>
      <c r="IU1052" t="s">
        <v>5</v>
      </c>
      <c r="IV1052">
        <v>9.7187999999999999</v>
      </c>
      <c r="IW1052" t="s">
        <v>5</v>
      </c>
      <c r="IX1052">
        <v>5.9375</v>
      </c>
      <c r="IY1052">
        <v>5.875</v>
      </c>
      <c r="IZ1052">
        <v>4.5814000000000004</v>
      </c>
      <c r="JA1052">
        <v>1.9062999999999999</v>
      </c>
      <c r="JB1052">
        <v>11.3125</v>
      </c>
      <c r="JC1052" t="s">
        <v>5</v>
      </c>
      <c r="JD1052">
        <v>13.458299999999999</v>
      </c>
      <c r="JE1052" t="s">
        <v>5</v>
      </c>
      <c r="JF1052">
        <v>28.125</v>
      </c>
      <c r="JG1052">
        <v>17.5625</v>
      </c>
      <c r="JH1052" t="s">
        <v>5</v>
      </c>
      <c r="JI1052" t="s">
        <v>5</v>
      </c>
      <c r="JJ1052">
        <v>7.7778</v>
      </c>
      <c r="JK1052">
        <v>6.9375</v>
      </c>
      <c r="JL1052">
        <v>24.440999999999999</v>
      </c>
      <c r="JM1052" t="s">
        <v>5</v>
      </c>
      <c r="JN1052" t="s">
        <v>5</v>
      </c>
      <c r="JO1052">
        <v>11.125</v>
      </c>
      <c r="JP1052">
        <v>2.5781000000000001</v>
      </c>
      <c r="JQ1052">
        <v>6.1093999999999999</v>
      </c>
      <c r="JR1052">
        <v>1.0322</v>
      </c>
      <c r="JS1052">
        <v>7.7708000000000004</v>
      </c>
      <c r="JT1052">
        <v>7.9371999999999998</v>
      </c>
      <c r="JU1052" t="s">
        <v>5</v>
      </c>
      <c r="JV1052">
        <v>11.7188</v>
      </c>
      <c r="JW1052">
        <v>3.9393000000000002</v>
      </c>
      <c r="JX1052" t="s">
        <v>5</v>
      </c>
      <c r="JY1052">
        <v>8.9162999999999997</v>
      </c>
      <c r="JZ1052">
        <v>8.25</v>
      </c>
      <c r="KA1052" t="s">
        <v>5</v>
      </c>
      <c r="KB1052">
        <v>14.8438</v>
      </c>
      <c r="KC1052" t="s">
        <v>5</v>
      </c>
      <c r="KD1052">
        <v>22.125</v>
      </c>
      <c r="KE1052" t="s">
        <v>5</v>
      </c>
      <c r="KF1052">
        <v>3.6093999999999999</v>
      </c>
      <c r="KG1052">
        <v>10.833299999999999</v>
      </c>
      <c r="KH1052">
        <v>7.4321000000000002</v>
      </c>
      <c r="KI1052" t="s">
        <v>5</v>
      </c>
      <c r="KJ1052" t="s">
        <v>5</v>
      </c>
      <c r="KK1052" t="s">
        <v>5</v>
      </c>
      <c r="KL1052" t="s">
        <v>5</v>
      </c>
      <c r="KM1052">
        <v>11.5</v>
      </c>
      <c r="KN1052" t="s">
        <v>5</v>
      </c>
      <c r="KO1052" t="s">
        <v>5</v>
      </c>
      <c r="KP1052" t="s">
        <v>5</v>
      </c>
      <c r="KQ1052">
        <v>16.479199999999999</v>
      </c>
      <c r="KR1052">
        <v>14.063000000000001</v>
      </c>
      <c r="KS1052">
        <v>3.2483</v>
      </c>
      <c r="KT1052" t="s">
        <v>5</v>
      </c>
      <c r="KU1052" t="s">
        <v>5</v>
      </c>
      <c r="KV1052" t="s">
        <v>5</v>
      </c>
      <c r="KW1052">
        <v>5.1562999999999999</v>
      </c>
      <c r="KX1052" t="s">
        <v>5</v>
      </c>
      <c r="KY1052">
        <v>9.0625</v>
      </c>
      <c r="KZ1052" t="s">
        <v>5</v>
      </c>
      <c r="LA1052" t="s">
        <v>5</v>
      </c>
      <c r="LB1052" t="s">
        <v>5</v>
      </c>
      <c r="LC1052" t="s">
        <v>5</v>
      </c>
      <c r="LD1052">
        <v>13.541700000000001</v>
      </c>
      <c r="LE1052">
        <v>25.710999999999999</v>
      </c>
      <c r="LF1052">
        <v>5.6000000000000001E-2</v>
      </c>
      <c r="LG1052">
        <v>4.4459999999999997</v>
      </c>
      <c r="LH1052" t="s">
        <v>5</v>
      </c>
      <c r="LI1052" t="s">
        <v>5</v>
      </c>
      <c r="LJ1052">
        <v>16.6813</v>
      </c>
      <c r="LK1052">
        <v>5.0083000000000002</v>
      </c>
      <c r="LL1052">
        <v>7.2634999999999996</v>
      </c>
      <c r="LM1052" t="s">
        <v>5</v>
      </c>
      <c r="LN1052">
        <v>2.5038999999999998</v>
      </c>
      <c r="LO1052">
        <v>54.144100000000002</v>
      </c>
      <c r="LP1052" t="s">
        <v>5</v>
      </c>
      <c r="LQ1052" t="s">
        <v>5</v>
      </c>
      <c r="LR1052" t="s">
        <v>5</v>
      </c>
      <c r="LS1052">
        <v>2.8906000000000001</v>
      </c>
      <c r="LT1052" t="s">
        <v>5</v>
      </c>
      <c r="LU1052" t="s">
        <v>5</v>
      </c>
      <c r="LV1052" t="s">
        <v>5</v>
      </c>
      <c r="LW1052" t="s">
        <v>5</v>
      </c>
      <c r="LX1052">
        <v>19.3125</v>
      </c>
      <c r="LY1052">
        <v>47.772599999999997</v>
      </c>
      <c r="LZ1052" t="s">
        <v>5</v>
      </c>
      <c r="MA1052">
        <v>6.3365</v>
      </c>
      <c r="MB1052">
        <v>1.4609000000000001</v>
      </c>
      <c r="MC1052">
        <v>2.2187999999999999</v>
      </c>
      <c r="MD1052" t="s">
        <v>5</v>
      </c>
      <c r="ME1052">
        <v>16.896000000000001</v>
      </c>
      <c r="MF1052" t="s">
        <v>5</v>
      </c>
      <c r="MG1052" t="s">
        <v>5</v>
      </c>
      <c r="MH1052" t="s">
        <v>5</v>
      </c>
      <c r="MI1052">
        <v>23.041699999999999</v>
      </c>
      <c r="MJ1052" t="s">
        <v>5</v>
      </c>
      <c r="MK1052">
        <v>9.9375</v>
      </c>
      <c r="ML1052">
        <v>12.8438</v>
      </c>
      <c r="MM1052" t="s">
        <v>5</v>
      </c>
      <c r="MN1052" t="s">
        <v>5</v>
      </c>
      <c r="MO1052" t="s">
        <v>5</v>
      </c>
      <c r="MP1052" t="s">
        <v>5</v>
      </c>
      <c r="MQ1052" t="s">
        <v>5</v>
      </c>
      <c r="MR1052" t="s">
        <v>5</v>
      </c>
      <c r="MS1052">
        <v>2.5350000000000001</v>
      </c>
      <c r="MT1052">
        <v>4.1036999999999999</v>
      </c>
      <c r="MU1052">
        <v>5.6562999999999999</v>
      </c>
      <c r="MV1052" t="s">
        <v>5</v>
      </c>
      <c r="MW1052">
        <v>3.6560000000000001</v>
      </c>
      <c r="MX1052">
        <v>8.3933999999999997</v>
      </c>
      <c r="MY1052" t="s">
        <v>5</v>
      </c>
      <c r="MZ1052">
        <v>3.0836999999999999</v>
      </c>
      <c r="NA1052">
        <v>1.2522</v>
      </c>
      <c r="NB1052">
        <v>5.1529999999999996</v>
      </c>
      <c r="NC1052">
        <v>12.5175</v>
      </c>
      <c r="ND1052">
        <v>15.6875</v>
      </c>
      <c r="NE1052" t="s">
        <v>5</v>
      </c>
      <c r="NF1052">
        <v>5.6666999999999996</v>
      </c>
      <c r="NG1052" t="s">
        <v>5</v>
      </c>
      <c r="NH1052">
        <v>14.375</v>
      </c>
      <c r="NI1052">
        <v>3.3020999999999998</v>
      </c>
      <c r="NJ1052">
        <v>11.0741</v>
      </c>
      <c r="NK1052">
        <v>4.4375</v>
      </c>
      <c r="NL1052" t="s">
        <v>5</v>
      </c>
      <c r="NM1052">
        <v>8.875</v>
      </c>
      <c r="NN1052" t="s">
        <v>5</v>
      </c>
      <c r="NO1052" t="s">
        <v>5</v>
      </c>
      <c r="NP1052">
        <v>29</v>
      </c>
      <c r="NQ1052" t="s">
        <v>5</v>
      </c>
      <c r="NR1052">
        <v>22.625</v>
      </c>
      <c r="NS1052">
        <v>18.75</v>
      </c>
      <c r="NT1052">
        <v>12.469200000000001</v>
      </c>
      <c r="NU1052" t="s">
        <v>5</v>
      </c>
      <c r="NV1052" t="s">
        <v>5</v>
      </c>
      <c r="NW1052" t="s">
        <v>5</v>
      </c>
      <c r="NX1052" t="s">
        <v>5</v>
      </c>
      <c r="NY1052">
        <v>37.125</v>
      </c>
      <c r="NZ1052" t="s">
        <v>5</v>
      </c>
      <c r="OA1052" t="s">
        <v>5</v>
      </c>
      <c r="OB1052" t="s">
        <v>5</v>
      </c>
      <c r="OC1052">
        <v>1.6238000000000001</v>
      </c>
      <c r="OD1052" t="s">
        <v>5</v>
      </c>
      <c r="OE1052">
        <v>13.25</v>
      </c>
      <c r="OF1052" t="s">
        <v>5</v>
      </c>
      <c r="OG1052" t="s">
        <v>5</v>
      </c>
      <c r="OH1052">
        <v>15.25</v>
      </c>
      <c r="OI1052" t="s">
        <v>5</v>
      </c>
      <c r="OJ1052">
        <v>2.125</v>
      </c>
      <c r="OK1052">
        <v>3.1604999999999999</v>
      </c>
      <c r="OL1052" t="s">
        <v>5</v>
      </c>
      <c r="OM1052" t="s">
        <v>5</v>
      </c>
      <c r="ON1052" t="s">
        <v>5</v>
      </c>
      <c r="OO1052">
        <v>2.3483999999999998</v>
      </c>
      <c r="OP1052" t="s">
        <v>5</v>
      </c>
      <c r="OQ1052">
        <v>0.41020000000000001</v>
      </c>
      <c r="OR1052" t="s">
        <v>5</v>
      </c>
      <c r="OS1052">
        <v>32.3125</v>
      </c>
      <c r="OT1052" t="s">
        <v>5</v>
      </c>
      <c r="OU1052">
        <v>0.70309999999999995</v>
      </c>
      <c r="OV1052">
        <v>1.5369999999999999</v>
      </c>
      <c r="OW1052" t="s">
        <v>5</v>
      </c>
      <c r="OX1052">
        <v>17.687999999999999</v>
      </c>
      <c r="OY1052">
        <v>2.5310000000000001</v>
      </c>
      <c r="OZ1052">
        <v>22.748999999999999</v>
      </c>
      <c r="PA1052">
        <v>13.1721</v>
      </c>
      <c r="PB1052" t="s">
        <v>5</v>
      </c>
      <c r="PC1052">
        <v>25.167000000000002</v>
      </c>
      <c r="PD1052">
        <v>10.9375</v>
      </c>
      <c r="PE1052">
        <v>13.284599999999999</v>
      </c>
      <c r="PF1052">
        <v>20.201000000000001</v>
      </c>
      <c r="PG1052">
        <v>8.4380000000000006</v>
      </c>
      <c r="PH1052" t="s">
        <v>5</v>
      </c>
      <c r="PI1052" t="s">
        <v>5</v>
      </c>
      <c r="PJ1052" t="s">
        <v>5</v>
      </c>
      <c r="PK1052" t="s">
        <v>5</v>
      </c>
      <c r="PL1052" t="s">
        <v>5</v>
      </c>
      <c r="PM1052">
        <v>21.812999999999999</v>
      </c>
      <c r="PN1052">
        <v>1.375</v>
      </c>
      <c r="PO1052" t="s">
        <v>5</v>
      </c>
      <c r="PP1052" t="s">
        <v>5</v>
      </c>
      <c r="PQ1052">
        <v>7.3125</v>
      </c>
      <c r="PR1052">
        <v>20.75</v>
      </c>
      <c r="PS1052" t="s">
        <v>5</v>
      </c>
      <c r="PT1052" t="s">
        <v>5</v>
      </c>
      <c r="PU1052" t="s">
        <v>5</v>
      </c>
      <c r="PV1052">
        <v>9.9375</v>
      </c>
      <c r="PW1052" t="s">
        <v>5</v>
      </c>
      <c r="PX1052">
        <v>5.5208000000000004</v>
      </c>
      <c r="PY1052">
        <v>3.9062999999999999</v>
      </c>
      <c r="PZ1052">
        <v>0.875</v>
      </c>
      <c r="QA1052">
        <v>15.814</v>
      </c>
      <c r="QB1052" t="s">
        <v>5</v>
      </c>
      <c r="QC1052" t="s">
        <v>5</v>
      </c>
      <c r="QD1052">
        <v>3.4687999999999999</v>
      </c>
      <c r="QE1052">
        <v>22.094000000000001</v>
      </c>
      <c r="QF1052" t="s">
        <v>5</v>
      </c>
      <c r="QG1052" t="s">
        <v>5</v>
      </c>
      <c r="QH1052" t="s">
        <v>5</v>
      </c>
      <c r="QI1052" t="s">
        <v>5</v>
      </c>
      <c r="QJ1052" t="s">
        <v>5</v>
      </c>
      <c r="QK1052">
        <v>14.4688</v>
      </c>
      <c r="QL1052" t="s">
        <v>5</v>
      </c>
      <c r="QM1052" t="s">
        <v>5</v>
      </c>
      <c r="QN1052" t="s">
        <v>5</v>
      </c>
      <c r="QO1052">
        <v>12.3751</v>
      </c>
      <c r="QP1052">
        <v>2.4531000000000001</v>
      </c>
      <c r="QQ1052" t="s">
        <v>5</v>
      </c>
      <c r="QR1052">
        <v>4.8280000000000003</v>
      </c>
      <c r="QS1052">
        <v>26.375</v>
      </c>
      <c r="QT1052">
        <v>10.5297</v>
      </c>
      <c r="QU1052" t="s">
        <v>5</v>
      </c>
      <c r="QV1052" t="s">
        <v>5</v>
      </c>
      <c r="QW1052">
        <v>3.7797999999999998</v>
      </c>
      <c r="QX1052">
        <v>7.5</v>
      </c>
      <c r="QY1052" t="s">
        <v>5</v>
      </c>
      <c r="QZ1052">
        <v>2.9367999999999999</v>
      </c>
      <c r="RA1052">
        <v>5.3532999999999999</v>
      </c>
      <c r="RB1052" t="s">
        <v>5</v>
      </c>
      <c r="RC1052" t="s">
        <v>5</v>
      </c>
      <c r="RD1052">
        <v>15.333</v>
      </c>
      <c r="RE1052">
        <v>11.646599999999999</v>
      </c>
      <c r="RF1052" t="s">
        <v>5</v>
      </c>
      <c r="RG1052" t="s">
        <v>5</v>
      </c>
      <c r="RH1052">
        <v>9</v>
      </c>
      <c r="RI1052">
        <v>10.3142</v>
      </c>
      <c r="RJ1052">
        <v>26.274100000000001</v>
      </c>
      <c r="RK1052" t="s">
        <v>5</v>
      </c>
      <c r="RL1052" t="s">
        <v>5</v>
      </c>
      <c r="RM1052" t="s">
        <v>5</v>
      </c>
      <c r="RN1052" t="s">
        <v>5</v>
      </c>
      <c r="RO1052">
        <v>13.6875</v>
      </c>
      <c r="RP1052">
        <v>22.75</v>
      </c>
      <c r="RQ1052">
        <v>5.9687999999999999</v>
      </c>
      <c r="RR1052">
        <v>65.5</v>
      </c>
      <c r="RS1052" t="s">
        <v>5</v>
      </c>
      <c r="RT1052">
        <v>11.375</v>
      </c>
      <c r="RU1052">
        <v>5.9969000000000001</v>
      </c>
      <c r="RV1052">
        <v>12.75</v>
      </c>
      <c r="RW1052" t="s">
        <v>5</v>
      </c>
      <c r="RX1052" t="s">
        <v>5</v>
      </c>
      <c r="RY1052" t="s">
        <v>5</v>
      </c>
      <c r="RZ1052">
        <v>18.0076</v>
      </c>
      <c r="SA1052" t="s">
        <v>5</v>
      </c>
      <c r="SB1052" t="s">
        <v>5</v>
      </c>
      <c r="SC1052" t="s">
        <v>5</v>
      </c>
      <c r="SD1052">
        <v>4.0521000000000003</v>
      </c>
      <c r="SE1052">
        <v>15.9375</v>
      </c>
      <c r="SF1052">
        <v>7.2916999999999996</v>
      </c>
      <c r="SG1052">
        <v>38.695599999999999</v>
      </c>
      <c r="SH1052" t="s">
        <v>5</v>
      </c>
      <c r="SI1052" t="s">
        <v>5</v>
      </c>
      <c r="SJ1052" t="s">
        <v>5</v>
      </c>
      <c r="SK1052">
        <v>12.1944</v>
      </c>
      <c r="SL1052">
        <v>9.125</v>
      </c>
      <c r="SM1052" t="s">
        <v>5</v>
      </c>
      <c r="SN1052" t="s">
        <v>5</v>
      </c>
    </row>
    <row r="1053" spans="1:508" x14ac:dyDescent="0.3">
      <c r="A1053">
        <f t="shared" si="16"/>
        <v>258</v>
      </c>
      <c r="B1053" s="3">
        <v>34338</v>
      </c>
      <c r="C1053" t="s">
        <v>5</v>
      </c>
      <c r="D1053" t="s">
        <v>5</v>
      </c>
      <c r="E1053" t="s">
        <v>5</v>
      </c>
      <c r="F1053">
        <v>1.125</v>
      </c>
      <c r="G1053" t="s">
        <v>5</v>
      </c>
      <c r="H1053" t="s">
        <v>5</v>
      </c>
      <c r="I1053">
        <v>4</v>
      </c>
      <c r="J1053">
        <v>6.6012000000000004</v>
      </c>
      <c r="K1053" t="s">
        <v>5</v>
      </c>
      <c r="L1053">
        <v>2.7370000000000001</v>
      </c>
      <c r="M1053" t="s">
        <v>5</v>
      </c>
      <c r="N1053">
        <v>10.5474</v>
      </c>
      <c r="O1053" t="s">
        <v>5</v>
      </c>
      <c r="P1053" t="s">
        <v>5</v>
      </c>
      <c r="Q1053">
        <v>5.6718999999999999</v>
      </c>
      <c r="R1053" t="s">
        <v>5</v>
      </c>
      <c r="S1053">
        <v>37</v>
      </c>
      <c r="T1053" t="s">
        <v>5</v>
      </c>
      <c r="U1053">
        <v>2.2604000000000002</v>
      </c>
      <c r="V1053" t="s">
        <v>5</v>
      </c>
      <c r="W1053">
        <v>228.68469999999999</v>
      </c>
      <c r="X1053" t="s">
        <v>5</v>
      </c>
      <c r="Y1053" t="s">
        <v>5</v>
      </c>
      <c r="Z1053">
        <v>8.875</v>
      </c>
      <c r="AA1053" t="s">
        <v>5</v>
      </c>
      <c r="AB1053" t="s">
        <v>5</v>
      </c>
      <c r="AC1053" t="s">
        <v>5</v>
      </c>
      <c r="AD1053">
        <v>3.5</v>
      </c>
      <c r="AE1053">
        <v>14.625</v>
      </c>
      <c r="AF1053" t="s">
        <v>5</v>
      </c>
      <c r="AG1053" t="s">
        <v>5</v>
      </c>
      <c r="AH1053">
        <v>2.3437999999999999</v>
      </c>
      <c r="AI1053" t="s">
        <v>5</v>
      </c>
      <c r="AJ1053" t="s">
        <v>5</v>
      </c>
      <c r="AK1053" t="s">
        <v>5</v>
      </c>
      <c r="AL1053">
        <v>6.0629999999999997</v>
      </c>
      <c r="AM1053" t="s">
        <v>5</v>
      </c>
      <c r="AN1053" t="s">
        <v>5</v>
      </c>
      <c r="AO1053" t="s">
        <v>5</v>
      </c>
      <c r="AP1053" t="s">
        <v>5</v>
      </c>
      <c r="AQ1053" t="s">
        <v>5</v>
      </c>
      <c r="AR1053" t="s">
        <v>5</v>
      </c>
      <c r="AS1053">
        <v>14.295999999999999</v>
      </c>
      <c r="AT1053" t="s">
        <v>5</v>
      </c>
      <c r="AU1053">
        <v>10.5519</v>
      </c>
      <c r="AV1053">
        <v>20.743600000000001</v>
      </c>
      <c r="AW1053" t="s">
        <v>5</v>
      </c>
      <c r="AX1053" t="s">
        <v>5</v>
      </c>
      <c r="AY1053" t="s">
        <v>5</v>
      </c>
      <c r="AZ1053" t="s">
        <v>5</v>
      </c>
      <c r="BA1053">
        <v>18.916699999999999</v>
      </c>
      <c r="BB1053">
        <v>1.1042000000000001</v>
      </c>
      <c r="BC1053" t="s">
        <v>5</v>
      </c>
      <c r="BD1053" t="s">
        <v>5</v>
      </c>
      <c r="BE1053">
        <v>14.5625</v>
      </c>
      <c r="BF1053" t="s">
        <v>5</v>
      </c>
      <c r="BG1053">
        <v>7.7315000000000005</v>
      </c>
      <c r="BH1053">
        <v>27.312999999999999</v>
      </c>
      <c r="BI1053">
        <v>21.5</v>
      </c>
      <c r="BJ1053">
        <v>11.9688</v>
      </c>
      <c r="BK1053">
        <v>5.9183000000000003</v>
      </c>
      <c r="BL1053">
        <v>2.6597</v>
      </c>
      <c r="BM1053">
        <v>8.875</v>
      </c>
      <c r="BN1053">
        <v>4.6666999999999996</v>
      </c>
      <c r="BO1053">
        <v>3.1156000000000001</v>
      </c>
      <c r="BP1053">
        <v>0.82499999999999996</v>
      </c>
      <c r="BQ1053">
        <v>7.5856000000000003</v>
      </c>
      <c r="BR1053" t="s">
        <v>5</v>
      </c>
      <c r="BS1053">
        <v>21</v>
      </c>
      <c r="BT1053" t="s">
        <v>5</v>
      </c>
      <c r="BU1053">
        <v>1.8672</v>
      </c>
      <c r="BV1053">
        <v>14.009</v>
      </c>
      <c r="BW1053" t="s">
        <v>5</v>
      </c>
      <c r="BX1053" t="s">
        <v>5</v>
      </c>
      <c r="BY1053">
        <v>3</v>
      </c>
      <c r="BZ1053">
        <v>3.375</v>
      </c>
      <c r="CA1053" t="s">
        <v>5</v>
      </c>
      <c r="CB1053">
        <v>62.5443</v>
      </c>
      <c r="CC1053">
        <v>10.1646</v>
      </c>
      <c r="CD1053" t="s">
        <v>5</v>
      </c>
      <c r="CE1053">
        <v>11.375</v>
      </c>
      <c r="CF1053">
        <v>10.125</v>
      </c>
      <c r="CG1053" t="s">
        <v>5</v>
      </c>
      <c r="CH1053" t="s">
        <v>5</v>
      </c>
      <c r="CI1053" t="s">
        <v>5</v>
      </c>
      <c r="CJ1053">
        <v>11.7813</v>
      </c>
      <c r="CK1053" t="s">
        <v>5</v>
      </c>
      <c r="CL1053" t="s">
        <v>5</v>
      </c>
      <c r="CM1053" t="s">
        <v>5</v>
      </c>
      <c r="CN1053">
        <v>2.8281000000000001</v>
      </c>
      <c r="CO1053" t="s">
        <v>5</v>
      </c>
      <c r="CP1053" t="s">
        <v>5</v>
      </c>
      <c r="CQ1053">
        <v>2.2917000000000001</v>
      </c>
      <c r="CR1053" t="s">
        <v>5</v>
      </c>
      <c r="CS1053" t="s">
        <v>5</v>
      </c>
      <c r="CT1053">
        <v>7</v>
      </c>
      <c r="CU1053">
        <v>14.9458</v>
      </c>
      <c r="CV1053">
        <v>7.5</v>
      </c>
      <c r="CW1053">
        <v>13.593999999999999</v>
      </c>
      <c r="CX1053">
        <v>17.916699999999999</v>
      </c>
      <c r="CY1053">
        <v>3.8472</v>
      </c>
      <c r="CZ1053" t="s">
        <v>5</v>
      </c>
      <c r="DA1053" t="s">
        <v>5</v>
      </c>
      <c r="DB1053">
        <v>13.281000000000001</v>
      </c>
      <c r="DC1053">
        <v>24.875</v>
      </c>
      <c r="DD1053" t="s">
        <v>5</v>
      </c>
      <c r="DE1053">
        <v>19.042300000000001</v>
      </c>
      <c r="DF1053" t="s">
        <v>5</v>
      </c>
      <c r="DG1053">
        <v>1.7082999999999999</v>
      </c>
      <c r="DH1053">
        <v>1.0313000000000001</v>
      </c>
      <c r="DI1053">
        <v>11.339499999999999</v>
      </c>
      <c r="DJ1053">
        <v>9.5</v>
      </c>
      <c r="DK1053" t="s">
        <v>5</v>
      </c>
      <c r="DL1053">
        <v>19.141400000000001</v>
      </c>
      <c r="DM1053" t="s">
        <v>5</v>
      </c>
      <c r="DN1053" t="s">
        <v>5</v>
      </c>
      <c r="DO1053" t="s">
        <v>5</v>
      </c>
      <c r="DP1053">
        <v>1.8056000000000001</v>
      </c>
      <c r="DQ1053" t="s">
        <v>5</v>
      </c>
      <c r="DR1053">
        <v>11.25</v>
      </c>
      <c r="DS1053">
        <v>11.3889</v>
      </c>
      <c r="DT1053" t="s">
        <v>5</v>
      </c>
      <c r="DU1053" t="s">
        <v>5</v>
      </c>
      <c r="DV1053" t="s">
        <v>5</v>
      </c>
      <c r="DW1053">
        <v>8.65</v>
      </c>
      <c r="DX1053">
        <v>22.375</v>
      </c>
      <c r="DY1053" t="s">
        <v>5</v>
      </c>
      <c r="DZ1053">
        <v>22.5625</v>
      </c>
      <c r="EA1053" t="s">
        <v>5</v>
      </c>
      <c r="EB1053">
        <v>27.092600000000001</v>
      </c>
      <c r="EC1053">
        <v>12.041700000000001</v>
      </c>
      <c r="ED1053" t="s">
        <v>5</v>
      </c>
      <c r="EE1053" t="s">
        <v>5</v>
      </c>
      <c r="EF1053" t="s">
        <v>5</v>
      </c>
      <c r="EG1053" t="s">
        <v>5</v>
      </c>
      <c r="EH1053">
        <v>1.8178000000000001</v>
      </c>
      <c r="EI1053">
        <v>14.677199999999999</v>
      </c>
      <c r="EJ1053" t="s">
        <v>5</v>
      </c>
      <c r="EK1053" t="s">
        <v>5</v>
      </c>
      <c r="EL1053" t="s">
        <v>5</v>
      </c>
      <c r="EM1053" t="s">
        <v>5</v>
      </c>
      <c r="EN1053" t="s">
        <v>5</v>
      </c>
      <c r="EO1053">
        <v>10.148400000000001</v>
      </c>
      <c r="EP1053" t="s">
        <v>5</v>
      </c>
      <c r="EQ1053">
        <v>11.125</v>
      </c>
      <c r="ER1053" t="s">
        <v>5</v>
      </c>
      <c r="ES1053">
        <v>29.625</v>
      </c>
      <c r="ET1053">
        <v>37.333799999999997</v>
      </c>
      <c r="EU1053" t="s">
        <v>5</v>
      </c>
      <c r="EV1053" t="s">
        <v>5</v>
      </c>
      <c r="EW1053" t="s">
        <v>5</v>
      </c>
      <c r="EX1053">
        <v>7.125</v>
      </c>
      <c r="EY1053" t="s">
        <v>5</v>
      </c>
      <c r="EZ1053">
        <v>5.8437999999999999</v>
      </c>
      <c r="FA1053">
        <v>32</v>
      </c>
      <c r="FB1053">
        <v>6.9559999999999995</v>
      </c>
      <c r="FC1053">
        <v>20.375</v>
      </c>
      <c r="FD1053" t="s">
        <v>5</v>
      </c>
      <c r="FE1053">
        <v>22.5625</v>
      </c>
      <c r="FF1053">
        <v>14.9375</v>
      </c>
      <c r="FG1053">
        <v>4.8906000000000001</v>
      </c>
      <c r="FH1053" t="s">
        <v>5</v>
      </c>
      <c r="FI1053">
        <v>15.4375</v>
      </c>
      <c r="FJ1053">
        <v>23.625</v>
      </c>
      <c r="FK1053" t="s">
        <v>5</v>
      </c>
      <c r="FL1053" t="s">
        <v>5</v>
      </c>
      <c r="FM1053">
        <v>11.144500000000001</v>
      </c>
      <c r="FN1053">
        <v>35.625</v>
      </c>
      <c r="FO1053">
        <v>34.75</v>
      </c>
      <c r="FP1053" t="s">
        <v>5</v>
      </c>
      <c r="FQ1053" t="s">
        <v>5</v>
      </c>
      <c r="FR1053">
        <v>0.95309999999999995</v>
      </c>
      <c r="FS1053" t="s">
        <v>5</v>
      </c>
      <c r="FT1053" t="s">
        <v>5</v>
      </c>
      <c r="FU1053">
        <v>20.375499999999999</v>
      </c>
      <c r="FV1053" t="s">
        <v>5</v>
      </c>
      <c r="FW1053">
        <v>1.0468999999999999</v>
      </c>
      <c r="FX1053" t="s">
        <v>5</v>
      </c>
      <c r="FY1053" t="s">
        <v>5</v>
      </c>
      <c r="FZ1053" t="s">
        <v>5</v>
      </c>
      <c r="GA1053">
        <v>17.406300000000002</v>
      </c>
      <c r="GB1053" t="s">
        <v>5</v>
      </c>
      <c r="GC1053" t="s">
        <v>5</v>
      </c>
      <c r="GD1053" t="s">
        <v>5</v>
      </c>
      <c r="GE1053">
        <v>1.4815</v>
      </c>
      <c r="GF1053">
        <v>10.024699999999999</v>
      </c>
      <c r="GG1053">
        <v>1.25</v>
      </c>
      <c r="GH1053" t="s">
        <v>5</v>
      </c>
      <c r="GI1053" t="s">
        <v>5</v>
      </c>
      <c r="GJ1053">
        <v>5.4934000000000003</v>
      </c>
      <c r="GK1053" t="s">
        <v>5</v>
      </c>
      <c r="GL1053" t="s">
        <v>5</v>
      </c>
      <c r="GM1053" t="s">
        <v>5</v>
      </c>
      <c r="GN1053">
        <v>25.375</v>
      </c>
      <c r="GO1053" t="s">
        <v>5</v>
      </c>
      <c r="GP1053" t="s">
        <v>5</v>
      </c>
      <c r="GQ1053" t="s">
        <v>5</v>
      </c>
      <c r="GR1053">
        <v>11.406000000000001</v>
      </c>
      <c r="GS1053">
        <v>8.3008000000000006</v>
      </c>
      <c r="GT1053">
        <v>0.40629999999999999</v>
      </c>
      <c r="GU1053">
        <v>12.617000000000001</v>
      </c>
      <c r="GV1053">
        <v>8.7284000000000006</v>
      </c>
      <c r="GW1053">
        <v>7.875</v>
      </c>
      <c r="GX1053" t="s">
        <v>5</v>
      </c>
      <c r="GY1053" t="s">
        <v>5</v>
      </c>
      <c r="GZ1053" t="s">
        <v>5</v>
      </c>
      <c r="HA1053">
        <v>25.333300000000001</v>
      </c>
      <c r="HB1053" t="s">
        <v>5</v>
      </c>
      <c r="HC1053">
        <v>5.8333000000000004</v>
      </c>
      <c r="HD1053" t="s">
        <v>5</v>
      </c>
      <c r="HE1053" t="s">
        <v>5</v>
      </c>
      <c r="HF1053">
        <v>28.5</v>
      </c>
      <c r="HG1053">
        <v>7.6836000000000002</v>
      </c>
      <c r="HH1053" t="s">
        <v>5</v>
      </c>
      <c r="HI1053">
        <v>10.8809</v>
      </c>
      <c r="HJ1053" t="s">
        <v>5</v>
      </c>
      <c r="HK1053" t="s">
        <v>5</v>
      </c>
      <c r="HL1053">
        <v>8.7219999999999995</v>
      </c>
      <c r="HM1053">
        <v>15.666700000000001</v>
      </c>
      <c r="HN1053" t="s">
        <v>5</v>
      </c>
      <c r="HO1053" t="s">
        <v>5</v>
      </c>
      <c r="HP1053" t="s">
        <v>5</v>
      </c>
      <c r="HQ1053" t="s">
        <v>5</v>
      </c>
      <c r="HR1053">
        <v>5.5312999999999999</v>
      </c>
      <c r="HS1053">
        <v>0.55079999999999996</v>
      </c>
      <c r="HT1053">
        <v>18.147500000000001</v>
      </c>
      <c r="HU1053">
        <v>5.2854000000000001</v>
      </c>
      <c r="HV1053" t="s">
        <v>5</v>
      </c>
      <c r="HW1053">
        <v>3.4710999999999999</v>
      </c>
      <c r="HX1053">
        <v>10.0313</v>
      </c>
      <c r="HY1053">
        <v>2.7968999999999999</v>
      </c>
      <c r="HZ1053" t="s">
        <v>5</v>
      </c>
      <c r="IA1053">
        <v>7.2731000000000003</v>
      </c>
      <c r="IB1053">
        <v>12.1563</v>
      </c>
      <c r="IC1053">
        <v>17.625</v>
      </c>
      <c r="ID1053">
        <v>14.75</v>
      </c>
      <c r="IE1053" t="s">
        <v>5</v>
      </c>
      <c r="IF1053">
        <v>3.6875</v>
      </c>
      <c r="IG1053">
        <v>7.1852</v>
      </c>
      <c r="IH1053">
        <v>37.457999999999998</v>
      </c>
      <c r="II1053" t="s">
        <v>5</v>
      </c>
      <c r="IJ1053">
        <v>2.1562999999999999</v>
      </c>
      <c r="IK1053" t="s">
        <v>5</v>
      </c>
      <c r="IL1053">
        <v>3.9843999999999999</v>
      </c>
      <c r="IM1053">
        <v>3.448</v>
      </c>
      <c r="IN1053">
        <v>34.32</v>
      </c>
      <c r="IO1053">
        <v>10.791700000000001</v>
      </c>
      <c r="IP1053" t="s">
        <v>5</v>
      </c>
      <c r="IQ1053" t="s">
        <v>5</v>
      </c>
      <c r="IR1053">
        <v>10.443</v>
      </c>
      <c r="IS1053" t="s">
        <v>5</v>
      </c>
      <c r="IT1053" t="s">
        <v>5</v>
      </c>
      <c r="IU1053" t="s">
        <v>5</v>
      </c>
      <c r="IV1053">
        <v>9.7187999999999999</v>
      </c>
      <c r="IW1053" t="s">
        <v>5</v>
      </c>
      <c r="IX1053">
        <v>5.9062999999999999</v>
      </c>
      <c r="IY1053">
        <v>5.875</v>
      </c>
      <c r="IZ1053">
        <v>4.5023999999999997</v>
      </c>
      <c r="JA1053">
        <v>1.875</v>
      </c>
      <c r="JB1053">
        <v>11.2813</v>
      </c>
      <c r="JC1053" t="s">
        <v>5</v>
      </c>
      <c r="JD1053">
        <v>13.458299999999999</v>
      </c>
      <c r="JE1053" t="s">
        <v>5</v>
      </c>
      <c r="JF1053">
        <v>28.375</v>
      </c>
      <c r="JG1053">
        <v>17.5</v>
      </c>
      <c r="JH1053" t="s">
        <v>5</v>
      </c>
      <c r="JI1053" t="s">
        <v>5</v>
      </c>
      <c r="JJ1053">
        <v>7.6388999999999996</v>
      </c>
      <c r="JK1053">
        <v>6.8437999999999999</v>
      </c>
      <c r="JL1053">
        <v>24.676600000000001</v>
      </c>
      <c r="JM1053" t="s">
        <v>5</v>
      </c>
      <c r="JN1053" t="s">
        <v>5</v>
      </c>
      <c r="JO1053">
        <v>11.0313</v>
      </c>
      <c r="JP1053">
        <v>2.5156000000000001</v>
      </c>
      <c r="JQ1053">
        <v>6.125</v>
      </c>
      <c r="JR1053">
        <v>1.0085999999999999</v>
      </c>
      <c r="JS1053">
        <v>7.8853999999999997</v>
      </c>
      <c r="JT1053">
        <v>7.7633999999999999</v>
      </c>
      <c r="JU1053" t="s">
        <v>5</v>
      </c>
      <c r="JV1053">
        <v>11.6563</v>
      </c>
      <c r="JW1053">
        <v>3.9977</v>
      </c>
      <c r="JX1053" t="s">
        <v>5</v>
      </c>
      <c r="JY1053">
        <v>9.1189999999999998</v>
      </c>
      <c r="JZ1053">
        <v>8.25</v>
      </c>
      <c r="KA1053" t="s">
        <v>5</v>
      </c>
      <c r="KB1053">
        <v>14.7813</v>
      </c>
      <c r="KC1053" t="s">
        <v>5</v>
      </c>
      <c r="KD1053">
        <v>22</v>
      </c>
      <c r="KE1053" t="s">
        <v>5</v>
      </c>
      <c r="KF1053">
        <v>3.6015999999999999</v>
      </c>
      <c r="KG1053">
        <v>10.333299999999999</v>
      </c>
      <c r="KH1053">
        <v>7.2099000000000002</v>
      </c>
      <c r="KI1053" t="s">
        <v>5</v>
      </c>
      <c r="KJ1053" t="s">
        <v>5</v>
      </c>
      <c r="KK1053" t="s">
        <v>5</v>
      </c>
      <c r="KL1053" t="s">
        <v>5</v>
      </c>
      <c r="KM1053">
        <v>11.4375</v>
      </c>
      <c r="KN1053" t="s">
        <v>5</v>
      </c>
      <c r="KO1053" t="s">
        <v>5</v>
      </c>
      <c r="KP1053" t="s">
        <v>5</v>
      </c>
      <c r="KQ1053">
        <v>16.314399999999999</v>
      </c>
      <c r="KR1053">
        <v>14.031000000000001</v>
      </c>
      <c r="KS1053">
        <v>3.1385000000000001</v>
      </c>
      <c r="KT1053" t="s">
        <v>5</v>
      </c>
      <c r="KU1053" t="s">
        <v>5</v>
      </c>
      <c r="KV1053" t="s">
        <v>5</v>
      </c>
      <c r="KW1053">
        <v>5.1718999999999999</v>
      </c>
      <c r="KX1053" t="s">
        <v>5</v>
      </c>
      <c r="KY1053">
        <v>8.6875</v>
      </c>
      <c r="KZ1053" t="s">
        <v>5</v>
      </c>
      <c r="LA1053" t="s">
        <v>5</v>
      </c>
      <c r="LB1053" t="s">
        <v>5</v>
      </c>
      <c r="LC1053" t="s">
        <v>5</v>
      </c>
      <c r="LD1053">
        <v>13.583299999999999</v>
      </c>
      <c r="LE1053">
        <v>25.561</v>
      </c>
      <c r="LF1053">
        <v>5.6000000000000001E-2</v>
      </c>
      <c r="LG1053">
        <v>4.4748999999999999</v>
      </c>
      <c r="LH1053" t="s">
        <v>5</v>
      </c>
      <c r="LI1053" t="s">
        <v>5</v>
      </c>
      <c r="LJ1053">
        <v>17.095400000000001</v>
      </c>
      <c r="LK1053">
        <v>5.0461999999999998</v>
      </c>
      <c r="LL1053">
        <v>7.2893999999999997</v>
      </c>
      <c r="LM1053" t="s">
        <v>5</v>
      </c>
      <c r="LN1053">
        <v>2.5156000000000001</v>
      </c>
      <c r="LO1053">
        <v>53.8386</v>
      </c>
      <c r="LP1053" t="s">
        <v>5</v>
      </c>
      <c r="LQ1053" t="s">
        <v>5</v>
      </c>
      <c r="LR1053" t="s">
        <v>5</v>
      </c>
      <c r="LS1053">
        <v>2.9218999999999999</v>
      </c>
      <c r="LT1053" t="s">
        <v>5</v>
      </c>
      <c r="LU1053" t="s">
        <v>5</v>
      </c>
      <c r="LV1053" t="s">
        <v>5</v>
      </c>
      <c r="LW1053" t="s">
        <v>5</v>
      </c>
      <c r="LX1053">
        <v>19.1875</v>
      </c>
      <c r="LY1053">
        <v>47.772599999999997</v>
      </c>
      <c r="LZ1053" t="s">
        <v>5</v>
      </c>
      <c r="MA1053">
        <v>6.3118999999999996</v>
      </c>
      <c r="MB1053">
        <v>1.5312999999999999</v>
      </c>
      <c r="MC1053">
        <v>2.125</v>
      </c>
      <c r="MD1053" t="s">
        <v>5</v>
      </c>
      <c r="ME1053">
        <v>17.18</v>
      </c>
      <c r="MF1053" t="s">
        <v>5</v>
      </c>
      <c r="MG1053" t="s">
        <v>5</v>
      </c>
      <c r="MH1053" t="s">
        <v>5</v>
      </c>
      <c r="MI1053">
        <v>23.25</v>
      </c>
      <c r="MJ1053" t="s">
        <v>5</v>
      </c>
      <c r="MK1053">
        <v>10.0625</v>
      </c>
      <c r="ML1053">
        <v>12.2188</v>
      </c>
      <c r="MM1053" t="s">
        <v>5</v>
      </c>
      <c r="MN1053" t="s">
        <v>5</v>
      </c>
      <c r="MO1053" t="s">
        <v>5</v>
      </c>
      <c r="MP1053" t="s">
        <v>5</v>
      </c>
      <c r="MQ1053" t="s">
        <v>5</v>
      </c>
      <c r="MR1053" t="s">
        <v>5</v>
      </c>
      <c r="MS1053">
        <v>2.5350000000000001</v>
      </c>
      <c r="MT1053">
        <v>4.1036999999999999</v>
      </c>
      <c r="MU1053">
        <v>5.6093999999999999</v>
      </c>
      <c r="MV1053" t="s">
        <v>5</v>
      </c>
      <c r="MW1053">
        <v>3.7810000000000001</v>
      </c>
      <c r="MX1053">
        <v>8.3333999999999993</v>
      </c>
      <c r="MY1053" t="s">
        <v>5</v>
      </c>
      <c r="MZ1053">
        <v>3.1604999999999999</v>
      </c>
      <c r="NA1053">
        <v>1.2522</v>
      </c>
      <c r="NB1053">
        <v>5.2099000000000002</v>
      </c>
      <c r="NC1053">
        <v>12.574400000000001</v>
      </c>
      <c r="ND1053">
        <v>15.75</v>
      </c>
      <c r="NE1053" t="s">
        <v>5</v>
      </c>
      <c r="NF1053">
        <v>5.6875</v>
      </c>
      <c r="NG1053" t="s">
        <v>5</v>
      </c>
      <c r="NH1053">
        <v>14.1563</v>
      </c>
      <c r="NI1053">
        <v>3.2292000000000001</v>
      </c>
      <c r="NJ1053">
        <v>11.0741</v>
      </c>
      <c r="NK1053">
        <v>4.3125</v>
      </c>
      <c r="NL1053" t="s">
        <v>5</v>
      </c>
      <c r="NM1053">
        <v>9.1875</v>
      </c>
      <c r="NN1053" t="s">
        <v>5</v>
      </c>
      <c r="NO1053" t="s">
        <v>5</v>
      </c>
      <c r="NP1053">
        <v>28.875</v>
      </c>
      <c r="NQ1053" t="s">
        <v>5</v>
      </c>
      <c r="NR1053">
        <v>22.25</v>
      </c>
      <c r="NS1053">
        <v>18.75</v>
      </c>
      <c r="NT1053">
        <v>12.527200000000001</v>
      </c>
      <c r="NU1053" t="s">
        <v>5</v>
      </c>
      <c r="NV1053" t="s">
        <v>5</v>
      </c>
      <c r="NW1053" t="s">
        <v>5</v>
      </c>
      <c r="NX1053" t="s">
        <v>5</v>
      </c>
      <c r="NY1053">
        <v>36.75</v>
      </c>
      <c r="NZ1053" t="s">
        <v>5</v>
      </c>
      <c r="OA1053" t="s">
        <v>5</v>
      </c>
      <c r="OB1053" t="s">
        <v>5</v>
      </c>
      <c r="OC1053">
        <v>1.6543000000000001</v>
      </c>
      <c r="OD1053" t="s">
        <v>5</v>
      </c>
      <c r="OE1053">
        <v>13.5625</v>
      </c>
      <c r="OF1053" t="s">
        <v>5</v>
      </c>
      <c r="OG1053" t="s">
        <v>5</v>
      </c>
      <c r="OH1053">
        <v>15</v>
      </c>
      <c r="OI1053" t="s">
        <v>5</v>
      </c>
      <c r="OJ1053">
        <v>2.1457999999999999</v>
      </c>
      <c r="OK1053">
        <v>3.2593000000000001</v>
      </c>
      <c r="OL1053" t="s">
        <v>5</v>
      </c>
      <c r="OM1053" t="s">
        <v>5</v>
      </c>
      <c r="ON1053" t="s">
        <v>5</v>
      </c>
      <c r="OO1053">
        <v>2.4472</v>
      </c>
      <c r="OP1053" t="s">
        <v>5</v>
      </c>
      <c r="OQ1053">
        <v>0.40629999999999999</v>
      </c>
      <c r="OR1053" t="s">
        <v>5</v>
      </c>
      <c r="OS1053">
        <v>32.1875</v>
      </c>
      <c r="OT1053" t="s">
        <v>5</v>
      </c>
      <c r="OU1053">
        <v>0.71089999999999998</v>
      </c>
      <c r="OV1053">
        <v>1.5308999999999999</v>
      </c>
      <c r="OW1053" t="s">
        <v>5</v>
      </c>
      <c r="OX1053">
        <v>17.437999999999999</v>
      </c>
      <c r="OY1053">
        <v>2.5629999999999997</v>
      </c>
      <c r="OZ1053">
        <v>22.748999999999999</v>
      </c>
      <c r="PA1053">
        <v>13.200100000000001</v>
      </c>
      <c r="PB1053" t="s">
        <v>5</v>
      </c>
      <c r="PC1053">
        <v>26.332999999999998</v>
      </c>
      <c r="PD1053">
        <v>10.7813</v>
      </c>
      <c r="PE1053">
        <v>13.3607</v>
      </c>
      <c r="PF1053">
        <v>20.312999999999999</v>
      </c>
      <c r="PG1053">
        <v>8.2810000000000006</v>
      </c>
      <c r="PH1053" t="s">
        <v>5</v>
      </c>
      <c r="PI1053" t="s">
        <v>5</v>
      </c>
      <c r="PJ1053" t="s">
        <v>5</v>
      </c>
      <c r="PK1053" t="s">
        <v>5</v>
      </c>
      <c r="PL1053" t="s">
        <v>5</v>
      </c>
      <c r="PM1053">
        <v>21.875</v>
      </c>
      <c r="PN1053">
        <v>1.3332999999999999</v>
      </c>
      <c r="PO1053" t="s">
        <v>5</v>
      </c>
      <c r="PP1053" t="s">
        <v>5</v>
      </c>
      <c r="PQ1053">
        <v>7.1875</v>
      </c>
      <c r="PR1053">
        <v>20.3125</v>
      </c>
      <c r="PS1053" t="s">
        <v>5</v>
      </c>
      <c r="PT1053" t="s">
        <v>5</v>
      </c>
      <c r="PU1053" t="s">
        <v>5</v>
      </c>
      <c r="PV1053">
        <v>10.0625</v>
      </c>
      <c r="PW1053" t="s">
        <v>5</v>
      </c>
      <c r="PX1053">
        <v>5.5728999999999997</v>
      </c>
      <c r="PY1053">
        <v>3.9218999999999999</v>
      </c>
      <c r="PZ1053">
        <v>0.89839999999999998</v>
      </c>
      <c r="QA1053">
        <v>15.814</v>
      </c>
      <c r="QB1053" t="s">
        <v>5</v>
      </c>
      <c r="QC1053" t="s">
        <v>5</v>
      </c>
      <c r="QD1053">
        <v>3.2812999999999999</v>
      </c>
      <c r="QE1053">
        <v>22.125</v>
      </c>
      <c r="QF1053" t="s">
        <v>5</v>
      </c>
      <c r="QG1053" t="s">
        <v>5</v>
      </c>
      <c r="QH1053" t="s">
        <v>5</v>
      </c>
      <c r="QI1053" t="s">
        <v>5</v>
      </c>
      <c r="QJ1053" t="s">
        <v>5</v>
      </c>
      <c r="QK1053">
        <v>14.5</v>
      </c>
      <c r="QL1053" t="s">
        <v>5</v>
      </c>
      <c r="QM1053" t="s">
        <v>5</v>
      </c>
      <c r="QN1053" t="s">
        <v>5</v>
      </c>
      <c r="QO1053">
        <v>12.4908</v>
      </c>
      <c r="QP1053">
        <v>2.4375</v>
      </c>
      <c r="QQ1053" t="s">
        <v>5</v>
      </c>
      <c r="QR1053">
        <v>4.6950000000000003</v>
      </c>
      <c r="QS1053">
        <v>26.4375</v>
      </c>
      <c r="QT1053">
        <v>10.635</v>
      </c>
      <c r="QU1053" t="s">
        <v>5</v>
      </c>
      <c r="QV1053" t="s">
        <v>5</v>
      </c>
      <c r="QW1053">
        <v>3.8346</v>
      </c>
      <c r="QX1053">
        <v>7.609</v>
      </c>
      <c r="QY1053" t="s">
        <v>5</v>
      </c>
      <c r="QZ1053">
        <v>2.9431000000000003</v>
      </c>
      <c r="RA1053">
        <v>5.3239000000000001</v>
      </c>
      <c r="RB1053" t="s">
        <v>5</v>
      </c>
      <c r="RC1053" t="s">
        <v>5</v>
      </c>
      <c r="RD1053">
        <v>15.208</v>
      </c>
      <c r="RE1053">
        <v>11.646599999999999</v>
      </c>
      <c r="RF1053" t="s">
        <v>5</v>
      </c>
      <c r="RG1053" t="s">
        <v>5</v>
      </c>
      <c r="RH1053">
        <v>9</v>
      </c>
      <c r="RI1053">
        <v>10.358599999999999</v>
      </c>
      <c r="RJ1053">
        <v>25.3218</v>
      </c>
      <c r="RK1053" t="s">
        <v>5</v>
      </c>
      <c r="RL1053" t="s">
        <v>5</v>
      </c>
      <c r="RM1053" t="s">
        <v>5</v>
      </c>
      <c r="RN1053" t="s">
        <v>5</v>
      </c>
      <c r="RO1053">
        <v>13.5</v>
      </c>
      <c r="RP1053">
        <v>23</v>
      </c>
      <c r="RQ1053">
        <v>5.9687999999999999</v>
      </c>
      <c r="RR1053">
        <v>65.25</v>
      </c>
      <c r="RS1053" t="s">
        <v>5</v>
      </c>
      <c r="RT1053">
        <v>11.75</v>
      </c>
      <c r="RU1053">
        <v>5.9657</v>
      </c>
      <c r="RV1053">
        <v>12.875</v>
      </c>
      <c r="RW1053" t="s">
        <v>5</v>
      </c>
      <c r="RX1053" t="s">
        <v>5</v>
      </c>
      <c r="RY1053" t="s">
        <v>5</v>
      </c>
      <c r="RZ1053">
        <v>18.774999999999999</v>
      </c>
      <c r="SA1053" t="s">
        <v>5</v>
      </c>
      <c r="SB1053" t="s">
        <v>5</v>
      </c>
      <c r="SC1053" t="s">
        <v>5</v>
      </c>
      <c r="SD1053">
        <v>4.0208000000000004</v>
      </c>
      <c r="SE1053">
        <v>16.0625</v>
      </c>
      <c r="SF1053">
        <v>7.2083000000000004</v>
      </c>
      <c r="SG1053">
        <v>38.805399999999999</v>
      </c>
      <c r="SH1053" t="s">
        <v>5</v>
      </c>
      <c r="SI1053" t="s">
        <v>5</v>
      </c>
      <c r="SJ1053" t="s">
        <v>5</v>
      </c>
      <c r="SK1053">
        <v>11.8889</v>
      </c>
      <c r="SL1053">
        <v>9.125</v>
      </c>
      <c r="SM1053" t="s">
        <v>5</v>
      </c>
      <c r="SN1053" t="s">
        <v>5</v>
      </c>
    </row>
    <row r="1054" spans="1:508" x14ac:dyDescent="0.3">
      <c r="A1054">
        <f t="shared" si="16"/>
        <v>258</v>
      </c>
      <c r="B1054" s="3">
        <v>34339</v>
      </c>
      <c r="C1054" t="s">
        <v>5</v>
      </c>
      <c r="D1054" t="s">
        <v>5</v>
      </c>
      <c r="E1054" t="s">
        <v>5</v>
      </c>
      <c r="F1054">
        <v>1.2050000000000001</v>
      </c>
      <c r="G1054" t="s">
        <v>5</v>
      </c>
      <c r="H1054" t="s">
        <v>5</v>
      </c>
      <c r="I1054">
        <v>4.125</v>
      </c>
      <c r="J1054">
        <v>6.7130999999999998</v>
      </c>
      <c r="K1054" t="s">
        <v>5</v>
      </c>
      <c r="L1054">
        <v>2.8479999999999999</v>
      </c>
      <c r="M1054" t="s">
        <v>5</v>
      </c>
      <c r="N1054">
        <v>10.491</v>
      </c>
      <c r="O1054" t="s">
        <v>5</v>
      </c>
      <c r="P1054" t="s">
        <v>5</v>
      </c>
      <c r="Q1054">
        <v>5.6562999999999999</v>
      </c>
      <c r="R1054" t="s">
        <v>5</v>
      </c>
      <c r="S1054">
        <v>36.5</v>
      </c>
      <c r="T1054" t="s">
        <v>5</v>
      </c>
      <c r="U1054">
        <v>2.3332999999999999</v>
      </c>
      <c r="V1054" t="s">
        <v>5</v>
      </c>
      <c r="W1054">
        <v>225.04429999999999</v>
      </c>
      <c r="X1054" t="s">
        <v>5</v>
      </c>
      <c r="Y1054" t="s">
        <v>5</v>
      </c>
      <c r="Z1054">
        <v>8.9375</v>
      </c>
      <c r="AA1054" t="s">
        <v>5</v>
      </c>
      <c r="AB1054" t="s">
        <v>5</v>
      </c>
      <c r="AC1054" t="s">
        <v>5</v>
      </c>
      <c r="AD1054">
        <v>3.6875</v>
      </c>
      <c r="AE1054">
        <v>14.5625</v>
      </c>
      <c r="AF1054" t="s">
        <v>5</v>
      </c>
      <c r="AG1054" t="s">
        <v>5</v>
      </c>
      <c r="AH1054">
        <v>2.4062999999999999</v>
      </c>
      <c r="AI1054" t="s">
        <v>5</v>
      </c>
      <c r="AJ1054" t="s">
        <v>5</v>
      </c>
      <c r="AK1054" t="s">
        <v>5</v>
      </c>
      <c r="AL1054">
        <v>6.125</v>
      </c>
      <c r="AM1054" t="s">
        <v>5</v>
      </c>
      <c r="AN1054" t="s">
        <v>5</v>
      </c>
      <c r="AO1054" t="s">
        <v>5</v>
      </c>
      <c r="AP1054" t="s">
        <v>5</v>
      </c>
      <c r="AQ1054" t="s">
        <v>5</v>
      </c>
      <c r="AR1054" t="s">
        <v>5</v>
      </c>
      <c r="AS1054">
        <v>14.185</v>
      </c>
      <c r="AT1054" t="s">
        <v>5</v>
      </c>
      <c r="AU1054">
        <v>10.8766</v>
      </c>
      <c r="AV1054">
        <v>21.032499999999999</v>
      </c>
      <c r="AW1054" t="s">
        <v>5</v>
      </c>
      <c r="AX1054" t="s">
        <v>5</v>
      </c>
      <c r="AY1054" t="s">
        <v>5</v>
      </c>
      <c r="AZ1054" t="s">
        <v>5</v>
      </c>
      <c r="BA1054">
        <v>18.75</v>
      </c>
      <c r="BB1054">
        <v>1.1667000000000001</v>
      </c>
      <c r="BC1054" t="s">
        <v>5</v>
      </c>
      <c r="BD1054" t="s">
        <v>5</v>
      </c>
      <c r="BE1054">
        <v>14.75</v>
      </c>
      <c r="BF1054" t="s">
        <v>5</v>
      </c>
      <c r="BG1054">
        <v>7.6036999999999999</v>
      </c>
      <c r="BH1054">
        <v>27.062999999999999</v>
      </c>
      <c r="BI1054">
        <v>21.5</v>
      </c>
      <c r="BJ1054">
        <v>12.125</v>
      </c>
      <c r="BK1054">
        <v>5.8880999999999997</v>
      </c>
      <c r="BL1054">
        <v>2.625</v>
      </c>
      <c r="BM1054">
        <v>8.8439999999999994</v>
      </c>
      <c r="BN1054">
        <v>4.5556000000000001</v>
      </c>
      <c r="BO1054">
        <v>3.1244000000000001</v>
      </c>
      <c r="BP1054">
        <v>0.88300000000000001</v>
      </c>
      <c r="BQ1054">
        <v>7.6850000000000005</v>
      </c>
      <c r="BR1054" t="s">
        <v>5</v>
      </c>
      <c r="BS1054">
        <v>21.375</v>
      </c>
      <c r="BT1054" t="s">
        <v>5</v>
      </c>
      <c r="BU1054">
        <v>1.8437999999999999</v>
      </c>
      <c r="BV1054">
        <v>14.1279</v>
      </c>
      <c r="BW1054" t="s">
        <v>5</v>
      </c>
      <c r="BX1054" t="s">
        <v>5</v>
      </c>
      <c r="BY1054">
        <v>3.0937999999999999</v>
      </c>
      <c r="BZ1054">
        <v>3.4375</v>
      </c>
      <c r="CA1054" t="s">
        <v>5</v>
      </c>
      <c r="CB1054">
        <v>62.158200000000001</v>
      </c>
      <c r="CC1054">
        <v>10.1646</v>
      </c>
      <c r="CD1054" t="s">
        <v>5</v>
      </c>
      <c r="CE1054">
        <v>11.4063</v>
      </c>
      <c r="CF1054">
        <v>10.25</v>
      </c>
      <c r="CG1054" t="s">
        <v>5</v>
      </c>
      <c r="CH1054" t="s">
        <v>5</v>
      </c>
      <c r="CI1054" t="s">
        <v>5</v>
      </c>
      <c r="CJ1054">
        <v>11.7188</v>
      </c>
      <c r="CK1054" t="s">
        <v>5</v>
      </c>
      <c r="CL1054" t="s">
        <v>5</v>
      </c>
      <c r="CM1054" t="s">
        <v>5</v>
      </c>
      <c r="CN1054">
        <v>2.8593999999999999</v>
      </c>
      <c r="CO1054" t="s">
        <v>5</v>
      </c>
      <c r="CP1054" t="s">
        <v>5</v>
      </c>
      <c r="CQ1054">
        <v>2.3020999999999998</v>
      </c>
      <c r="CR1054" t="s">
        <v>5</v>
      </c>
      <c r="CS1054" t="s">
        <v>5</v>
      </c>
      <c r="CT1054">
        <v>7.0278</v>
      </c>
      <c r="CU1054">
        <v>14.6715</v>
      </c>
      <c r="CV1054">
        <v>7.4531000000000001</v>
      </c>
      <c r="CW1054">
        <v>13.593999999999999</v>
      </c>
      <c r="CX1054">
        <v>17.666699999999999</v>
      </c>
      <c r="CY1054">
        <v>3.7917000000000001</v>
      </c>
      <c r="CZ1054" t="s">
        <v>5</v>
      </c>
      <c r="DA1054" t="s">
        <v>5</v>
      </c>
      <c r="DB1054">
        <v>13.125</v>
      </c>
      <c r="DC1054">
        <v>24.875</v>
      </c>
      <c r="DD1054" t="s">
        <v>5</v>
      </c>
      <c r="DE1054">
        <v>18.788399999999999</v>
      </c>
      <c r="DF1054" t="s">
        <v>5</v>
      </c>
      <c r="DG1054">
        <v>1.7604</v>
      </c>
      <c r="DH1054">
        <v>1.0313000000000001</v>
      </c>
      <c r="DI1054">
        <v>11.673</v>
      </c>
      <c r="DJ1054">
        <v>9.4380000000000006</v>
      </c>
      <c r="DK1054" t="s">
        <v>5</v>
      </c>
      <c r="DL1054">
        <v>19.380600000000001</v>
      </c>
      <c r="DM1054" t="s">
        <v>5</v>
      </c>
      <c r="DN1054" t="s">
        <v>5</v>
      </c>
      <c r="DO1054" t="s">
        <v>5</v>
      </c>
      <c r="DP1054">
        <v>1.8472</v>
      </c>
      <c r="DQ1054" t="s">
        <v>5</v>
      </c>
      <c r="DR1054">
        <v>11.167</v>
      </c>
      <c r="DS1054">
        <v>11.166700000000001</v>
      </c>
      <c r="DT1054" t="s">
        <v>5</v>
      </c>
      <c r="DU1054" t="s">
        <v>5</v>
      </c>
      <c r="DV1054" t="s">
        <v>5</v>
      </c>
      <c r="DW1054">
        <v>8.6769999999999996</v>
      </c>
      <c r="DX1054">
        <v>22.6875</v>
      </c>
      <c r="DY1054" t="s">
        <v>5</v>
      </c>
      <c r="DZ1054">
        <v>22.375</v>
      </c>
      <c r="EA1054" t="s">
        <v>5</v>
      </c>
      <c r="EB1054">
        <v>27.270399999999999</v>
      </c>
      <c r="EC1054">
        <v>12.25</v>
      </c>
      <c r="ED1054" t="s">
        <v>5</v>
      </c>
      <c r="EE1054" t="s">
        <v>5</v>
      </c>
      <c r="EF1054" t="s">
        <v>5</v>
      </c>
      <c r="EG1054" t="s">
        <v>5</v>
      </c>
      <c r="EH1054">
        <v>1.8296999999999999</v>
      </c>
      <c r="EI1054">
        <v>14.718299999999999</v>
      </c>
      <c r="EJ1054" t="s">
        <v>5</v>
      </c>
      <c r="EK1054" t="s">
        <v>5</v>
      </c>
      <c r="EL1054" t="s">
        <v>5</v>
      </c>
      <c r="EM1054" t="s">
        <v>5</v>
      </c>
      <c r="EN1054" t="s">
        <v>5</v>
      </c>
      <c r="EO1054">
        <v>9.8972999999999995</v>
      </c>
      <c r="EP1054" t="s">
        <v>5</v>
      </c>
      <c r="EQ1054">
        <v>11.125</v>
      </c>
      <c r="ER1054" t="s">
        <v>5</v>
      </c>
      <c r="ES1054">
        <v>29.25</v>
      </c>
      <c r="ET1054">
        <v>37.115499999999997</v>
      </c>
      <c r="EU1054" t="s">
        <v>5</v>
      </c>
      <c r="EV1054" t="s">
        <v>5</v>
      </c>
      <c r="EW1054" t="s">
        <v>5</v>
      </c>
      <c r="EX1054">
        <v>7.3125</v>
      </c>
      <c r="EY1054" t="s">
        <v>5</v>
      </c>
      <c r="EZ1054">
        <v>5.7968999999999999</v>
      </c>
      <c r="FA1054">
        <v>31.375</v>
      </c>
      <c r="FB1054">
        <v>6.8579999999999997</v>
      </c>
      <c r="FC1054">
        <v>20.25</v>
      </c>
      <c r="FD1054" t="s">
        <v>5</v>
      </c>
      <c r="FE1054">
        <v>22.1875</v>
      </c>
      <c r="FF1054">
        <v>14.9063</v>
      </c>
      <c r="FG1054">
        <v>5.2031000000000001</v>
      </c>
      <c r="FH1054" t="s">
        <v>5</v>
      </c>
      <c r="FI1054">
        <v>15</v>
      </c>
      <c r="FJ1054">
        <v>23.75</v>
      </c>
      <c r="FK1054" t="s">
        <v>5</v>
      </c>
      <c r="FL1054" t="s">
        <v>5</v>
      </c>
      <c r="FM1054">
        <v>10.9818</v>
      </c>
      <c r="FN1054">
        <v>35.625</v>
      </c>
      <c r="FO1054">
        <v>34.5</v>
      </c>
      <c r="FP1054" t="s">
        <v>5</v>
      </c>
      <c r="FQ1054" t="s">
        <v>5</v>
      </c>
      <c r="FR1054">
        <v>0.95309999999999995</v>
      </c>
      <c r="FS1054" t="s">
        <v>5</v>
      </c>
      <c r="FT1054" t="s">
        <v>5</v>
      </c>
      <c r="FU1054">
        <v>20.335599999999999</v>
      </c>
      <c r="FV1054" t="s">
        <v>5</v>
      </c>
      <c r="FW1054">
        <v>1.0547</v>
      </c>
      <c r="FX1054" t="s">
        <v>5</v>
      </c>
      <c r="FY1054" t="s">
        <v>5</v>
      </c>
      <c r="FZ1054" t="s">
        <v>5</v>
      </c>
      <c r="GA1054">
        <v>17.718800000000002</v>
      </c>
      <c r="GB1054" t="s">
        <v>5</v>
      </c>
      <c r="GC1054" t="s">
        <v>5</v>
      </c>
      <c r="GD1054" t="s">
        <v>5</v>
      </c>
      <c r="GE1054">
        <v>1.4630000000000001</v>
      </c>
      <c r="GF1054">
        <v>9.9753000000000007</v>
      </c>
      <c r="GG1054">
        <v>1.25</v>
      </c>
      <c r="GH1054" t="s">
        <v>5</v>
      </c>
      <c r="GI1054" t="s">
        <v>5</v>
      </c>
      <c r="GJ1054">
        <v>5.4934000000000003</v>
      </c>
      <c r="GK1054" t="s">
        <v>5</v>
      </c>
      <c r="GL1054" t="s">
        <v>5</v>
      </c>
      <c r="GM1054" t="s">
        <v>5</v>
      </c>
      <c r="GN1054">
        <v>26</v>
      </c>
      <c r="GO1054" t="s">
        <v>5</v>
      </c>
      <c r="GP1054" t="s">
        <v>5</v>
      </c>
      <c r="GQ1054" t="s">
        <v>5</v>
      </c>
      <c r="GR1054">
        <v>11.422000000000001</v>
      </c>
      <c r="GS1054">
        <v>8.2507000000000001</v>
      </c>
      <c r="GT1054">
        <v>0.40629999999999999</v>
      </c>
      <c r="GU1054">
        <v>12.488799999999999</v>
      </c>
      <c r="GV1054">
        <v>8.6084999999999994</v>
      </c>
      <c r="GW1054">
        <v>7.9450000000000003</v>
      </c>
      <c r="GX1054" t="s">
        <v>5</v>
      </c>
      <c r="GY1054" t="s">
        <v>5</v>
      </c>
      <c r="GZ1054" t="s">
        <v>5</v>
      </c>
      <c r="HA1054">
        <v>25.083300000000001</v>
      </c>
      <c r="HB1054" t="s">
        <v>5</v>
      </c>
      <c r="HC1054">
        <v>5.6852</v>
      </c>
      <c r="HD1054" t="s">
        <v>5</v>
      </c>
      <c r="HE1054" t="s">
        <v>5</v>
      </c>
      <c r="HF1054">
        <v>28.75</v>
      </c>
      <c r="HG1054">
        <v>7.9815000000000005</v>
      </c>
      <c r="HH1054" t="s">
        <v>5</v>
      </c>
      <c r="HI1054">
        <v>10.762599999999999</v>
      </c>
      <c r="HJ1054" t="s">
        <v>5</v>
      </c>
      <c r="HK1054" t="s">
        <v>5</v>
      </c>
      <c r="HL1054">
        <v>8.8610000000000007</v>
      </c>
      <c r="HM1054">
        <v>16.25</v>
      </c>
      <c r="HN1054" t="s">
        <v>5</v>
      </c>
      <c r="HO1054" t="s">
        <v>5</v>
      </c>
      <c r="HP1054" t="s">
        <v>5</v>
      </c>
      <c r="HQ1054" t="s">
        <v>5</v>
      </c>
      <c r="HR1054">
        <v>5.625</v>
      </c>
      <c r="HS1054">
        <v>0.53129999999999999</v>
      </c>
      <c r="HT1054">
        <v>18.207000000000001</v>
      </c>
      <c r="HU1054">
        <v>5.4226000000000001</v>
      </c>
      <c r="HV1054" t="s">
        <v>5</v>
      </c>
      <c r="HW1054">
        <v>3.5098000000000003</v>
      </c>
      <c r="HX1054">
        <v>10.1875</v>
      </c>
      <c r="HY1054">
        <v>2.7968999999999999</v>
      </c>
      <c r="HZ1054" t="s">
        <v>5</v>
      </c>
      <c r="IA1054">
        <v>7.7579000000000002</v>
      </c>
      <c r="IB1054">
        <v>12.0625</v>
      </c>
      <c r="IC1054">
        <v>17.5</v>
      </c>
      <c r="ID1054">
        <v>14.875</v>
      </c>
      <c r="IE1054" t="s">
        <v>5</v>
      </c>
      <c r="IF1054">
        <v>3.5625</v>
      </c>
      <c r="IG1054">
        <v>7.1604999999999999</v>
      </c>
      <c r="IH1054">
        <v>37.125</v>
      </c>
      <c r="II1054" t="s">
        <v>5</v>
      </c>
      <c r="IJ1054">
        <v>2.2187999999999999</v>
      </c>
      <c r="IK1054" t="s">
        <v>5</v>
      </c>
      <c r="IL1054">
        <v>4.0156000000000001</v>
      </c>
      <c r="IM1054">
        <v>3.3540000000000001</v>
      </c>
      <c r="IN1054">
        <v>35.613900000000001</v>
      </c>
      <c r="IO1054">
        <v>10.708299999999999</v>
      </c>
      <c r="IP1054" t="s">
        <v>5</v>
      </c>
      <c r="IQ1054" t="s">
        <v>5</v>
      </c>
      <c r="IR1054">
        <v>10.509499999999999</v>
      </c>
      <c r="IS1054" t="s">
        <v>5</v>
      </c>
      <c r="IT1054" t="s">
        <v>5</v>
      </c>
      <c r="IU1054" t="s">
        <v>5</v>
      </c>
      <c r="IV1054">
        <v>9.375</v>
      </c>
      <c r="IW1054" t="s">
        <v>5</v>
      </c>
      <c r="IX1054">
        <v>5.9375</v>
      </c>
      <c r="IY1054">
        <v>5.7812999999999999</v>
      </c>
      <c r="IZ1054">
        <v>4.4572000000000003</v>
      </c>
      <c r="JA1054">
        <v>1.8437999999999999</v>
      </c>
      <c r="JB1054">
        <v>11.2188</v>
      </c>
      <c r="JC1054" t="s">
        <v>5</v>
      </c>
      <c r="JD1054">
        <v>13.375</v>
      </c>
      <c r="JE1054" t="s">
        <v>5</v>
      </c>
      <c r="JF1054">
        <v>28.5625</v>
      </c>
      <c r="JG1054">
        <v>17.5625</v>
      </c>
      <c r="JH1054" t="s">
        <v>5</v>
      </c>
      <c r="JI1054" t="s">
        <v>5</v>
      </c>
      <c r="JJ1054">
        <v>7.6111000000000004</v>
      </c>
      <c r="JK1054">
        <v>6.75</v>
      </c>
      <c r="JL1054">
        <v>24.912199999999999</v>
      </c>
      <c r="JM1054" t="s">
        <v>5</v>
      </c>
      <c r="JN1054" t="s">
        <v>5</v>
      </c>
      <c r="JO1054">
        <v>10.7188</v>
      </c>
      <c r="JP1054">
        <v>2.4687999999999999</v>
      </c>
      <c r="JQ1054">
        <v>6.0625</v>
      </c>
      <c r="JR1054">
        <v>0.98240000000000005</v>
      </c>
      <c r="JS1054">
        <v>7.8333000000000004</v>
      </c>
      <c r="JT1054">
        <v>7.9371999999999998</v>
      </c>
      <c r="JU1054" t="s">
        <v>5</v>
      </c>
      <c r="JV1054">
        <v>11.625</v>
      </c>
      <c r="JW1054">
        <v>4.0269000000000004</v>
      </c>
      <c r="JX1054" t="s">
        <v>5</v>
      </c>
      <c r="JY1054">
        <v>9.1442999999999994</v>
      </c>
      <c r="JZ1054">
        <v>8.1875</v>
      </c>
      <c r="KA1054" t="s">
        <v>5</v>
      </c>
      <c r="KB1054">
        <v>14.7188</v>
      </c>
      <c r="KC1054" t="s">
        <v>5</v>
      </c>
      <c r="KD1054">
        <v>21.4375</v>
      </c>
      <c r="KE1054" t="s">
        <v>5</v>
      </c>
      <c r="KF1054">
        <v>3.5</v>
      </c>
      <c r="KG1054">
        <v>10.708299999999999</v>
      </c>
      <c r="KH1054">
        <v>7.1852</v>
      </c>
      <c r="KI1054" t="s">
        <v>5</v>
      </c>
      <c r="KJ1054" t="s">
        <v>5</v>
      </c>
      <c r="KK1054" t="s">
        <v>5</v>
      </c>
      <c r="KL1054" t="s">
        <v>5</v>
      </c>
      <c r="KM1054">
        <v>11.0625</v>
      </c>
      <c r="KN1054" t="s">
        <v>5</v>
      </c>
      <c r="KO1054" t="s">
        <v>5</v>
      </c>
      <c r="KP1054" t="s">
        <v>5</v>
      </c>
      <c r="KQ1054">
        <v>16.0397</v>
      </c>
      <c r="KR1054">
        <v>13.843999999999999</v>
      </c>
      <c r="KS1054">
        <v>3.1166</v>
      </c>
      <c r="KT1054" t="s">
        <v>5</v>
      </c>
      <c r="KU1054" t="s">
        <v>5</v>
      </c>
      <c r="KV1054" t="s">
        <v>5</v>
      </c>
      <c r="KW1054">
        <v>5.1641000000000004</v>
      </c>
      <c r="KX1054" t="s">
        <v>5</v>
      </c>
      <c r="KY1054">
        <v>9.2812999999999999</v>
      </c>
      <c r="KZ1054" t="s">
        <v>5</v>
      </c>
      <c r="LA1054" t="s">
        <v>5</v>
      </c>
      <c r="LB1054" t="s">
        <v>5</v>
      </c>
      <c r="LC1054" t="s">
        <v>5</v>
      </c>
      <c r="LD1054">
        <v>13.395799999999999</v>
      </c>
      <c r="LE1054">
        <v>25.411000000000001</v>
      </c>
      <c r="LF1054">
        <v>5.6000000000000001E-2</v>
      </c>
      <c r="LG1054">
        <v>4.4942000000000002</v>
      </c>
      <c r="LH1054" t="s">
        <v>5</v>
      </c>
      <c r="LI1054" t="s">
        <v>5</v>
      </c>
      <c r="LJ1054">
        <v>17.509499999999999</v>
      </c>
      <c r="LK1054">
        <v>5.16</v>
      </c>
      <c r="LL1054">
        <v>7.2375999999999996</v>
      </c>
      <c r="LM1054" t="s">
        <v>5</v>
      </c>
      <c r="LN1054">
        <v>2.5703</v>
      </c>
      <c r="LO1054">
        <v>54.984099999999998</v>
      </c>
      <c r="LP1054" t="s">
        <v>5</v>
      </c>
      <c r="LQ1054" t="s">
        <v>5</v>
      </c>
      <c r="LR1054" t="s">
        <v>5</v>
      </c>
      <c r="LS1054">
        <v>3</v>
      </c>
      <c r="LT1054" t="s">
        <v>5</v>
      </c>
      <c r="LU1054" t="s">
        <v>5</v>
      </c>
      <c r="LV1054" t="s">
        <v>5</v>
      </c>
      <c r="LW1054" t="s">
        <v>5</v>
      </c>
      <c r="LX1054">
        <v>18.9375</v>
      </c>
      <c r="LY1054">
        <v>47.472200000000001</v>
      </c>
      <c r="LZ1054" t="s">
        <v>5</v>
      </c>
      <c r="MA1054">
        <v>6.2628000000000004</v>
      </c>
      <c r="MB1054">
        <v>1.5156000000000001</v>
      </c>
      <c r="MC1054">
        <v>1.9062999999999999</v>
      </c>
      <c r="MD1054" t="s">
        <v>5</v>
      </c>
      <c r="ME1054">
        <v>16.896000000000001</v>
      </c>
      <c r="MF1054" t="s">
        <v>5</v>
      </c>
      <c r="MG1054" t="s">
        <v>5</v>
      </c>
      <c r="MH1054" t="s">
        <v>5</v>
      </c>
      <c r="MI1054">
        <v>23.625</v>
      </c>
      <c r="MJ1054" t="s">
        <v>5</v>
      </c>
      <c r="MK1054">
        <v>10.0625</v>
      </c>
      <c r="ML1054">
        <v>12.6875</v>
      </c>
      <c r="MM1054" t="s">
        <v>5</v>
      </c>
      <c r="MN1054" t="s">
        <v>5</v>
      </c>
      <c r="MO1054" t="s">
        <v>5</v>
      </c>
      <c r="MP1054" t="s">
        <v>5</v>
      </c>
      <c r="MQ1054" t="s">
        <v>5</v>
      </c>
      <c r="MR1054" t="s">
        <v>5</v>
      </c>
      <c r="MS1054">
        <v>2.6337000000000002</v>
      </c>
      <c r="MT1054">
        <v>4.1311</v>
      </c>
      <c r="MU1054">
        <v>5.6093999999999999</v>
      </c>
      <c r="MV1054" t="s">
        <v>5</v>
      </c>
      <c r="MW1054">
        <v>3.8129999999999997</v>
      </c>
      <c r="MX1054">
        <v>8.5132999999999992</v>
      </c>
      <c r="MY1054" t="s">
        <v>5</v>
      </c>
      <c r="MZ1054">
        <v>3.2922000000000002</v>
      </c>
      <c r="NA1054">
        <v>1.2345999999999999</v>
      </c>
      <c r="NB1054">
        <v>5.3086000000000002</v>
      </c>
      <c r="NC1054">
        <v>12.6313</v>
      </c>
      <c r="ND1054">
        <v>15.625</v>
      </c>
      <c r="NE1054" t="s">
        <v>5</v>
      </c>
      <c r="NF1054">
        <v>5.7291999999999996</v>
      </c>
      <c r="NG1054" t="s">
        <v>5</v>
      </c>
      <c r="NH1054">
        <v>14.0313</v>
      </c>
      <c r="NI1054">
        <v>3.1979000000000002</v>
      </c>
      <c r="NJ1054">
        <v>11.1852</v>
      </c>
      <c r="NK1054">
        <v>4.375</v>
      </c>
      <c r="NL1054" t="s">
        <v>5</v>
      </c>
      <c r="NM1054">
        <v>9</v>
      </c>
      <c r="NN1054" t="s">
        <v>5</v>
      </c>
      <c r="NO1054" t="s">
        <v>5</v>
      </c>
      <c r="NP1054">
        <v>29</v>
      </c>
      <c r="NQ1054" t="s">
        <v>5</v>
      </c>
      <c r="NR1054">
        <v>22.25</v>
      </c>
      <c r="NS1054">
        <v>18.905999999999999</v>
      </c>
      <c r="NT1054">
        <v>12.411200000000001</v>
      </c>
      <c r="NU1054" t="s">
        <v>5</v>
      </c>
      <c r="NV1054" t="s">
        <v>5</v>
      </c>
      <c r="NW1054" t="s">
        <v>5</v>
      </c>
      <c r="NX1054" t="s">
        <v>5</v>
      </c>
      <c r="NY1054">
        <v>36.125</v>
      </c>
      <c r="NZ1054" t="s">
        <v>5</v>
      </c>
      <c r="OA1054" t="s">
        <v>5</v>
      </c>
      <c r="OB1054" t="s">
        <v>5</v>
      </c>
      <c r="OC1054">
        <v>1.6047</v>
      </c>
      <c r="OD1054" t="s">
        <v>5</v>
      </c>
      <c r="OE1054">
        <v>13.25</v>
      </c>
      <c r="OF1054" t="s">
        <v>5</v>
      </c>
      <c r="OG1054" t="s">
        <v>5</v>
      </c>
      <c r="OH1054">
        <v>15.625</v>
      </c>
      <c r="OI1054" t="s">
        <v>5</v>
      </c>
      <c r="OJ1054">
        <v>2.2395999999999998</v>
      </c>
      <c r="OK1054">
        <v>3.3580000000000001</v>
      </c>
      <c r="OL1054" t="s">
        <v>5</v>
      </c>
      <c r="OM1054" t="s">
        <v>5</v>
      </c>
      <c r="ON1054" t="s">
        <v>5</v>
      </c>
      <c r="OO1054">
        <v>2.4582000000000002</v>
      </c>
      <c r="OP1054" t="s">
        <v>5</v>
      </c>
      <c r="OQ1054">
        <v>0.40229999999999999</v>
      </c>
      <c r="OR1054" t="s">
        <v>5</v>
      </c>
      <c r="OS1054">
        <v>32</v>
      </c>
      <c r="OT1054" t="s">
        <v>5</v>
      </c>
      <c r="OU1054">
        <v>0.66410000000000002</v>
      </c>
      <c r="OV1054">
        <v>1.5369999999999999</v>
      </c>
      <c r="OW1054" t="s">
        <v>5</v>
      </c>
      <c r="OX1054">
        <v>16.937999999999999</v>
      </c>
      <c r="OY1054">
        <v>2.4689999999999999</v>
      </c>
      <c r="OZ1054">
        <v>23.277999999999999</v>
      </c>
      <c r="PA1054">
        <v>13.4518</v>
      </c>
      <c r="PB1054" t="s">
        <v>5</v>
      </c>
      <c r="PC1054">
        <v>26.5</v>
      </c>
      <c r="PD1054">
        <v>10.625</v>
      </c>
      <c r="PE1054">
        <v>13.284599999999999</v>
      </c>
      <c r="PF1054">
        <v>20.201000000000001</v>
      </c>
      <c r="PG1054">
        <v>8.391</v>
      </c>
      <c r="PH1054" t="s">
        <v>5</v>
      </c>
      <c r="PI1054" t="s">
        <v>5</v>
      </c>
      <c r="PJ1054" t="s">
        <v>5</v>
      </c>
      <c r="PK1054" t="s">
        <v>5</v>
      </c>
      <c r="PL1054" t="s">
        <v>5</v>
      </c>
      <c r="PM1054">
        <v>21.312999999999999</v>
      </c>
      <c r="PN1054">
        <v>1.375</v>
      </c>
      <c r="PO1054" t="s">
        <v>5</v>
      </c>
      <c r="PP1054" t="s">
        <v>5</v>
      </c>
      <c r="PQ1054">
        <v>7.0625</v>
      </c>
      <c r="PR1054">
        <v>19.4375</v>
      </c>
      <c r="PS1054" t="s">
        <v>5</v>
      </c>
      <c r="PT1054" t="s">
        <v>5</v>
      </c>
      <c r="PU1054" t="s">
        <v>5</v>
      </c>
      <c r="PV1054">
        <v>10.0625</v>
      </c>
      <c r="PW1054" t="s">
        <v>5</v>
      </c>
      <c r="PX1054">
        <v>5.6146000000000003</v>
      </c>
      <c r="PY1054">
        <v>3.9375</v>
      </c>
      <c r="PZ1054">
        <v>0.88670000000000004</v>
      </c>
      <c r="QA1054">
        <v>15.67</v>
      </c>
      <c r="QB1054" t="s">
        <v>5</v>
      </c>
      <c r="QC1054" t="s">
        <v>5</v>
      </c>
      <c r="QD1054">
        <v>3.4062999999999999</v>
      </c>
      <c r="QE1054">
        <v>21.875</v>
      </c>
      <c r="QF1054" t="s">
        <v>5</v>
      </c>
      <c r="QG1054" t="s">
        <v>5</v>
      </c>
      <c r="QH1054" t="s">
        <v>5</v>
      </c>
      <c r="QI1054" t="s">
        <v>5</v>
      </c>
      <c r="QJ1054" t="s">
        <v>5</v>
      </c>
      <c r="QK1054">
        <v>14.75</v>
      </c>
      <c r="QL1054" t="s">
        <v>5</v>
      </c>
      <c r="QM1054" t="s">
        <v>5</v>
      </c>
      <c r="QN1054" t="s">
        <v>5</v>
      </c>
      <c r="QO1054">
        <v>12.606400000000001</v>
      </c>
      <c r="QP1054">
        <v>2.4375</v>
      </c>
      <c r="QQ1054" t="s">
        <v>5</v>
      </c>
      <c r="QR1054">
        <v>4.7270000000000003</v>
      </c>
      <c r="QS1054">
        <v>26.4375</v>
      </c>
      <c r="QT1054">
        <v>10.887700000000001</v>
      </c>
      <c r="QU1054" t="s">
        <v>5</v>
      </c>
      <c r="QV1054" t="s">
        <v>5</v>
      </c>
      <c r="QW1054">
        <v>3.8620000000000001</v>
      </c>
      <c r="QX1054">
        <v>7.75</v>
      </c>
      <c r="QY1054" t="s">
        <v>5</v>
      </c>
      <c r="QZ1054">
        <v>2.9304999999999999</v>
      </c>
      <c r="RA1054">
        <v>5.3385999999999996</v>
      </c>
      <c r="RB1054" t="s">
        <v>5</v>
      </c>
      <c r="RC1054" t="s">
        <v>5</v>
      </c>
      <c r="RD1054">
        <v>15.25</v>
      </c>
      <c r="RE1054">
        <v>11.690099999999999</v>
      </c>
      <c r="RF1054" t="s">
        <v>5</v>
      </c>
      <c r="RG1054" t="s">
        <v>5</v>
      </c>
      <c r="RH1054">
        <v>9</v>
      </c>
      <c r="RI1054">
        <v>10.358599999999999</v>
      </c>
      <c r="RJ1054">
        <v>25.041599999999999</v>
      </c>
      <c r="RK1054" t="s">
        <v>5</v>
      </c>
      <c r="RL1054" t="s">
        <v>5</v>
      </c>
      <c r="RM1054" t="s">
        <v>5</v>
      </c>
      <c r="RN1054" t="s">
        <v>5</v>
      </c>
      <c r="RO1054">
        <v>13.5</v>
      </c>
      <c r="RP1054">
        <v>22.875</v>
      </c>
      <c r="RQ1054">
        <v>5.9375</v>
      </c>
      <c r="RR1054">
        <v>65</v>
      </c>
      <c r="RS1054" t="s">
        <v>5</v>
      </c>
      <c r="RT1054">
        <v>12.75</v>
      </c>
      <c r="RU1054">
        <v>6.1531000000000002</v>
      </c>
      <c r="RV1054">
        <v>12.6875</v>
      </c>
      <c r="RW1054" t="s">
        <v>5</v>
      </c>
      <c r="RX1054" t="s">
        <v>5</v>
      </c>
      <c r="RY1054" t="s">
        <v>5</v>
      </c>
      <c r="RZ1054">
        <v>19.133099999999999</v>
      </c>
      <c r="SA1054" t="s">
        <v>5</v>
      </c>
      <c r="SB1054" t="s">
        <v>5</v>
      </c>
      <c r="SC1054" t="s">
        <v>5</v>
      </c>
      <c r="SD1054">
        <v>3.9792000000000001</v>
      </c>
      <c r="SE1054">
        <v>16.156300000000002</v>
      </c>
      <c r="SF1054">
        <v>7.2916999999999996</v>
      </c>
      <c r="SG1054">
        <v>38.860199999999999</v>
      </c>
      <c r="SH1054" t="s">
        <v>5</v>
      </c>
      <c r="SI1054" t="s">
        <v>5</v>
      </c>
      <c r="SJ1054" t="s">
        <v>5</v>
      </c>
      <c r="SK1054">
        <v>12.0556</v>
      </c>
      <c r="SL1054">
        <v>9.1562999999999999</v>
      </c>
      <c r="SM1054" t="s">
        <v>5</v>
      </c>
      <c r="SN1054" t="s">
        <v>5</v>
      </c>
    </row>
    <row r="1055" spans="1:508" x14ac:dyDescent="0.3">
      <c r="A1055">
        <f t="shared" si="16"/>
        <v>258</v>
      </c>
      <c r="B1055" s="3">
        <v>34340</v>
      </c>
      <c r="C1055" t="s">
        <v>5</v>
      </c>
      <c r="D1055" t="s">
        <v>5</v>
      </c>
      <c r="E1055" t="s">
        <v>5</v>
      </c>
      <c r="F1055">
        <v>1.17</v>
      </c>
      <c r="G1055" t="s">
        <v>5</v>
      </c>
      <c r="H1055" t="s">
        <v>5</v>
      </c>
      <c r="I1055">
        <v>4</v>
      </c>
      <c r="J1055">
        <v>6.6570999999999998</v>
      </c>
      <c r="K1055" t="s">
        <v>5</v>
      </c>
      <c r="L1055">
        <v>3.3540000000000001</v>
      </c>
      <c r="M1055" t="s">
        <v>5</v>
      </c>
      <c r="N1055">
        <v>10.8294</v>
      </c>
      <c r="O1055" t="s">
        <v>5</v>
      </c>
      <c r="P1055" t="s">
        <v>5</v>
      </c>
      <c r="Q1055">
        <v>5.7812999999999999</v>
      </c>
      <c r="R1055" t="s">
        <v>5</v>
      </c>
      <c r="S1055">
        <v>36.25</v>
      </c>
      <c r="T1055" t="s">
        <v>5</v>
      </c>
      <c r="U1055">
        <v>2.2917000000000001</v>
      </c>
      <c r="V1055" t="s">
        <v>5</v>
      </c>
      <c r="W1055">
        <v>224.38239999999999</v>
      </c>
      <c r="X1055" t="s">
        <v>5</v>
      </c>
      <c r="Y1055" t="s">
        <v>5</v>
      </c>
      <c r="Z1055">
        <v>8.9062999999999999</v>
      </c>
      <c r="AA1055" t="s">
        <v>5</v>
      </c>
      <c r="AB1055" t="s">
        <v>5</v>
      </c>
      <c r="AC1055" t="s">
        <v>5</v>
      </c>
      <c r="AD1055">
        <v>3.6562999999999999</v>
      </c>
      <c r="AE1055">
        <v>14.375</v>
      </c>
      <c r="AF1055" t="s">
        <v>5</v>
      </c>
      <c r="AG1055" t="s">
        <v>5</v>
      </c>
      <c r="AH1055">
        <v>2.375</v>
      </c>
      <c r="AI1055" t="s">
        <v>5</v>
      </c>
      <c r="AJ1055" t="s">
        <v>5</v>
      </c>
      <c r="AK1055" t="s">
        <v>5</v>
      </c>
      <c r="AL1055">
        <v>6.1559999999999997</v>
      </c>
      <c r="AM1055" t="s">
        <v>5</v>
      </c>
      <c r="AN1055" t="s">
        <v>5</v>
      </c>
      <c r="AO1055" t="s">
        <v>5</v>
      </c>
      <c r="AP1055" t="s">
        <v>5</v>
      </c>
      <c r="AQ1055" t="s">
        <v>5</v>
      </c>
      <c r="AR1055" t="s">
        <v>5</v>
      </c>
      <c r="AS1055">
        <v>14.222</v>
      </c>
      <c r="AT1055" t="s">
        <v>5</v>
      </c>
      <c r="AU1055">
        <v>11.0931</v>
      </c>
      <c r="AV1055">
        <v>21.379200000000001</v>
      </c>
      <c r="AW1055" t="s">
        <v>5</v>
      </c>
      <c r="AX1055" t="s">
        <v>5</v>
      </c>
      <c r="AY1055" t="s">
        <v>5</v>
      </c>
      <c r="AZ1055" t="s">
        <v>5</v>
      </c>
      <c r="BA1055">
        <v>18.75</v>
      </c>
      <c r="BB1055">
        <v>1.1146</v>
      </c>
      <c r="BC1055" t="s">
        <v>5</v>
      </c>
      <c r="BD1055" t="s">
        <v>5</v>
      </c>
      <c r="BE1055">
        <v>14.75</v>
      </c>
      <c r="BF1055" t="s">
        <v>5</v>
      </c>
      <c r="BG1055">
        <v>7.4759000000000002</v>
      </c>
      <c r="BH1055">
        <v>27.25</v>
      </c>
      <c r="BI1055">
        <v>21.625</v>
      </c>
      <c r="BJ1055">
        <v>12</v>
      </c>
      <c r="BK1055">
        <v>5.8880999999999997</v>
      </c>
      <c r="BL1055">
        <v>2.2153</v>
      </c>
      <c r="BM1055">
        <v>8.6880000000000006</v>
      </c>
      <c r="BN1055">
        <v>4.5278</v>
      </c>
      <c r="BO1055">
        <v>3.1288999999999998</v>
      </c>
      <c r="BP1055">
        <v>0.84399999999999997</v>
      </c>
      <c r="BQ1055">
        <v>7.5856000000000003</v>
      </c>
      <c r="BR1055" t="s">
        <v>5</v>
      </c>
      <c r="BS1055">
        <v>21.75</v>
      </c>
      <c r="BT1055" t="s">
        <v>5</v>
      </c>
      <c r="BU1055">
        <v>1.8906000000000001</v>
      </c>
      <c r="BV1055">
        <v>14.0387</v>
      </c>
      <c r="BW1055" t="s">
        <v>5</v>
      </c>
      <c r="BX1055" t="s">
        <v>5</v>
      </c>
      <c r="BY1055">
        <v>3.2187999999999999</v>
      </c>
      <c r="BZ1055">
        <v>3.4375</v>
      </c>
      <c r="CA1055" t="s">
        <v>5</v>
      </c>
      <c r="CB1055">
        <v>61.386000000000003</v>
      </c>
      <c r="CC1055">
        <v>10.3591</v>
      </c>
      <c r="CD1055" t="s">
        <v>5</v>
      </c>
      <c r="CE1055">
        <v>11.4375</v>
      </c>
      <c r="CF1055">
        <v>10.083</v>
      </c>
      <c r="CG1055" t="s">
        <v>5</v>
      </c>
      <c r="CH1055" t="s">
        <v>5</v>
      </c>
      <c r="CI1055" t="s">
        <v>5</v>
      </c>
      <c r="CJ1055">
        <v>11.5938</v>
      </c>
      <c r="CK1055" t="s">
        <v>5</v>
      </c>
      <c r="CL1055" t="s">
        <v>5</v>
      </c>
      <c r="CM1055" t="s">
        <v>5</v>
      </c>
      <c r="CN1055">
        <v>2.8437999999999999</v>
      </c>
      <c r="CO1055" t="s">
        <v>5</v>
      </c>
      <c r="CP1055" t="s">
        <v>5</v>
      </c>
      <c r="CQ1055">
        <v>2.2292000000000001</v>
      </c>
      <c r="CR1055" t="s">
        <v>5</v>
      </c>
      <c r="CS1055" t="s">
        <v>5</v>
      </c>
      <c r="CT1055">
        <v>7.0138999999999996</v>
      </c>
      <c r="CU1055">
        <v>14.8086</v>
      </c>
      <c r="CV1055">
        <v>7.3906000000000001</v>
      </c>
      <c r="CW1055">
        <v>13.656000000000001</v>
      </c>
      <c r="CX1055">
        <v>17.5</v>
      </c>
      <c r="CY1055">
        <v>3.6667000000000001</v>
      </c>
      <c r="CZ1055" t="s">
        <v>5</v>
      </c>
      <c r="DA1055" t="s">
        <v>5</v>
      </c>
      <c r="DB1055">
        <v>13</v>
      </c>
      <c r="DC1055">
        <v>24.5</v>
      </c>
      <c r="DD1055" t="s">
        <v>5</v>
      </c>
      <c r="DE1055">
        <v>18.483699999999999</v>
      </c>
      <c r="DF1055" t="s">
        <v>5</v>
      </c>
      <c r="DG1055">
        <v>1.8646</v>
      </c>
      <c r="DH1055">
        <v>1.0313000000000001</v>
      </c>
      <c r="DI1055">
        <v>11.673</v>
      </c>
      <c r="DJ1055">
        <v>9.125</v>
      </c>
      <c r="DK1055" t="s">
        <v>5</v>
      </c>
      <c r="DL1055">
        <v>19.2012</v>
      </c>
      <c r="DM1055" t="s">
        <v>5</v>
      </c>
      <c r="DN1055" t="s">
        <v>5</v>
      </c>
      <c r="DO1055" t="s">
        <v>5</v>
      </c>
      <c r="DP1055">
        <v>1.8332999999999999</v>
      </c>
      <c r="DQ1055" t="s">
        <v>5</v>
      </c>
      <c r="DR1055">
        <v>10.917</v>
      </c>
      <c r="DS1055">
        <v>11.166700000000001</v>
      </c>
      <c r="DT1055" t="s">
        <v>5</v>
      </c>
      <c r="DU1055" t="s">
        <v>5</v>
      </c>
      <c r="DV1055" t="s">
        <v>5</v>
      </c>
      <c r="DW1055">
        <v>8.5959000000000003</v>
      </c>
      <c r="DX1055">
        <v>22.625</v>
      </c>
      <c r="DY1055" t="s">
        <v>5</v>
      </c>
      <c r="DZ1055">
        <v>22.125</v>
      </c>
      <c r="EA1055" t="s">
        <v>5</v>
      </c>
      <c r="EB1055">
        <v>28.1004</v>
      </c>
      <c r="EC1055">
        <v>12.270799999999999</v>
      </c>
      <c r="ED1055" t="s">
        <v>5</v>
      </c>
      <c r="EE1055" t="s">
        <v>5</v>
      </c>
      <c r="EF1055" t="s">
        <v>5</v>
      </c>
      <c r="EG1055" t="s">
        <v>5</v>
      </c>
      <c r="EH1055">
        <v>1.8119000000000001</v>
      </c>
      <c r="EI1055">
        <v>14.9239</v>
      </c>
      <c r="EJ1055" t="s">
        <v>5</v>
      </c>
      <c r="EK1055" t="s">
        <v>5</v>
      </c>
      <c r="EL1055" t="s">
        <v>5</v>
      </c>
      <c r="EM1055" t="s">
        <v>5</v>
      </c>
      <c r="EN1055" t="s">
        <v>5</v>
      </c>
      <c r="EO1055">
        <v>10.0228</v>
      </c>
      <c r="EP1055" t="s">
        <v>5</v>
      </c>
      <c r="EQ1055">
        <v>11.1875</v>
      </c>
      <c r="ER1055" t="s">
        <v>5</v>
      </c>
      <c r="ES1055">
        <v>28.875</v>
      </c>
      <c r="ET1055">
        <v>36.460500000000003</v>
      </c>
      <c r="EU1055" t="s">
        <v>5</v>
      </c>
      <c r="EV1055" t="s">
        <v>5</v>
      </c>
      <c r="EW1055" t="s">
        <v>5</v>
      </c>
      <c r="EX1055">
        <v>7.3437999999999999</v>
      </c>
      <c r="EY1055" t="s">
        <v>5</v>
      </c>
      <c r="EZ1055">
        <v>5.75</v>
      </c>
      <c r="FA1055">
        <v>30.875</v>
      </c>
      <c r="FB1055">
        <v>6.7270000000000003</v>
      </c>
      <c r="FC1055">
        <v>20</v>
      </c>
      <c r="FD1055" t="s">
        <v>5</v>
      </c>
      <c r="FE1055">
        <v>21.75</v>
      </c>
      <c r="FF1055">
        <v>14.7813</v>
      </c>
      <c r="FG1055">
        <v>5.4843999999999999</v>
      </c>
      <c r="FH1055" t="s">
        <v>5</v>
      </c>
      <c r="FI1055">
        <v>14.9375</v>
      </c>
      <c r="FJ1055">
        <v>23.75</v>
      </c>
      <c r="FK1055" t="s">
        <v>5</v>
      </c>
      <c r="FL1055" t="s">
        <v>5</v>
      </c>
      <c r="FM1055">
        <v>10.9818</v>
      </c>
      <c r="FN1055">
        <v>35.625</v>
      </c>
      <c r="FO1055">
        <v>34.25</v>
      </c>
      <c r="FP1055" t="s">
        <v>5</v>
      </c>
      <c r="FQ1055" t="s">
        <v>5</v>
      </c>
      <c r="FR1055">
        <v>0.96089999999999998</v>
      </c>
      <c r="FS1055" t="s">
        <v>5</v>
      </c>
      <c r="FT1055" t="s">
        <v>5</v>
      </c>
      <c r="FU1055">
        <v>20.2958</v>
      </c>
      <c r="FV1055" t="s">
        <v>5</v>
      </c>
      <c r="FW1055">
        <v>1.0781000000000001</v>
      </c>
      <c r="FX1055" t="s">
        <v>5</v>
      </c>
      <c r="FY1055" t="s">
        <v>5</v>
      </c>
      <c r="FZ1055" t="s">
        <v>5</v>
      </c>
      <c r="GA1055">
        <v>18.125</v>
      </c>
      <c r="GB1055" t="s">
        <v>5</v>
      </c>
      <c r="GC1055" t="s">
        <v>5</v>
      </c>
      <c r="GD1055" t="s">
        <v>5</v>
      </c>
      <c r="GE1055">
        <v>1.4443999999999999</v>
      </c>
      <c r="GF1055">
        <v>10.024699999999999</v>
      </c>
      <c r="GG1055">
        <v>1.25</v>
      </c>
      <c r="GH1055" t="s">
        <v>5</v>
      </c>
      <c r="GI1055" t="s">
        <v>5</v>
      </c>
      <c r="GJ1055">
        <v>5.5079000000000002</v>
      </c>
      <c r="GK1055" t="s">
        <v>5</v>
      </c>
      <c r="GL1055" t="s">
        <v>5</v>
      </c>
      <c r="GM1055" t="s">
        <v>5</v>
      </c>
      <c r="GN1055">
        <v>25.875</v>
      </c>
      <c r="GO1055" t="s">
        <v>5</v>
      </c>
      <c r="GP1055" t="s">
        <v>5</v>
      </c>
      <c r="GQ1055" t="s">
        <v>5</v>
      </c>
      <c r="GR1055">
        <v>11.438000000000001</v>
      </c>
      <c r="GS1055">
        <v>8.3208000000000002</v>
      </c>
      <c r="GT1055">
        <v>0.41410000000000002</v>
      </c>
      <c r="GU1055">
        <v>12.3093</v>
      </c>
      <c r="GV1055">
        <v>8.6804000000000006</v>
      </c>
      <c r="GW1055">
        <v>7.91</v>
      </c>
      <c r="GX1055" t="s">
        <v>5</v>
      </c>
      <c r="GY1055" t="s">
        <v>5</v>
      </c>
      <c r="GZ1055" t="s">
        <v>5</v>
      </c>
      <c r="HA1055">
        <v>25.25</v>
      </c>
      <c r="HB1055" t="s">
        <v>5</v>
      </c>
      <c r="HC1055">
        <v>6.1295999999999999</v>
      </c>
      <c r="HD1055" t="s">
        <v>5</v>
      </c>
      <c r="HE1055" t="s">
        <v>5</v>
      </c>
      <c r="HF1055">
        <v>28.625</v>
      </c>
      <c r="HG1055">
        <v>8.0708000000000002</v>
      </c>
      <c r="HH1055" t="s">
        <v>5</v>
      </c>
      <c r="HI1055">
        <v>10.644399999999999</v>
      </c>
      <c r="HJ1055" t="s">
        <v>5</v>
      </c>
      <c r="HK1055" t="s">
        <v>5</v>
      </c>
      <c r="HL1055">
        <v>8.4440000000000008</v>
      </c>
      <c r="HM1055">
        <v>16.25</v>
      </c>
      <c r="HN1055" t="s">
        <v>5</v>
      </c>
      <c r="HO1055" t="s">
        <v>5</v>
      </c>
      <c r="HP1055" t="s">
        <v>5</v>
      </c>
      <c r="HQ1055" t="s">
        <v>5</v>
      </c>
      <c r="HR1055">
        <v>5.5</v>
      </c>
      <c r="HS1055">
        <v>0.53129999999999999</v>
      </c>
      <c r="HT1055">
        <v>18.445</v>
      </c>
      <c r="HU1055">
        <v>5.3997999999999999</v>
      </c>
      <c r="HV1055" t="s">
        <v>5</v>
      </c>
      <c r="HW1055">
        <v>3.6150000000000002</v>
      </c>
      <c r="HX1055">
        <v>10.2188</v>
      </c>
      <c r="HY1055">
        <v>2.7656000000000001</v>
      </c>
      <c r="HZ1055" t="s">
        <v>5</v>
      </c>
      <c r="IA1055">
        <v>7.6609999999999996</v>
      </c>
      <c r="IB1055">
        <v>11.8125</v>
      </c>
      <c r="IC1055">
        <v>16.875</v>
      </c>
      <c r="ID1055">
        <v>14.6563</v>
      </c>
      <c r="IE1055" t="s">
        <v>5</v>
      </c>
      <c r="IF1055">
        <v>3.5625</v>
      </c>
      <c r="IG1055">
        <v>7.0864000000000003</v>
      </c>
      <c r="IH1055">
        <v>37.75</v>
      </c>
      <c r="II1055" t="s">
        <v>5</v>
      </c>
      <c r="IJ1055">
        <v>2.2187999999999999</v>
      </c>
      <c r="IK1055" t="s">
        <v>5</v>
      </c>
      <c r="IL1055">
        <v>4</v>
      </c>
      <c r="IM1055">
        <v>3.448</v>
      </c>
      <c r="IN1055">
        <v>35.244199999999999</v>
      </c>
      <c r="IO1055">
        <v>10.708299999999999</v>
      </c>
      <c r="IP1055" t="s">
        <v>5</v>
      </c>
      <c r="IQ1055" t="s">
        <v>5</v>
      </c>
      <c r="IR1055">
        <v>10.6425</v>
      </c>
      <c r="IS1055" t="s">
        <v>5</v>
      </c>
      <c r="IT1055" t="s">
        <v>5</v>
      </c>
      <c r="IU1055" t="s">
        <v>5</v>
      </c>
      <c r="IV1055">
        <v>9.375</v>
      </c>
      <c r="IW1055" t="s">
        <v>5</v>
      </c>
      <c r="IX1055">
        <v>5.9062999999999999</v>
      </c>
      <c r="IY1055">
        <v>5.8125</v>
      </c>
      <c r="IZ1055">
        <v>4.4684999999999997</v>
      </c>
      <c r="JA1055">
        <v>1.8437999999999999</v>
      </c>
      <c r="JB1055">
        <v>11.0313</v>
      </c>
      <c r="JC1055" t="s">
        <v>5</v>
      </c>
      <c r="JD1055">
        <v>13.166700000000001</v>
      </c>
      <c r="JE1055" t="s">
        <v>5</v>
      </c>
      <c r="JF1055">
        <v>28.5625</v>
      </c>
      <c r="JG1055">
        <v>17.5</v>
      </c>
      <c r="JH1055" t="s">
        <v>5</v>
      </c>
      <c r="JI1055" t="s">
        <v>5</v>
      </c>
      <c r="JJ1055">
        <v>7.6111000000000004</v>
      </c>
      <c r="JK1055">
        <v>6.4687999999999999</v>
      </c>
      <c r="JL1055">
        <v>24.912199999999999</v>
      </c>
      <c r="JM1055" t="s">
        <v>5</v>
      </c>
      <c r="JN1055" t="s">
        <v>5</v>
      </c>
      <c r="JO1055">
        <v>10.5313</v>
      </c>
      <c r="JP1055">
        <v>2.4531000000000001</v>
      </c>
      <c r="JQ1055">
        <v>5.8125</v>
      </c>
      <c r="JR1055">
        <v>0.98240000000000005</v>
      </c>
      <c r="JS1055">
        <v>7.8125</v>
      </c>
      <c r="JT1055">
        <v>8.2848000000000006</v>
      </c>
      <c r="JU1055" t="s">
        <v>5</v>
      </c>
      <c r="JV1055">
        <v>11.625</v>
      </c>
      <c r="JW1055">
        <v>4.056</v>
      </c>
      <c r="JX1055" t="s">
        <v>5</v>
      </c>
      <c r="JY1055">
        <v>9.0936000000000003</v>
      </c>
      <c r="JZ1055">
        <v>8.25</v>
      </c>
      <c r="KA1055" t="s">
        <v>5</v>
      </c>
      <c r="KB1055">
        <v>14.5313</v>
      </c>
      <c r="KC1055" t="s">
        <v>5</v>
      </c>
      <c r="KD1055">
        <v>21.25</v>
      </c>
      <c r="KE1055" t="s">
        <v>5</v>
      </c>
      <c r="KF1055">
        <v>3.3906000000000001</v>
      </c>
      <c r="KG1055">
        <v>10.375</v>
      </c>
      <c r="KH1055">
        <v>7.2592999999999996</v>
      </c>
      <c r="KI1055" t="s">
        <v>5</v>
      </c>
      <c r="KJ1055" t="s">
        <v>5</v>
      </c>
      <c r="KK1055" t="s">
        <v>5</v>
      </c>
      <c r="KL1055" t="s">
        <v>5</v>
      </c>
      <c r="KM1055">
        <v>10.9375</v>
      </c>
      <c r="KN1055" t="s">
        <v>5</v>
      </c>
      <c r="KO1055" t="s">
        <v>5</v>
      </c>
      <c r="KP1055" t="s">
        <v>5</v>
      </c>
      <c r="KQ1055">
        <v>15.82</v>
      </c>
      <c r="KR1055">
        <v>13.875</v>
      </c>
      <c r="KS1055">
        <v>3.0287999999999999</v>
      </c>
      <c r="KT1055" t="s">
        <v>5</v>
      </c>
      <c r="KU1055" t="s">
        <v>5</v>
      </c>
      <c r="KV1055" t="s">
        <v>5</v>
      </c>
      <c r="KW1055">
        <v>5.1718999999999999</v>
      </c>
      <c r="KX1055" t="s">
        <v>5</v>
      </c>
      <c r="KY1055">
        <v>9.8437999999999999</v>
      </c>
      <c r="KZ1055" t="s">
        <v>5</v>
      </c>
      <c r="LA1055" t="s">
        <v>5</v>
      </c>
      <c r="LB1055" t="s">
        <v>5</v>
      </c>
      <c r="LC1055" t="s">
        <v>5</v>
      </c>
      <c r="LD1055">
        <v>13.458299999999999</v>
      </c>
      <c r="LE1055">
        <v>25.802</v>
      </c>
      <c r="LF1055">
        <v>5.1999999999999998E-2</v>
      </c>
      <c r="LG1055">
        <v>4.5038</v>
      </c>
      <c r="LH1055" t="s">
        <v>5</v>
      </c>
      <c r="LI1055" t="s">
        <v>5</v>
      </c>
      <c r="LJ1055">
        <v>17.332000000000001</v>
      </c>
      <c r="LK1055">
        <v>5.2737999999999996</v>
      </c>
      <c r="LL1055">
        <v>7.2375999999999996</v>
      </c>
      <c r="LM1055" t="s">
        <v>5</v>
      </c>
      <c r="LN1055">
        <v>2.6444999999999999</v>
      </c>
      <c r="LO1055">
        <v>54.755000000000003</v>
      </c>
      <c r="LP1055" t="s">
        <v>5</v>
      </c>
      <c r="LQ1055" t="s">
        <v>5</v>
      </c>
      <c r="LR1055" t="s">
        <v>5</v>
      </c>
      <c r="LS1055">
        <v>3.0937999999999999</v>
      </c>
      <c r="LT1055" t="s">
        <v>5</v>
      </c>
      <c r="LU1055" t="s">
        <v>5</v>
      </c>
      <c r="LV1055" t="s">
        <v>5</v>
      </c>
      <c r="LW1055" t="s">
        <v>5</v>
      </c>
      <c r="LX1055">
        <v>18.5625</v>
      </c>
      <c r="LY1055">
        <v>47.372</v>
      </c>
      <c r="LZ1055" t="s">
        <v>5</v>
      </c>
      <c r="MA1055">
        <v>6.2382</v>
      </c>
      <c r="MB1055">
        <v>1.5156000000000001</v>
      </c>
      <c r="MC1055">
        <v>1.9375</v>
      </c>
      <c r="MD1055" t="s">
        <v>5</v>
      </c>
      <c r="ME1055">
        <v>17.065999999999999</v>
      </c>
      <c r="MF1055" t="s">
        <v>5</v>
      </c>
      <c r="MG1055" t="s">
        <v>5</v>
      </c>
      <c r="MH1055" t="s">
        <v>5</v>
      </c>
      <c r="MI1055">
        <v>23.958300000000001</v>
      </c>
      <c r="MJ1055" t="s">
        <v>5</v>
      </c>
      <c r="MK1055">
        <v>9.9687999999999999</v>
      </c>
      <c r="ML1055">
        <v>12.75</v>
      </c>
      <c r="MM1055" t="s">
        <v>5</v>
      </c>
      <c r="MN1055" t="s">
        <v>5</v>
      </c>
      <c r="MO1055" t="s">
        <v>5</v>
      </c>
      <c r="MP1055" t="s">
        <v>5</v>
      </c>
      <c r="MQ1055" t="s">
        <v>5</v>
      </c>
      <c r="MR1055" t="s">
        <v>5</v>
      </c>
      <c r="MS1055">
        <v>2.6667000000000001</v>
      </c>
      <c r="MT1055">
        <v>4.1584000000000003</v>
      </c>
      <c r="MU1055">
        <v>5.6093999999999999</v>
      </c>
      <c r="MV1055" t="s">
        <v>5</v>
      </c>
      <c r="MW1055">
        <v>3.75</v>
      </c>
      <c r="MX1055">
        <v>8.6332000000000004</v>
      </c>
      <c r="MY1055" t="s">
        <v>5</v>
      </c>
      <c r="MZ1055">
        <v>3.3140999999999998</v>
      </c>
      <c r="NA1055">
        <v>1.1993</v>
      </c>
      <c r="NB1055">
        <v>5.2839999999999998</v>
      </c>
      <c r="NC1055">
        <v>12.6313</v>
      </c>
      <c r="ND1055">
        <v>15.25</v>
      </c>
      <c r="NE1055" t="s">
        <v>5</v>
      </c>
      <c r="NF1055">
        <v>5.6875</v>
      </c>
      <c r="NG1055" t="s">
        <v>5</v>
      </c>
      <c r="NH1055">
        <v>14.2188</v>
      </c>
      <c r="NI1055">
        <v>3.1042000000000001</v>
      </c>
      <c r="NJ1055">
        <v>11.2593</v>
      </c>
      <c r="NK1055">
        <v>4.3906000000000001</v>
      </c>
      <c r="NL1055" t="s">
        <v>5</v>
      </c>
      <c r="NM1055">
        <v>8.9375</v>
      </c>
      <c r="NN1055" t="s">
        <v>5</v>
      </c>
      <c r="NO1055" t="s">
        <v>5</v>
      </c>
      <c r="NP1055">
        <v>29.125</v>
      </c>
      <c r="NQ1055" t="s">
        <v>5</v>
      </c>
      <c r="NR1055">
        <v>21.75</v>
      </c>
      <c r="NS1055">
        <v>19.030999999999999</v>
      </c>
      <c r="NT1055">
        <v>12.2372</v>
      </c>
      <c r="NU1055" t="s">
        <v>5</v>
      </c>
      <c r="NV1055" t="s">
        <v>5</v>
      </c>
      <c r="NW1055" t="s">
        <v>5</v>
      </c>
      <c r="NX1055" t="s">
        <v>5</v>
      </c>
      <c r="NY1055">
        <v>35</v>
      </c>
      <c r="NZ1055" t="s">
        <v>5</v>
      </c>
      <c r="OA1055" t="s">
        <v>5</v>
      </c>
      <c r="OB1055" t="s">
        <v>5</v>
      </c>
      <c r="OC1055">
        <v>1.6198999999999999</v>
      </c>
      <c r="OD1055" t="s">
        <v>5</v>
      </c>
      <c r="OE1055">
        <v>13.1875</v>
      </c>
      <c r="OF1055" t="s">
        <v>5</v>
      </c>
      <c r="OG1055" t="s">
        <v>5</v>
      </c>
      <c r="OH1055">
        <v>16.125</v>
      </c>
      <c r="OI1055" t="s">
        <v>5</v>
      </c>
      <c r="OJ1055">
        <v>2.2082999999999999</v>
      </c>
      <c r="OK1055">
        <v>3.3086000000000002</v>
      </c>
      <c r="OL1055" t="s">
        <v>5</v>
      </c>
      <c r="OM1055" t="s">
        <v>5</v>
      </c>
      <c r="ON1055" t="s">
        <v>5</v>
      </c>
      <c r="OO1055">
        <v>2.4910999999999999</v>
      </c>
      <c r="OP1055" t="s">
        <v>5</v>
      </c>
      <c r="OQ1055">
        <v>0.39839999999999998</v>
      </c>
      <c r="OR1055" t="s">
        <v>5</v>
      </c>
      <c r="OS1055">
        <v>32.125</v>
      </c>
      <c r="OT1055" t="s">
        <v>5</v>
      </c>
      <c r="OU1055">
        <v>0.60940000000000005</v>
      </c>
      <c r="OV1055">
        <v>1.5</v>
      </c>
      <c r="OW1055" t="s">
        <v>5</v>
      </c>
      <c r="OX1055">
        <v>16.812999999999999</v>
      </c>
      <c r="OY1055">
        <v>2.5310000000000001</v>
      </c>
      <c r="OZ1055">
        <v>22.748999999999999</v>
      </c>
      <c r="PA1055">
        <v>13.395799999999999</v>
      </c>
      <c r="PB1055" t="s">
        <v>5</v>
      </c>
      <c r="PC1055">
        <v>26.75</v>
      </c>
      <c r="PD1055">
        <v>11.1875</v>
      </c>
      <c r="PE1055">
        <v>13.132300000000001</v>
      </c>
      <c r="PF1055">
        <v>20.201000000000001</v>
      </c>
      <c r="PG1055">
        <v>8.609</v>
      </c>
      <c r="PH1055" t="s">
        <v>5</v>
      </c>
      <c r="PI1055" t="s">
        <v>5</v>
      </c>
      <c r="PJ1055" t="s">
        <v>5</v>
      </c>
      <c r="PK1055" t="s">
        <v>5</v>
      </c>
      <c r="PL1055" t="s">
        <v>5</v>
      </c>
      <c r="PM1055">
        <v>21.312999999999999</v>
      </c>
      <c r="PN1055">
        <v>1.4375</v>
      </c>
      <c r="PO1055" t="s">
        <v>5</v>
      </c>
      <c r="PP1055" t="s">
        <v>5</v>
      </c>
      <c r="PQ1055">
        <v>7.0937999999999999</v>
      </c>
      <c r="PR1055">
        <v>19.125</v>
      </c>
      <c r="PS1055" t="s">
        <v>5</v>
      </c>
      <c r="PT1055" t="s">
        <v>5</v>
      </c>
      <c r="PU1055" t="s">
        <v>5</v>
      </c>
      <c r="PV1055">
        <v>10.125</v>
      </c>
      <c r="PW1055" t="s">
        <v>5</v>
      </c>
      <c r="PX1055">
        <v>5.6978999999999997</v>
      </c>
      <c r="PY1055">
        <v>3.9062999999999999</v>
      </c>
      <c r="PZ1055">
        <v>0.84379999999999999</v>
      </c>
      <c r="QA1055">
        <v>15.718</v>
      </c>
      <c r="QB1055" t="s">
        <v>5</v>
      </c>
      <c r="QC1055" t="s">
        <v>5</v>
      </c>
      <c r="QD1055">
        <v>3.5</v>
      </c>
      <c r="QE1055">
        <v>21.625</v>
      </c>
      <c r="QF1055" t="s">
        <v>5</v>
      </c>
      <c r="QG1055" t="s">
        <v>5</v>
      </c>
      <c r="QH1055" t="s">
        <v>5</v>
      </c>
      <c r="QI1055" t="s">
        <v>5</v>
      </c>
      <c r="QJ1055" t="s">
        <v>5</v>
      </c>
      <c r="QK1055">
        <v>14.6875</v>
      </c>
      <c r="QL1055" t="s">
        <v>5</v>
      </c>
      <c r="QM1055" t="s">
        <v>5</v>
      </c>
      <c r="QN1055" t="s">
        <v>5</v>
      </c>
      <c r="QO1055">
        <v>12.143800000000001</v>
      </c>
      <c r="QP1055">
        <v>2.4062999999999999</v>
      </c>
      <c r="QQ1055" t="s">
        <v>5</v>
      </c>
      <c r="QR1055">
        <v>4.758</v>
      </c>
      <c r="QS1055">
        <v>26.25</v>
      </c>
      <c r="QT1055">
        <v>11.182499999999999</v>
      </c>
      <c r="QU1055" t="s">
        <v>5</v>
      </c>
      <c r="QV1055" t="s">
        <v>5</v>
      </c>
      <c r="QW1055">
        <v>3.8620000000000001</v>
      </c>
      <c r="QX1055">
        <v>7.734</v>
      </c>
      <c r="QY1055" t="s">
        <v>5</v>
      </c>
      <c r="QZ1055">
        <v>2.9051999999999998</v>
      </c>
      <c r="RA1055">
        <v>5.3385999999999996</v>
      </c>
      <c r="RB1055" t="s">
        <v>5</v>
      </c>
      <c r="RC1055" t="s">
        <v>5</v>
      </c>
      <c r="RD1055">
        <v>15.292</v>
      </c>
      <c r="RE1055">
        <v>11.776999999999999</v>
      </c>
      <c r="RF1055" t="s">
        <v>5</v>
      </c>
      <c r="RG1055" t="s">
        <v>5</v>
      </c>
      <c r="RH1055">
        <v>9.625</v>
      </c>
      <c r="RI1055">
        <v>10.3142</v>
      </c>
      <c r="RJ1055">
        <v>25.209700000000002</v>
      </c>
      <c r="RK1055" t="s">
        <v>5</v>
      </c>
      <c r="RL1055" t="s">
        <v>5</v>
      </c>
      <c r="RM1055" t="s">
        <v>5</v>
      </c>
      <c r="RN1055" t="s">
        <v>5</v>
      </c>
      <c r="RO1055">
        <v>13.3125</v>
      </c>
      <c r="RP1055">
        <v>22.625</v>
      </c>
      <c r="RQ1055">
        <v>5.875</v>
      </c>
      <c r="RR1055">
        <v>64.5</v>
      </c>
      <c r="RS1055" t="s">
        <v>5</v>
      </c>
      <c r="RT1055">
        <v>12.5</v>
      </c>
      <c r="RU1055">
        <v>6.0906000000000002</v>
      </c>
      <c r="RV1055">
        <v>12.25</v>
      </c>
      <c r="RW1055" t="s">
        <v>5</v>
      </c>
      <c r="RX1055" t="s">
        <v>5</v>
      </c>
      <c r="RY1055" t="s">
        <v>5</v>
      </c>
      <c r="RZ1055">
        <v>19.235399999999998</v>
      </c>
      <c r="SA1055" t="s">
        <v>5</v>
      </c>
      <c r="SB1055" t="s">
        <v>5</v>
      </c>
      <c r="SC1055" t="s">
        <v>5</v>
      </c>
      <c r="SD1055">
        <v>3.9582999999999999</v>
      </c>
      <c r="SE1055">
        <v>16.0625</v>
      </c>
      <c r="SF1055">
        <v>7.3333000000000004</v>
      </c>
      <c r="SG1055">
        <v>39.793300000000002</v>
      </c>
      <c r="SH1055" t="s">
        <v>5</v>
      </c>
      <c r="SI1055" t="s">
        <v>5</v>
      </c>
      <c r="SJ1055" t="s">
        <v>5</v>
      </c>
      <c r="SK1055">
        <v>11.6111</v>
      </c>
      <c r="SL1055">
        <v>9.2187999999999999</v>
      </c>
      <c r="SM1055" t="s">
        <v>5</v>
      </c>
      <c r="SN1055" t="s">
        <v>5</v>
      </c>
    </row>
    <row r="1056" spans="1:508" x14ac:dyDescent="0.3">
      <c r="A1056">
        <f t="shared" si="16"/>
        <v>258</v>
      </c>
      <c r="B1056" s="3">
        <v>34341</v>
      </c>
      <c r="C1056" t="s">
        <v>5</v>
      </c>
      <c r="D1056" t="s">
        <v>5</v>
      </c>
      <c r="E1056" t="s">
        <v>5</v>
      </c>
      <c r="F1056">
        <v>1.1830000000000001</v>
      </c>
      <c r="G1056" t="s">
        <v>5</v>
      </c>
      <c r="H1056" t="s">
        <v>5</v>
      </c>
      <c r="I1056">
        <v>4</v>
      </c>
      <c r="J1056">
        <v>6.7130999999999998</v>
      </c>
      <c r="K1056" t="s">
        <v>5</v>
      </c>
      <c r="L1056">
        <v>3.323</v>
      </c>
      <c r="M1056" t="s">
        <v>5</v>
      </c>
      <c r="N1056">
        <v>10.8294</v>
      </c>
      <c r="O1056" t="s">
        <v>5</v>
      </c>
      <c r="P1056" t="s">
        <v>5</v>
      </c>
      <c r="Q1056">
        <v>5.75</v>
      </c>
      <c r="R1056" t="s">
        <v>5</v>
      </c>
      <c r="S1056">
        <v>36.125</v>
      </c>
      <c r="T1056" t="s">
        <v>5</v>
      </c>
      <c r="U1056">
        <v>2.2395999999999998</v>
      </c>
      <c r="V1056" t="s">
        <v>5</v>
      </c>
      <c r="W1056">
        <v>225.37520000000001</v>
      </c>
      <c r="X1056" t="s">
        <v>5</v>
      </c>
      <c r="Y1056" t="s">
        <v>5</v>
      </c>
      <c r="Z1056">
        <v>8.9687999999999999</v>
      </c>
      <c r="AA1056" t="s">
        <v>5</v>
      </c>
      <c r="AB1056" t="s">
        <v>5</v>
      </c>
      <c r="AC1056" t="s">
        <v>5</v>
      </c>
      <c r="AD1056">
        <v>3.625</v>
      </c>
      <c r="AE1056">
        <v>14.3125</v>
      </c>
      <c r="AF1056" t="s">
        <v>5</v>
      </c>
      <c r="AG1056" t="s">
        <v>5</v>
      </c>
      <c r="AH1056">
        <v>2.3593999999999999</v>
      </c>
      <c r="AI1056" t="s">
        <v>5</v>
      </c>
      <c r="AJ1056" t="s">
        <v>5</v>
      </c>
      <c r="AK1056" t="s">
        <v>5</v>
      </c>
      <c r="AL1056">
        <v>6.0629999999999997</v>
      </c>
      <c r="AM1056" t="s">
        <v>5</v>
      </c>
      <c r="AN1056" t="s">
        <v>5</v>
      </c>
      <c r="AO1056" t="s">
        <v>5</v>
      </c>
      <c r="AP1056" t="s">
        <v>5</v>
      </c>
      <c r="AQ1056" t="s">
        <v>5</v>
      </c>
      <c r="AR1056" t="s">
        <v>5</v>
      </c>
      <c r="AS1056">
        <v>14.185</v>
      </c>
      <c r="AT1056" t="s">
        <v>5</v>
      </c>
      <c r="AU1056">
        <v>10.9307</v>
      </c>
      <c r="AV1056">
        <v>21.148</v>
      </c>
      <c r="AW1056" t="s">
        <v>5</v>
      </c>
      <c r="AX1056" t="s">
        <v>5</v>
      </c>
      <c r="AY1056" t="s">
        <v>5</v>
      </c>
      <c r="AZ1056" t="s">
        <v>5</v>
      </c>
      <c r="BA1056">
        <v>18.833300000000001</v>
      </c>
      <c r="BB1056">
        <v>1.0937999999999999</v>
      </c>
      <c r="BC1056" t="s">
        <v>5</v>
      </c>
      <c r="BD1056" t="s">
        <v>5</v>
      </c>
      <c r="BE1056">
        <v>14.5</v>
      </c>
      <c r="BF1056" t="s">
        <v>5</v>
      </c>
      <c r="BG1056">
        <v>7.444</v>
      </c>
      <c r="BH1056">
        <v>27.312999999999999</v>
      </c>
      <c r="BI1056">
        <v>21.437999999999999</v>
      </c>
      <c r="BJ1056">
        <v>12.2813</v>
      </c>
      <c r="BK1056">
        <v>5.9183000000000003</v>
      </c>
      <c r="BL1056">
        <v>2.2568999999999999</v>
      </c>
      <c r="BM1056">
        <v>8.8439999999999994</v>
      </c>
      <c r="BN1056">
        <v>4.7778</v>
      </c>
      <c r="BO1056">
        <v>3.1333000000000002</v>
      </c>
      <c r="BP1056">
        <v>0.92100000000000004</v>
      </c>
      <c r="BQ1056">
        <v>7.7180999999999997</v>
      </c>
      <c r="BR1056" t="s">
        <v>5</v>
      </c>
      <c r="BS1056">
        <v>21.75</v>
      </c>
      <c r="BT1056" t="s">
        <v>5</v>
      </c>
      <c r="BU1056">
        <v>1.8672</v>
      </c>
      <c r="BV1056">
        <v>13.979200000000001</v>
      </c>
      <c r="BW1056" t="s">
        <v>5</v>
      </c>
      <c r="BX1056" t="s">
        <v>5</v>
      </c>
      <c r="BY1056">
        <v>3.2187999999999999</v>
      </c>
      <c r="BZ1056">
        <v>3.375</v>
      </c>
      <c r="CA1056" t="s">
        <v>5</v>
      </c>
      <c r="CB1056">
        <v>63.316400000000002</v>
      </c>
      <c r="CC1056">
        <v>10.3591</v>
      </c>
      <c r="CD1056" t="s">
        <v>5</v>
      </c>
      <c r="CE1056">
        <v>11.296900000000001</v>
      </c>
      <c r="CF1056">
        <v>9.9169999999999998</v>
      </c>
      <c r="CG1056" t="s">
        <v>5</v>
      </c>
      <c r="CH1056" t="s">
        <v>5</v>
      </c>
      <c r="CI1056" t="s">
        <v>5</v>
      </c>
      <c r="CJ1056">
        <v>11.8125</v>
      </c>
      <c r="CK1056" t="s">
        <v>5</v>
      </c>
      <c r="CL1056" t="s">
        <v>5</v>
      </c>
      <c r="CM1056" t="s">
        <v>5</v>
      </c>
      <c r="CN1056">
        <v>2.9062999999999999</v>
      </c>
      <c r="CO1056" t="s">
        <v>5</v>
      </c>
      <c r="CP1056" t="s">
        <v>5</v>
      </c>
      <c r="CQ1056">
        <v>2.4167000000000001</v>
      </c>
      <c r="CR1056" t="s">
        <v>5</v>
      </c>
      <c r="CS1056" t="s">
        <v>5</v>
      </c>
      <c r="CT1056">
        <v>7.0138999999999996</v>
      </c>
      <c r="CU1056">
        <v>14.7401</v>
      </c>
      <c r="CV1056">
        <v>7.5</v>
      </c>
      <c r="CW1056">
        <v>13.531000000000001</v>
      </c>
      <c r="CX1056">
        <v>17.916699999999999</v>
      </c>
      <c r="CY1056">
        <v>3.5556000000000001</v>
      </c>
      <c r="CZ1056" t="s">
        <v>5</v>
      </c>
      <c r="DA1056" t="s">
        <v>5</v>
      </c>
      <c r="DB1056">
        <v>13.468999999999999</v>
      </c>
      <c r="DC1056">
        <v>24.875</v>
      </c>
      <c r="DD1056" t="s">
        <v>5</v>
      </c>
      <c r="DE1056">
        <v>18.534500000000001</v>
      </c>
      <c r="DF1056" t="s">
        <v>5</v>
      </c>
      <c r="DG1056">
        <v>1.875</v>
      </c>
      <c r="DH1056">
        <v>1.125</v>
      </c>
      <c r="DI1056">
        <v>11.4824</v>
      </c>
      <c r="DJ1056">
        <v>8.8130000000000006</v>
      </c>
      <c r="DK1056" t="s">
        <v>5</v>
      </c>
      <c r="DL1056">
        <v>19.6797</v>
      </c>
      <c r="DM1056" t="s">
        <v>5</v>
      </c>
      <c r="DN1056" t="s">
        <v>5</v>
      </c>
      <c r="DO1056" t="s">
        <v>5</v>
      </c>
      <c r="DP1056">
        <v>1.8507</v>
      </c>
      <c r="DQ1056" t="s">
        <v>5</v>
      </c>
      <c r="DR1056">
        <v>10.417</v>
      </c>
      <c r="DS1056">
        <v>11.333299999999999</v>
      </c>
      <c r="DT1056" t="s">
        <v>5</v>
      </c>
      <c r="DU1056" t="s">
        <v>5</v>
      </c>
      <c r="DV1056" t="s">
        <v>5</v>
      </c>
      <c r="DW1056">
        <v>8.4067000000000007</v>
      </c>
      <c r="DX1056">
        <v>22.843800000000002</v>
      </c>
      <c r="DY1056" t="s">
        <v>5</v>
      </c>
      <c r="DZ1056">
        <v>22.4375</v>
      </c>
      <c r="EA1056" t="s">
        <v>5</v>
      </c>
      <c r="EB1056">
        <v>27.9818</v>
      </c>
      <c r="EC1056">
        <v>12.3125</v>
      </c>
      <c r="ED1056" t="s">
        <v>5</v>
      </c>
      <c r="EE1056" t="s">
        <v>5</v>
      </c>
      <c r="EF1056" t="s">
        <v>5</v>
      </c>
      <c r="EG1056" t="s">
        <v>5</v>
      </c>
      <c r="EH1056">
        <v>1.8178000000000001</v>
      </c>
      <c r="EI1056">
        <v>15.293900000000001</v>
      </c>
      <c r="EJ1056" t="s">
        <v>5</v>
      </c>
      <c r="EK1056" t="s">
        <v>5</v>
      </c>
      <c r="EL1056" t="s">
        <v>5</v>
      </c>
      <c r="EM1056" t="s">
        <v>5</v>
      </c>
      <c r="EN1056" t="s">
        <v>5</v>
      </c>
      <c r="EO1056">
        <v>9.8763000000000005</v>
      </c>
      <c r="EP1056" t="s">
        <v>5</v>
      </c>
      <c r="EQ1056">
        <v>11.875</v>
      </c>
      <c r="ER1056" t="s">
        <v>5</v>
      </c>
      <c r="ES1056">
        <v>29</v>
      </c>
      <c r="ET1056">
        <v>37.006399999999999</v>
      </c>
      <c r="EU1056" t="s">
        <v>5</v>
      </c>
      <c r="EV1056" t="s">
        <v>5</v>
      </c>
      <c r="EW1056" t="s">
        <v>5</v>
      </c>
      <c r="EX1056">
        <v>7.3125</v>
      </c>
      <c r="EY1056" t="s">
        <v>5</v>
      </c>
      <c r="EZ1056">
        <v>5.7343999999999999</v>
      </c>
      <c r="FA1056">
        <v>31.375</v>
      </c>
      <c r="FB1056">
        <v>6.4969999999999999</v>
      </c>
      <c r="FC1056">
        <v>20</v>
      </c>
      <c r="FD1056" t="s">
        <v>5</v>
      </c>
      <c r="FE1056">
        <v>20.8125</v>
      </c>
      <c r="FF1056">
        <v>15.0938</v>
      </c>
      <c r="FG1056">
        <v>5.4375</v>
      </c>
      <c r="FH1056" t="s">
        <v>5</v>
      </c>
      <c r="FI1056">
        <v>14.4375</v>
      </c>
      <c r="FJ1056">
        <v>23.875</v>
      </c>
      <c r="FK1056" t="s">
        <v>5</v>
      </c>
      <c r="FL1056" t="s">
        <v>5</v>
      </c>
      <c r="FM1056">
        <v>11.036099999999999</v>
      </c>
      <c r="FN1056">
        <v>35.625</v>
      </c>
      <c r="FO1056">
        <v>33.75</v>
      </c>
      <c r="FP1056" t="s">
        <v>5</v>
      </c>
      <c r="FQ1056" t="s">
        <v>5</v>
      </c>
      <c r="FR1056">
        <v>0.98440000000000005</v>
      </c>
      <c r="FS1056" t="s">
        <v>5</v>
      </c>
      <c r="FT1056" t="s">
        <v>5</v>
      </c>
      <c r="FU1056">
        <v>20.5749</v>
      </c>
      <c r="FV1056" t="s">
        <v>5</v>
      </c>
      <c r="FW1056">
        <v>1.0625</v>
      </c>
      <c r="FX1056" t="s">
        <v>5</v>
      </c>
      <c r="FY1056" t="s">
        <v>5</v>
      </c>
      <c r="FZ1056" t="s">
        <v>5</v>
      </c>
      <c r="GA1056">
        <v>18.156300000000002</v>
      </c>
      <c r="GB1056" t="s">
        <v>5</v>
      </c>
      <c r="GC1056" t="s">
        <v>5</v>
      </c>
      <c r="GD1056" t="s">
        <v>5</v>
      </c>
      <c r="GE1056">
        <v>1.4815</v>
      </c>
      <c r="GF1056">
        <v>9.9753000000000007</v>
      </c>
      <c r="GG1056">
        <v>1.2812999999999999</v>
      </c>
      <c r="GH1056" t="s">
        <v>5</v>
      </c>
      <c r="GI1056" t="s">
        <v>5</v>
      </c>
      <c r="GJ1056">
        <v>5.5079000000000002</v>
      </c>
      <c r="GK1056" t="s">
        <v>5</v>
      </c>
      <c r="GL1056" t="s">
        <v>5</v>
      </c>
      <c r="GM1056" t="s">
        <v>5</v>
      </c>
      <c r="GN1056">
        <v>26</v>
      </c>
      <c r="GO1056" t="s">
        <v>5</v>
      </c>
      <c r="GP1056" t="s">
        <v>5</v>
      </c>
      <c r="GQ1056" t="s">
        <v>5</v>
      </c>
      <c r="GR1056">
        <v>11.468999999999999</v>
      </c>
      <c r="GS1056">
        <v>8.3609000000000009</v>
      </c>
      <c r="GT1056">
        <v>0.41410000000000002</v>
      </c>
      <c r="GU1056">
        <v>12.386200000000001</v>
      </c>
      <c r="GV1056">
        <v>8.6804000000000006</v>
      </c>
      <c r="GW1056">
        <v>8.4</v>
      </c>
      <c r="GX1056" t="s">
        <v>5</v>
      </c>
      <c r="GY1056" t="s">
        <v>5</v>
      </c>
      <c r="GZ1056" t="s">
        <v>5</v>
      </c>
      <c r="HA1056">
        <v>25.166699999999999</v>
      </c>
      <c r="HB1056" t="s">
        <v>5</v>
      </c>
      <c r="HC1056">
        <v>6.1481000000000003</v>
      </c>
      <c r="HD1056" t="s">
        <v>5</v>
      </c>
      <c r="HE1056" t="s">
        <v>5</v>
      </c>
      <c r="HF1056">
        <v>28.5</v>
      </c>
      <c r="HG1056">
        <v>7.9218999999999999</v>
      </c>
      <c r="HH1056" t="s">
        <v>5</v>
      </c>
      <c r="HI1056">
        <v>10.94</v>
      </c>
      <c r="HJ1056" t="s">
        <v>5</v>
      </c>
      <c r="HK1056" t="s">
        <v>5</v>
      </c>
      <c r="HL1056">
        <v>8.5830000000000002</v>
      </c>
      <c r="HM1056">
        <v>16.125</v>
      </c>
      <c r="HN1056" t="s">
        <v>5</v>
      </c>
      <c r="HO1056" t="s">
        <v>5</v>
      </c>
      <c r="HP1056" t="s">
        <v>5</v>
      </c>
      <c r="HQ1056" t="s">
        <v>5</v>
      </c>
      <c r="HR1056">
        <v>5.4843999999999999</v>
      </c>
      <c r="HS1056">
        <v>0.54690000000000005</v>
      </c>
      <c r="HT1056">
        <v>18.5045</v>
      </c>
      <c r="HU1056">
        <v>5.4226000000000001</v>
      </c>
      <c r="HV1056" t="s">
        <v>5</v>
      </c>
      <c r="HW1056">
        <v>3.6758999999999999</v>
      </c>
      <c r="HX1056">
        <v>10.1875</v>
      </c>
      <c r="HY1056">
        <v>2.7812999999999999</v>
      </c>
      <c r="HZ1056" t="s">
        <v>5</v>
      </c>
      <c r="IA1056">
        <v>7.9519000000000002</v>
      </c>
      <c r="IB1056">
        <v>12.125</v>
      </c>
      <c r="IC1056">
        <v>17.5</v>
      </c>
      <c r="ID1056">
        <v>14.7188</v>
      </c>
      <c r="IE1056" t="s">
        <v>5</v>
      </c>
      <c r="IF1056">
        <v>3.5312999999999999</v>
      </c>
      <c r="IG1056">
        <v>7.1111000000000004</v>
      </c>
      <c r="IH1056">
        <v>37.582999999999998</v>
      </c>
      <c r="II1056" t="s">
        <v>5</v>
      </c>
      <c r="IJ1056">
        <v>2.1875</v>
      </c>
      <c r="IK1056" t="s">
        <v>5</v>
      </c>
      <c r="IL1056">
        <v>4.1172000000000004</v>
      </c>
      <c r="IM1056">
        <v>3.4380000000000002</v>
      </c>
      <c r="IN1056">
        <v>35.7988</v>
      </c>
      <c r="IO1056">
        <v>10.791700000000001</v>
      </c>
      <c r="IP1056" t="s">
        <v>5</v>
      </c>
      <c r="IQ1056" t="s">
        <v>5</v>
      </c>
      <c r="IR1056">
        <v>10.6425</v>
      </c>
      <c r="IS1056" t="s">
        <v>5</v>
      </c>
      <c r="IT1056" t="s">
        <v>5</v>
      </c>
      <c r="IU1056" t="s">
        <v>5</v>
      </c>
      <c r="IV1056">
        <v>9.8125</v>
      </c>
      <c r="IW1056" t="s">
        <v>5</v>
      </c>
      <c r="IX1056">
        <v>5.8437999999999999</v>
      </c>
      <c r="IY1056">
        <v>6.0312999999999999</v>
      </c>
      <c r="IZ1056">
        <v>4.5475000000000003</v>
      </c>
      <c r="JA1056">
        <v>1.875</v>
      </c>
      <c r="JB1056">
        <v>11.1563</v>
      </c>
      <c r="JC1056" t="s">
        <v>5</v>
      </c>
      <c r="JD1056">
        <v>13.541700000000001</v>
      </c>
      <c r="JE1056" t="s">
        <v>5</v>
      </c>
      <c r="JF1056">
        <v>28.875</v>
      </c>
      <c r="JG1056">
        <v>17.9375</v>
      </c>
      <c r="JH1056" t="s">
        <v>5</v>
      </c>
      <c r="JI1056" t="s">
        <v>5</v>
      </c>
      <c r="JJ1056">
        <v>7.6666999999999996</v>
      </c>
      <c r="JK1056">
        <v>6.6562999999999999</v>
      </c>
      <c r="JL1056">
        <v>24.9711</v>
      </c>
      <c r="JM1056" t="s">
        <v>5</v>
      </c>
      <c r="JN1056" t="s">
        <v>5</v>
      </c>
      <c r="JO1056">
        <v>10.6563</v>
      </c>
      <c r="JP1056">
        <v>2.4843999999999999</v>
      </c>
      <c r="JQ1056">
        <v>5.7656000000000001</v>
      </c>
      <c r="JR1056">
        <v>0.97719999999999996</v>
      </c>
      <c r="JS1056">
        <v>7.7603999999999997</v>
      </c>
      <c r="JT1056">
        <v>8.4586000000000006</v>
      </c>
      <c r="JU1056" t="s">
        <v>5</v>
      </c>
      <c r="JV1056">
        <v>11.3125</v>
      </c>
      <c r="JW1056">
        <v>4.056</v>
      </c>
      <c r="JX1056" t="s">
        <v>5</v>
      </c>
      <c r="JY1056">
        <v>9.1696000000000009</v>
      </c>
      <c r="JZ1056">
        <v>8.4375</v>
      </c>
      <c r="KA1056" t="s">
        <v>5</v>
      </c>
      <c r="KB1056">
        <v>14.5625</v>
      </c>
      <c r="KC1056" t="s">
        <v>5</v>
      </c>
      <c r="KD1056">
        <v>20.875</v>
      </c>
      <c r="KE1056" t="s">
        <v>5</v>
      </c>
      <c r="KF1056">
        <v>3.4453</v>
      </c>
      <c r="KG1056">
        <v>10.375</v>
      </c>
      <c r="KH1056">
        <v>7.2592999999999996</v>
      </c>
      <c r="KI1056" t="s">
        <v>5</v>
      </c>
      <c r="KJ1056" t="s">
        <v>5</v>
      </c>
      <c r="KK1056" t="s">
        <v>5</v>
      </c>
      <c r="KL1056" t="s">
        <v>5</v>
      </c>
      <c r="KM1056">
        <v>11.0625</v>
      </c>
      <c r="KN1056" t="s">
        <v>5</v>
      </c>
      <c r="KO1056" t="s">
        <v>5</v>
      </c>
      <c r="KP1056" t="s">
        <v>5</v>
      </c>
      <c r="KQ1056">
        <v>15.9299</v>
      </c>
      <c r="KR1056">
        <v>14.281000000000001</v>
      </c>
      <c r="KS1056">
        <v>3.0727000000000002</v>
      </c>
      <c r="KT1056" t="s">
        <v>5</v>
      </c>
      <c r="KU1056" t="s">
        <v>5</v>
      </c>
      <c r="KV1056" t="s">
        <v>5</v>
      </c>
      <c r="KW1056">
        <v>5.1718999999999999</v>
      </c>
      <c r="KX1056" t="s">
        <v>5</v>
      </c>
      <c r="KY1056">
        <v>9.625</v>
      </c>
      <c r="KZ1056" t="s">
        <v>5</v>
      </c>
      <c r="LA1056" t="s">
        <v>5</v>
      </c>
      <c r="LB1056" t="s">
        <v>5</v>
      </c>
      <c r="LC1056" t="s">
        <v>5</v>
      </c>
      <c r="LD1056">
        <v>13.6875</v>
      </c>
      <c r="LE1056">
        <v>26.012</v>
      </c>
      <c r="LF1056">
        <v>5.1999999999999998E-2</v>
      </c>
      <c r="LG1056">
        <v>4.5134999999999996</v>
      </c>
      <c r="LH1056" t="s">
        <v>5</v>
      </c>
      <c r="LI1056" t="s">
        <v>5</v>
      </c>
      <c r="LJ1056">
        <v>17.5686</v>
      </c>
      <c r="LK1056">
        <v>5.3117999999999999</v>
      </c>
      <c r="LL1056">
        <v>7.4710000000000001</v>
      </c>
      <c r="LM1056" t="s">
        <v>5</v>
      </c>
      <c r="LN1056">
        <v>2.6640999999999999</v>
      </c>
      <c r="LO1056">
        <v>54.755000000000003</v>
      </c>
      <c r="LP1056" t="s">
        <v>5</v>
      </c>
      <c r="LQ1056" t="s">
        <v>5</v>
      </c>
      <c r="LR1056" t="s">
        <v>5</v>
      </c>
      <c r="LS1056">
        <v>3.0703</v>
      </c>
      <c r="LT1056" t="s">
        <v>5</v>
      </c>
      <c r="LU1056" t="s">
        <v>5</v>
      </c>
      <c r="LV1056" t="s">
        <v>5</v>
      </c>
      <c r="LW1056" t="s">
        <v>5</v>
      </c>
      <c r="LX1056">
        <v>18.75</v>
      </c>
      <c r="LY1056">
        <v>45.769599999999997</v>
      </c>
      <c r="LZ1056" t="s">
        <v>5</v>
      </c>
      <c r="MA1056">
        <v>6.2628000000000004</v>
      </c>
      <c r="MB1056">
        <v>1.5390999999999999</v>
      </c>
      <c r="MC1056">
        <v>1.9843999999999999</v>
      </c>
      <c r="MD1056" t="s">
        <v>5</v>
      </c>
      <c r="ME1056">
        <v>16.896000000000001</v>
      </c>
      <c r="MF1056" t="s">
        <v>5</v>
      </c>
      <c r="MG1056" t="s">
        <v>5</v>
      </c>
      <c r="MH1056" t="s">
        <v>5</v>
      </c>
      <c r="MI1056">
        <v>23.875</v>
      </c>
      <c r="MJ1056" t="s">
        <v>5</v>
      </c>
      <c r="MK1056">
        <v>9.9375</v>
      </c>
      <c r="ML1056">
        <v>12.5938</v>
      </c>
      <c r="MM1056" t="s">
        <v>5</v>
      </c>
      <c r="MN1056" t="s">
        <v>5</v>
      </c>
      <c r="MO1056" t="s">
        <v>5</v>
      </c>
      <c r="MP1056" t="s">
        <v>5</v>
      </c>
      <c r="MQ1056" t="s">
        <v>5</v>
      </c>
      <c r="MR1056" t="s">
        <v>5</v>
      </c>
      <c r="MS1056">
        <v>2.6008</v>
      </c>
      <c r="MT1056">
        <v>4.2404999999999999</v>
      </c>
      <c r="MU1056">
        <v>5.6093999999999999</v>
      </c>
      <c r="MV1056" t="s">
        <v>5</v>
      </c>
      <c r="MW1056">
        <v>3.7810000000000001</v>
      </c>
      <c r="MX1056">
        <v>8.6332000000000004</v>
      </c>
      <c r="MY1056" t="s">
        <v>5</v>
      </c>
      <c r="MZ1056">
        <v>3.3250999999999999</v>
      </c>
      <c r="NA1056">
        <v>1.2169000000000001</v>
      </c>
      <c r="NB1056">
        <v>5.3333000000000004</v>
      </c>
      <c r="NC1056">
        <v>12.6313</v>
      </c>
      <c r="ND1056">
        <v>15.625</v>
      </c>
      <c r="NE1056" t="s">
        <v>5</v>
      </c>
      <c r="NF1056">
        <v>5.6875</v>
      </c>
      <c r="NG1056" t="s">
        <v>5</v>
      </c>
      <c r="NH1056">
        <v>14.1875</v>
      </c>
      <c r="NI1056">
        <v>3.0937999999999999</v>
      </c>
      <c r="NJ1056">
        <v>11.2963</v>
      </c>
      <c r="NK1056">
        <v>4.4375</v>
      </c>
      <c r="NL1056" t="s">
        <v>5</v>
      </c>
      <c r="NM1056">
        <v>9.1875</v>
      </c>
      <c r="NN1056" t="s">
        <v>5</v>
      </c>
      <c r="NO1056" t="s">
        <v>5</v>
      </c>
      <c r="NP1056">
        <v>29.75</v>
      </c>
      <c r="NQ1056" t="s">
        <v>5</v>
      </c>
      <c r="NR1056">
        <v>22</v>
      </c>
      <c r="NS1056">
        <v>18.844000000000001</v>
      </c>
      <c r="NT1056">
        <v>12.295199999999999</v>
      </c>
      <c r="NU1056" t="s">
        <v>5</v>
      </c>
      <c r="NV1056" t="s">
        <v>5</v>
      </c>
      <c r="NW1056" t="s">
        <v>5</v>
      </c>
      <c r="NX1056" t="s">
        <v>5</v>
      </c>
      <c r="NY1056">
        <v>34.125</v>
      </c>
      <c r="NZ1056" t="s">
        <v>5</v>
      </c>
      <c r="OA1056" t="s">
        <v>5</v>
      </c>
      <c r="OB1056" t="s">
        <v>5</v>
      </c>
      <c r="OC1056">
        <v>1.5741000000000001</v>
      </c>
      <c r="OD1056" t="s">
        <v>5</v>
      </c>
      <c r="OE1056">
        <v>13.1875</v>
      </c>
      <c r="OF1056" t="s">
        <v>5</v>
      </c>
      <c r="OG1056" t="s">
        <v>5</v>
      </c>
      <c r="OH1056">
        <v>16.375</v>
      </c>
      <c r="OI1056" t="s">
        <v>5</v>
      </c>
      <c r="OJ1056">
        <v>2.25</v>
      </c>
      <c r="OK1056">
        <v>3.4074</v>
      </c>
      <c r="OL1056" t="s">
        <v>5</v>
      </c>
      <c r="OM1056" t="s">
        <v>5</v>
      </c>
      <c r="ON1056" t="s">
        <v>5</v>
      </c>
      <c r="OO1056">
        <v>2.4910999999999999</v>
      </c>
      <c r="OP1056" t="s">
        <v>5</v>
      </c>
      <c r="OQ1056">
        <v>0.39450000000000002</v>
      </c>
      <c r="OR1056" t="s">
        <v>5</v>
      </c>
      <c r="OS1056">
        <v>31.8125</v>
      </c>
      <c r="OT1056" t="s">
        <v>5</v>
      </c>
      <c r="OU1056">
        <v>0.64839999999999998</v>
      </c>
      <c r="OV1056">
        <v>1.5864</v>
      </c>
      <c r="OW1056" t="s">
        <v>5</v>
      </c>
      <c r="OX1056">
        <v>16.937999999999999</v>
      </c>
      <c r="OY1056">
        <v>2.375</v>
      </c>
      <c r="OZ1056">
        <v>23.013000000000002</v>
      </c>
      <c r="PA1056">
        <v>13.6755</v>
      </c>
      <c r="PB1056" t="s">
        <v>5</v>
      </c>
      <c r="PC1056">
        <v>27.582999999999998</v>
      </c>
      <c r="PD1056">
        <v>11.5</v>
      </c>
      <c r="PE1056">
        <v>13.170400000000001</v>
      </c>
      <c r="PF1056">
        <v>20.425000000000001</v>
      </c>
      <c r="PG1056">
        <v>8.7029999999999994</v>
      </c>
      <c r="PH1056" t="s">
        <v>5</v>
      </c>
      <c r="PI1056" t="s">
        <v>5</v>
      </c>
      <c r="PJ1056" t="s">
        <v>5</v>
      </c>
      <c r="PK1056" t="s">
        <v>5</v>
      </c>
      <c r="PL1056" t="s">
        <v>5</v>
      </c>
      <c r="PM1056">
        <v>21.25</v>
      </c>
      <c r="PN1056">
        <v>1.4167000000000001</v>
      </c>
      <c r="PO1056" t="s">
        <v>5</v>
      </c>
      <c r="PP1056" t="s">
        <v>5</v>
      </c>
      <c r="PQ1056">
        <v>7.0937999999999999</v>
      </c>
      <c r="PR1056">
        <v>19.625</v>
      </c>
      <c r="PS1056" t="s">
        <v>5</v>
      </c>
      <c r="PT1056" t="s">
        <v>5</v>
      </c>
      <c r="PU1056" t="s">
        <v>5</v>
      </c>
      <c r="PV1056">
        <v>10.1875</v>
      </c>
      <c r="PW1056" t="s">
        <v>5</v>
      </c>
      <c r="PX1056">
        <v>5.6666999999999996</v>
      </c>
      <c r="PY1056">
        <v>3.8125</v>
      </c>
      <c r="PZ1056">
        <v>0.83589999999999998</v>
      </c>
      <c r="QA1056">
        <v>15.814</v>
      </c>
      <c r="QB1056" t="s">
        <v>5</v>
      </c>
      <c r="QC1056" t="s">
        <v>5</v>
      </c>
      <c r="QD1056">
        <v>3.6875</v>
      </c>
      <c r="QE1056">
        <v>21.780999999999999</v>
      </c>
      <c r="QF1056" t="s">
        <v>5</v>
      </c>
      <c r="QG1056" t="s">
        <v>5</v>
      </c>
      <c r="QH1056" t="s">
        <v>5</v>
      </c>
      <c r="QI1056" t="s">
        <v>5</v>
      </c>
      <c r="QJ1056" t="s">
        <v>5</v>
      </c>
      <c r="QK1056">
        <v>14.75</v>
      </c>
      <c r="QL1056" t="s">
        <v>5</v>
      </c>
      <c r="QM1056" t="s">
        <v>5</v>
      </c>
      <c r="QN1056" t="s">
        <v>5</v>
      </c>
      <c r="QO1056">
        <v>12.3751</v>
      </c>
      <c r="QP1056">
        <v>2.4843999999999999</v>
      </c>
      <c r="QQ1056" t="s">
        <v>5</v>
      </c>
      <c r="QR1056">
        <v>4.82</v>
      </c>
      <c r="QS1056">
        <v>26.375</v>
      </c>
      <c r="QT1056">
        <v>11.0562</v>
      </c>
      <c r="QU1056" t="s">
        <v>5</v>
      </c>
      <c r="QV1056" t="s">
        <v>5</v>
      </c>
      <c r="QW1056">
        <v>3.8071999999999999</v>
      </c>
      <c r="QX1056">
        <v>7.859</v>
      </c>
      <c r="QY1056" t="s">
        <v>5</v>
      </c>
      <c r="QZ1056">
        <v>2.8862999999999999</v>
      </c>
      <c r="RA1056">
        <v>5.3239000000000001</v>
      </c>
      <c r="RB1056" t="s">
        <v>5</v>
      </c>
      <c r="RC1056" t="s">
        <v>5</v>
      </c>
      <c r="RD1056">
        <v>15.208</v>
      </c>
      <c r="RE1056">
        <v>11.820499999999999</v>
      </c>
      <c r="RF1056" t="s">
        <v>5</v>
      </c>
      <c r="RG1056" t="s">
        <v>5</v>
      </c>
      <c r="RH1056">
        <v>9.625</v>
      </c>
      <c r="RI1056">
        <v>10.3142</v>
      </c>
      <c r="RJ1056">
        <v>24.929600000000001</v>
      </c>
      <c r="RK1056" t="s">
        <v>5</v>
      </c>
      <c r="RL1056" t="s">
        <v>5</v>
      </c>
      <c r="RM1056" t="s">
        <v>5</v>
      </c>
      <c r="RN1056" t="s">
        <v>5</v>
      </c>
      <c r="RO1056">
        <v>13.375</v>
      </c>
      <c r="RP1056">
        <v>22.75</v>
      </c>
      <c r="RQ1056">
        <v>6.0625</v>
      </c>
      <c r="RR1056">
        <v>65.25</v>
      </c>
      <c r="RS1056" t="s">
        <v>5</v>
      </c>
      <c r="RT1056">
        <v>12.375</v>
      </c>
      <c r="RU1056">
        <v>5.9344999999999999</v>
      </c>
      <c r="RV1056">
        <v>12.1875</v>
      </c>
      <c r="RW1056" t="s">
        <v>5</v>
      </c>
      <c r="RX1056" t="s">
        <v>5</v>
      </c>
      <c r="RY1056" t="s">
        <v>5</v>
      </c>
      <c r="RZ1056">
        <v>19.133099999999999</v>
      </c>
      <c r="SA1056" t="s">
        <v>5</v>
      </c>
      <c r="SB1056" t="s">
        <v>5</v>
      </c>
      <c r="SC1056" t="s">
        <v>5</v>
      </c>
      <c r="SD1056">
        <v>4.0728999999999997</v>
      </c>
      <c r="SE1056">
        <v>15.9375</v>
      </c>
      <c r="SF1056">
        <v>7.2916999999999996</v>
      </c>
      <c r="SG1056">
        <v>39.848199999999999</v>
      </c>
      <c r="SH1056" t="s">
        <v>5</v>
      </c>
      <c r="SI1056" t="s">
        <v>5</v>
      </c>
      <c r="SJ1056" t="s">
        <v>5</v>
      </c>
      <c r="SK1056">
        <v>11.722200000000001</v>
      </c>
      <c r="SL1056">
        <v>9.2187999999999999</v>
      </c>
      <c r="SM1056" t="s">
        <v>5</v>
      </c>
      <c r="SN1056" t="s">
        <v>5</v>
      </c>
    </row>
    <row r="1057" spans="1:508" x14ac:dyDescent="0.3">
      <c r="A1057">
        <f t="shared" si="16"/>
        <v>258</v>
      </c>
      <c r="B1057" s="3">
        <v>34344</v>
      </c>
      <c r="C1057" t="s">
        <v>5</v>
      </c>
      <c r="D1057" t="s">
        <v>5</v>
      </c>
      <c r="E1057" t="s">
        <v>5</v>
      </c>
      <c r="F1057">
        <v>1.2010000000000001</v>
      </c>
      <c r="G1057" t="s">
        <v>5</v>
      </c>
      <c r="H1057" t="s">
        <v>5</v>
      </c>
      <c r="I1057">
        <v>3.75</v>
      </c>
      <c r="J1057">
        <v>6.7130999999999998</v>
      </c>
      <c r="K1057" t="s">
        <v>5</v>
      </c>
      <c r="L1057">
        <v>3.3069999999999999</v>
      </c>
      <c r="M1057" t="s">
        <v>5</v>
      </c>
      <c r="N1057">
        <v>11.224299999999999</v>
      </c>
      <c r="O1057" t="s">
        <v>5</v>
      </c>
      <c r="P1057" t="s">
        <v>5</v>
      </c>
      <c r="Q1057">
        <v>5.5625</v>
      </c>
      <c r="R1057" t="s">
        <v>5</v>
      </c>
      <c r="S1057">
        <v>36.25</v>
      </c>
      <c r="T1057" t="s">
        <v>5</v>
      </c>
      <c r="U1057">
        <v>2.2082999999999999</v>
      </c>
      <c r="V1057" t="s">
        <v>5</v>
      </c>
      <c r="W1057">
        <v>230.33940000000001</v>
      </c>
      <c r="X1057" t="s">
        <v>5</v>
      </c>
      <c r="Y1057" t="s">
        <v>5</v>
      </c>
      <c r="Z1057">
        <v>9</v>
      </c>
      <c r="AA1057" t="s">
        <v>5</v>
      </c>
      <c r="AB1057" t="s">
        <v>5</v>
      </c>
      <c r="AC1057" t="s">
        <v>5</v>
      </c>
      <c r="AD1057">
        <v>3.625</v>
      </c>
      <c r="AE1057">
        <v>14.375</v>
      </c>
      <c r="AF1057" t="s">
        <v>5</v>
      </c>
      <c r="AG1057" t="s">
        <v>5</v>
      </c>
      <c r="AH1057">
        <v>2.5</v>
      </c>
      <c r="AI1057" t="s">
        <v>5</v>
      </c>
      <c r="AJ1057" t="s">
        <v>5</v>
      </c>
      <c r="AK1057" t="s">
        <v>5</v>
      </c>
      <c r="AL1057">
        <v>6.2190000000000003</v>
      </c>
      <c r="AM1057" t="s">
        <v>5</v>
      </c>
      <c r="AN1057" t="s">
        <v>5</v>
      </c>
      <c r="AO1057" t="s">
        <v>5</v>
      </c>
      <c r="AP1057" t="s">
        <v>5</v>
      </c>
      <c r="AQ1057" t="s">
        <v>5</v>
      </c>
      <c r="AR1057" t="s">
        <v>5</v>
      </c>
      <c r="AS1057">
        <v>14.222</v>
      </c>
      <c r="AT1057" t="s">
        <v>5</v>
      </c>
      <c r="AU1057">
        <v>10.4437</v>
      </c>
      <c r="AV1057">
        <v>21.379200000000001</v>
      </c>
      <c r="AW1057" t="s">
        <v>5</v>
      </c>
      <c r="AX1057" t="s">
        <v>5</v>
      </c>
      <c r="AY1057" t="s">
        <v>5</v>
      </c>
      <c r="AZ1057" t="s">
        <v>5</v>
      </c>
      <c r="BA1057">
        <v>18.666699999999999</v>
      </c>
      <c r="BB1057">
        <v>1.0832999999999999</v>
      </c>
      <c r="BC1057" t="s">
        <v>5</v>
      </c>
      <c r="BD1057" t="s">
        <v>5</v>
      </c>
      <c r="BE1057">
        <v>14.625</v>
      </c>
      <c r="BF1057" t="s">
        <v>5</v>
      </c>
      <c r="BG1057">
        <v>7.5397999999999996</v>
      </c>
      <c r="BH1057">
        <v>27.25</v>
      </c>
      <c r="BI1057">
        <v>21.375</v>
      </c>
      <c r="BJ1057">
        <v>12.4063</v>
      </c>
      <c r="BK1057">
        <v>5.9183000000000003</v>
      </c>
      <c r="BL1057">
        <v>2.125</v>
      </c>
      <c r="BM1057">
        <v>9</v>
      </c>
      <c r="BN1057">
        <v>4.7222</v>
      </c>
      <c r="BO1057">
        <v>3.1467000000000001</v>
      </c>
      <c r="BP1057">
        <v>0.92100000000000004</v>
      </c>
      <c r="BQ1057">
        <v>7.8672000000000004</v>
      </c>
      <c r="BR1057" t="s">
        <v>5</v>
      </c>
      <c r="BS1057">
        <v>21.875</v>
      </c>
      <c r="BT1057" t="s">
        <v>5</v>
      </c>
      <c r="BU1057">
        <v>1.875</v>
      </c>
      <c r="BV1057">
        <v>14.0387</v>
      </c>
      <c r="BW1057" t="s">
        <v>5</v>
      </c>
      <c r="BX1057" t="s">
        <v>5</v>
      </c>
      <c r="BY1057">
        <v>3.375</v>
      </c>
      <c r="BZ1057">
        <v>3.3593999999999999</v>
      </c>
      <c r="CA1057" t="s">
        <v>5</v>
      </c>
      <c r="CB1057">
        <v>62.158200000000001</v>
      </c>
      <c r="CC1057">
        <v>10.4564</v>
      </c>
      <c r="CD1057" t="s">
        <v>5</v>
      </c>
      <c r="CE1057">
        <v>11.3125</v>
      </c>
      <c r="CF1057">
        <v>9.8330000000000002</v>
      </c>
      <c r="CG1057" t="s">
        <v>5</v>
      </c>
      <c r="CH1057" t="s">
        <v>5</v>
      </c>
      <c r="CI1057" t="s">
        <v>5</v>
      </c>
      <c r="CJ1057">
        <v>12.0625</v>
      </c>
      <c r="CK1057" t="s">
        <v>5</v>
      </c>
      <c r="CL1057" t="s">
        <v>5</v>
      </c>
      <c r="CM1057" t="s">
        <v>5</v>
      </c>
      <c r="CN1057">
        <v>2.8281000000000001</v>
      </c>
      <c r="CO1057" t="s">
        <v>5</v>
      </c>
      <c r="CP1057" t="s">
        <v>5</v>
      </c>
      <c r="CQ1057">
        <v>2.3957999999999999</v>
      </c>
      <c r="CR1057" t="s">
        <v>5</v>
      </c>
      <c r="CS1057" t="s">
        <v>5</v>
      </c>
      <c r="CT1057">
        <v>7.0833000000000004</v>
      </c>
      <c r="CU1057">
        <v>14.6715</v>
      </c>
      <c r="CV1057">
        <v>7.5937999999999999</v>
      </c>
      <c r="CW1057">
        <v>13.781000000000001</v>
      </c>
      <c r="CX1057">
        <v>17.75</v>
      </c>
      <c r="CY1057">
        <v>3.7082999999999999</v>
      </c>
      <c r="CZ1057" t="s">
        <v>5</v>
      </c>
      <c r="DA1057" t="s">
        <v>5</v>
      </c>
      <c r="DB1057">
        <v>13.438000000000001</v>
      </c>
      <c r="DC1057">
        <v>24.625</v>
      </c>
      <c r="DD1057" t="s">
        <v>5</v>
      </c>
      <c r="DE1057">
        <v>18.788399999999999</v>
      </c>
      <c r="DF1057" t="s">
        <v>5</v>
      </c>
      <c r="DG1057">
        <v>1.8229</v>
      </c>
      <c r="DH1057">
        <v>1.125</v>
      </c>
      <c r="DI1057">
        <v>11.4824</v>
      </c>
      <c r="DJ1057">
        <v>8.6880000000000006</v>
      </c>
      <c r="DK1057" t="s">
        <v>5</v>
      </c>
      <c r="DL1057">
        <v>19.859200000000001</v>
      </c>
      <c r="DM1057" t="s">
        <v>5</v>
      </c>
      <c r="DN1057" t="s">
        <v>5</v>
      </c>
      <c r="DO1057" t="s">
        <v>5</v>
      </c>
      <c r="DP1057">
        <v>1.9028</v>
      </c>
      <c r="DQ1057" t="s">
        <v>5</v>
      </c>
      <c r="DR1057">
        <v>10.75</v>
      </c>
      <c r="DS1057">
        <v>11.333299999999999</v>
      </c>
      <c r="DT1057" t="s">
        <v>5</v>
      </c>
      <c r="DU1057" t="s">
        <v>5</v>
      </c>
      <c r="DV1057" t="s">
        <v>5</v>
      </c>
      <c r="DW1057">
        <v>8.4878</v>
      </c>
      <c r="DX1057">
        <v>22.9375</v>
      </c>
      <c r="DY1057" t="s">
        <v>5</v>
      </c>
      <c r="DZ1057">
        <v>22.375</v>
      </c>
      <c r="EA1057" t="s">
        <v>5</v>
      </c>
      <c r="EB1057">
        <v>27.9818</v>
      </c>
      <c r="EC1057">
        <v>12.770799999999999</v>
      </c>
      <c r="ED1057" t="s">
        <v>5</v>
      </c>
      <c r="EE1057" t="s">
        <v>5</v>
      </c>
      <c r="EF1057" t="s">
        <v>5</v>
      </c>
      <c r="EG1057" t="s">
        <v>5</v>
      </c>
      <c r="EH1057">
        <v>1.8473999999999999</v>
      </c>
      <c r="EI1057">
        <v>15.7051</v>
      </c>
      <c r="EJ1057" t="s">
        <v>5</v>
      </c>
      <c r="EK1057" t="s">
        <v>5</v>
      </c>
      <c r="EL1057" t="s">
        <v>5</v>
      </c>
      <c r="EM1057" t="s">
        <v>5</v>
      </c>
      <c r="EN1057" t="s">
        <v>5</v>
      </c>
      <c r="EO1057">
        <v>10.1065</v>
      </c>
      <c r="EP1057" t="s">
        <v>5</v>
      </c>
      <c r="EQ1057">
        <v>11.5</v>
      </c>
      <c r="ER1057" t="s">
        <v>5</v>
      </c>
      <c r="ES1057">
        <v>29.375</v>
      </c>
      <c r="ET1057">
        <v>37.333799999999997</v>
      </c>
      <c r="EU1057" t="s">
        <v>5</v>
      </c>
      <c r="EV1057" t="s">
        <v>5</v>
      </c>
      <c r="EW1057" t="s">
        <v>5</v>
      </c>
      <c r="EX1057">
        <v>7.4375</v>
      </c>
      <c r="EY1057" t="s">
        <v>5</v>
      </c>
      <c r="EZ1057">
        <v>5.7656000000000001</v>
      </c>
      <c r="FA1057">
        <v>31.75</v>
      </c>
      <c r="FB1057">
        <v>6.694</v>
      </c>
      <c r="FC1057">
        <v>20.125</v>
      </c>
      <c r="FD1057" t="s">
        <v>5</v>
      </c>
      <c r="FE1057">
        <v>21.4375</v>
      </c>
      <c r="FF1057">
        <v>15.4688</v>
      </c>
      <c r="FG1057">
        <v>5.6406000000000001</v>
      </c>
      <c r="FH1057" t="s">
        <v>5</v>
      </c>
      <c r="FI1057">
        <v>14.5</v>
      </c>
      <c r="FJ1057">
        <v>23.875</v>
      </c>
      <c r="FK1057" t="s">
        <v>5</v>
      </c>
      <c r="FL1057" t="s">
        <v>5</v>
      </c>
      <c r="FM1057">
        <v>11.659700000000001</v>
      </c>
      <c r="FN1057">
        <v>35.625</v>
      </c>
      <c r="FO1057">
        <v>34</v>
      </c>
      <c r="FP1057" t="s">
        <v>5</v>
      </c>
      <c r="FQ1057" t="s">
        <v>5</v>
      </c>
      <c r="FR1057">
        <v>0.9375</v>
      </c>
      <c r="FS1057" t="s">
        <v>5</v>
      </c>
      <c r="FT1057" t="s">
        <v>5</v>
      </c>
      <c r="FU1057">
        <v>21.452100000000002</v>
      </c>
      <c r="FV1057" t="s">
        <v>5</v>
      </c>
      <c r="FW1057">
        <v>1.0625</v>
      </c>
      <c r="FX1057" t="s">
        <v>5</v>
      </c>
      <c r="FY1057" t="s">
        <v>5</v>
      </c>
      <c r="FZ1057" t="s">
        <v>5</v>
      </c>
      <c r="GA1057">
        <v>18.406300000000002</v>
      </c>
      <c r="GB1057" t="s">
        <v>5</v>
      </c>
      <c r="GC1057" t="s">
        <v>5</v>
      </c>
      <c r="GD1057" t="s">
        <v>5</v>
      </c>
      <c r="GE1057">
        <v>1.4630000000000001</v>
      </c>
      <c r="GF1057">
        <v>10.098800000000001</v>
      </c>
      <c r="GG1057">
        <v>1.25</v>
      </c>
      <c r="GH1057" t="s">
        <v>5</v>
      </c>
      <c r="GI1057" t="s">
        <v>5</v>
      </c>
      <c r="GJ1057">
        <v>5.6098999999999997</v>
      </c>
      <c r="GK1057" t="s">
        <v>5</v>
      </c>
      <c r="GL1057" t="s">
        <v>5</v>
      </c>
      <c r="GM1057" t="s">
        <v>5</v>
      </c>
      <c r="GN1057">
        <v>26.125</v>
      </c>
      <c r="GO1057" t="s">
        <v>5</v>
      </c>
      <c r="GP1057" t="s">
        <v>5</v>
      </c>
      <c r="GQ1057" t="s">
        <v>5</v>
      </c>
      <c r="GR1057">
        <v>11.452999999999999</v>
      </c>
      <c r="GS1057">
        <v>8.4108999999999998</v>
      </c>
      <c r="GT1057">
        <v>0.41799999999999998</v>
      </c>
      <c r="GU1057">
        <v>12.5914</v>
      </c>
      <c r="GV1057">
        <v>8.7284000000000006</v>
      </c>
      <c r="GW1057">
        <v>8.68</v>
      </c>
      <c r="GX1057" t="s">
        <v>5</v>
      </c>
      <c r="GY1057" t="s">
        <v>5</v>
      </c>
      <c r="GZ1057" t="s">
        <v>5</v>
      </c>
      <c r="HA1057">
        <v>25.916699999999999</v>
      </c>
      <c r="HB1057" t="s">
        <v>5</v>
      </c>
      <c r="HC1057">
        <v>6.0740999999999996</v>
      </c>
      <c r="HD1057" t="s">
        <v>5</v>
      </c>
      <c r="HE1057" t="s">
        <v>5</v>
      </c>
      <c r="HF1057">
        <v>28.625</v>
      </c>
      <c r="HG1057">
        <v>7.9815000000000005</v>
      </c>
      <c r="HH1057" t="s">
        <v>5</v>
      </c>
      <c r="HI1057">
        <v>11.2949</v>
      </c>
      <c r="HJ1057" t="s">
        <v>5</v>
      </c>
      <c r="HK1057" t="s">
        <v>5</v>
      </c>
      <c r="HL1057">
        <v>8.6939999999999991</v>
      </c>
      <c r="HM1057">
        <v>15.958299999999999</v>
      </c>
      <c r="HN1057" t="s">
        <v>5</v>
      </c>
      <c r="HO1057" t="s">
        <v>5</v>
      </c>
      <c r="HP1057" t="s">
        <v>5</v>
      </c>
      <c r="HQ1057" t="s">
        <v>5</v>
      </c>
      <c r="HR1057">
        <v>5.5</v>
      </c>
      <c r="HS1057">
        <v>0.53129999999999999</v>
      </c>
      <c r="HT1057">
        <v>18.593800000000002</v>
      </c>
      <c r="HU1057">
        <v>5.4912999999999998</v>
      </c>
      <c r="HV1057" t="s">
        <v>5</v>
      </c>
      <c r="HW1057">
        <v>3.7090999999999998</v>
      </c>
      <c r="HX1057">
        <v>10.4375</v>
      </c>
      <c r="HY1057">
        <v>2.7812999999999999</v>
      </c>
      <c r="HZ1057" t="s">
        <v>5</v>
      </c>
      <c r="IA1057">
        <v>8.5336999999999996</v>
      </c>
      <c r="IB1057">
        <v>12.3125</v>
      </c>
      <c r="IC1057">
        <v>17.625</v>
      </c>
      <c r="ID1057">
        <v>14.8438</v>
      </c>
      <c r="IE1057" t="s">
        <v>5</v>
      </c>
      <c r="IF1057">
        <v>3.5</v>
      </c>
      <c r="IG1057">
        <v>7.0864000000000003</v>
      </c>
      <c r="IH1057">
        <v>38.082999999999998</v>
      </c>
      <c r="II1057" t="s">
        <v>5</v>
      </c>
      <c r="IJ1057">
        <v>2.1562999999999999</v>
      </c>
      <c r="IK1057" t="s">
        <v>5</v>
      </c>
      <c r="IL1057">
        <v>4.1875</v>
      </c>
      <c r="IM1057">
        <v>3.4689999999999999</v>
      </c>
      <c r="IN1057">
        <v>36.291699999999999</v>
      </c>
      <c r="IO1057">
        <v>10.875</v>
      </c>
      <c r="IP1057" t="s">
        <v>5</v>
      </c>
      <c r="IQ1057" t="s">
        <v>5</v>
      </c>
      <c r="IR1057">
        <v>10.9086</v>
      </c>
      <c r="IS1057" t="s">
        <v>5</v>
      </c>
      <c r="IT1057" t="s">
        <v>5</v>
      </c>
      <c r="IU1057" t="s">
        <v>5</v>
      </c>
      <c r="IV1057">
        <v>10</v>
      </c>
      <c r="IW1057" t="s">
        <v>5</v>
      </c>
      <c r="IX1057">
        <v>5.8437999999999999</v>
      </c>
      <c r="IY1057">
        <v>6.3125</v>
      </c>
      <c r="IZ1057">
        <v>4.6715999999999998</v>
      </c>
      <c r="JA1057">
        <v>1.8437999999999999</v>
      </c>
      <c r="JB1057">
        <v>11.375</v>
      </c>
      <c r="JC1057" t="s">
        <v>5</v>
      </c>
      <c r="JD1057">
        <v>13.791700000000001</v>
      </c>
      <c r="JE1057" t="s">
        <v>5</v>
      </c>
      <c r="JF1057">
        <v>29</v>
      </c>
      <c r="JG1057">
        <v>18.5</v>
      </c>
      <c r="JH1057" t="s">
        <v>5</v>
      </c>
      <c r="JI1057" t="s">
        <v>5</v>
      </c>
      <c r="JJ1057">
        <v>7.6666999999999996</v>
      </c>
      <c r="JK1057">
        <v>6.75</v>
      </c>
      <c r="JL1057">
        <v>25.265599999999999</v>
      </c>
      <c r="JM1057" t="s">
        <v>5</v>
      </c>
      <c r="JN1057" t="s">
        <v>5</v>
      </c>
      <c r="JO1057">
        <v>10.8438</v>
      </c>
      <c r="JP1057">
        <v>2.5937999999999999</v>
      </c>
      <c r="JQ1057">
        <v>5.9375</v>
      </c>
      <c r="JR1057">
        <v>0.94579999999999997</v>
      </c>
      <c r="JS1057">
        <v>7.8541999999999996</v>
      </c>
      <c r="JT1057">
        <v>8.4007000000000005</v>
      </c>
      <c r="JU1057" t="s">
        <v>5</v>
      </c>
      <c r="JV1057">
        <v>11.6875</v>
      </c>
      <c r="JW1057">
        <v>3.9977</v>
      </c>
      <c r="JX1057" t="s">
        <v>5</v>
      </c>
      <c r="JY1057">
        <v>9.1696000000000009</v>
      </c>
      <c r="JZ1057">
        <v>8.4375</v>
      </c>
      <c r="KA1057" t="s">
        <v>5</v>
      </c>
      <c r="KB1057">
        <v>14.7188</v>
      </c>
      <c r="KC1057" t="s">
        <v>5</v>
      </c>
      <c r="KD1057">
        <v>21.125</v>
      </c>
      <c r="KE1057" t="s">
        <v>5</v>
      </c>
      <c r="KF1057">
        <v>3.6875</v>
      </c>
      <c r="KG1057">
        <v>10.75</v>
      </c>
      <c r="KH1057">
        <v>7.2099000000000002</v>
      </c>
      <c r="KI1057" t="s">
        <v>5</v>
      </c>
      <c r="KJ1057" t="s">
        <v>5</v>
      </c>
      <c r="KK1057" t="s">
        <v>5</v>
      </c>
      <c r="KL1057" t="s">
        <v>5</v>
      </c>
      <c r="KM1057">
        <v>11.1875</v>
      </c>
      <c r="KN1057" t="s">
        <v>5</v>
      </c>
      <c r="KO1057" t="s">
        <v>5</v>
      </c>
      <c r="KP1057" t="s">
        <v>5</v>
      </c>
      <c r="KQ1057">
        <v>15.82</v>
      </c>
      <c r="KR1057">
        <v>14.563000000000001</v>
      </c>
      <c r="KS1057">
        <v>3.1385000000000001</v>
      </c>
      <c r="KT1057" t="s">
        <v>5</v>
      </c>
      <c r="KU1057" t="s">
        <v>5</v>
      </c>
      <c r="KV1057" t="s">
        <v>5</v>
      </c>
      <c r="KW1057">
        <v>5.1327999999999996</v>
      </c>
      <c r="KX1057" t="s">
        <v>5</v>
      </c>
      <c r="KY1057">
        <v>9.5</v>
      </c>
      <c r="KZ1057" t="s">
        <v>5</v>
      </c>
      <c r="LA1057" t="s">
        <v>5</v>
      </c>
      <c r="LB1057" t="s">
        <v>5</v>
      </c>
      <c r="LC1057" t="s">
        <v>5</v>
      </c>
      <c r="LD1057">
        <v>13.75</v>
      </c>
      <c r="LE1057">
        <v>26.042000000000002</v>
      </c>
      <c r="LF1057">
        <v>5.6000000000000001E-2</v>
      </c>
      <c r="LG1057">
        <v>4.5423999999999998</v>
      </c>
      <c r="LH1057" t="s">
        <v>5</v>
      </c>
      <c r="LI1057" t="s">
        <v>5</v>
      </c>
      <c r="LJ1057">
        <v>17.746099999999998</v>
      </c>
      <c r="LK1057">
        <v>5.3117999999999999</v>
      </c>
      <c r="LL1057">
        <v>7.5228999999999999</v>
      </c>
      <c r="LM1057" t="s">
        <v>5</v>
      </c>
      <c r="LN1057">
        <v>2.6797</v>
      </c>
      <c r="LO1057">
        <v>55.2896</v>
      </c>
      <c r="LP1057" t="s">
        <v>5</v>
      </c>
      <c r="LQ1057" t="s">
        <v>5</v>
      </c>
      <c r="LR1057" t="s">
        <v>5</v>
      </c>
      <c r="LS1057">
        <v>3.1562999999999999</v>
      </c>
      <c r="LT1057" t="s">
        <v>5</v>
      </c>
      <c r="LU1057" t="s">
        <v>5</v>
      </c>
      <c r="LV1057" t="s">
        <v>5</v>
      </c>
      <c r="LW1057" t="s">
        <v>5</v>
      </c>
      <c r="LX1057">
        <v>18.75</v>
      </c>
      <c r="LY1057">
        <v>45.569299999999998</v>
      </c>
      <c r="LZ1057" t="s">
        <v>5</v>
      </c>
      <c r="MA1057">
        <v>6.2382</v>
      </c>
      <c r="MB1057">
        <v>1.5625</v>
      </c>
      <c r="MC1057">
        <v>1.9687999999999999</v>
      </c>
      <c r="MD1057" t="s">
        <v>5</v>
      </c>
      <c r="ME1057">
        <v>17.123000000000001</v>
      </c>
      <c r="MF1057" t="s">
        <v>5</v>
      </c>
      <c r="MG1057" t="s">
        <v>5</v>
      </c>
      <c r="MH1057" t="s">
        <v>5</v>
      </c>
      <c r="MI1057">
        <v>24.333300000000001</v>
      </c>
      <c r="MJ1057" t="s">
        <v>5</v>
      </c>
      <c r="MK1057">
        <v>10</v>
      </c>
      <c r="ML1057">
        <v>12.6563</v>
      </c>
      <c r="MM1057" t="s">
        <v>5</v>
      </c>
      <c r="MN1057" t="s">
        <v>5</v>
      </c>
      <c r="MO1057" t="s">
        <v>5</v>
      </c>
      <c r="MP1057" t="s">
        <v>5</v>
      </c>
      <c r="MQ1057" t="s">
        <v>5</v>
      </c>
      <c r="MR1057" t="s">
        <v>5</v>
      </c>
      <c r="MS1057">
        <v>2.6173000000000002</v>
      </c>
      <c r="MT1057">
        <v>4.2952000000000004</v>
      </c>
      <c r="MU1057">
        <v>5.5625</v>
      </c>
      <c r="MV1057" t="s">
        <v>5</v>
      </c>
      <c r="MW1057">
        <v>3.7810000000000001</v>
      </c>
      <c r="MX1057">
        <v>8.7530999999999999</v>
      </c>
      <c r="MY1057" t="s">
        <v>5</v>
      </c>
      <c r="MZ1057">
        <v>3.3140999999999998</v>
      </c>
      <c r="NA1057">
        <v>1.1817</v>
      </c>
      <c r="NB1057">
        <v>5.4321000000000002</v>
      </c>
      <c r="NC1057">
        <v>12.6313</v>
      </c>
      <c r="ND1057">
        <v>15.5</v>
      </c>
      <c r="NE1057" t="s">
        <v>5</v>
      </c>
      <c r="NF1057">
        <v>5.7916999999999996</v>
      </c>
      <c r="NG1057" t="s">
        <v>5</v>
      </c>
      <c r="NH1057">
        <v>14.7188</v>
      </c>
      <c r="NI1057">
        <v>3.1562999999999999</v>
      </c>
      <c r="NJ1057">
        <v>11.3704</v>
      </c>
      <c r="NK1057">
        <v>4.5156000000000001</v>
      </c>
      <c r="NL1057" t="s">
        <v>5</v>
      </c>
      <c r="NM1057">
        <v>9.125</v>
      </c>
      <c r="NN1057" t="s">
        <v>5</v>
      </c>
      <c r="NO1057" t="s">
        <v>5</v>
      </c>
      <c r="NP1057">
        <v>29.5</v>
      </c>
      <c r="NQ1057" t="s">
        <v>5</v>
      </c>
      <c r="NR1057">
        <v>22.25</v>
      </c>
      <c r="NS1057">
        <v>19.094000000000001</v>
      </c>
      <c r="NT1057">
        <v>12.353199999999999</v>
      </c>
      <c r="NU1057" t="s">
        <v>5</v>
      </c>
      <c r="NV1057" t="s">
        <v>5</v>
      </c>
      <c r="NW1057" t="s">
        <v>5</v>
      </c>
      <c r="NX1057" t="s">
        <v>5</v>
      </c>
      <c r="NY1057">
        <v>34.75</v>
      </c>
      <c r="NZ1057" t="s">
        <v>5</v>
      </c>
      <c r="OA1057" t="s">
        <v>5</v>
      </c>
      <c r="OB1057" t="s">
        <v>5</v>
      </c>
      <c r="OC1057">
        <v>1.4518</v>
      </c>
      <c r="OD1057" t="s">
        <v>5</v>
      </c>
      <c r="OE1057">
        <v>13.5625</v>
      </c>
      <c r="OF1057" t="s">
        <v>5</v>
      </c>
      <c r="OG1057" t="s">
        <v>5</v>
      </c>
      <c r="OH1057">
        <v>16.25</v>
      </c>
      <c r="OI1057" t="s">
        <v>5</v>
      </c>
      <c r="OJ1057">
        <v>2.2812999999999999</v>
      </c>
      <c r="OK1057">
        <v>3.4815</v>
      </c>
      <c r="OL1057" t="s">
        <v>5</v>
      </c>
      <c r="OM1057" t="s">
        <v>5</v>
      </c>
      <c r="ON1057" t="s">
        <v>5</v>
      </c>
      <c r="OO1057">
        <v>2.4582000000000002</v>
      </c>
      <c r="OP1057" t="s">
        <v>5</v>
      </c>
      <c r="OQ1057">
        <v>0.39839999999999998</v>
      </c>
      <c r="OR1057" t="s">
        <v>5</v>
      </c>
      <c r="OS1057">
        <v>32.6875</v>
      </c>
      <c r="OT1057" t="s">
        <v>5</v>
      </c>
      <c r="OU1057">
        <v>0.62109999999999999</v>
      </c>
      <c r="OV1057">
        <v>1.5988</v>
      </c>
      <c r="OW1057" t="s">
        <v>5</v>
      </c>
      <c r="OX1057">
        <v>16.937999999999999</v>
      </c>
      <c r="OY1057">
        <v>2.3439999999999999</v>
      </c>
      <c r="OZ1057">
        <v>23.013000000000002</v>
      </c>
      <c r="PA1057">
        <v>13.6196</v>
      </c>
      <c r="PB1057" t="s">
        <v>5</v>
      </c>
      <c r="PC1057">
        <v>27.75</v>
      </c>
      <c r="PD1057">
        <v>11.75</v>
      </c>
      <c r="PE1057">
        <v>13.284599999999999</v>
      </c>
      <c r="PF1057">
        <v>20.65</v>
      </c>
      <c r="PG1057">
        <v>8.8279999999999994</v>
      </c>
      <c r="PH1057" t="s">
        <v>5</v>
      </c>
      <c r="PI1057" t="s">
        <v>5</v>
      </c>
      <c r="PJ1057" t="s">
        <v>5</v>
      </c>
      <c r="PK1057" t="s">
        <v>5</v>
      </c>
      <c r="PL1057" t="s">
        <v>5</v>
      </c>
      <c r="PM1057">
        <v>21.562999999999999</v>
      </c>
      <c r="PN1057">
        <v>1.4582999999999999</v>
      </c>
      <c r="PO1057" t="s">
        <v>5</v>
      </c>
      <c r="PP1057" t="s">
        <v>5</v>
      </c>
      <c r="PQ1057">
        <v>7.125</v>
      </c>
      <c r="PR1057">
        <v>20.0625</v>
      </c>
      <c r="PS1057" t="s">
        <v>5</v>
      </c>
      <c r="PT1057" t="s">
        <v>5</v>
      </c>
      <c r="PU1057" t="s">
        <v>5</v>
      </c>
      <c r="PV1057">
        <v>10.1875</v>
      </c>
      <c r="PW1057" t="s">
        <v>5</v>
      </c>
      <c r="PX1057">
        <v>5.6146000000000003</v>
      </c>
      <c r="PY1057">
        <v>3.875</v>
      </c>
      <c r="PZ1057">
        <v>0.84770000000000001</v>
      </c>
      <c r="QA1057">
        <v>15.574</v>
      </c>
      <c r="QB1057" t="s">
        <v>5</v>
      </c>
      <c r="QC1057" t="s">
        <v>5</v>
      </c>
      <c r="QD1057">
        <v>3.6875</v>
      </c>
      <c r="QE1057">
        <v>21.844000000000001</v>
      </c>
      <c r="QF1057" t="s">
        <v>5</v>
      </c>
      <c r="QG1057" t="s">
        <v>5</v>
      </c>
      <c r="QH1057" t="s">
        <v>5</v>
      </c>
      <c r="QI1057" t="s">
        <v>5</v>
      </c>
      <c r="QJ1057" t="s">
        <v>5</v>
      </c>
      <c r="QK1057">
        <v>14.75</v>
      </c>
      <c r="QL1057" t="s">
        <v>5</v>
      </c>
      <c r="QM1057" t="s">
        <v>5</v>
      </c>
      <c r="QN1057" t="s">
        <v>5</v>
      </c>
      <c r="QO1057">
        <v>12.0282</v>
      </c>
      <c r="QP1057">
        <v>2.5156000000000001</v>
      </c>
      <c r="QQ1057" t="s">
        <v>5</v>
      </c>
      <c r="QR1057">
        <v>4.8280000000000003</v>
      </c>
      <c r="QS1057">
        <v>26.5625</v>
      </c>
      <c r="QT1057">
        <v>11.1404</v>
      </c>
      <c r="QU1057" t="s">
        <v>5</v>
      </c>
      <c r="QV1057" t="s">
        <v>5</v>
      </c>
      <c r="QW1057">
        <v>3.8894000000000002</v>
      </c>
      <c r="QX1057">
        <v>8</v>
      </c>
      <c r="QY1057" t="s">
        <v>5</v>
      </c>
      <c r="QZ1057">
        <v>2.8547000000000002</v>
      </c>
      <c r="RA1057">
        <v>5.3532999999999999</v>
      </c>
      <c r="RB1057" t="s">
        <v>5</v>
      </c>
      <c r="RC1057" t="s">
        <v>5</v>
      </c>
      <c r="RD1057">
        <v>15.417</v>
      </c>
      <c r="RE1057">
        <v>11.646599999999999</v>
      </c>
      <c r="RF1057" t="s">
        <v>5</v>
      </c>
      <c r="RG1057" t="s">
        <v>5</v>
      </c>
      <c r="RH1057">
        <v>9.625</v>
      </c>
      <c r="RI1057">
        <v>10.625399999999999</v>
      </c>
      <c r="RJ1057">
        <v>25.0977</v>
      </c>
      <c r="RK1057" t="s">
        <v>5</v>
      </c>
      <c r="RL1057" t="s">
        <v>5</v>
      </c>
      <c r="RM1057" t="s">
        <v>5</v>
      </c>
      <c r="RN1057" t="s">
        <v>5</v>
      </c>
      <c r="RO1057">
        <v>13.1875</v>
      </c>
      <c r="RP1057">
        <v>23</v>
      </c>
      <c r="RQ1057">
        <v>6.1875</v>
      </c>
      <c r="RR1057">
        <v>65.375</v>
      </c>
      <c r="RS1057" t="s">
        <v>5</v>
      </c>
      <c r="RT1057">
        <v>12</v>
      </c>
      <c r="RU1057">
        <v>6.0906000000000002</v>
      </c>
      <c r="RV1057">
        <v>12.4375</v>
      </c>
      <c r="RW1057" t="s">
        <v>5</v>
      </c>
      <c r="RX1057" t="s">
        <v>5</v>
      </c>
      <c r="RY1057" t="s">
        <v>5</v>
      </c>
      <c r="RZ1057">
        <v>19.747</v>
      </c>
      <c r="SA1057" t="s">
        <v>5</v>
      </c>
      <c r="SB1057" t="s">
        <v>5</v>
      </c>
      <c r="SC1057" t="s">
        <v>5</v>
      </c>
      <c r="SD1057">
        <v>4</v>
      </c>
      <c r="SE1057">
        <v>16.156300000000002</v>
      </c>
      <c r="SF1057">
        <v>7.3333000000000004</v>
      </c>
      <c r="SG1057">
        <v>40.506900000000002</v>
      </c>
      <c r="SH1057" t="s">
        <v>5</v>
      </c>
      <c r="SI1057" t="s">
        <v>5</v>
      </c>
      <c r="SJ1057" t="s">
        <v>5</v>
      </c>
      <c r="SK1057">
        <v>11.833299999999999</v>
      </c>
      <c r="SL1057">
        <v>9.1875</v>
      </c>
      <c r="SM1057" t="s">
        <v>5</v>
      </c>
      <c r="SN1057" t="s">
        <v>5</v>
      </c>
    </row>
    <row r="1058" spans="1:508" x14ac:dyDescent="0.3">
      <c r="A1058">
        <f t="shared" si="16"/>
        <v>258</v>
      </c>
      <c r="B1058" s="3">
        <v>34345</v>
      </c>
      <c r="C1058" t="s">
        <v>5</v>
      </c>
      <c r="D1058" t="s">
        <v>5</v>
      </c>
      <c r="E1058" t="s">
        <v>5</v>
      </c>
      <c r="F1058">
        <v>1.1379999999999999</v>
      </c>
      <c r="G1058" t="s">
        <v>5</v>
      </c>
      <c r="H1058" t="s">
        <v>5</v>
      </c>
      <c r="I1058">
        <v>3.75</v>
      </c>
      <c r="J1058">
        <v>6.7411000000000003</v>
      </c>
      <c r="K1058" t="s">
        <v>5</v>
      </c>
      <c r="L1058">
        <v>3.323</v>
      </c>
      <c r="M1058" t="s">
        <v>5</v>
      </c>
      <c r="N1058">
        <v>11.1114</v>
      </c>
      <c r="O1058" t="s">
        <v>5</v>
      </c>
      <c r="P1058" t="s">
        <v>5</v>
      </c>
      <c r="Q1058">
        <v>5.4687999999999999</v>
      </c>
      <c r="R1058" t="s">
        <v>5</v>
      </c>
      <c r="S1058">
        <v>35.875</v>
      </c>
      <c r="T1058" t="s">
        <v>5</v>
      </c>
      <c r="U1058">
        <v>2.1875</v>
      </c>
      <c r="V1058" t="s">
        <v>5</v>
      </c>
      <c r="W1058">
        <v>227.36089999999999</v>
      </c>
      <c r="X1058" t="s">
        <v>5</v>
      </c>
      <c r="Y1058" t="s">
        <v>5</v>
      </c>
      <c r="Z1058">
        <v>8.9687999999999999</v>
      </c>
      <c r="AA1058" t="s">
        <v>5</v>
      </c>
      <c r="AB1058" t="s">
        <v>5</v>
      </c>
      <c r="AC1058" t="s">
        <v>5</v>
      </c>
      <c r="AD1058">
        <v>3.7187999999999999</v>
      </c>
      <c r="AE1058">
        <v>14.1875</v>
      </c>
      <c r="AF1058" t="s">
        <v>5</v>
      </c>
      <c r="AG1058" t="s">
        <v>5</v>
      </c>
      <c r="AH1058">
        <v>2.5</v>
      </c>
      <c r="AI1058" t="s">
        <v>5</v>
      </c>
      <c r="AJ1058" t="s">
        <v>5</v>
      </c>
      <c r="AK1058" t="s">
        <v>5</v>
      </c>
      <c r="AL1058">
        <v>6.2809999999999997</v>
      </c>
      <c r="AM1058" t="s">
        <v>5</v>
      </c>
      <c r="AN1058" t="s">
        <v>5</v>
      </c>
      <c r="AO1058" t="s">
        <v>5</v>
      </c>
      <c r="AP1058" t="s">
        <v>5</v>
      </c>
      <c r="AQ1058" t="s">
        <v>5</v>
      </c>
      <c r="AR1058" t="s">
        <v>5</v>
      </c>
      <c r="AS1058">
        <v>14.111000000000001</v>
      </c>
      <c r="AT1058" t="s">
        <v>5</v>
      </c>
      <c r="AU1058">
        <v>10.6061</v>
      </c>
      <c r="AV1058">
        <v>21.668099999999999</v>
      </c>
      <c r="AW1058" t="s">
        <v>5</v>
      </c>
      <c r="AX1058" t="s">
        <v>5</v>
      </c>
      <c r="AY1058" t="s">
        <v>5</v>
      </c>
      <c r="AZ1058" t="s">
        <v>5</v>
      </c>
      <c r="BA1058">
        <v>18.583300000000001</v>
      </c>
      <c r="BB1058">
        <v>1.0625</v>
      </c>
      <c r="BC1058" t="s">
        <v>5</v>
      </c>
      <c r="BD1058" t="s">
        <v>5</v>
      </c>
      <c r="BE1058">
        <v>14.5625</v>
      </c>
      <c r="BF1058" t="s">
        <v>5</v>
      </c>
      <c r="BG1058">
        <v>7.8593000000000002</v>
      </c>
      <c r="BH1058">
        <v>27.125</v>
      </c>
      <c r="BI1058">
        <v>21.312999999999999</v>
      </c>
      <c r="BJ1058">
        <v>12.375</v>
      </c>
      <c r="BK1058">
        <v>5.8880999999999997</v>
      </c>
      <c r="BL1058">
        <v>2.2014</v>
      </c>
      <c r="BM1058">
        <v>8.9380000000000006</v>
      </c>
      <c r="BN1058">
        <v>4.5693999999999999</v>
      </c>
      <c r="BO1058">
        <v>3.1556000000000002</v>
      </c>
      <c r="BP1058">
        <v>0.94</v>
      </c>
      <c r="BQ1058">
        <v>7.7678000000000003</v>
      </c>
      <c r="BR1058" t="s">
        <v>5</v>
      </c>
      <c r="BS1058">
        <v>21.375</v>
      </c>
      <c r="BT1058" t="s">
        <v>5</v>
      </c>
      <c r="BU1058">
        <v>1.8828</v>
      </c>
      <c r="BV1058">
        <v>13.919700000000001</v>
      </c>
      <c r="BW1058" t="s">
        <v>5</v>
      </c>
      <c r="BX1058" t="s">
        <v>5</v>
      </c>
      <c r="BY1058">
        <v>3.5625</v>
      </c>
      <c r="BZ1058">
        <v>3.3437999999999999</v>
      </c>
      <c r="CA1058" t="s">
        <v>5</v>
      </c>
      <c r="CB1058">
        <v>61.772100000000002</v>
      </c>
      <c r="CC1058">
        <v>10.261799999999999</v>
      </c>
      <c r="CD1058" t="s">
        <v>5</v>
      </c>
      <c r="CE1058">
        <v>11.328099999999999</v>
      </c>
      <c r="CF1058">
        <v>9.875</v>
      </c>
      <c r="CG1058" t="s">
        <v>5</v>
      </c>
      <c r="CH1058" t="s">
        <v>5</v>
      </c>
      <c r="CI1058" t="s">
        <v>5</v>
      </c>
      <c r="CJ1058">
        <v>11.875</v>
      </c>
      <c r="CK1058" t="s">
        <v>5</v>
      </c>
      <c r="CL1058" t="s">
        <v>5</v>
      </c>
      <c r="CM1058" t="s">
        <v>5</v>
      </c>
      <c r="CN1058">
        <v>2.7968999999999999</v>
      </c>
      <c r="CO1058" t="s">
        <v>5</v>
      </c>
      <c r="CP1058" t="s">
        <v>5</v>
      </c>
      <c r="CQ1058">
        <v>2.4375</v>
      </c>
      <c r="CR1058" t="s">
        <v>5</v>
      </c>
      <c r="CS1058" t="s">
        <v>5</v>
      </c>
      <c r="CT1058">
        <v>7.0972</v>
      </c>
      <c r="CU1058">
        <v>14.7401</v>
      </c>
      <c r="CV1058">
        <v>7.6406000000000001</v>
      </c>
      <c r="CW1058">
        <v>13.843999999999999</v>
      </c>
      <c r="CX1058">
        <v>17.833300000000001</v>
      </c>
      <c r="CY1058">
        <v>3.6528</v>
      </c>
      <c r="CZ1058" t="s">
        <v>5</v>
      </c>
      <c r="DA1058" t="s">
        <v>5</v>
      </c>
      <c r="DB1058">
        <v>13.688000000000001</v>
      </c>
      <c r="DC1058">
        <v>24.375</v>
      </c>
      <c r="DD1058" t="s">
        <v>5</v>
      </c>
      <c r="DE1058">
        <v>18.636099999999999</v>
      </c>
      <c r="DF1058" t="s">
        <v>5</v>
      </c>
      <c r="DG1058">
        <v>1.8229</v>
      </c>
      <c r="DH1058">
        <v>1.0313000000000001</v>
      </c>
      <c r="DI1058">
        <v>11.339499999999999</v>
      </c>
      <c r="DJ1058">
        <v>8.6880000000000006</v>
      </c>
      <c r="DK1058" t="s">
        <v>5</v>
      </c>
      <c r="DL1058">
        <v>19.799299999999999</v>
      </c>
      <c r="DM1058" t="s">
        <v>5</v>
      </c>
      <c r="DN1058" t="s">
        <v>5</v>
      </c>
      <c r="DO1058" t="s">
        <v>5</v>
      </c>
      <c r="DP1058">
        <v>1.8889</v>
      </c>
      <c r="DQ1058" t="s">
        <v>5</v>
      </c>
      <c r="DR1058">
        <v>10.75</v>
      </c>
      <c r="DS1058">
        <v>11.333299999999999</v>
      </c>
      <c r="DT1058" t="s">
        <v>5</v>
      </c>
      <c r="DU1058" t="s">
        <v>5</v>
      </c>
      <c r="DV1058" t="s">
        <v>5</v>
      </c>
      <c r="DW1058">
        <v>8.5688999999999993</v>
      </c>
      <c r="DX1058">
        <v>22.6875</v>
      </c>
      <c r="DY1058" t="s">
        <v>5</v>
      </c>
      <c r="DZ1058">
        <v>22.125</v>
      </c>
      <c r="EA1058" t="s">
        <v>5</v>
      </c>
      <c r="EB1058">
        <v>27.9818</v>
      </c>
      <c r="EC1058">
        <v>12.541700000000001</v>
      </c>
      <c r="ED1058" t="s">
        <v>5</v>
      </c>
      <c r="EE1058" t="s">
        <v>5</v>
      </c>
      <c r="EF1058" t="s">
        <v>5</v>
      </c>
      <c r="EG1058" t="s">
        <v>5</v>
      </c>
      <c r="EH1058">
        <v>1.8473999999999999</v>
      </c>
      <c r="EI1058">
        <v>15.499499999999999</v>
      </c>
      <c r="EJ1058" t="s">
        <v>5</v>
      </c>
      <c r="EK1058" t="s">
        <v>5</v>
      </c>
      <c r="EL1058" t="s">
        <v>5</v>
      </c>
      <c r="EM1058" t="s">
        <v>5</v>
      </c>
      <c r="EN1058" t="s">
        <v>5</v>
      </c>
      <c r="EO1058">
        <v>10.1274</v>
      </c>
      <c r="EP1058" t="s">
        <v>5</v>
      </c>
      <c r="EQ1058">
        <v>11.6875</v>
      </c>
      <c r="ER1058" t="s">
        <v>5</v>
      </c>
      <c r="ES1058">
        <v>29</v>
      </c>
      <c r="ET1058">
        <v>36.787999999999997</v>
      </c>
      <c r="EU1058" t="s">
        <v>5</v>
      </c>
      <c r="EV1058" t="s">
        <v>5</v>
      </c>
      <c r="EW1058" t="s">
        <v>5</v>
      </c>
      <c r="EX1058">
        <v>7.75</v>
      </c>
      <c r="EY1058" t="s">
        <v>5</v>
      </c>
      <c r="EZ1058">
        <v>5.75</v>
      </c>
      <c r="FA1058">
        <v>31.375</v>
      </c>
      <c r="FB1058">
        <v>6.53</v>
      </c>
      <c r="FC1058">
        <v>20</v>
      </c>
      <c r="FD1058" t="s">
        <v>5</v>
      </c>
      <c r="FE1058">
        <v>21.375</v>
      </c>
      <c r="FF1058">
        <v>15.6875</v>
      </c>
      <c r="FG1058">
        <v>5.5</v>
      </c>
      <c r="FH1058" t="s">
        <v>5</v>
      </c>
      <c r="FI1058">
        <v>14.625</v>
      </c>
      <c r="FJ1058">
        <v>24</v>
      </c>
      <c r="FK1058" t="s">
        <v>5</v>
      </c>
      <c r="FL1058" t="s">
        <v>5</v>
      </c>
      <c r="FM1058">
        <v>11.8224</v>
      </c>
      <c r="FN1058">
        <v>36.25</v>
      </c>
      <c r="FO1058">
        <v>33.625</v>
      </c>
      <c r="FP1058" t="s">
        <v>5</v>
      </c>
      <c r="FQ1058" t="s">
        <v>5</v>
      </c>
      <c r="FR1058">
        <v>0.96089999999999998</v>
      </c>
      <c r="FS1058" t="s">
        <v>5</v>
      </c>
      <c r="FT1058" t="s">
        <v>5</v>
      </c>
      <c r="FU1058">
        <v>21.771100000000001</v>
      </c>
      <c r="FV1058" t="s">
        <v>5</v>
      </c>
      <c r="FW1058">
        <v>1.0468999999999999</v>
      </c>
      <c r="FX1058" t="s">
        <v>5</v>
      </c>
      <c r="FY1058" t="s">
        <v>5</v>
      </c>
      <c r="FZ1058" t="s">
        <v>5</v>
      </c>
      <c r="GA1058">
        <v>18.1875</v>
      </c>
      <c r="GB1058" t="s">
        <v>5</v>
      </c>
      <c r="GC1058" t="s">
        <v>5</v>
      </c>
      <c r="GD1058" t="s">
        <v>5</v>
      </c>
      <c r="GE1058">
        <v>1.4906999999999999</v>
      </c>
      <c r="GF1058">
        <v>9.9259000000000004</v>
      </c>
      <c r="GG1058">
        <v>1.4375</v>
      </c>
      <c r="GH1058" t="s">
        <v>5</v>
      </c>
      <c r="GI1058" t="s">
        <v>5</v>
      </c>
      <c r="GJ1058">
        <v>5.6098999999999997</v>
      </c>
      <c r="GK1058" t="s">
        <v>5</v>
      </c>
      <c r="GL1058" t="s">
        <v>5</v>
      </c>
      <c r="GM1058" t="s">
        <v>5</v>
      </c>
      <c r="GN1058">
        <v>26</v>
      </c>
      <c r="GO1058" t="s">
        <v>5</v>
      </c>
      <c r="GP1058" t="s">
        <v>5</v>
      </c>
      <c r="GQ1058" t="s">
        <v>5</v>
      </c>
      <c r="GR1058">
        <v>11.452999999999999</v>
      </c>
      <c r="GS1058">
        <v>8.4610000000000003</v>
      </c>
      <c r="GT1058">
        <v>0.4375</v>
      </c>
      <c r="GU1058">
        <v>12.693899999999999</v>
      </c>
      <c r="GV1058">
        <v>8.7284000000000006</v>
      </c>
      <c r="GW1058">
        <v>8.7149999999999999</v>
      </c>
      <c r="GX1058" t="s">
        <v>5</v>
      </c>
      <c r="GY1058" t="s">
        <v>5</v>
      </c>
      <c r="GZ1058" t="s">
        <v>5</v>
      </c>
      <c r="HA1058">
        <v>25.75</v>
      </c>
      <c r="HB1058" t="s">
        <v>5</v>
      </c>
      <c r="HC1058">
        <v>6.1481000000000003</v>
      </c>
      <c r="HD1058" t="s">
        <v>5</v>
      </c>
      <c r="HE1058" t="s">
        <v>5</v>
      </c>
      <c r="HF1058">
        <v>28.437999999999999</v>
      </c>
      <c r="HG1058">
        <v>7.6241000000000003</v>
      </c>
      <c r="HH1058" t="s">
        <v>5</v>
      </c>
      <c r="HI1058">
        <v>11.058299999999999</v>
      </c>
      <c r="HJ1058" t="s">
        <v>5</v>
      </c>
      <c r="HK1058" t="s">
        <v>5</v>
      </c>
      <c r="HL1058">
        <v>8.6110000000000007</v>
      </c>
      <c r="HM1058">
        <v>15.875</v>
      </c>
      <c r="HN1058" t="s">
        <v>5</v>
      </c>
      <c r="HO1058" t="s">
        <v>5</v>
      </c>
      <c r="HP1058" t="s">
        <v>5</v>
      </c>
      <c r="HQ1058" t="s">
        <v>5</v>
      </c>
      <c r="HR1058">
        <v>5.5</v>
      </c>
      <c r="HS1058">
        <v>0.5625</v>
      </c>
      <c r="HT1058">
        <v>18.6235</v>
      </c>
      <c r="HU1058">
        <v>5.3540000000000001</v>
      </c>
      <c r="HV1058" t="s">
        <v>5</v>
      </c>
      <c r="HW1058">
        <v>3.7368000000000001</v>
      </c>
      <c r="HX1058">
        <v>10.4063</v>
      </c>
      <c r="HY1058">
        <v>2.7187999999999999</v>
      </c>
      <c r="HZ1058" t="s">
        <v>5</v>
      </c>
      <c r="IA1058">
        <v>8.4367999999999999</v>
      </c>
      <c r="IB1058">
        <v>12.2188</v>
      </c>
      <c r="IC1058">
        <v>17.75</v>
      </c>
      <c r="ID1058">
        <v>14.6563</v>
      </c>
      <c r="IE1058" t="s">
        <v>5</v>
      </c>
      <c r="IF1058">
        <v>3.5</v>
      </c>
      <c r="IG1058">
        <v>7.2346000000000004</v>
      </c>
      <c r="IH1058">
        <v>38.082999999999998</v>
      </c>
      <c r="II1058" t="s">
        <v>5</v>
      </c>
      <c r="IJ1058">
        <v>2.1562999999999999</v>
      </c>
      <c r="IK1058" t="s">
        <v>5</v>
      </c>
      <c r="IL1058">
        <v>4.1718999999999999</v>
      </c>
      <c r="IM1058">
        <v>3.4580000000000002</v>
      </c>
      <c r="IN1058">
        <v>35.983600000000003</v>
      </c>
      <c r="IO1058">
        <v>10.666700000000001</v>
      </c>
      <c r="IP1058" t="s">
        <v>5</v>
      </c>
      <c r="IQ1058" t="s">
        <v>5</v>
      </c>
      <c r="IR1058">
        <v>11.041600000000001</v>
      </c>
      <c r="IS1058" t="s">
        <v>5</v>
      </c>
      <c r="IT1058" t="s">
        <v>5</v>
      </c>
      <c r="IU1058" t="s">
        <v>5</v>
      </c>
      <c r="IV1058">
        <v>10.25</v>
      </c>
      <c r="IW1058" t="s">
        <v>5</v>
      </c>
      <c r="IX1058">
        <v>5.9062999999999999</v>
      </c>
      <c r="IY1058">
        <v>6.3125</v>
      </c>
      <c r="IZ1058">
        <v>4.6715999999999998</v>
      </c>
      <c r="JA1058">
        <v>1.9062999999999999</v>
      </c>
      <c r="JB1058">
        <v>11.125</v>
      </c>
      <c r="JC1058" t="s">
        <v>5</v>
      </c>
      <c r="JD1058">
        <v>13.666700000000001</v>
      </c>
      <c r="JE1058" t="s">
        <v>5</v>
      </c>
      <c r="JF1058">
        <v>28.625</v>
      </c>
      <c r="JG1058">
        <v>18.4375</v>
      </c>
      <c r="JH1058" t="s">
        <v>5</v>
      </c>
      <c r="JI1058" t="s">
        <v>5</v>
      </c>
      <c r="JJ1058">
        <v>7.6666999999999996</v>
      </c>
      <c r="JK1058">
        <v>6.7812999999999999</v>
      </c>
      <c r="JL1058">
        <v>25.383299999999998</v>
      </c>
      <c r="JM1058" t="s">
        <v>5</v>
      </c>
      <c r="JN1058" t="s">
        <v>5</v>
      </c>
      <c r="JO1058">
        <v>10.6875</v>
      </c>
      <c r="JP1058">
        <v>2.5625</v>
      </c>
      <c r="JQ1058">
        <v>5.9218999999999999</v>
      </c>
      <c r="JR1058">
        <v>0.90649999999999997</v>
      </c>
      <c r="JS1058">
        <v>7.875</v>
      </c>
      <c r="JT1058">
        <v>8.3428000000000004</v>
      </c>
      <c r="JU1058" t="s">
        <v>5</v>
      </c>
      <c r="JV1058">
        <v>11.5938</v>
      </c>
      <c r="JW1058">
        <v>4.1143999999999998</v>
      </c>
      <c r="JX1058" t="s">
        <v>5</v>
      </c>
      <c r="JY1058">
        <v>9.1189999999999998</v>
      </c>
      <c r="JZ1058">
        <v>8.5625</v>
      </c>
      <c r="KA1058" t="s">
        <v>5</v>
      </c>
      <c r="KB1058">
        <v>14.6563</v>
      </c>
      <c r="KC1058" t="s">
        <v>5</v>
      </c>
      <c r="KD1058">
        <v>20.875</v>
      </c>
      <c r="KE1058" t="s">
        <v>5</v>
      </c>
      <c r="KF1058">
        <v>3.7890999999999999</v>
      </c>
      <c r="KG1058">
        <v>11.583299999999999</v>
      </c>
      <c r="KH1058">
        <v>7.1852</v>
      </c>
      <c r="KI1058" t="s">
        <v>5</v>
      </c>
      <c r="KJ1058" t="s">
        <v>5</v>
      </c>
      <c r="KK1058" t="s">
        <v>5</v>
      </c>
      <c r="KL1058" t="s">
        <v>5</v>
      </c>
      <c r="KM1058">
        <v>11.3125</v>
      </c>
      <c r="KN1058" t="s">
        <v>5</v>
      </c>
      <c r="KO1058" t="s">
        <v>5</v>
      </c>
      <c r="KP1058" t="s">
        <v>5</v>
      </c>
      <c r="KQ1058">
        <v>16.0397</v>
      </c>
      <c r="KR1058">
        <v>14.5</v>
      </c>
      <c r="KS1058">
        <v>3.2483</v>
      </c>
      <c r="KT1058" t="s">
        <v>5</v>
      </c>
      <c r="KU1058" t="s">
        <v>5</v>
      </c>
      <c r="KV1058" t="s">
        <v>5</v>
      </c>
      <c r="KW1058">
        <v>5.0858999999999996</v>
      </c>
      <c r="KX1058" t="s">
        <v>5</v>
      </c>
      <c r="KY1058">
        <v>9.4687999999999999</v>
      </c>
      <c r="KZ1058" t="s">
        <v>5</v>
      </c>
      <c r="LA1058" t="s">
        <v>5</v>
      </c>
      <c r="LB1058" t="s">
        <v>5</v>
      </c>
      <c r="LC1058" t="s">
        <v>5</v>
      </c>
      <c r="LD1058">
        <v>13.791700000000001</v>
      </c>
      <c r="LE1058">
        <v>26.402999999999999</v>
      </c>
      <c r="LF1058">
        <v>5.5E-2</v>
      </c>
      <c r="LG1058">
        <v>4.5038</v>
      </c>
      <c r="LH1058" t="s">
        <v>5</v>
      </c>
      <c r="LI1058" t="s">
        <v>5</v>
      </c>
      <c r="LJ1058">
        <v>17.509499999999999</v>
      </c>
      <c r="LK1058">
        <v>5.1980000000000004</v>
      </c>
      <c r="LL1058">
        <v>7.7045000000000003</v>
      </c>
      <c r="LM1058" t="s">
        <v>5</v>
      </c>
      <c r="LN1058">
        <v>2.6640999999999999</v>
      </c>
      <c r="LO1058">
        <v>56.358699999999999</v>
      </c>
      <c r="LP1058" t="s">
        <v>5</v>
      </c>
      <c r="LQ1058" t="s">
        <v>5</v>
      </c>
      <c r="LR1058" t="s">
        <v>5</v>
      </c>
      <c r="LS1058">
        <v>3.0468999999999999</v>
      </c>
      <c r="LT1058" t="s">
        <v>5</v>
      </c>
      <c r="LU1058" t="s">
        <v>5</v>
      </c>
      <c r="LV1058" t="s">
        <v>5</v>
      </c>
      <c r="LW1058" t="s">
        <v>5</v>
      </c>
      <c r="LX1058">
        <v>18.75</v>
      </c>
      <c r="LY1058">
        <v>45.969900000000003</v>
      </c>
      <c r="LZ1058" t="s">
        <v>5</v>
      </c>
      <c r="MA1058">
        <v>6.2382</v>
      </c>
      <c r="MB1058">
        <v>1.5625</v>
      </c>
      <c r="MC1058">
        <v>1.875</v>
      </c>
      <c r="MD1058" t="s">
        <v>5</v>
      </c>
      <c r="ME1058">
        <v>17.010000000000002</v>
      </c>
      <c r="MF1058" t="s">
        <v>5</v>
      </c>
      <c r="MG1058" t="s">
        <v>5</v>
      </c>
      <c r="MH1058" t="s">
        <v>5</v>
      </c>
      <c r="MI1058">
        <v>24.083300000000001</v>
      </c>
      <c r="MJ1058" t="s">
        <v>5</v>
      </c>
      <c r="MK1058">
        <v>10.0625</v>
      </c>
      <c r="ML1058">
        <v>12.7188</v>
      </c>
      <c r="MM1058" t="s">
        <v>5</v>
      </c>
      <c r="MN1058" t="s">
        <v>5</v>
      </c>
      <c r="MO1058" t="s">
        <v>5</v>
      </c>
      <c r="MP1058" t="s">
        <v>5</v>
      </c>
      <c r="MQ1058" t="s">
        <v>5</v>
      </c>
      <c r="MR1058" t="s">
        <v>5</v>
      </c>
      <c r="MS1058">
        <v>2.5678999999999998</v>
      </c>
      <c r="MT1058">
        <v>4.2130999999999998</v>
      </c>
      <c r="MU1058">
        <v>5.5156000000000001</v>
      </c>
      <c r="MV1058" t="s">
        <v>5</v>
      </c>
      <c r="MW1058">
        <v>3.8129999999999997</v>
      </c>
      <c r="MX1058">
        <v>8.6332000000000004</v>
      </c>
      <c r="MY1058" t="s">
        <v>5</v>
      </c>
      <c r="MZ1058">
        <v>3.3471000000000002</v>
      </c>
      <c r="NA1058">
        <v>1.1993</v>
      </c>
      <c r="NB1058">
        <v>5.4814999999999996</v>
      </c>
      <c r="NC1058">
        <v>12.6313</v>
      </c>
      <c r="ND1058">
        <v>15.4375</v>
      </c>
      <c r="NE1058" t="s">
        <v>5</v>
      </c>
      <c r="NF1058">
        <v>5.75</v>
      </c>
      <c r="NG1058" t="s">
        <v>5</v>
      </c>
      <c r="NH1058">
        <v>14.625</v>
      </c>
      <c r="NI1058">
        <v>3.0832999999999999</v>
      </c>
      <c r="NJ1058">
        <v>11.5556</v>
      </c>
      <c r="NK1058">
        <v>4.5468999999999999</v>
      </c>
      <c r="NL1058" t="s">
        <v>5</v>
      </c>
      <c r="NM1058">
        <v>9.125</v>
      </c>
      <c r="NN1058" t="s">
        <v>5</v>
      </c>
      <c r="NO1058" t="s">
        <v>5</v>
      </c>
      <c r="NP1058">
        <v>29.75</v>
      </c>
      <c r="NQ1058" t="s">
        <v>5</v>
      </c>
      <c r="NR1058">
        <v>22.25</v>
      </c>
      <c r="NS1058">
        <v>19.25</v>
      </c>
      <c r="NT1058">
        <v>12.2372</v>
      </c>
      <c r="NU1058" t="s">
        <v>5</v>
      </c>
      <c r="NV1058" t="s">
        <v>5</v>
      </c>
      <c r="NW1058" t="s">
        <v>5</v>
      </c>
      <c r="NX1058" t="s">
        <v>5</v>
      </c>
      <c r="NY1058">
        <v>34.875</v>
      </c>
      <c r="NZ1058" t="s">
        <v>5</v>
      </c>
      <c r="OA1058" t="s">
        <v>5</v>
      </c>
      <c r="OB1058" t="s">
        <v>5</v>
      </c>
      <c r="OC1058">
        <v>1.49</v>
      </c>
      <c r="OD1058" t="s">
        <v>5</v>
      </c>
      <c r="OE1058">
        <v>13.375</v>
      </c>
      <c r="OF1058" t="s">
        <v>5</v>
      </c>
      <c r="OG1058" t="s">
        <v>5</v>
      </c>
      <c r="OH1058">
        <v>16.375</v>
      </c>
      <c r="OI1058" t="s">
        <v>5</v>
      </c>
      <c r="OJ1058">
        <v>2.3125</v>
      </c>
      <c r="OK1058">
        <v>3.4567999999999999</v>
      </c>
      <c r="OL1058" t="s">
        <v>5</v>
      </c>
      <c r="OM1058" t="s">
        <v>5</v>
      </c>
      <c r="ON1058" t="s">
        <v>5</v>
      </c>
      <c r="OO1058">
        <v>2.4582000000000002</v>
      </c>
      <c r="OP1058" t="s">
        <v>5</v>
      </c>
      <c r="OQ1058">
        <v>0.40629999999999999</v>
      </c>
      <c r="OR1058" t="s">
        <v>5</v>
      </c>
      <c r="OS1058">
        <v>33.0625</v>
      </c>
      <c r="OT1058" t="s">
        <v>5</v>
      </c>
      <c r="OU1058">
        <v>0.67969999999999997</v>
      </c>
      <c r="OV1058">
        <v>1.5493999999999999</v>
      </c>
      <c r="OW1058" t="s">
        <v>5</v>
      </c>
      <c r="OX1058">
        <v>17.312999999999999</v>
      </c>
      <c r="OY1058">
        <v>2.2810000000000001</v>
      </c>
      <c r="OZ1058">
        <v>23.542000000000002</v>
      </c>
      <c r="PA1058">
        <v>13.3119</v>
      </c>
      <c r="PB1058" t="s">
        <v>5</v>
      </c>
      <c r="PC1058">
        <v>27.5</v>
      </c>
      <c r="PD1058">
        <v>11.5</v>
      </c>
      <c r="PE1058">
        <v>13.132300000000001</v>
      </c>
      <c r="PF1058">
        <v>20.873999999999999</v>
      </c>
      <c r="PG1058">
        <v>8.6720000000000006</v>
      </c>
      <c r="PH1058" t="s">
        <v>5</v>
      </c>
      <c r="PI1058" t="s">
        <v>5</v>
      </c>
      <c r="PJ1058" t="s">
        <v>5</v>
      </c>
      <c r="PK1058" t="s">
        <v>5</v>
      </c>
      <c r="PL1058" t="s">
        <v>5</v>
      </c>
      <c r="PM1058">
        <v>21.75</v>
      </c>
      <c r="PN1058">
        <v>1.4375</v>
      </c>
      <c r="PO1058" t="s">
        <v>5</v>
      </c>
      <c r="PP1058" t="s">
        <v>5</v>
      </c>
      <c r="PQ1058">
        <v>7.0312999999999999</v>
      </c>
      <c r="PR1058">
        <v>19.75</v>
      </c>
      <c r="PS1058" t="s">
        <v>5</v>
      </c>
      <c r="PT1058" t="s">
        <v>5</v>
      </c>
      <c r="PU1058" t="s">
        <v>5</v>
      </c>
      <c r="PV1058">
        <v>10</v>
      </c>
      <c r="PW1058" t="s">
        <v>5</v>
      </c>
      <c r="PX1058">
        <v>5.6458000000000004</v>
      </c>
      <c r="PY1058">
        <v>3.8125</v>
      </c>
      <c r="PZ1058">
        <v>0.84379999999999999</v>
      </c>
      <c r="QA1058">
        <v>15.622</v>
      </c>
      <c r="QB1058" t="s">
        <v>5</v>
      </c>
      <c r="QC1058" t="s">
        <v>5</v>
      </c>
      <c r="QD1058">
        <v>3.75</v>
      </c>
      <c r="QE1058">
        <v>21.812999999999999</v>
      </c>
      <c r="QF1058" t="s">
        <v>5</v>
      </c>
      <c r="QG1058" t="s">
        <v>5</v>
      </c>
      <c r="QH1058" t="s">
        <v>5</v>
      </c>
      <c r="QI1058" t="s">
        <v>5</v>
      </c>
      <c r="QJ1058" t="s">
        <v>5</v>
      </c>
      <c r="QK1058">
        <v>14.9063</v>
      </c>
      <c r="QL1058" t="s">
        <v>5</v>
      </c>
      <c r="QM1058" t="s">
        <v>5</v>
      </c>
      <c r="QN1058" t="s">
        <v>5</v>
      </c>
      <c r="QO1058">
        <v>12.143800000000001</v>
      </c>
      <c r="QP1058">
        <v>2.5156000000000001</v>
      </c>
      <c r="QQ1058" t="s">
        <v>5</v>
      </c>
      <c r="QR1058">
        <v>4.8440000000000003</v>
      </c>
      <c r="QS1058">
        <v>26.25</v>
      </c>
      <c r="QT1058">
        <v>11.0983</v>
      </c>
      <c r="QU1058" t="s">
        <v>5</v>
      </c>
      <c r="QV1058" t="s">
        <v>5</v>
      </c>
      <c r="QW1058">
        <v>3.9167999999999998</v>
      </c>
      <c r="QX1058">
        <v>7.9690000000000003</v>
      </c>
      <c r="QY1058" t="s">
        <v>5</v>
      </c>
      <c r="QZ1058">
        <v>2.9431000000000003</v>
      </c>
      <c r="RA1058">
        <v>5.3532999999999999</v>
      </c>
      <c r="RB1058" t="s">
        <v>5</v>
      </c>
      <c r="RC1058" t="s">
        <v>5</v>
      </c>
      <c r="RD1058">
        <v>15.417</v>
      </c>
      <c r="RE1058">
        <v>11.690099999999999</v>
      </c>
      <c r="RF1058" t="s">
        <v>5</v>
      </c>
      <c r="RG1058" t="s">
        <v>5</v>
      </c>
      <c r="RH1058">
        <v>9.5</v>
      </c>
      <c r="RI1058">
        <v>11.069900000000001</v>
      </c>
      <c r="RJ1058">
        <v>25.041599999999999</v>
      </c>
      <c r="RK1058" t="s">
        <v>5</v>
      </c>
      <c r="RL1058" t="s">
        <v>5</v>
      </c>
      <c r="RM1058" t="s">
        <v>5</v>
      </c>
      <c r="RN1058" t="s">
        <v>5</v>
      </c>
      <c r="RO1058">
        <v>13.25</v>
      </c>
      <c r="RP1058">
        <v>23.375</v>
      </c>
      <c r="RQ1058">
        <v>6.25</v>
      </c>
      <c r="RR1058">
        <v>65.25</v>
      </c>
      <c r="RS1058" t="s">
        <v>5</v>
      </c>
      <c r="RT1058">
        <v>12.125</v>
      </c>
      <c r="RU1058">
        <v>6.1843000000000004</v>
      </c>
      <c r="RV1058">
        <v>12.75</v>
      </c>
      <c r="RW1058" t="s">
        <v>5</v>
      </c>
      <c r="RX1058" t="s">
        <v>5</v>
      </c>
      <c r="RY1058" t="s">
        <v>5</v>
      </c>
      <c r="RZ1058">
        <v>19.542400000000001</v>
      </c>
      <c r="SA1058" t="s">
        <v>5</v>
      </c>
      <c r="SB1058" t="s">
        <v>5</v>
      </c>
      <c r="SC1058" t="s">
        <v>5</v>
      </c>
      <c r="SD1058">
        <v>3.9167000000000001</v>
      </c>
      <c r="SE1058">
        <v>16.125</v>
      </c>
      <c r="SF1058">
        <v>7.3541999999999996</v>
      </c>
      <c r="SG1058">
        <v>40.232399999999998</v>
      </c>
      <c r="SH1058" t="s">
        <v>5</v>
      </c>
      <c r="SI1058" t="s">
        <v>5</v>
      </c>
      <c r="SJ1058" t="s">
        <v>5</v>
      </c>
      <c r="SK1058">
        <v>12.1111</v>
      </c>
      <c r="SL1058">
        <v>9.375</v>
      </c>
      <c r="SM1058" t="s">
        <v>5</v>
      </c>
      <c r="SN1058" t="s">
        <v>5</v>
      </c>
    </row>
    <row r="1059" spans="1:508" x14ac:dyDescent="0.3">
      <c r="A1059">
        <f t="shared" si="16"/>
        <v>258</v>
      </c>
      <c r="B1059" s="3">
        <v>34346</v>
      </c>
      <c r="C1059" t="s">
        <v>5</v>
      </c>
      <c r="D1059" t="s">
        <v>5</v>
      </c>
      <c r="E1059" t="s">
        <v>5</v>
      </c>
      <c r="F1059">
        <v>1.089</v>
      </c>
      <c r="G1059" t="s">
        <v>5</v>
      </c>
      <c r="H1059" t="s">
        <v>5</v>
      </c>
      <c r="I1059">
        <v>3.9379999999999997</v>
      </c>
      <c r="J1059">
        <v>6.6292</v>
      </c>
      <c r="K1059" t="s">
        <v>5</v>
      </c>
      <c r="L1059">
        <v>3.3540000000000001</v>
      </c>
      <c r="M1059" t="s">
        <v>5</v>
      </c>
      <c r="N1059">
        <v>10.8858</v>
      </c>
      <c r="O1059" t="s">
        <v>5</v>
      </c>
      <c r="P1059" t="s">
        <v>5</v>
      </c>
      <c r="Q1059">
        <v>5.4218999999999999</v>
      </c>
      <c r="R1059" t="s">
        <v>5</v>
      </c>
      <c r="S1059">
        <v>35.375</v>
      </c>
      <c r="T1059" t="s">
        <v>5</v>
      </c>
      <c r="U1059">
        <v>2.2082999999999999</v>
      </c>
      <c r="V1059" t="s">
        <v>5</v>
      </c>
      <c r="W1059">
        <v>227.0299</v>
      </c>
      <c r="X1059" t="s">
        <v>5</v>
      </c>
      <c r="Y1059" t="s">
        <v>5</v>
      </c>
      <c r="Z1059">
        <v>8.6875</v>
      </c>
      <c r="AA1059" t="s">
        <v>5</v>
      </c>
      <c r="AB1059" t="s">
        <v>5</v>
      </c>
      <c r="AC1059" t="s">
        <v>5</v>
      </c>
      <c r="AD1059">
        <v>3.75</v>
      </c>
      <c r="AE1059">
        <v>14.375</v>
      </c>
      <c r="AF1059" t="s">
        <v>5</v>
      </c>
      <c r="AG1059" t="s">
        <v>5</v>
      </c>
      <c r="AH1059">
        <v>2.5937999999999999</v>
      </c>
      <c r="AI1059" t="s">
        <v>5</v>
      </c>
      <c r="AJ1059" t="s">
        <v>5</v>
      </c>
      <c r="AK1059" t="s">
        <v>5</v>
      </c>
      <c r="AL1059">
        <v>6.234</v>
      </c>
      <c r="AM1059" t="s">
        <v>5</v>
      </c>
      <c r="AN1059" t="s">
        <v>5</v>
      </c>
      <c r="AO1059" t="s">
        <v>5</v>
      </c>
      <c r="AP1059" t="s">
        <v>5</v>
      </c>
      <c r="AQ1059" t="s">
        <v>5</v>
      </c>
      <c r="AR1059" t="s">
        <v>5</v>
      </c>
      <c r="AS1059">
        <v>14.148</v>
      </c>
      <c r="AT1059" t="s">
        <v>5</v>
      </c>
      <c r="AU1059">
        <v>10.3355</v>
      </c>
      <c r="AV1059">
        <v>21.668099999999999</v>
      </c>
      <c r="AW1059" t="s">
        <v>5</v>
      </c>
      <c r="AX1059" t="s">
        <v>5</v>
      </c>
      <c r="AY1059" t="s">
        <v>5</v>
      </c>
      <c r="AZ1059" t="s">
        <v>5</v>
      </c>
      <c r="BA1059">
        <v>18.666699999999999</v>
      </c>
      <c r="BB1059">
        <v>1.1042000000000001</v>
      </c>
      <c r="BC1059" t="s">
        <v>5</v>
      </c>
      <c r="BD1059" t="s">
        <v>5</v>
      </c>
      <c r="BE1059">
        <v>14.5</v>
      </c>
      <c r="BF1059" t="s">
        <v>5</v>
      </c>
      <c r="BG1059">
        <v>7.8273999999999999</v>
      </c>
      <c r="BH1059">
        <v>26.937999999999999</v>
      </c>
      <c r="BI1059">
        <v>21.437999999999999</v>
      </c>
      <c r="BJ1059">
        <v>12.375</v>
      </c>
      <c r="BK1059">
        <v>5.7975000000000003</v>
      </c>
      <c r="BL1059">
        <v>2.2361</v>
      </c>
      <c r="BM1059">
        <v>8.875</v>
      </c>
      <c r="BN1059">
        <v>4.4861000000000004</v>
      </c>
      <c r="BO1059">
        <v>3.1644000000000001</v>
      </c>
      <c r="BP1059">
        <v>0.95899999999999996</v>
      </c>
      <c r="BQ1059">
        <v>7.7843</v>
      </c>
      <c r="BR1059" t="s">
        <v>5</v>
      </c>
      <c r="BS1059">
        <v>21.125</v>
      </c>
      <c r="BT1059" t="s">
        <v>5</v>
      </c>
      <c r="BU1059">
        <v>1.8515999999999999</v>
      </c>
      <c r="BV1059">
        <v>13.89</v>
      </c>
      <c r="BW1059" t="s">
        <v>5</v>
      </c>
      <c r="BX1059" t="s">
        <v>5</v>
      </c>
      <c r="BY1059">
        <v>3.5312999999999999</v>
      </c>
      <c r="BZ1059">
        <v>3.375</v>
      </c>
      <c r="CA1059" t="s">
        <v>5</v>
      </c>
      <c r="CB1059">
        <v>62.158200000000001</v>
      </c>
      <c r="CC1059">
        <v>10.6996</v>
      </c>
      <c r="CD1059" t="s">
        <v>5</v>
      </c>
      <c r="CE1059">
        <v>11.328099999999999</v>
      </c>
      <c r="CF1059">
        <v>9.875</v>
      </c>
      <c r="CG1059" t="s">
        <v>5</v>
      </c>
      <c r="CH1059" t="s">
        <v>5</v>
      </c>
      <c r="CI1059" t="s">
        <v>5</v>
      </c>
      <c r="CJ1059">
        <v>11.875</v>
      </c>
      <c r="CK1059" t="s">
        <v>5</v>
      </c>
      <c r="CL1059" t="s">
        <v>5</v>
      </c>
      <c r="CM1059" t="s">
        <v>5</v>
      </c>
      <c r="CN1059">
        <v>2.8437999999999999</v>
      </c>
      <c r="CO1059" t="s">
        <v>5</v>
      </c>
      <c r="CP1059" t="s">
        <v>5</v>
      </c>
      <c r="CQ1059">
        <v>2.4062999999999999</v>
      </c>
      <c r="CR1059" t="s">
        <v>5</v>
      </c>
      <c r="CS1059" t="s">
        <v>5</v>
      </c>
      <c r="CT1059">
        <v>7.0833000000000004</v>
      </c>
      <c r="CU1059">
        <v>14.5001</v>
      </c>
      <c r="CV1059">
        <v>7.6406000000000001</v>
      </c>
      <c r="CW1059">
        <v>13.563000000000001</v>
      </c>
      <c r="CX1059">
        <v>17.75</v>
      </c>
      <c r="CY1059">
        <v>3.5556000000000001</v>
      </c>
      <c r="CZ1059" t="s">
        <v>5</v>
      </c>
      <c r="DA1059" t="s">
        <v>5</v>
      </c>
      <c r="DB1059">
        <v>13.781000000000001</v>
      </c>
      <c r="DC1059">
        <v>24.125</v>
      </c>
      <c r="DD1059" t="s">
        <v>5</v>
      </c>
      <c r="DE1059">
        <v>18.534500000000001</v>
      </c>
      <c r="DF1059" t="s">
        <v>5</v>
      </c>
      <c r="DG1059">
        <v>1.7812999999999999</v>
      </c>
      <c r="DH1059">
        <v>1.125</v>
      </c>
      <c r="DI1059">
        <v>11.1013</v>
      </c>
      <c r="DJ1059">
        <v>8.625</v>
      </c>
      <c r="DK1059" t="s">
        <v>5</v>
      </c>
      <c r="DL1059">
        <v>19.7395</v>
      </c>
      <c r="DM1059" t="s">
        <v>5</v>
      </c>
      <c r="DN1059" t="s">
        <v>5</v>
      </c>
      <c r="DO1059" t="s">
        <v>5</v>
      </c>
      <c r="DP1059">
        <v>1.8889</v>
      </c>
      <c r="DQ1059" t="s">
        <v>5</v>
      </c>
      <c r="DR1059">
        <v>10.833</v>
      </c>
      <c r="DS1059">
        <v>11.333299999999999</v>
      </c>
      <c r="DT1059" t="s">
        <v>5</v>
      </c>
      <c r="DU1059" t="s">
        <v>5</v>
      </c>
      <c r="DV1059" t="s">
        <v>5</v>
      </c>
      <c r="DW1059">
        <v>8.7041000000000004</v>
      </c>
      <c r="DX1059">
        <v>22.468800000000002</v>
      </c>
      <c r="DY1059" t="s">
        <v>5</v>
      </c>
      <c r="DZ1059">
        <v>22.0625</v>
      </c>
      <c r="EA1059" t="s">
        <v>5</v>
      </c>
      <c r="EB1059">
        <v>28.159700000000001</v>
      </c>
      <c r="EC1059">
        <v>12.583299999999999</v>
      </c>
      <c r="ED1059" t="s">
        <v>5</v>
      </c>
      <c r="EE1059" t="s">
        <v>5</v>
      </c>
      <c r="EF1059" t="s">
        <v>5</v>
      </c>
      <c r="EG1059" t="s">
        <v>5</v>
      </c>
      <c r="EH1059">
        <v>1.8532999999999999</v>
      </c>
      <c r="EI1059">
        <v>15.376099999999999</v>
      </c>
      <c r="EJ1059" t="s">
        <v>5</v>
      </c>
      <c r="EK1059" t="s">
        <v>5</v>
      </c>
      <c r="EL1059" t="s">
        <v>5</v>
      </c>
      <c r="EM1059" t="s">
        <v>5</v>
      </c>
      <c r="EN1059" t="s">
        <v>5</v>
      </c>
      <c r="EO1059">
        <v>10.001899999999999</v>
      </c>
      <c r="EP1059" t="s">
        <v>5</v>
      </c>
      <c r="EQ1059">
        <v>11.6875</v>
      </c>
      <c r="ER1059" t="s">
        <v>5</v>
      </c>
      <c r="ES1059">
        <v>29.375</v>
      </c>
      <c r="ET1059">
        <v>37.224699999999999</v>
      </c>
      <c r="EU1059" t="s">
        <v>5</v>
      </c>
      <c r="EV1059" t="s">
        <v>5</v>
      </c>
      <c r="EW1059" t="s">
        <v>5</v>
      </c>
      <c r="EX1059">
        <v>8.1875</v>
      </c>
      <c r="EY1059" t="s">
        <v>5</v>
      </c>
      <c r="EZ1059">
        <v>5.75</v>
      </c>
      <c r="FA1059">
        <v>31.125</v>
      </c>
      <c r="FB1059">
        <v>6.431</v>
      </c>
      <c r="FC1059">
        <v>20</v>
      </c>
      <c r="FD1059" t="s">
        <v>5</v>
      </c>
      <c r="FE1059">
        <v>21</v>
      </c>
      <c r="FF1059">
        <v>15.6563</v>
      </c>
      <c r="FG1059">
        <v>5.4062999999999999</v>
      </c>
      <c r="FH1059" t="s">
        <v>5</v>
      </c>
      <c r="FI1059">
        <v>14.875</v>
      </c>
      <c r="FJ1059">
        <v>24.125</v>
      </c>
      <c r="FK1059" t="s">
        <v>5</v>
      </c>
      <c r="FL1059" t="s">
        <v>5</v>
      </c>
      <c r="FM1059">
        <v>11.930899999999999</v>
      </c>
      <c r="FN1059">
        <v>36.25</v>
      </c>
      <c r="FO1059">
        <v>34</v>
      </c>
      <c r="FP1059" t="s">
        <v>5</v>
      </c>
      <c r="FQ1059" t="s">
        <v>5</v>
      </c>
      <c r="FR1059">
        <v>0.96089999999999998</v>
      </c>
      <c r="FS1059" t="s">
        <v>5</v>
      </c>
      <c r="FT1059" t="s">
        <v>5</v>
      </c>
      <c r="FU1059">
        <v>21.5318</v>
      </c>
      <c r="FV1059" t="s">
        <v>5</v>
      </c>
      <c r="FW1059">
        <v>1.0468999999999999</v>
      </c>
      <c r="FX1059" t="s">
        <v>5</v>
      </c>
      <c r="FY1059" t="s">
        <v>5</v>
      </c>
      <c r="FZ1059" t="s">
        <v>5</v>
      </c>
      <c r="GA1059">
        <v>18.875</v>
      </c>
      <c r="GB1059" t="s">
        <v>5</v>
      </c>
      <c r="GC1059" t="s">
        <v>5</v>
      </c>
      <c r="GD1059" t="s">
        <v>5</v>
      </c>
      <c r="GE1059">
        <v>1.5185</v>
      </c>
      <c r="GF1059">
        <v>9.8271999999999995</v>
      </c>
      <c r="GG1059">
        <v>1.5</v>
      </c>
      <c r="GH1059" t="s">
        <v>5</v>
      </c>
      <c r="GI1059" t="s">
        <v>5</v>
      </c>
      <c r="GJ1059">
        <v>5.7119</v>
      </c>
      <c r="GK1059" t="s">
        <v>5</v>
      </c>
      <c r="GL1059" t="s">
        <v>5</v>
      </c>
      <c r="GM1059" t="s">
        <v>5</v>
      </c>
      <c r="GN1059">
        <v>26.125</v>
      </c>
      <c r="GO1059" t="s">
        <v>5</v>
      </c>
      <c r="GP1059" t="s">
        <v>5</v>
      </c>
      <c r="GQ1059" t="s">
        <v>5</v>
      </c>
      <c r="GR1059">
        <v>11.468999999999999</v>
      </c>
      <c r="GS1059">
        <v>8.4910999999999994</v>
      </c>
      <c r="GT1059">
        <v>0.42970000000000003</v>
      </c>
      <c r="GU1059">
        <v>12.693899999999999</v>
      </c>
      <c r="GV1059">
        <v>8.8003</v>
      </c>
      <c r="GW1059">
        <v>8.7149999999999999</v>
      </c>
      <c r="GX1059" t="s">
        <v>5</v>
      </c>
      <c r="GY1059" t="s">
        <v>5</v>
      </c>
      <c r="GZ1059" t="s">
        <v>5</v>
      </c>
      <c r="HA1059">
        <v>26</v>
      </c>
      <c r="HB1059" t="s">
        <v>5</v>
      </c>
      <c r="HC1059">
        <v>6.1111000000000004</v>
      </c>
      <c r="HD1059" t="s">
        <v>5</v>
      </c>
      <c r="HE1059" t="s">
        <v>5</v>
      </c>
      <c r="HF1059">
        <v>29.25</v>
      </c>
      <c r="HG1059">
        <v>7.6241000000000003</v>
      </c>
      <c r="HH1059" t="s">
        <v>5</v>
      </c>
      <c r="HI1059">
        <v>11.058299999999999</v>
      </c>
      <c r="HJ1059" t="s">
        <v>5</v>
      </c>
      <c r="HK1059" t="s">
        <v>5</v>
      </c>
      <c r="HL1059">
        <v>8.75</v>
      </c>
      <c r="HM1059">
        <v>15.75</v>
      </c>
      <c r="HN1059" t="s">
        <v>5</v>
      </c>
      <c r="HO1059" t="s">
        <v>5</v>
      </c>
      <c r="HP1059" t="s">
        <v>5</v>
      </c>
      <c r="HQ1059" t="s">
        <v>5</v>
      </c>
      <c r="HR1059">
        <v>5.625</v>
      </c>
      <c r="HS1059">
        <v>0.57420000000000004</v>
      </c>
      <c r="HT1059">
        <v>18.474799999999998</v>
      </c>
      <c r="HU1059">
        <v>5.4226000000000001</v>
      </c>
      <c r="HV1059" t="s">
        <v>5</v>
      </c>
      <c r="HW1059">
        <v>3.7589999999999999</v>
      </c>
      <c r="HX1059">
        <v>10.4375</v>
      </c>
      <c r="HY1059">
        <v>2.6875</v>
      </c>
      <c r="HZ1059" t="s">
        <v>5</v>
      </c>
      <c r="IA1059">
        <v>8.5336999999999996</v>
      </c>
      <c r="IB1059">
        <v>12.1875</v>
      </c>
      <c r="IC1059">
        <v>17.625</v>
      </c>
      <c r="ID1059">
        <v>14.5625</v>
      </c>
      <c r="IE1059" t="s">
        <v>5</v>
      </c>
      <c r="IF1059">
        <v>3.5937999999999999</v>
      </c>
      <c r="IG1059">
        <v>7.3086000000000002</v>
      </c>
      <c r="IH1059">
        <v>38.332999999999998</v>
      </c>
      <c r="II1059" t="s">
        <v>5</v>
      </c>
      <c r="IJ1059">
        <v>2.1875</v>
      </c>
      <c r="IK1059" t="s">
        <v>5</v>
      </c>
      <c r="IL1059">
        <v>4.2733999999999996</v>
      </c>
      <c r="IM1059">
        <v>3.5</v>
      </c>
      <c r="IN1059">
        <v>35.613900000000001</v>
      </c>
      <c r="IO1059">
        <v>10.708299999999999</v>
      </c>
      <c r="IP1059" t="s">
        <v>5</v>
      </c>
      <c r="IQ1059" t="s">
        <v>5</v>
      </c>
      <c r="IR1059">
        <v>10.7423</v>
      </c>
      <c r="IS1059" t="s">
        <v>5</v>
      </c>
      <c r="IT1059" t="s">
        <v>5</v>
      </c>
      <c r="IU1059" t="s">
        <v>5</v>
      </c>
      <c r="IV1059">
        <v>10.375</v>
      </c>
      <c r="IW1059" t="s">
        <v>5</v>
      </c>
      <c r="IX1059">
        <v>5.9062999999999999</v>
      </c>
      <c r="IY1059">
        <v>6.125</v>
      </c>
      <c r="IZ1059">
        <v>4.7280999999999995</v>
      </c>
      <c r="JA1059">
        <v>1.8125</v>
      </c>
      <c r="JB1059">
        <v>11.0938</v>
      </c>
      <c r="JC1059" t="s">
        <v>5</v>
      </c>
      <c r="JD1059">
        <v>13.708299999999999</v>
      </c>
      <c r="JE1059" t="s">
        <v>5</v>
      </c>
      <c r="JF1059">
        <v>28.4375</v>
      </c>
      <c r="JG1059">
        <v>18.625</v>
      </c>
      <c r="JH1059" t="s">
        <v>5</v>
      </c>
      <c r="JI1059" t="s">
        <v>5</v>
      </c>
      <c r="JJ1059">
        <v>7.5833000000000004</v>
      </c>
      <c r="JK1059">
        <v>6.875</v>
      </c>
      <c r="JL1059">
        <v>25.265599999999999</v>
      </c>
      <c r="JM1059" t="s">
        <v>5</v>
      </c>
      <c r="JN1059" t="s">
        <v>5</v>
      </c>
      <c r="JO1059">
        <v>10.8125</v>
      </c>
      <c r="JP1059">
        <v>2.6093999999999999</v>
      </c>
      <c r="JQ1059">
        <v>5.5937999999999999</v>
      </c>
      <c r="JR1059">
        <v>0.93530000000000002</v>
      </c>
      <c r="JS1059">
        <v>7.9062999999999999</v>
      </c>
      <c r="JT1059">
        <v>8.2269000000000005</v>
      </c>
      <c r="JU1059" t="s">
        <v>5</v>
      </c>
      <c r="JV1059">
        <v>11.5313</v>
      </c>
      <c r="JW1059">
        <v>4.1727999999999996</v>
      </c>
      <c r="JX1059" t="s">
        <v>5</v>
      </c>
      <c r="JY1059">
        <v>9.2963000000000005</v>
      </c>
      <c r="JZ1059">
        <v>8.625</v>
      </c>
      <c r="KA1059" t="s">
        <v>5</v>
      </c>
      <c r="KB1059">
        <v>14.5938</v>
      </c>
      <c r="KC1059" t="s">
        <v>5</v>
      </c>
      <c r="KD1059">
        <v>21.3125</v>
      </c>
      <c r="KE1059" t="s">
        <v>5</v>
      </c>
      <c r="KF1059">
        <v>3.8203</v>
      </c>
      <c r="KG1059">
        <v>11.666700000000001</v>
      </c>
      <c r="KH1059">
        <v>7.2099000000000002</v>
      </c>
      <c r="KI1059" t="s">
        <v>5</v>
      </c>
      <c r="KJ1059" t="s">
        <v>5</v>
      </c>
      <c r="KK1059" t="s">
        <v>5</v>
      </c>
      <c r="KL1059" t="s">
        <v>5</v>
      </c>
      <c r="KM1059">
        <v>10.9375</v>
      </c>
      <c r="KN1059" t="s">
        <v>5</v>
      </c>
      <c r="KO1059" t="s">
        <v>5</v>
      </c>
      <c r="KP1059" t="s">
        <v>5</v>
      </c>
      <c r="KQ1059">
        <v>16.0947</v>
      </c>
      <c r="KR1059">
        <v>14.5</v>
      </c>
      <c r="KS1059">
        <v>3.4567999999999999</v>
      </c>
      <c r="KT1059" t="s">
        <v>5</v>
      </c>
      <c r="KU1059" t="s">
        <v>5</v>
      </c>
      <c r="KV1059" t="s">
        <v>5</v>
      </c>
      <c r="KW1059">
        <v>5.1327999999999996</v>
      </c>
      <c r="KX1059" t="s">
        <v>5</v>
      </c>
      <c r="KY1059">
        <v>9.3125</v>
      </c>
      <c r="KZ1059" t="s">
        <v>5</v>
      </c>
      <c r="LA1059" t="s">
        <v>5</v>
      </c>
      <c r="LB1059" t="s">
        <v>5</v>
      </c>
      <c r="LC1059" t="s">
        <v>5</v>
      </c>
      <c r="LD1059">
        <v>13.875</v>
      </c>
      <c r="LE1059">
        <v>26.463000000000001</v>
      </c>
      <c r="LF1059">
        <v>5.5E-2</v>
      </c>
      <c r="LG1059">
        <v>4.4844999999999997</v>
      </c>
      <c r="LH1059" t="s">
        <v>5</v>
      </c>
      <c r="LI1059" t="s">
        <v>5</v>
      </c>
      <c r="LJ1059">
        <v>17.332000000000001</v>
      </c>
      <c r="LK1059">
        <v>5.16</v>
      </c>
      <c r="LL1059">
        <v>7.9119999999999999</v>
      </c>
      <c r="LM1059" t="s">
        <v>5</v>
      </c>
      <c r="LN1059">
        <v>2.6718999999999999</v>
      </c>
      <c r="LO1059">
        <v>57.886000000000003</v>
      </c>
      <c r="LP1059" t="s">
        <v>5</v>
      </c>
      <c r="LQ1059" t="s">
        <v>5</v>
      </c>
      <c r="LR1059" t="s">
        <v>5</v>
      </c>
      <c r="LS1059">
        <v>3</v>
      </c>
      <c r="LT1059" t="s">
        <v>5</v>
      </c>
      <c r="LU1059" t="s">
        <v>5</v>
      </c>
      <c r="LV1059" t="s">
        <v>5</v>
      </c>
      <c r="LW1059" t="s">
        <v>5</v>
      </c>
      <c r="LX1059">
        <v>18.5625</v>
      </c>
      <c r="LY1059">
        <v>45.969900000000003</v>
      </c>
      <c r="LZ1059" t="s">
        <v>5</v>
      </c>
      <c r="MA1059">
        <v>6.2137000000000002</v>
      </c>
      <c r="MB1059">
        <v>1.6055000000000001</v>
      </c>
      <c r="MC1059">
        <v>1.8281000000000001</v>
      </c>
      <c r="MD1059" t="s">
        <v>5</v>
      </c>
      <c r="ME1059">
        <v>17.52</v>
      </c>
      <c r="MF1059" t="s">
        <v>5</v>
      </c>
      <c r="MG1059" t="s">
        <v>5</v>
      </c>
      <c r="MH1059" t="s">
        <v>5</v>
      </c>
      <c r="MI1059">
        <v>24.291699999999999</v>
      </c>
      <c r="MJ1059" t="s">
        <v>5</v>
      </c>
      <c r="MK1059">
        <v>10</v>
      </c>
      <c r="ML1059">
        <v>13.125</v>
      </c>
      <c r="MM1059" t="s">
        <v>5</v>
      </c>
      <c r="MN1059" t="s">
        <v>5</v>
      </c>
      <c r="MO1059" t="s">
        <v>5</v>
      </c>
      <c r="MP1059" t="s">
        <v>5</v>
      </c>
      <c r="MQ1059" t="s">
        <v>5</v>
      </c>
      <c r="MR1059" t="s">
        <v>5</v>
      </c>
      <c r="MS1059">
        <v>2.5678999999999998</v>
      </c>
      <c r="MT1059">
        <v>4.2404999999999999</v>
      </c>
      <c r="MU1059">
        <v>5.5156000000000001</v>
      </c>
      <c r="MV1059" t="s">
        <v>5</v>
      </c>
      <c r="MW1059">
        <v>3.875</v>
      </c>
      <c r="MX1059">
        <v>8.5132999999999992</v>
      </c>
      <c r="MY1059" t="s">
        <v>5</v>
      </c>
      <c r="MZ1059">
        <v>3.3140999999999998</v>
      </c>
      <c r="NA1059">
        <v>1.1817</v>
      </c>
      <c r="NB1059">
        <v>5.5308999999999999</v>
      </c>
      <c r="NC1059">
        <v>12.403700000000001</v>
      </c>
      <c r="ND1059">
        <v>15.5</v>
      </c>
      <c r="NE1059" t="s">
        <v>5</v>
      </c>
      <c r="NF1059">
        <v>5.7187999999999999</v>
      </c>
      <c r="NG1059" t="s">
        <v>5</v>
      </c>
      <c r="NH1059">
        <v>14.625</v>
      </c>
      <c r="NI1059">
        <v>3.0520999999999998</v>
      </c>
      <c r="NJ1059">
        <v>11.6296</v>
      </c>
      <c r="NK1059">
        <v>4.6093999999999999</v>
      </c>
      <c r="NL1059" t="s">
        <v>5</v>
      </c>
      <c r="NM1059">
        <v>9.1875</v>
      </c>
      <c r="NN1059" t="s">
        <v>5</v>
      </c>
      <c r="NO1059" t="s">
        <v>5</v>
      </c>
      <c r="NP1059">
        <v>29.375</v>
      </c>
      <c r="NQ1059" t="s">
        <v>5</v>
      </c>
      <c r="NR1059">
        <v>22</v>
      </c>
      <c r="NS1059">
        <v>19.030999999999999</v>
      </c>
      <c r="NT1059">
        <v>12.1792</v>
      </c>
      <c r="NU1059" t="s">
        <v>5</v>
      </c>
      <c r="NV1059" t="s">
        <v>5</v>
      </c>
      <c r="NW1059" t="s">
        <v>5</v>
      </c>
      <c r="NX1059" t="s">
        <v>5</v>
      </c>
      <c r="NY1059">
        <v>34.5</v>
      </c>
      <c r="NZ1059" t="s">
        <v>5</v>
      </c>
      <c r="OA1059" t="s">
        <v>5</v>
      </c>
      <c r="OB1059" t="s">
        <v>5</v>
      </c>
      <c r="OC1059">
        <v>1.4748000000000001</v>
      </c>
      <c r="OD1059" t="s">
        <v>5</v>
      </c>
      <c r="OE1059">
        <v>13.4375</v>
      </c>
      <c r="OF1059" t="s">
        <v>5</v>
      </c>
      <c r="OG1059" t="s">
        <v>5</v>
      </c>
      <c r="OH1059">
        <v>16.5</v>
      </c>
      <c r="OI1059" t="s">
        <v>5</v>
      </c>
      <c r="OJ1059">
        <v>2.3332999999999999</v>
      </c>
      <c r="OK1059">
        <v>3.4567999999999999</v>
      </c>
      <c r="OL1059" t="s">
        <v>5</v>
      </c>
      <c r="OM1059" t="s">
        <v>5</v>
      </c>
      <c r="ON1059" t="s">
        <v>5</v>
      </c>
      <c r="OO1059">
        <v>2.4582000000000002</v>
      </c>
      <c r="OP1059" t="s">
        <v>5</v>
      </c>
      <c r="OQ1059">
        <v>0.41020000000000001</v>
      </c>
      <c r="OR1059" t="s">
        <v>5</v>
      </c>
      <c r="OS1059">
        <v>33</v>
      </c>
      <c r="OT1059" t="s">
        <v>5</v>
      </c>
      <c r="OU1059">
        <v>0.71879999999999999</v>
      </c>
      <c r="OV1059">
        <v>1.5556000000000001</v>
      </c>
      <c r="OW1059" t="s">
        <v>5</v>
      </c>
      <c r="OX1059">
        <v>16.937999999999999</v>
      </c>
      <c r="OY1059">
        <v>2.375</v>
      </c>
      <c r="OZ1059">
        <v>22.748999999999999</v>
      </c>
      <c r="PA1059">
        <v>13.395799999999999</v>
      </c>
      <c r="PB1059" t="s">
        <v>5</v>
      </c>
      <c r="PC1059">
        <v>27.5</v>
      </c>
      <c r="PD1059">
        <v>11.9375</v>
      </c>
      <c r="PE1059">
        <v>13.246499999999999</v>
      </c>
      <c r="PF1059">
        <v>20.873999999999999</v>
      </c>
      <c r="PG1059">
        <v>8.6560000000000006</v>
      </c>
      <c r="PH1059" t="s">
        <v>5</v>
      </c>
      <c r="PI1059" t="s">
        <v>5</v>
      </c>
      <c r="PJ1059" t="s">
        <v>5</v>
      </c>
      <c r="PK1059" t="s">
        <v>5</v>
      </c>
      <c r="PL1059" t="s">
        <v>5</v>
      </c>
      <c r="PM1059">
        <v>21.625</v>
      </c>
      <c r="PN1059">
        <v>1.4582999999999999</v>
      </c>
      <c r="PO1059" t="s">
        <v>5</v>
      </c>
      <c r="PP1059" t="s">
        <v>5</v>
      </c>
      <c r="PQ1059">
        <v>7.0312999999999999</v>
      </c>
      <c r="PR1059">
        <v>19.5625</v>
      </c>
      <c r="PS1059" t="s">
        <v>5</v>
      </c>
      <c r="PT1059" t="s">
        <v>5</v>
      </c>
      <c r="PU1059" t="s">
        <v>5</v>
      </c>
      <c r="PV1059">
        <v>10</v>
      </c>
      <c r="PW1059" t="s">
        <v>5</v>
      </c>
      <c r="PX1059">
        <v>5.7187999999999999</v>
      </c>
      <c r="PY1059">
        <v>3.8125</v>
      </c>
      <c r="PZ1059">
        <v>0.84770000000000001</v>
      </c>
      <c r="QA1059">
        <v>15.814</v>
      </c>
      <c r="QB1059" t="s">
        <v>5</v>
      </c>
      <c r="QC1059" t="s">
        <v>5</v>
      </c>
      <c r="QD1059">
        <v>3.6562999999999999</v>
      </c>
      <c r="QE1059">
        <v>21.875</v>
      </c>
      <c r="QF1059" t="s">
        <v>5</v>
      </c>
      <c r="QG1059" t="s">
        <v>5</v>
      </c>
      <c r="QH1059" t="s">
        <v>5</v>
      </c>
      <c r="QI1059" t="s">
        <v>5</v>
      </c>
      <c r="QJ1059" t="s">
        <v>5</v>
      </c>
      <c r="QK1059">
        <v>14.875</v>
      </c>
      <c r="QL1059" t="s">
        <v>5</v>
      </c>
      <c r="QM1059" t="s">
        <v>5</v>
      </c>
      <c r="QN1059" t="s">
        <v>5</v>
      </c>
      <c r="QO1059">
        <v>12.4908</v>
      </c>
      <c r="QP1059">
        <v>2.5</v>
      </c>
      <c r="QQ1059" t="s">
        <v>5</v>
      </c>
      <c r="QR1059">
        <v>4.875</v>
      </c>
      <c r="QS1059">
        <v>26.5</v>
      </c>
      <c r="QT1059">
        <v>10.9719</v>
      </c>
      <c r="QU1059" t="s">
        <v>5</v>
      </c>
      <c r="QV1059" t="s">
        <v>5</v>
      </c>
      <c r="QW1059">
        <v>3.8620000000000001</v>
      </c>
      <c r="QX1059">
        <v>8.0779999999999994</v>
      </c>
      <c r="QY1059" t="s">
        <v>5</v>
      </c>
      <c r="QZ1059">
        <v>3.0505</v>
      </c>
      <c r="RA1059">
        <v>5.3385999999999996</v>
      </c>
      <c r="RB1059" t="s">
        <v>5</v>
      </c>
      <c r="RC1059" t="s">
        <v>5</v>
      </c>
      <c r="RD1059">
        <v>15.375</v>
      </c>
      <c r="RE1059">
        <v>11.820499999999999</v>
      </c>
      <c r="RF1059" t="s">
        <v>5</v>
      </c>
      <c r="RG1059" t="s">
        <v>5</v>
      </c>
      <c r="RH1059">
        <v>9.25</v>
      </c>
      <c r="RI1059">
        <v>11.069900000000001</v>
      </c>
      <c r="RJ1059">
        <v>25.3218</v>
      </c>
      <c r="RK1059" t="s">
        <v>5</v>
      </c>
      <c r="RL1059" t="s">
        <v>5</v>
      </c>
      <c r="RM1059" t="s">
        <v>5</v>
      </c>
      <c r="RN1059" t="s">
        <v>5</v>
      </c>
      <c r="RO1059">
        <v>13.3125</v>
      </c>
      <c r="RP1059">
        <v>23.625</v>
      </c>
      <c r="RQ1059">
        <v>6.25</v>
      </c>
      <c r="RR1059">
        <v>67</v>
      </c>
      <c r="RS1059" t="s">
        <v>5</v>
      </c>
      <c r="RT1059">
        <v>12</v>
      </c>
      <c r="RU1059">
        <v>6.2156000000000002</v>
      </c>
      <c r="RV1059">
        <v>12.75</v>
      </c>
      <c r="RW1059" t="s">
        <v>5</v>
      </c>
      <c r="RX1059" t="s">
        <v>5</v>
      </c>
      <c r="RY1059" t="s">
        <v>5</v>
      </c>
      <c r="RZ1059">
        <v>19.3889</v>
      </c>
      <c r="SA1059" t="s">
        <v>5</v>
      </c>
      <c r="SB1059" t="s">
        <v>5</v>
      </c>
      <c r="SC1059" t="s">
        <v>5</v>
      </c>
      <c r="SD1059">
        <v>3.8957999999999999</v>
      </c>
      <c r="SE1059">
        <v>16.218800000000002</v>
      </c>
      <c r="SF1059">
        <v>7.4166999999999996</v>
      </c>
      <c r="SG1059">
        <v>40.067799999999998</v>
      </c>
      <c r="SH1059" t="s">
        <v>5</v>
      </c>
      <c r="SI1059" t="s">
        <v>5</v>
      </c>
      <c r="SJ1059" t="s">
        <v>5</v>
      </c>
      <c r="SK1059">
        <v>12.166700000000001</v>
      </c>
      <c r="SL1059">
        <v>9.4375</v>
      </c>
      <c r="SM1059" t="s">
        <v>5</v>
      </c>
      <c r="SN1059" t="s">
        <v>5</v>
      </c>
    </row>
    <row r="1060" spans="1:508" x14ac:dyDescent="0.3">
      <c r="A1060">
        <f t="shared" si="16"/>
        <v>258</v>
      </c>
      <c r="B1060" s="3">
        <v>34347</v>
      </c>
      <c r="C1060" t="s">
        <v>5</v>
      </c>
      <c r="D1060" t="s">
        <v>5</v>
      </c>
      <c r="E1060" t="s">
        <v>5</v>
      </c>
      <c r="F1060">
        <v>1.0940000000000001</v>
      </c>
      <c r="G1060" t="s">
        <v>5</v>
      </c>
      <c r="H1060" t="s">
        <v>5</v>
      </c>
      <c r="I1060">
        <v>3.75</v>
      </c>
      <c r="J1060">
        <v>6.5731999999999999</v>
      </c>
      <c r="K1060" t="s">
        <v>5</v>
      </c>
      <c r="L1060">
        <v>3.323</v>
      </c>
      <c r="M1060" t="s">
        <v>5</v>
      </c>
      <c r="N1060">
        <v>11.1114</v>
      </c>
      <c r="O1060" t="s">
        <v>5</v>
      </c>
      <c r="P1060" t="s">
        <v>5</v>
      </c>
      <c r="Q1060">
        <v>5.3125</v>
      </c>
      <c r="R1060" t="s">
        <v>5</v>
      </c>
      <c r="S1060">
        <v>35</v>
      </c>
      <c r="T1060" t="s">
        <v>5</v>
      </c>
      <c r="U1060">
        <v>2.2082999999999999</v>
      </c>
      <c r="V1060" t="s">
        <v>5</v>
      </c>
      <c r="W1060">
        <v>224.0514</v>
      </c>
      <c r="X1060" t="s">
        <v>5</v>
      </c>
      <c r="Y1060" t="s">
        <v>5</v>
      </c>
      <c r="Z1060">
        <v>8.4375</v>
      </c>
      <c r="AA1060" t="s">
        <v>5</v>
      </c>
      <c r="AB1060" t="s">
        <v>5</v>
      </c>
      <c r="AC1060" t="s">
        <v>5</v>
      </c>
      <c r="AD1060">
        <v>3.8125</v>
      </c>
      <c r="AE1060">
        <v>14.4375</v>
      </c>
      <c r="AF1060" t="s">
        <v>5</v>
      </c>
      <c r="AG1060" t="s">
        <v>5</v>
      </c>
      <c r="AH1060">
        <v>2.625</v>
      </c>
      <c r="AI1060" t="s">
        <v>5</v>
      </c>
      <c r="AJ1060" t="s">
        <v>5</v>
      </c>
      <c r="AK1060" t="s">
        <v>5</v>
      </c>
      <c r="AL1060">
        <v>6.25</v>
      </c>
      <c r="AM1060" t="s">
        <v>5</v>
      </c>
      <c r="AN1060" t="s">
        <v>5</v>
      </c>
      <c r="AO1060" t="s">
        <v>5</v>
      </c>
      <c r="AP1060" t="s">
        <v>5</v>
      </c>
      <c r="AQ1060" t="s">
        <v>5</v>
      </c>
      <c r="AR1060" t="s">
        <v>5</v>
      </c>
      <c r="AS1060">
        <v>14.185</v>
      </c>
      <c r="AT1060" t="s">
        <v>5</v>
      </c>
      <c r="AU1060">
        <v>10.4978</v>
      </c>
      <c r="AV1060">
        <v>21.436900000000001</v>
      </c>
      <c r="AW1060" t="s">
        <v>5</v>
      </c>
      <c r="AX1060" t="s">
        <v>5</v>
      </c>
      <c r="AY1060" t="s">
        <v>5</v>
      </c>
      <c r="AZ1060" t="s">
        <v>5</v>
      </c>
      <c r="BA1060">
        <v>18.333300000000001</v>
      </c>
      <c r="BB1060">
        <v>1.0729</v>
      </c>
      <c r="BC1060" t="s">
        <v>5</v>
      </c>
      <c r="BD1060" t="s">
        <v>5</v>
      </c>
      <c r="BE1060">
        <v>14.3125</v>
      </c>
      <c r="BF1060" t="s">
        <v>5</v>
      </c>
      <c r="BG1060">
        <v>8.0190000000000001</v>
      </c>
      <c r="BH1060">
        <v>27</v>
      </c>
      <c r="BI1060">
        <v>21.812999999999999</v>
      </c>
      <c r="BJ1060">
        <v>12.3438</v>
      </c>
      <c r="BK1060">
        <v>5.7975000000000003</v>
      </c>
      <c r="BL1060">
        <v>2.2361</v>
      </c>
      <c r="BM1060">
        <v>8.8439999999999994</v>
      </c>
      <c r="BN1060">
        <v>4.625</v>
      </c>
      <c r="BO1060">
        <v>3.1688999999999998</v>
      </c>
      <c r="BP1060">
        <v>0.95899999999999996</v>
      </c>
      <c r="BQ1060">
        <v>7.7843</v>
      </c>
      <c r="BR1060" t="s">
        <v>5</v>
      </c>
      <c r="BS1060">
        <v>20.875</v>
      </c>
      <c r="BT1060" t="s">
        <v>5</v>
      </c>
      <c r="BU1060">
        <v>1.8359000000000001</v>
      </c>
      <c r="BV1060">
        <v>13.800800000000001</v>
      </c>
      <c r="BW1060" t="s">
        <v>5</v>
      </c>
      <c r="BX1060" t="s">
        <v>5</v>
      </c>
      <c r="BY1060">
        <v>3.625</v>
      </c>
      <c r="BZ1060">
        <v>3.3593999999999999</v>
      </c>
      <c r="CA1060" t="s">
        <v>5</v>
      </c>
      <c r="CB1060">
        <v>61.579099999999997</v>
      </c>
      <c r="CC1060">
        <v>10.1159</v>
      </c>
      <c r="CD1060" t="s">
        <v>5</v>
      </c>
      <c r="CE1060">
        <v>11.328099999999999</v>
      </c>
      <c r="CF1060">
        <v>9.7919999999999998</v>
      </c>
      <c r="CG1060" t="s">
        <v>5</v>
      </c>
      <c r="CH1060" t="s">
        <v>5</v>
      </c>
      <c r="CI1060" t="s">
        <v>5</v>
      </c>
      <c r="CJ1060">
        <v>11.7813</v>
      </c>
      <c r="CK1060" t="s">
        <v>5</v>
      </c>
      <c r="CL1060" t="s">
        <v>5</v>
      </c>
      <c r="CM1060" t="s">
        <v>5</v>
      </c>
      <c r="CN1060">
        <v>2.7656000000000001</v>
      </c>
      <c r="CO1060" t="s">
        <v>5</v>
      </c>
      <c r="CP1060" t="s">
        <v>5</v>
      </c>
      <c r="CQ1060">
        <v>2.4062999999999999</v>
      </c>
      <c r="CR1060" t="s">
        <v>5</v>
      </c>
      <c r="CS1060" t="s">
        <v>5</v>
      </c>
      <c r="CT1060">
        <v>7.0138999999999996</v>
      </c>
      <c r="CU1060">
        <v>14.3973</v>
      </c>
      <c r="CV1060">
        <v>7.5937999999999999</v>
      </c>
      <c r="CW1060">
        <v>13.375</v>
      </c>
      <c r="CX1060">
        <v>17.583300000000001</v>
      </c>
      <c r="CY1060">
        <v>3.5693999999999999</v>
      </c>
      <c r="CZ1060" t="s">
        <v>5</v>
      </c>
      <c r="DA1060" t="s">
        <v>5</v>
      </c>
      <c r="DB1060">
        <v>13.375</v>
      </c>
      <c r="DC1060">
        <v>24</v>
      </c>
      <c r="DD1060" t="s">
        <v>5</v>
      </c>
      <c r="DE1060">
        <v>18.229800000000001</v>
      </c>
      <c r="DF1060" t="s">
        <v>5</v>
      </c>
      <c r="DG1060">
        <v>1.7917000000000001</v>
      </c>
      <c r="DH1060">
        <v>0.9375</v>
      </c>
      <c r="DI1060">
        <v>11.1013</v>
      </c>
      <c r="DJ1060">
        <v>8.75</v>
      </c>
      <c r="DK1060" t="s">
        <v>5</v>
      </c>
      <c r="DL1060">
        <v>19.141400000000001</v>
      </c>
      <c r="DM1060" t="s">
        <v>5</v>
      </c>
      <c r="DN1060" t="s">
        <v>5</v>
      </c>
      <c r="DO1060" t="s">
        <v>5</v>
      </c>
      <c r="DP1060">
        <v>1.8681000000000001</v>
      </c>
      <c r="DQ1060" t="s">
        <v>5</v>
      </c>
      <c r="DR1060">
        <v>11.167</v>
      </c>
      <c r="DS1060">
        <v>11.166700000000001</v>
      </c>
      <c r="DT1060" t="s">
        <v>5</v>
      </c>
      <c r="DU1060" t="s">
        <v>5</v>
      </c>
      <c r="DV1060" t="s">
        <v>5</v>
      </c>
      <c r="DW1060">
        <v>8.5959000000000003</v>
      </c>
      <c r="DX1060">
        <v>22.406300000000002</v>
      </c>
      <c r="DY1060" t="s">
        <v>5</v>
      </c>
      <c r="DZ1060">
        <v>21.8125</v>
      </c>
      <c r="EA1060" t="s">
        <v>5</v>
      </c>
      <c r="EB1060">
        <v>27.863199999999999</v>
      </c>
      <c r="EC1060">
        <v>12.75</v>
      </c>
      <c r="ED1060" t="s">
        <v>5</v>
      </c>
      <c r="EE1060" t="s">
        <v>5</v>
      </c>
      <c r="EF1060" t="s">
        <v>5</v>
      </c>
      <c r="EG1060" t="s">
        <v>5</v>
      </c>
      <c r="EH1060">
        <v>1.8711</v>
      </c>
      <c r="EI1060">
        <v>15.1295</v>
      </c>
      <c r="EJ1060" t="s">
        <v>5</v>
      </c>
      <c r="EK1060" t="s">
        <v>5</v>
      </c>
      <c r="EL1060" t="s">
        <v>5</v>
      </c>
      <c r="EM1060" t="s">
        <v>5</v>
      </c>
      <c r="EN1060" t="s">
        <v>5</v>
      </c>
      <c r="EO1060">
        <v>10.0647</v>
      </c>
      <c r="EP1060" t="s">
        <v>5</v>
      </c>
      <c r="EQ1060">
        <v>11.8125</v>
      </c>
      <c r="ER1060" t="s">
        <v>5</v>
      </c>
      <c r="ES1060">
        <v>28.875</v>
      </c>
      <c r="ET1060">
        <v>37.006399999999999</v>
      </c>
      <c r="EU1060" t="s">
        <v>5</v>
      </c>
      <c r="EV1060" t="s">
        <v>5</v>
      </c>
      <c r="EW1060" t="s">
        <v>5</v>
      </c>
      <c r="EX1060">
        <v>8.1562999999999999</v>
      </c>
      <c r="EY1060" t="s">
        <v>5</v>
      </c>
      <c r="EZ1060">
        <v>5.7187999999999999</v>
      </c>
      <c r="FA1060">
        <v>30.875</v>
      </c>
      <c r="FB1060">
        <v>6.4969999999999999</v>
      </c>
      <c r="FC1060">
        <v>19.625</v>
      </c>
      <c r="FD1060" t="s">
        <v>5</v>
      </c>
      <c r="FE1060">
        <v>20.875</v>
      </c>
      <c r="FF1060">
        <v>15.5313</v>
      </c>
      <c r="FG1060">
        <v>5.3125</v>
      </c>
      <c r="FH1060" t="s">
        <v>5</v>
      </c>
      <c r="FI1060">
        <v>15</v>
      </c>
      <c r="FJ1060">
        <v>24</v>
      </c>
      <c r="FK1060" t="s">
        <v>5</v>
      </c>
      <c r="FL1060" t="s">
        <v>5</v>
      </c>
      <c r="FM1060">
        <v>11.8224</v>
      </c>
      <c r="FN1060">
        <v>36.25</v>
      </c>
      <c r="FO1060">
        <v>33.625</v>
      </c>
      <c r="FP1060" t="s">
        <v>5</v>
      </c>
      <c r="FQ1060" t="s">
        <v>5</v>
      </c>
      <c r="FR1060">
        <v>0.98440000000000005</v>
      </c>
      <c r="FS1060" t="s">
        <v>5</v>
      </c>
      <c r="FT1060" t="s">
        <v>5</v>
      </c>
      <c r="FU1060">
        <v>21.651499999999999</v>
      </c>
      <c r="FV1060" t="s">
        <v>5</v>
      </c>
      <c r="FW1060">
        <v>1.0547</v>
      </c>
      <c r="FX1060" t="s">
        <v>5</v>
      </c>
      <c r="FY1060" t="s">
        <v>5</v>
      </c>
      <c r="FZ1060" t="s">
        <v>5</v>
      </c>
      <c r="GA1060">
        <v>18.875</v>
      </c>
      <c r="GB1060" t="s">
        <v>5</v>
      </c>
      <c r="GC1060" t="s">
        <v>5</v>
      </c>
      <c r="GD1060" t="s">
        <v>5</v>
      </c>
      <c r="GE1060">
        <v>1.5185</v>
      </c>
      <c r="GF1060">
        <v>9.9259000000000004</v>
      </c>
      <c r="GG1060">
        <v>1.4062999999999999</v>
      </c>
      <c r="GH1060" t="s">
        <v>5</v>
      </c>
      <c r="GI1060" t="s">
        <v>5</v>
      </c>
      <c r="GJ1060">
        <v>5.6828000000000003</v>
      </c>
      <c r="GK1060" t="s">
        <v>5</v>
      </c>
      <c r="GL1060" t="s">
        <v>5</v>
      </c>
      <c r="GM1060" t="s">
        <v>5</v>
      </c>
      <c r="GN1060">
        <v>26.125</v>
      </c>
      <c r="GO1060" t="s">
        <v>5</v>
      </c>
      <c r="GP1060" t="s">
        <v>5</v>
      </c>
      <c r="GQ1060" t="s">
        <v>5</v>
      </c>
      <c r="GR1060">
        <v>11.5</v>
      </c>
      <c r="GS1060">
        <v>8.4309999999999992</v>
      </c>
      <c r="GT1060">
        <v>0.42970000000000003</v>
      </c>
      <c r="GU1060">
        <v>12.463100000000001</v>
      </c>
      <c r="GV1060">
        <v>8.6564999999999994</v>
      </c>
      <c r="GW1060">
        <v>8.61</v>
      </c>
      <c r="GX1060" t="s">
        <v>5</v>
      </c>
      <c r="GY1060" t="s">
        <v>5</v>
      </c>
      <c r="GZ1060" t="s">
        <v>5</v>
      </c>
      <c r="HA1060">
        <v>25.833300000000001</v>
      </c>
      <c r="HB1060" t="s">
        <v>5</v>
      </c>
      <c r="HC1060">
        <v>6.1295999999999999</v>
      </c>
      <c r="HD1060" t="s">
        <v>5</v>
      </c>
      <c r="HE1060" t="s">
        <v>5</v>
      </c>
      <c r="HF1060">
        <v>29</v>
      </c>
      <c r="HG1060">
        <v>7.5644999999999998</v>
      </c>
      <c r="HH1060" t="s">
        <v>5</v>
      </c>
      <c r="HI1060">
        <v>11.176600000000001</v>
      </c>
      <c r="HJ1060" t="s">
        <v>5</v>
      </c>
      <c r="HK1060" t="s">
        <v>5</v>
      </c>
      <c r="HL1060">
        <v>8.3889999999999993</v>
      </c>
      <c r="HM1060">
        <v>15.416700000000001</v>
      </c>
      <c r="HN1060" t="s">
        <v>5</v>
      </c>
      <c r="HO1060" t="s">
        <v>5</v>
      </c>
      <c r="HP1060" t="s">
        <v>5</v>
      </c>
      <c r="HQ1060" t="s">
        <v>5</v>
      </c>
      <c r="HR1060">
        <v>5.6875</v>
      </c>
      <c r="HS1060">
        <v>0.59379999999999999</v>
      </c>
      <c r="HT1060">
        <v>18.326000000000001</v>
      </c>
      <c r="HU1060">
        <v>5.3540000000000001</v>
      </c>
      <c r="HV1060" t="s">
        <v>5</v>
      </c>
      <c r="HW1060">
        <v>3.7922000000000002</v>
      </c>
      <c r="HX1060">
        <v>10.4688</v>
      </c>
      <c r="HY1060">
        <v>2.6718999999999999</v>
      </c>
      <c r="HZ1060" t="s">
        <v>5</v>
      </c>
      <c r="IA1060">
        <v>8.1457999999999995</v>
      </c>
      <c r="IB1060">
        <v>12.0938</v>
      </c>
      <c r="IC1060">
        <v>18.25</v>
      </c>
      <c r="ID1060">
        <v>14.6875</v>
      </c>
      <c r="IE1060" t="s">
        <v>5</v>
      </c>
      <c r="IF1060">
        <v>3.5937999999999999</v>
      </c>
      <c r="IG1060">
        <v>7.1852</v>
      </c>
      <c r="IH1060">
        <v>38.457999999999998</v>
      </c>
      <c r="II1060" t="s">
        <v>5</v>
      </c>
      <c r="IJ1060">
        <v>2.125</v>
      </c>
      <c r="IK1060" t="s">
        <v>5</v>
      </c>
      <c r="IL1060">
        <v>4.25</v>
      </c>
      <c r="IM1060">
        <v>3.5830000000000002</v>
      </c>
      <c r="IN1060">
        <v>35.182600000000001</v>
      </c>
      <c r="IO1060">
        <v>10.833299999999999</v>
      </c>
      <c r="IP1060" t="s">
        <v>5</v>
      </c>
      <c r="IQ1060" t="s">
        <v>5</v>
      </c>
      <c r="IR1060">
        <v>10.3765</v>
      </c>
      <c r="IS1060" t="s">
        <v>5</v>
      </c>
      <c r="IT1060" t="s">
        <v>5</v>
      </c>
      <c r="IU1060" t="s">
        <v>5</v>
      </c>
      <c r="IV1060">
        <v>10.5313</v>
      </c>
      <c r="IW1060" t="s">
        <v>5</v>
      </c>
      <c r="IX1060">
        <v>5.9062999999999999</v>
      </c>
      <c r="IY1060">
        <v>5.8125</v>
      </c>
      <c r="IZ1060">
        <v>4.6942000000000004</v>
      </c>
      <c r="JA1060">
        <v>1.8437999999999999</v>
      </c>
      <c r="JB1060">
        <v>10.9375</v>
      </c>
      <c r="JC1060" t="s">
        <v>5</v>
      </c>
      <c r="JD1060">
        <v>13.833299999999999</v>
      </c>
      <c r="JE1060" t="s">
        <v>5</v>
      </c>
      <c r="JF1060">
        <v>28.375</v>
      </c>
      <c r="JG1060">
        <v>18.6875</v>
      </c>
      <c r="JH1060" t="s">
        <v>5</v>
      </c>
      <c r="JI1060" t="s">
        <v>5</v>
      </c>
      <c r="JJ1060">
        <v>7.5833000000000004</v>
      </c>
      <c r="JK1060">
        <v>6.875</v>
      </c>
      <c r="JL1060">
        <v>24.9711</v>
      </c>
      <c r="JM1060" t="s">
        <v>5</v>
      </c>
      <c r="JN1060" t="s">
        <v>5</v>
      </c>
      <c r="JO1060">
        <v>10.6563</v>
      </c>
      <c r="JP1060">
        <v>2.5625</v>
      </c>
      <c r="JQ1060">
        <v>5.75</v>
      </c>
      <c r="JR1060">
        <v>0.9405</v>
      </c>
      <c r="JS1060">
        <v>7.9062999999999999</v>
      </c>
      <c r="JT1060">
        <v>8.1690000000000005</v>
      </c>
      <c r="JU1060" t="s">
        <v>5</v>
      </c>
      <c r="JV1060">
        <v>11.4375</v>
      </c>
      <c r="JW1060">
        <v>4.1872999999999996</v>
      </c>
      <c r="JX1060" t="s">
        <v>5</v>
      </c>
      <c r="JY1060">
        <v>9.3216000000000001</v>
      </c>
      <c r="JZ1060">
        <v>8.5</v>
      </c>
      <c r="KA1060" t="s">
        <v>5</v>
      </c>
      <c r="KB1060">
        <v>14.5625</v>
      </c>
      <c r="KC1060" t="s">
        <v>5</v>
      </c>
      <c r="KD1060">
        <v>20.75</v>
      </c>
      <c r="KE1060" t="s">
        <v>5</v>
      </c>
      <c r="KF1060">
        <v>3.7968999999999999</v>
      </c>
      <c r="KG1060">
        <v>11.75</v>
      </c>
      <c r="KH1060">
        <v>7.2839999999999998</v>
      </c>
      <c r="KI1060" t="s">
        <v>5</v>
      </c>
      <c r="KJ1060" t="s">
        <v>5</v>
      </c>
      <c r="KK1060" t="s">
        <v>5</v>
      </c>
      <c r="KL1060" t="s">
        <v>5</v>
      </c>
      <c r="KM1060">
        <v>10.9375</v>
      </c>
      <c r="KN1060" t="s">
        <v>5</v>
      </c>
      <c r="KO1060" t="s">
        <v>5</v>
      </c>
      <c r="KP1060" t="s">
        <v>5</v>
      </c>
      <c r="KQ1060">
        <v>15.9848</v>
      </c>
      <c r="KR1060">
        <v>14.281000000000001</v>
      </c>
      <c r="KS1060">
        <v>3.38</v>
      </c>
      <c r="KT1060" t="s">
        <v>5</v>
      </c>
      <c r="KU1060" t="s">
        <v>5</v>
      </c>
      <c r="KV1060" t="s">
        <v>5</v>
      </c>
      <c r="KW1060">
        <v>5.125</v>
      </c>
      <c r="KX1060" t="s">
        <v>5</v>
      </c>
      <c r="KY1060">
        <v>9.4062999999999999</v>
      </c>
      <c r="KZ1060" t="s">
        <v>5</v>
      </c>
      <c r="LA1060" t="s">
        <v>5</v>
      </c>
      <c r="LB1060" t="s">
        <v>5</v>
      </c>
      <c r="LC1060" t="s">
        <v>5</v>
      </c>
      <c r="LD1060">
        <v>13.8125</v>
      </c>
      <c r="LE1060">
        <v>26.584</v>
      </c>
      <c r="LF1060">
        <v>5.5E-2</v>
      </c>
      <c r="LG1060">
        <v>4.4556000000000004</v>
      </c>
      <c r="LH1060" t="s">
        <v>5</v>
      </c>
      <c r="LI1060" t="s">
        <v>5</v>
      </c>
      <c r="LJ1060">
        <v>17.332000000000001</v>
      </c>
      <c r="LK1060">
        <v>5.0461999999999998</v>
      </c>
      <c r="LL1060">
        <v>8.0417000000000005</v>
      </c>
      <c r="LM1060" t="s">
        <v>5</v>
      </c>
      <c r="LN1060">
        <v>2.6680000000000001</v>
      </c>
      <c r="LO1060">
        <v>58.344200000000001</v>
      </c>
      <c r="LP1060" t="s">
        <v>5</v>
      </c>
      <c r="LQ1060" t="s">
        <v>5</v>
      </c>
      <c r="LR1060" t="s">
        <v>5</v>
      </c>
      <c r="LS1060">
        <v>3.0156000000000001</v>
      </c>
      <c r="LT1060" t="s">
        <v>5</v>
      </c>
      <c r="LU1060" t="s">
        <v>5</v>
      </c>
      <c r="LV1060" t="s">
        <v>5</v>
      </c>
      <c r="LW1060" t="s">
        <v>5</v>
      </c>
      <c r="LX1060">
        <v>18.25</v>
      </c>
      <c r="LY1060">
        <v>46.570799999999998</v>
      </c>
      <c r="LZ1060" t="s">
        <v>5</v>
      </c>
      <c r="MA1060">
        <v>6.1645000000000003</v>
      </c>
      <c r="MB1060">
        <v>1.6133</v>
      </c>
      <c r="MC1060">
        <v>1.8906000000000001</v>
      </c>
      <c r="MD1060" t="s">
        <v>5</v>
      </c>
      <c r="ME1060">
        <v>17.576999999999998</v>
      </c>
      <c r="MF1060" t="s">
        <v>5</v>
      </c>
      <c r="MG1060" t="s">
        <v>5</v>
      </c>
      <c r="MH1060" t="s">
        <v>5</v>
      </c>
      <c r="MI1060">
        <v>24.041699999999999</v>
      </c>
      <c r="MJ1060" t="s">
        <v>5</v>
      </c>
      <c r="MK1060">
        <v>9.9375</v>
      </c>
      <c r="ML1060">
        <v>13.0625</v>
      </c>
      <c r="MM1060" t="s">
        <v>5</v>
      </c>
      <c r="MN1060" t="s">
        <v>5</v>
      </c>
      <c r="MO1060" t="s">
        <v>5</v>
      </c>
      <c r="MP1060" t="s">
        <v>5</v>
      </c>
      <c r="MQ1060" t="s">
        <v>5</v>
      </c>
      <c r="MR1060" t="s">
        <v>5</v>
      </c>
      <c r="MS1060">
        <v>2.5678999999999998</v>
      </c>
      <c r="MT1060">
        <v>4.2678000000000003</v>
      </c>
      <c r="MU1060">
        <v>5.5468999999999999</v>
      </c>
      <c r="MV1060" t="s">
        <v>5</v>
      </c>
      <c r="MW1060">
        <v>4.0309999999999997</v>
      </c>
      <c r="MX1060">
        <v>8.5132999999999992</v>
      </c>
      <c r="MY1060" t="s">
        <v>5</v>
      </c>
      <c r="MZ1060">
        <v>3.3140999999999998</v>
      </c>
      <c r="NA1060">
        <v>1.2522</v>
      </c>
      <c r="NB1060">
        <v>5.6048999999999998</v>
      </c>
      <c r="NC1060">
        <v>13.2003</v>
      </c>
      <c r="ND1060">
        <v>15.375</v>
      </c>
      <c r="NE1060" t="s">
        <v>5</v>
      </c>
      <c r="NF1060">
        <v>5.6875</v>
      </c>
      <c r="NG1060" t="s">
        <v>5</v>
      </c>
      <c r="NH1060">
        <v>14.2813</v>
      </c>
      <c r="NI1060">
        <v>3.0417000000000001</v>
      </c>
      <c r="NJ1060">
        <v>11.4444</v>
      </c>
      <c r="NK1060">
        <v>4.6093999999999999</v>
      </c>
      <c r="NL1060" t="s">
        <v>5</v>
      </c>
      <c r="NM1060">
        <v>9.125</v>
      </c>
      <c r="NN1060" t="s">
        <v>5</v>
      </c>
      <c r="NO1060" t="s">
        <v>5</v>
      </c>
      <c r="NP1060">
        <v>28.875</v>
      </c>
      <c r="NQ1060" t="s">
        <v>5</v>
      </c>
      <c r="NR1060">
        <v>22</v>
      </c>
      <c r="NS1060">
        <v>18.969000000000001</v>
      </c>
      <c r="NT1060">
        <v>12.0632</v>
      </c>
      <c r="NU1060" t="s">
        <v>5</v>
      </c>
      <c r="NV1060" t="s">
        <v>5</v>
      </c>
      <c r="NW1060" t="s">
        <v>5</v>
      </c>
      <c r="NX1060" t="s">
        <v>5</v>
      </c>
      <c r="NY1060">
        <v>34.5</v>
      </c>
      <c r="NZ1060" t="s">
        <v>5</v>
      </c>
      <c r="OA1060" t="s">
        <v>5</v>
      </c>
      <c r="OB1060" t="s">
        <v>5</v>
      </c>
      <c r="OC1060">
        <v>1.6047</v>
      </c>
      <c r="OD1060" t="s">
        <v>5</v>
      </c>
      <c r="OE1060">
        <v>13.375</v>
      </c>
      <c r="OF1060" t="s">
        <v>5</v>
      </c>
      <c r="OG1060" t="s">
        <v>5</v>
      </c>
      <c r="OH1060">
        <v>17.125</v>
      </c>
      <c r="OI1060" t="s">
        <v>5</v>
      </c>
      <c r="OJ1060">
        <v>2.3854000000000002</v>
      </c>
      <c r="OK1060">
        <v>3.4567999999999999</v>
      </c>
      <c r="OL1060" t="s">
        <v>5</v>
      </c>
      <c r="OM1060" t="s">
        <v>5</v>
      </c>
      <c r="ON1060" t="s">
        <v>5</v>
      </c>
      <c r="OO1060">
        <v>2.5129999999999999</v>
      </c>
      <c r="OP1060" t="s">
        <v>5</v>
      </c>
      <c r="OQ1060">
        <v>0.41799999999999998</v>
      </c>
      <c r="OR1060" t="s">
        <v>5</v>
      </c>
      <c r="OS1060">
        <v>33</v>
      </c>
      <c r="OT1060" t="s">
        <v>5</v>
      </c>
      <c r="OU1060">
        <v>0.73440000000000005</v>
      </c>
      <c r="OV1060">
        <v>1.4753000000000001</v>
      </c>
      <c r="OW1060" t="s">
        <v>5</v>
      </c>
      <c r="OX1060">
        <v>17</v>
      </c>
      <c r="OY1060">
        <v>2.4380000000000002</v>
      </c>
      <c r="OZ1060">
        <v>22.617000000000001</v>
      </c>
      <c r="PA1060">
        <v>13.256</v>
      </c>
      <c r="PB1060" t="s">
        <v>5</v>
      </c>
      <c r="PC1060">
        <v>27.417000000000002</v>
      </c>
      <c r="PD1060">
        <v>11.6875</v>
      </c>
      <c r="PE1060">
        <v>13.0181</v>
      </c>
      <c r="PF1060">
        <v>21.210999999999999</v>
      </c>
      <c r="PG1060">
        <v>8.641</v>
      </c>
      <c r="PH1060" t="s">
        <v>5</v>
      </c>
      <c r="PI1060" t="s">
        <v>5</v>
      </c>
      <c r="PJ1060" t="s">
        <v>5</v>
      </c>
      <c r="PK1060" t="s">
        <v>5</v>
      </c>
      <c r="PL1060" t="s">
        <v>5</v>
      </c>
      <c r="PM1060">
        <v>21.687999999999999</v>
      </c>
      <c r="PN1060">
        <v>1.4167000000000001</v>
      </c>
      <c r="PO1060" t="s">
        <v>5</v>
      </c>
      <c r="PP1060" t="s">
        <v>5</v>
      </c>
      <c r="PQ1060">
        <v>7</v>
      </c>
      <c r="PR1060">
        <v>19.5625</v>
      </c>
      <c r="PS1060" t="s">
        <v>5</v>
      </c>
      <c r="PT1060" t="s">
        <v>5</v>
      </c>
      <c r="PU1060" t="s">
        <v>5</v>
      </c>
      <c r="PV1060">
        <v>10.125</v>
      </c>
      <c r="PW1060" t="s">
        <v>5</v>
      </c>
      <c r="PX1060">
        <v>5.6978999999999997</v>
      </c>
      <c r="PY1060">
        <v>3.7968999999999999</v>
      </c>
      <c r="PZ1060">
        <v>0.85940000000000005</v>
      </c>
      <c r="QA1060">
        <v>15.91</v>
      </c>
      <c r="QB1060" t="s">
        <v>5</v>
      </c>
      <c r="QC1060" t="s">
        <v>5</v>
      </c>
      <c r="QD1060">
        <v>3.7343999999999999</v>
      </c>
      <c r="QE1060">
        <v>21.875</v>
      </c>
      <c r="QF1060" t="s">
        <v>5</v>
      </c>
      <c r="QG1060" t="s">
        <v>5</v>
      </c>
      <c r="QH1060" t="s">
        <v>5</v>
      </c>
      <c r="QI1060" t="s">
        <v>5</v>
      </c>
      <c r="QJ1060" t="s">
        <v>5</v>
      </c>
      <c r="QK1060">
        <v>14.4688</v>
      </c>
      <c r="QL1060" t="s">
        <v>5</v>
      </c>
      <c r="QM1060" t="s">
        <v>5</v>
      </c>
      <c r="QN1060" t="s">
        <v>5</v>
      </c>
      <c r="QO1060">
        <v>12.259499999999999</v>
      </c>
      <c r="QP1060">
        <v>2.5156000000000001</v>
      </c>
      <c r="QQ1060" t="s">
        <v>5</v>
      </c>
      <c r="QR1060">
        <v>4.9059999999999997</v>
      </c>
      <c r="QS1060">
        <v>26.4375</v>
      </c>
      <c r="QT1060">
        <v>11.014099999999999</v>
      </c>
      <c r="QU1060" t="s">
        <v>5</v>
      </c>
      <c r="QV1060" t="s">
        <v>5</v>
      </c>
      <c r="QW1060">
        <v>3.9441999999999999</v>
      </c>
      <c r="QX1060">
        <v>8.016</v>
      </c>
      <c r="QY1060" t="s">
        <v>5</v>
      </c>
      <c r="QZ1060">
        <v>3.0568</v>
      </c>
      <c r="RA1060">
        <v>5.3239000000000001</v>
      </c>
      <c r="RB1060" t="s">
        <v>5</v>
      </c>
      <c r="RC1060" t="s">
        <v>5</v>
      </c>
      <c r="RD1060">
        <v>15.458</v>
      </c>
      <c r="RE1060">
        <v>11.776999999999999</v>
      </c>
      <c r="RF1060" t="s">
        <v>5</v>
      </c>
      <c r="RG1060" t="s">
        <v>5</v>
      </c>
      <c r="RH1060">
        <v>9.125</v>
      </c>
      <c r="RI1060">
        <v>11.158799999999999</v>
      </c>
      <c r="RJ1060">
        <v>25.209700000000002</v>
      </c>
      <c r="RK1060" t="s">
        <v>5</v>
      </c>
      <c r="RL1060" t="s">
        <v>5</v>
      </c>
      <c r="RM1060" t="s">
        <v>5</v>
      </c>
      <c r="RN1060" t="s">
        <v>5</v>
      </c>
      <c r="RO1060">
        <v>13.1875</v>
      </c>
      <c r="RP1060">
        <v>23.875</v>
      </c>
      <c r="RQ1060">
        <v>6.1875</v>
      </c>
      <c r="RR1060">
        <v>66.75</v>
      </c>
      <c r="RS1060" t="s">
        <v>5</v>
      </c>
      <c r="RT1060">
        <v>12</v>
      </c>
      <c r="RU1060">
        <v>6.3093000000000004</v>
      </c>
      <c r="RV1060">
        <v>12.6875</v>
      </c>
      <c r="RW1060" t="s">
        <v>5</v>
      </c>
      <c r="RX1060" t="s">
        <v>5</v>
      </c>
      <c r="RY1060" t="s">
        <v>5</v>
      </c>
      <c r="RZ1060">
        <v>19.6447</v>
      </c>
      <c r="SA1060" t="s">
        <v>5</v>
      </c>
      <c r="SB1060" t="s">
        <v>5</v>
      </c>
      <c r="SC1060" t="s">
        <v>5</v>
      </c>
      <c r="SD1060">
        <v>4.0208000000000004</v>
      </c>
      <c r="SE1060">
        <v>16.406300000000002</v>
      </c>
      <c r="SF1060">
        <v>7.4166999999999996</v>
      </c>
      <c r="SG1060">
        <v>40.012900000000002</v>
      </c>
      <c r="SH1060" t="s">
        <v>5</v>
      </c>
      <c r="SI1060" t="s">
        <v>5</v>
      </c>
      <c r="SJ1060" t="s">
        <v>5</v>
      </c>
      <c r="SK1060">
        <v>12.222200000000001</v>
      </c>
      <c r="SL1060">
        <v>9.375</v>
      </c>
      <c r="SM1060" t="s">
        <v>5</v>
      </c>
      <c r="SN1060" t="s">
        <v>5</v>
      </c>
    </row>
    <row r="1061" spans="1:508" x14ac:dyDescent="0.3">
      <c r="A1061">
        <f t="shared" si="16"/>
        <v>258</v>
      </c>
      <c r="B1061" s="3">
        <v>34348</v>
      </c>
      <c r="C1061" t="s">
        <v>5</v>
      </c>
      <c r="D1061" t="s">
        <v>5</v>
      </c>
      <c r="E1061" t="s">
        <v>5</v>
      </c>
      <c r="F1061">
        <v>1.107</v>
      </c>
      <c r="G1061" t="s">
        <v>5</v>
      </c>
      <c r="H1061" t="s">
        <v>5</v>
      </c>
      <c r="I1061">
        <v>3.75</v>
      </c>
      <c r="J1061">
        <v>6.6570999999999998</v>
      </c>
      <c r="K1061" t="s">
        <v>5</v>
      </c>
      <c r="L1061">
        <v>3.323</v>
      </c>
      <c r="M1061" t="s">
        <v>5</v>
      </c>
      <c r="N1061">
        <v>11.055</v>
      </c>
      <c r="O1061" t="s">
        <v>5</v>
      </c>
      <c r="P1061" t="s">
        <v>5</v>
      </c>
      <c r="Q1061">
        <v>5.5937999999999999</v>
      </c>
      <c r="R1061" t="s">
        <v>5</v>
      </c>
      <c r="S1061">
        <v>35.625</v>
      </c>
      <c r="T1061" t="s">
        <v>5</v>
      </c>
      <c r="U1061">
        <v>2.1979000000000002</v>
      </c>
      <c r="V1061" t="s">
        <v>5</v>
      </c>
      <c r="W1061">
        <v>226.03710000000001</v>
      </c>
      <c r="X1061" t="s">
        <v>5</v>
      </c>
      <c r="Y1061" t="s">
        <v>5</v>
      </c>
      <c r="Z1061">
        <v>8.4687999999999999</v>
      </c>
      <c r="AA1061" t="s">
        <v>5</v>
      </c>
      <c r="AB1061" t="s">
        <v>5</v>
      </c>
      <c r="AC1061" t="s">
        <v>5</v>
      </c>
      <c r="AD1061">
        <v>3.9687999999999999</v>
      </c>
      <c r="AE1061">
        <v>14.875</v>
      </c>
      <c r="AF1061" t="s">
        <v>5</v>
      </c>
      <c r="AG1061" t="s">
        <v>5</v>
      </c>
      <c r="AH1061">
        <v>2.6406000000000001</v>
      </c>
      <c r="AI1061" t="s">
        <v>5</v>
      </c>
      <c r="AJ1061" t="s">
        <v>5</v>
      </c>
      <c r="AK1061" t="s">
        <v>5</v>
      </c>
      <c r="AL1061">
        <v>6.4059999999999997</v>
      </c>
      <c r="AM1061" t="s">
        <v>5</v>
      </c>
      <c r="AN1061" t="s">
        <v>5</v>
      </c>
      <c r="AO1061" t="s">
        <v>5</v>
      </c>
      <c r="AP1061" t="s">
        <v>5</v>
      </c>
      <c r="AQ1061" t="s">
        <v>5</v>
      </c>
      <c r="AR1061" t="s">
        <v>5</v>
      </c>
      <c r="AS1061">
        <v>14.148</v>
      </c>
      <c r="AT1061" t="s">
        <v>5</v>
      </c>
      <c r="AU1061">
        <v>10.4437</v>
      </c>
      <c r="AV1061">
        <v>21.668099999999999</v>
      </c>
      <c r="AW1061" t="s">
        <v>5</v>
      </c>
      <c r="AX1061" t="s">
        <v>5</v>
      </c>
      <c r="AY1061" t="s">
        <v>5</v>
      </c>
      <c r="AZ1061" t="s">
        <v>5</v>
      </c>
      <c r="BA1061">
        <v>18.5</v>
      </c>
      <c r="BB1061">
        <v>1.1042000000000001</v>
      </c>
      <c r="BC1061" t="s">
        <v>5</v>
      </c>
      <c r="BD1061" t="s">
        <v>5</v>
      </c>
      <c r="BE1061">
        <v>14.25</v>
      </c>
      <c r="BF1061" t="s">
        <v>5</v>
      </c>
      <c r="BG1061">
        <v>8.1788000000000007</v>
      </c>
      <c r="BH1061">
        <v>27.312999999999999</v>
      </c>
      <c r="BI1061">
        <v>22.187999999999999</v>
      </c>
      <c r="BJ1061">
        <v>12.4688</v>
      </c>
      <c r="BK1061">
        <v>5.7975000000000003</v>
      </c>
      <c r="BL1061">
        <v>2.1736</v>
      </c>
      <c r="BM1061">
        <v>9</v>
      </c>
      <c r="BN1061">
        <v>4.5416999999999996</v>
      </c>
      <c r="BO1061">
        <v>3.1067</v>
      </c>
      <c r="BP1061">
        <v>0.95899999999999996</v>
      </c>
      <c r="BQ1061">
        <v>7.6021999999999998</v>
      </c>
      <c r="BR1061" t="s">
        <v>5</v>
      </c>
      <c r="BS1061">
        <v>21</v>
      </c>
      <c r="BT1061" t="s">
        <v>5</v>
      </c>
      <c r="BU1061">
        <v>1.7734000000000001</v>
      </c>
      <c r="BV1061">
        <v>13.89</v>
      </c>
      <c r="BW1061" t="s">
        <v>5</v>
      </c>
      <c r="BX1061" t="s">
        <v>5</v>
      </c>
      <c r="BY1061">
        <v>3.625</v>
      </c>
      <c r="BZ1061">
        <v>3.4062999999999999</v>
      </c>
      <c r="CA1061" t="s">
        <v>5</v>
      </c>
      <c r="CB1061">
        <v>61.386000000000003</v>
      </c>
      <c r="CC1061">
        <v>10.213200000000001</v>
      </c>
      <c r="CD1061" t="s">
        <v>5</v>
      </c>
      <c r="CE1061">
        <v>11.3125</v>
      </c>
      <c r="CF1061">
        <v>10</v>
      </c>
      <c r="CG1061" t="s">
        <v>5</v>
      </c>
      <c r="CH1061" t="s">
        <v>5</v>
      </c>
      <c r="CI1061" t="s">
        <v>5</v>
      </c>
      <c r="CJ1061">
        <v>11.7188</v>
      </c>
      <c r="CK1061" t="s">
        <v>5</v>
      </c>
      <c r="CL1061" t="s">
        <v>5</v>
      </c>
      <c r="CM1061" t="s">
        <v>5</v>
      </c>
      <c r="CN1061">
        <v>2.7968999999999999</v>
      </c>
      <c r="CO1061" t="s">
        <v>5</v>
      </c>
      <c r="CP1061" t="s">
        <v>5</v>
      </c>
      <c r="CQ1061">
        <v>2.375</v>
      </c>
      <c r="CR1061" t="s">
        <v>5</v>
      </c>
      <c r="CS1061" t="s">
        <v>5</v>
      </c>
      <c r="CT1061">
        <v>7.1111000000000004</v>
      </c>
      <c r="CU1061">
        <v>14.3973</v>
      </c>
      <c r="CV1061">
        <v>7.6093999999999999</v>
      </c>
      <c r="CW1061">
        <v>13.438000000000001</v>
      </c>
      <c r="CX1061">
        <v>17.916699999999999</v>
      </c>
      <c r="CY1061">
        <v>3.5972</v>
      </c>
      <c r="CZ1061" t="s">
        <v>5</v>
      </c>
      <c r="DA1061" t="s">
        <v>5</v>
      </c>
      <c r="DB1061">
        <v>13.5</v>
      </c>
      <c r="DC1061">
        <v>23.75</v>
      </c>
      <c r="DD1061" t="s">
        <v>5</v>
      </c>
      <c r="DE1061">
        <v>18.128299999999999</v>
      </c>
      <c r="DF1061" t="s">
        <v>5</v>
      </c>
      <c r="DG1061">
        <v>1.8125</v>
      </c>
      <c r="DH1061">
        <v>1.125</v>
      </c>
      <c r="DI1061">
        <v>11.006</v>
      </c>
      <c r="DJ1061">
        <v>8.875</v>
      </c>
      <c r="DK1061" t="s">
        <v>5</v>
      </c>
      <c r="DL1061">
        <v>19.260999999999999</v>
      </c>
      <c r="DM1061" t="s">
        <v>5</v>
      </c>
      <c r="DN1061" t="s">
        <v>5</v>
      </c>
      <c r="DO1061" t="s">
        <v>5</v>
      </c>
      <c r="DP1061">
        <v>1.9167000000000001</v>
      </c>
      <c r="DQ1061" t="s">
        <v>5</v>
      </c>
      <c r="DR1061">
        <v>11</v>
      </c>
      <c r="DS1061">
        <v>11.333299999999999</v>
      </c>
      <c r="DT1061" t="s">
        <v>5</v>
      </c>
      <c r="DU1061" t="s">
        <v>5</v>
      </c>
      <c r="DV1061" t="s">
        <v>5</v>
      </c>
      <c r="DW1061">
        <v>8.6229999999999993</v>
      </c>
      <c r="DX1061">
        <v>22.468800000000002</v>
      </c>
      <c r="DY1061" t="s">
        <v>5</v>
      </c>
      <c r="DZ1061">
        <v>21.875</v>
      </c>
      <c r="EA1061" t="s">
        <v>5</v>
      </c>
      <c r="EB1061">
        <v>27.922499999999999</v>
      </c>
      <c r="EC1061">
        <v>12.75</v>
      </c>
      <c r="ED1061" t="s">
        <v>5</v>
      </c>
      <c r="EE1061" t="s">
        <v>5</v>
      </c>
      <c r="EF1061" t="s">
        <v>5</v>
      </c>
      <c r="EG1061" t="s">
        <v>5</v>
      </c>
      <c r="EH1061">
        <v>1.8652</v>
      </c>
      <c r="EI1061">
        <v>15.6639</v>
      </c>
      <c r="EJ1061" t="s">
        <v>5</v>
      </c>
      <c r="EK1061" t="s">
        <v>5</v>
      </c>
      <c r="EL1061" t="s">
        <v>5</v>
      </c>
      <c r="EM1061" t="s">
        <v>5</v>
      </c>
      <c r="EN1061" t="s">
        <v>5</v>
      </c>
      <c r="EO1061">
        <v>10.085599999999999</v>
      </c>
      <c r="EP1061" t="s">
        <v>5</v>
      </c>
      <c r="EQ1061">
        <v>11.8125</v>
      </c>
      <c r="ER1061" t="s">
        <v>5</v>
      </c>
      <c r="ES1061">
        <v>29.125</v>
      </c>
      <c r="ET1061">
        <v>36.897199999999998</v>
      </c>
      <c r="EU1061" t="s">
        <v>5</v>
      </c>
      <c r="EV1061" t="s">
        <v>5</v>
      </c>
      <c r="EW1061" t="s">
        <v>5</v>
      </c>
      <c r="EX1061">
        <v>8.25</v>
      </c>
      <c r="EY1061" t="s">
        <v>5</v>
      </c>
      <c r="EZ1061">
        <v>5.7343999999999999</v>
      </c>
      <c r="FA1061">
        <v>30.875</v>
      </c>
      <c r="FB1061">
        <v>6.3330000000000002</v>
      </c>
      <c r="FC1061">
        <v>19.875</v>
      </c>
      <c r="FD1061" t="s">
        <v>5</v>
      </c>
      <c r="FE1061">
        <v>20.9375</v>
      </c>
      <c r="FF1061">
        <v>15.6875</v>
      </c>
      <c r="FG1061">
        <v>5.1562999999999999</v>
      </c>
      <c r="FH1061" t="s">
        <v>5</v>
      </c>
      <c r="FI1061">
        <v>14.875</v>
      </c>
      <c r="FJ1061">
        <v>24</v>
      </c>
      <c r="FK1061" t="s">
        <v>5</v>
      </c>
      <c r="FL1061" t="s">
        <v>5</v>
      </c>
      <c r="FM1061">
        <v>12.0936</v>
      </c>
      <c r="FN1061">
        <v>36.25</v>
      </c>
      <c r="FO1061">
        <v>33.75</v>
      </c>
      <c r="FP1061" t="s">
        <v>5</v>
      </c>
      <c r="FQ1061" t="s">
        <v>5</v>
      </c>
      <c r="FR1061">
        <v>0.95309999999999995</v>
      </c>
      <c r="FS1061" t="s">
        <v>5</v>
      </c>
      <c r="FT1061" t="s">
        <v>5</v>
      </c>
      <c r="FU1061">
        <v>21.771100000000001</v>
      </c>
      <c r="FV1061" t="s">
        <v>5</v>
      </c>
      <c r="FW1061">
        <v>1.0468999999999999</v>
      </c>
      <c r="FX1061" t="s">
        <v>5</v>
      </c>
      <c r="FY1061" t="s">
        <v>5</v>
      </c>
      <c r="FZ1061" t="s">
        <v>5</v>
      </c>
      <c r="GA1061">
        <v>19</v>
      </c>
      <c r="GB1061" t="s">
        <v>5</v>
      </c>
      <c r="GC1061" t="s">
        <v>5</v>
      </c>
      <c r="GD1061" t="s">
        <v>5</v>
      </c>
      <c r="GE1061">
        <v>1.5</v>
      </c>
      <c r="GF1061">
        <v>9.9753000000000007</v>
      </c>
      <c r="GG1061">
        <v>1.5312999999999999</v>
      </c>
      <c r="GH1061" t="s">
        <v>5</v>
      </c>
      <c r="GI1061" t="s">
        <v>5</v>
      </c>
      <c r="GJ1061">
        <v>5.6391</v>
      </c>
      <c r="GK1061" t="s">
        <v>5</v>
      </c>
      <c r="GL1061" t="s">
        <v>5</v>
      </c>
      <c r="GM1061" t="s">
        <v>5</v>
      </c>
      <c r="GN1061">
        <v>26.625</v>
      </c>
      <c r="GO1061" t="s">
        <v>5</v>
      </c>
      <c r="GP1061" t="s">
        <v>5</v>
      </c>
      <c r="GQ1061" t="s">
        <v>5</v>
      </c>
      <c r="GR1061">
        <v>11.563000000000001</v>
      </c>
      <c r="GS1061">
        <v>8.5610999999999997</v>
      </c>
      <c r="GT1061">
        <v>0.4219</v>
      </c>
      <c r="GU1061">
        <v>12.3093</v>
      </c>
      <c r="GV1061">
        <v>8.7043999999999997</v>
      </c>
      <c r="GW1061">
        <v>8.75</v>
      </c>
      <c r="GX1061" t="s">
        <v>5</v>
      </c>
      <c r="GY1061" t="s">
        <v>5</v>
      </c>
      <c r="GZ1061" t="s">
        <v>5</v>
      </c>
      <c r="HA1061">
        <v>26.166699999999999</v>
      </c>
      <c r="HB1061" t="s">
        <v>5</v>
      </c>
      <c r="HC1061">
        <v>6.2222</v>
      </c>
      <c r="HD1061" t="s">
        <v>5</v>
      </c>
      <c r="HE1061" t="s">
        <v>5</v>
      </c>
      <c r="HF1061">
        <v>29.375</v>
      </c>
      <c r="HG1061">
        <v>7.6539000000000001</v>
      </c>
      <c r="HH1061" t="s">
        <v>5</v>
      </c>
      <c r="HI1061">
        <v>11.176600000000001</v>
      </c>
      <c r="HJ1061" t="s">
        <v>5</v>
      </c>
      <c r="HK1061" t="s">
        <v>5</v>
      </c>
      <c r="HL1061">
        <v>8.3889999999999993</v>
      </c>
      <c r="HM1061">
        <v>15.541700000000001</v>
      </c>
      <c r="HN1061" t="s">
        <v>5</v>
      </c>
      <c r="HO1061" t="s">
        <v>5</v>
      </c>
      <c r="HP1061" t="s">
        <v>5</v>
      </c>
      <c r="HQ1061" t="s">
        <v>5</v>
      </c>
      <c r="HR1061">
        <v>5.6093999999999999</v>
      </c>
      <c r="HS1061">
        <v>0.60940000000000005</v>
      </c>
      <c r="HT1061">
        <v>18.5045</v>
      </c>
      <c r="HU1061">
        <v>5.3311000000000002</v>
      </c>
      <c r="HV1061" t="s">
        <v>5</v>
      </c>
      <c r="HW1061">
        <v>3.8752</v>
      </c>
      <c r="HX1061">
        <v>10.6563</v>
      </c>
      <c r="HY1061">
        <v>2.6718999999999999</v>
      </c>
      <c r="HZ1061" t="s">
        <v>5</v>
      </c>
      <c r="IA1061">
        <v>8.5336999999999996</v>
      </c>
      <c r="IB1061">
        <v>12</v>
      </c>
      <c r="IC1061">
        <v>18.125</v>
      </c>
      <c r="ID1061">
        <v>14.625</v>
      </c>
      <c r="IE1061" t="s">
        <v>5</v>
      </c>
      <c r="IF1061">
        <v>3.5</v>
      </c>
      <c r="IG1061">
        <v>7.2099000000000002</v>
      </c>
      <c r="IH1061">
        <v>38.5</v>
      </c>
      <c r="II1061" t="s">
        <v>5</v>
      </c>
      <c r="IJ1061">
        <v>2.0625</v>
      </c>
      <c r="IK1061" t="s">
        <v>5</v>
      </c>
      <c r="IL1061">
        <v>4.2812999999999999</v>
      </c>
      <c r="IM1061">
        <v>3.677</v>
      </c>
      <c r="IN1061">
        <v>35.490699999999997</v>
      </c>
      <c r="IO1061">
        <v>10.625</v>
      </c>
      <c r="IP1061" t="s">
        <v>5</v>
      </c>
      <c r="IQ1061" t="s">
        <v>5</v>
      </c>
      <c r="IR1061">
        <v>10.1104</v>
      </c>
      <c r="IS1061" t="s">
        <v>5</v>
      </c>
      <c r="IT1061" t="s">
        <v>5</v>
      </c>
      <c r="IU1061" t="s">
        <v>5</v>
      </c>
      <c r="IV1061">
        <v>10.4688</v>
      </c>
      <c r="IW1061" t="s">
        <v>5</v>
      </c>
      <c r="IX1061">
        <v>5.9375</v>
      </c>
      <c r="IY1061">
        <v>5.8125</v>
      </c>
      <c r="IZ1061">
        <v>4.6604000000000001</v>
      </c>
      <c r="JA1061">
        <v>1.9062999999999999</v>
      </c>
      <c r="JB1061">
        <v>10.9688</v>
      </c>
      <c r="JC1061" t="s">
        <v>5</v>
      </c>
      <c r="JD1061">
        <v>13.833299999999999</v>
      </c>
      <c r="JE1061" t="s">
        <v>5</v>
      </c>
      <c r="JF1061">
        <v>28</v>
      </c>
      <c r="JG1061">
        <v>18.75</v>
      </c>
      <c r="JH1061" t="s">
        <v>5</v>
      </c>
      <c r="JI1061" t="s">
        <v>5</v>
      </c>
      <c r="JJ1061">
        <v>7.6666999999999996</v>
      </c>
      <c r="JK1061">
        <v>7.1562999999999999</v>
      </c>
      <c r="JL1061">
        <v>24.9711</v>
      </c>
      <c r="JM1061" t="s">
        <v>5</v>
      </c>
      <c r="JN1061" t="s">
        <v>5</v>
      </c>
      <c r="JO1061">
        <v>10.625</v>
      </c>
      <c r="JP1061">
        <v>2.5625</v>
      </c>
      <c r="JQ1061">
        <v>5.7812999999999999</v>
      </c>
      <c r="JR1061">
        <v>0.96409999999999996</v>
      </c>
      <c r="JS1061">
        <v>7.875</v>
      </c>
      <c r="JT1061">
        <v>8.1690000000000005</v>
      </c>
      <c r="JU1061" t="s">
        <v>5</v>
      </c>
      <c r="JV1061">
        <v>11.5938</v>
      </c>
      <c r="JW1061">
        <v>4.2310999999999996</v>
      </c>
      <c r="JX1061" t="s">
        <v>5</v>
      </c>
      <c r="JY1061">
        <v>9.3976000000000006</v>
      </c>
      <c r="JZ1061">
        <v>8.75</v>
      </c>
      <c r="KA1061" t="s">
        <v>5</v>
      </c>
      <c r="KB1061">
        <v>14.8125</v>
      </c>
      <c r="KC1061" t="s">
        <v>5</v>
      </c>
      <c r="KD1061">
        <v>21.0625</v>
      </c>
      <c r="KE1061" t="s">
        <v>5</v>
      </c>
      <c r="KF1061">
        <v>3.8437999999999999</v>
      </c>
      <c r="KG1061">
        <v>12.25</v>
      </c>
      <c r="KH1061">
        <v>7.2592999999999996</v>
      </c>
      <c r="KI1061" t="s">
        <v>5</v>
      </c>
      <c r="KJ1061" t="s">
        <v>5</v>
      </c>
      <c r="KK1061" t="s">
        <v>5</v>
      </c>
      <c r="KL1061" t="s">
        <v>5</v>
      </c>
      <c r="KM1061">
        <v>11.125</v>
      </c>
      <c r="KN1061" t="s">
        <v>5</v>
      </c>
      <c r="KO1061" t="s">
        <v>5</v>
      </c>
      <c r="KP1061" t="s">
        <v>5</v>
      </c>
      <c r="KQ1061">
        <v>16.1496</v>
      </c>
      <c r="KR1061">
        <v>14.313000000000001</v>
      </c>
      <c r="KS1061">
        <v>3.38</v>
      </c>
      <c r="KT1061" t="s">
        <v>5</v>
      </c>
      <c r="KU1061" t="s">
        <v>5</v>
      </c>
      <c r="KV1061" t="s">
        <v>5</v>
      </c>
      <c r="KW1061">
        <v>5.1562999999999999</v>
      </c>
      <c r="KX1061" t="s">
        <v>5</v>
      </c>
      <c r="KY1061">
        <v>9.1562999999999999</v>
      </c>
      <c r="KZ1061" t="s">
        <v>5</v>
      </c>
      <c r="LA1061" t="s">
        <v>5</v>
      </c>
      <c r="LB1061" t="s">
        <v>5</v>
      </c>
      <c r="LC1061" t="s">
        <v>5</v>
      </c>
      <c r="LD1061">
        <v>13.770799999999999</v>
      </c>
      <c r="LE1061">
        <v>26.463000000000001</v>
      </c>
      <c r="LF1061">
        <v>5.5E-2</v>
      </c>
      <c r="LG1061">
        <v>4.4363000000000001</v>
      </c>
      <c r="LH1061" t="s">
        <v>5</v>
      </c>
      <c r="LI1061" t="s">
        <v>5</v>
      </c>
      <c r="LJ1061">
        <v>17.2728</v>
      </c>
      <c r="LK1061">
        <v>5.1220999999999997</v>
      </c>
      <c r="LL1061">
        <v>8.1974</v>
      </c>
      <c r="LM1061" t="s">
        <v>5</v>
      </c>
      <c r="LN1061">
        <v>2.6757999999999997</v>
      </c>
      <c r="LO1061">
        <v>60.482500000000002</v>
      </c>
      <c r="LP1061" t="s">
        <v>5</v>
      </c>
      <c r="LQ1061" t="s">
        <v>5</v>
      </c>
      <c r="LR1061" t="s">
        <v>5</v>
      </c>
      <c r="LS1061">
        <v>3.0234000000000001</v>
      </c>
      <c r="LT1061" t="s">
        <v>5</v>
      </c>
      <c r="LU1061" t="s">
        <v>5</v>
      </c>
      <c r="LV1061" t="s">
        <v>5</v>
      </c>
      <c r="LW1061" t="s">
        <v>5</v>
      </c>
      <c r="LX1061">
        <v>18.5</v>
      </c>
      <c r="LY1061">
        <v>46.971400000000003</v>
      </c>
      <c r="LZ1061" t="s">
        <v>5</v>
      </c>
      <c r="MA1061">
        <v>6.1645000000000003</v>
      </c>
      <c r="MB1061">
        <v>1.6328</v>
      </c>
      <c r="MC1061">
        <v>1.9843999999999999</v>
      </c>
      <c r="MD1061" t="s">
        <v>5</v>
      </c>
      <c r="ME1061">
        <v>17.576999999999998</v>
      </c>
      <c r="MF1061" t="s">
        <v>5</v>
      </c>
      <c r="MG1061" t="s">
        <v>5</v>
      </c>
      <c r="MH1061" t="s">
        <v>5</v>
      </c>
      <c r="MI1061">
        <v>24.25</v>
      </c>
      <c r="MJ1061" t="s">
        <v>5</v>
      </c>
      <c r="MK1061">
        <v>10</v>
      </c>
      <c r="ML1061">
        <v>13.4688</v>
      </c>
      <c r="MM1061" t="s">
        <v>5</v>
      </c>
      <c r="MN1061" t="s">
        <v>5</v>
      </c>
      <c r="MO1061" t="s">
        <v>5</v>
      </c>
      <c r="MP1061" t="s">
        <v>5</v>
      </c>
      <c r="MQ1061" t="s">
        <v>5</v>
      </c>
      <c r="MR1061" t="s">
        <v>5</v>
      </c>
      <c r="MS1061">
        <v>2.5678999999999998</v>
      </c>
      <c r="MT1061">
        <v>4.1311</v>
      </c>
      <c r="MU1061">
        <v>5.5937999999999999</v>
      </c>
      <c r="MV1061" t="s">
        <v>5</v>
      </c>
      <c r="MW1061">
        <v>4.125</v>
      </c>
      <c r="MX1061">
        <v>8.5732999999999997</v>
      </c>
      <c r="MY1061" t="s">
        <v>5</v>
      </c>
      <c r="MZ1061">
        <v>3.2702</v>
      </c>
      <c r="NA1061">
        <v>1.2698</v>
      </c>
      <c r="NB1061">
        <v>5.7283999999999997</v>
      </c>
      <c r="NC1061">
        <v>13.2003</v>
      </c>
      <c r="ND1061">
        <v>15.4375</v>
      </c>
      <c r="NE1061" t="s">
        <v>5</v>
      </c>
      <c r="NF1061">
        <v>5.6458000000000004</v>
      </c>
      <c r="NG1061" t="s">
        <v>5</v>
      </c>
      <c r="NH1061">
        <v>14.4375</v>
      </c>
      <c r="NI1061">
        <v>3.0417000000000001</v>
      </c>
      <c r="NJ1061">
        <v>11.2963</v>
      </c>
      <c r="NK1061">
        <v>4.5937999999999999</v>
      </c>
      <c r="NL1061" t="s">
        <v>5</v>
      </c>
      <c r="NM1061">
        <v>9.125</v>
      </c>
      <c r="NN1061" t="s">
        <v>5</v>
      </c>
      <c r="NO1061" t="s">
        <v>5</v>
      </c>
      <c r="NP1061">
        <v>29</v>
      </c>
      <c r="NQ1061" t="s">
        <v>5</v>
      </c>
      <c r="NR1061">
        <v>21.875</v>
      </c>
      <c r="NS1061">
        <v>18.905999999999999</v>
      </c>
      <c r="NT1061">
        <v>12.1792</v>
      </c>
      <c r="NU1061" t="s">
        <v>5</v>
      </c>
      <c r="NV1061" t="s">
        <v>5</v>
      </c>
      <c r="NW1061" t="s">
        <v>5</v>
      </c>
      <c r="NX1061" t="s">
        <v>5</v>
      </c>
      <c r="NY1061">
        <v>34.875</v>
      </c>
      <c r="NZ1061" t="s">
        <v>5</v>
      </c>
      <c r="OA1061" t="s">
        <v>5</v>
      </c>
      <c r="OB1061" t="s">
        <v>5</v>
      </c>
      <c r="OC1061">
        <v>1.6543000000000001</v>
      </c>
      <c r="OD1061" t="s">
        <v>5</v>
      </c>
      <c r="OE1061">
        <v>13.4375</v>
      </c>
      <c r="OF1061" t="s">
        <v>5</v>
      </c>
      <c r="OG1061" t="s">
        <v>5</v>
      </c>
      <c r="OH1061">
        <v>17.25</v>
      </c>
      <c r="OI1061" t="s">
        <v>5</v>
      </c>
      <c r="OJ1061">
        <v>2.4375</v>
      </c>
      <c r="OK1061">
        <v>3.6048999999999998</v>
      </c>
      <c r="OL1061" t="s">
        <v>5</v>
      </c>
      <c r="OM1061" t="s">
        <v>5</v>
      </c>
      <c r="ON1061" t="s">
        <v>5</v>
      </c>
      <c r="OO1061">
        <v>2.5460000000000003</v>
      </c>
      <c r="OP1061" t="s">
        <v>5</v>
      </c>
      <c r="OQ1061">
        <v>0.42970000000000003</v>
      </c>
      <c r="OR1061" t="s">
        <v>5</v>
      </c>
      <c r="OS1061">
        <v>33.1875</v>
      </c>
      <c r="OT1061" t="s">
        <v>5</v>
      </c>
      <c r="OU1061">
        <v>0.71089999999999998</v>
      </c>
      <c r="OV1061">
        <v>1.4815</v>
      </c>
      <c r="OW1061" t="s">
        <v>5</v>
      </c>
      <c r="OX1061">
        <v>17</v>
      </c>
      <c r="OY1061">
        <v>2.3439999999999999</v>
      </c>
      <c r="OZ1061">
        <v>22.617000000000001</v>
      </c>
      <c r="PA1061">
        <v>13.3399</v>
      </c>
      <c r="PB1061" t="s">
        <v>5</v>
      </c>
      <c r="PC1061">
        <v>27.25</v>
      </c>
      <c r="PD1061">
        <v>11.5</v>
      </c>
      <c r="PE1061">
        <v>13.0181</v>
      </c>
      <c r="PF1061">
        <v>21.099</v>
      </c>
      <c r="PG1061">
        <v>8.641</v>
      </c>
      <c r="PH1061" t="s">
        <v>5</v>
      </c>
      <c r="PI1061" t="s">
        <v>5</v>
      </c>
      <c r="PJ1061" t="s">
        <v>5</v>
      </c>
      <c r="PK1061" t="s">
        <v>5</v>
      </c>
      <c r="PL1061" t="s">
        <v>5</v>
      </c>
      <c r="PM1061">
        <v>21.437999999999999</v>
      </c>
      <c r="PN1061">
        <v>1.4167000000000001</v>
      </c>
      <c r="PO1061" t="s">
        <v>5</v>
      </c>
      <c r="PP1061" t="s">
        <v>5</v>
      </c>
      <c r="PQ1061">
        <v>7.0625</v>
      </c>
      <c r="PR1061">
        <v>19.4375</v>
      </c>
      <c r="PS1061" t="s">
        <v>5</v>
      </c>
      <c r="PT1061" t="s">
        <v>5</v>
      </c>
      <c r="PU1061" t="s">
        <v>5</v>
      </c>
      <c r="PV1061">
        <v>10.0625</v>
      </c>
      <c r="PW1061" t="s">
        <v>5</v>
      </c>
      <c r="PX1061">
        <v>5.7396000000000003</v>
      </c>
      <c r="PY1061">
        <v>3.7812999999999999</v>
      </c>
      <c r="PZ1061">
        <v>0.84770000000000001</v>
      </c>
      <c r="QA1061">
        <v>15.718</v>
      </c>
      <c r="QB1061" t="s">
        <v>5</v>
      </c>
      <c r="QC1061" t="s">
        <v>5</v>
      </c>
      <c r="QD1061">
        <v>3.6875</v>
      </c>
      <c r="QE1061">
        <v>21.469000000000001</v>
      </c>
      <c r="QF1061" t="s">
        <v>5</v>
      </c>
      <c r="QG1061" t="s">
        <v>5</v>
      </c>
      <c r="QH1061" t="s">
        <v>5</v>
      </c>
      <c r="QI1061" t="s">
        <v>5</v>
      </c>
      <c r="QJ1061" t="s">
        <v>5</v>
      </c>
      <c r="QK1061">
        <v>14.8438</v>
      </c>
      <c r="QL1061" t="s">
        <v>5</v>
      </c>
      <c r="QM1061" t="s">
        <v>5</v>
      </c>
      <c r="QN1061" t="s">
        <v>5</v>
      </c>
      <c r="QO1061">
        <v>12.4908</v>
      </c>
      <c r="QP1061">
        <v>2.4843999999999999</v>
      </c>
      <c r="QQ1061" t="s">
        <v>5</v>
      </c>
      <c r="QR1061">
        <v>5.016</v>
      </c>
      <c r="QS1061">
        <v>26.4375</v>
      </c>
      <c r="QT1061">
        <v>11.287800000000001</v>
      </c>
      <c r="QU1061" t="s">
        <v>5</v>
      </c>
      <c r="QV1061" t="s">
        <v>5</v>
      </c>
      <c r="QW1061">
        <v>3.9441999999999999</v>
      </c>
      <c r="QX1061">
        <v>8</v>
      </c>
      <c r="QY1061" t="s">
        <v>5</v>
      </c>
      <c r="QZ1061">
        <v>3.0505</v>
      </c>
      <c r="RA1061">
        <v>5.3239000000000001</v>
      </c>
      <c r="RB1061" t="s">
        <v>5</v>
      </c>
      <c r="RC1061" t="s">
        <v>5</v>
      </c>
      <c r="RD1061">
        <v>15.417</v>
      </c>
      <c r="RE1061">
        <v>11.733499999999999</v>
      </c>
      <c r="RF1061" t="s">
        <v>5</v>
      </c>
      <c r="RG1061" t="s">
        <v>5</v>
      </c>
      <c r="RH1061">
        <v>9.4375</v>
      </c>
      <c r="RI1061">
        <v>11.025499999999999</v>
      </c>
      <c r="RJ1061">
        <v>24.929600000000001</v>
      </c>
      <c r="RK1061" t="s">
        <v>5</v>
      </c>
      <c r="RL1061" t="s">
        <v>5</v>
      </c>
      <c r="RM1061" t="s">
        <v>5</v>
      </c>
      <c r="RN1061" t="s">
        <v>5</v>
      </c>
      <c r="RO1061">
        <v>13.1875</v>
      </c>
      <c r="RP1061">
        <v>24</v>
      </c>
      <c r="RQ1061">
        <v>6.0937999999999999</v>
      </c>
      <c r="RR1061">
        <v>67.25</v>
      </c>
      <c r="RS1061" t="s">
        <v>5</v>
      </c>
      <c r="RT1061">
        <v>11.625</v>
      </c>
      <c r="RU1061">
        <v>6.2156000000000002</v>
      </c>
      <c r="RV1061">
        <v>12.75</v>
      </c>
      <c r="RW1061" t="s">
        <v>5</v>
      </c>
      <c r="RX1061" t="s">
        <v>5</v>
      </c>
      <c r="RY1061" t="s">
        <v>5</v>
      </c>
      <c r="RZ1061">
        <v>19.440100000000001</v>
      </c>
      <c r="SA1061" t="s">
        <v>5</v>
      </c>
      <c r="SB1061" t="s">
        <v>5</v>
      </c>
      <c r="SC1061" t="s">
        <v>5</v>
      </c>
      <c r="SD1061">
        <v>4.1458000000000004</v>
      </c>
      <c r="SE1061">
        <v>16.156300000000002</v>
      </c>
      <c r="SF1061">
        <v>7.4583000000000004</v>
      </c>
      <c r="SG1061">
        <v>40.122700000000002</v>
      </c>
      <c r="SH1061" t="s">
        <v>5</v>
      </c>
      <c r="SI1061" t="s">
        <v>5</v>
      </c>
      <c r="SJ1061" t="s">
        <v>5</v>
      </c>
      <c r="SK1061">
        <v>12.4444</v>
      </c>
      <c r="SL1061">
        <v>9.4062999999999999</v>
      </c>
      <c r="SM1061" t="s">
        <v>5</v>
      </c>
      <c r="SN1061" t="s">
        <v>5</v>
      </c>
    </row>
    <row r="1062" spans="1:508" x14ac:dyDescent="0.3">
      <c r="A1062">
        <f t="shared" si="16"/>
        <v>258</v>
      </c>
      <c r="B1062" s="3">
        <v>34351</v>
      </c>
      <c r="C1062" t="s">
        <v>5</v>
      </c>
      <c r="D1062" t="s">
        <v>5</v>
      </c>
      <c r="E1062" t="s">
        <v>5</v>
      </c>
      <c r="F1062">
        <v>1.085</v>
      </c>
      <c r="G1062" t="s">
        <v>5</v>
      </c>
      <c r="H1062" t="s">
        <v>5</v>
      </c>
      <c r="I1062">
        <v>3.75</v>
      </c>
      <c r="J1062">
        <v>6.6570999999999998</v>
      </c>
      <c r="K1062" t="s">
        <v>5</v>
      </c>
      <c r="L1062">
        <v>3.5129999999999999</v>
      </c>
      <c r="M1062" t="s">
        <v>5</v>
      </c>
      <c r="N1062">
        <v>11.6755</v>
      </c>
      <c r="O1062" t="s">
        <v>5</v>
      </c>
      <c r="P1062" t="s">
        <v>5</v>
      </c>
      <c r="Q1062">
        <v>5.7343999999999999</v>
      </c>
      <c r="R1062" t="s">
        <v>5</v>
      </c>
      <c r="S1062">
        <v>35.25</v>
      </c>
      <c r="T1062" t="s">
        <v>5</v>
      </c>
      <c r="U1062">
        <v>2.25</v>
      </c>
      <c r="V1062" t="s">
        <v>5</v>
      </c>
      <c r="W1062">
        <v>227.6918</v>
      </c>
      <c r="X1062" t="s">
        <v>5</v>
      </c>
      <c r="Y1062" t="s">
        <v>5</v>
      </c>
      <c r="Z1062">
        <v>8.4375</v>
      </c>
      <c r="AA1062" t="s">
        <v>5</v>
      </c>
      <c r="AB1062" t="s">
        <v>5</v>
      </c>
      <c r="AC1062" t="s">
        <v>5</v>
      </c>
      <c r="AD1062">
        <v>4</v>
      </c>
      <c r="AE1062">
        <v>14.3125</v>
      </c>
      <c r="AF1062" t="s">
        <v>5</v>
      </c>
      <c r="AG1062" t="s">
        <v>5</v>
      </c>
      <c r="AH1062">
        <v>2.6640999999999999</v>
      </c>
      <c r="AI1062" t="s">
        <v>5</v>
      </c>
      <c r="AJ1062" t="s">
        <v>5</v>
      </c>
      <c r="AK1062" t="s">
        <v>5</v>
      </c>
      <c r="AL1062">
        <v>6.4690000000000003</v>
      </c>
      <c r="AM1062" t="s">
        <v>5</v>
      </c>
      <c r="AN1062" t="s">
        <v>5</v>
      </c>
      <c r="AO1062" t="s">
        <v>5</v>
      </c>
      <c r="AP1062" t="s">
        <v>5</v>
      </c>
      <c r="AQ1062" t="s">
        <v>5</v>
      </c>
      <c r="AR1062" t="s">
        <v>5</v>
      </c>
      <c r="AS1062">
        <v>14.074</v>
      </c>
      <c r="AT1062" t="s">
        <v>5</v>
      </c>
      <c r="AU1062">
        <v>10.7684</v>
      </c>
      <c r="AV1062">
        <v>21.7836</v>
      </c>
      <c r="AW1062" t="s">
        <v>5</v>
      </c>
      <c r="AX1062" t="s">
        <v>5</v>
      </c>
      <c r="AY1062" t="s">
        <v>5</v>
      </c>
      <c r="AZ1062" t="s">
        <v>5</v>
      </c>
      <c r="BA1062">
        <v>18.583300000000001</v>
      </c>
      <c r="BB1062">
        <v>1.1042000000000001</v>
      </c>
      <c r="BC1062" t="s">
        <v>5</v>
      </c>
      <c r="BD1062" t="s">
        <v>5</v>
      </c>
      <c r="BE1062">
        <v>14</v>
      </c>
      <c r="BF1062" t="s">
        <v>5</v>
      </c>
      <c r="BG1062">
        <v>8.0190000000000001</v>
      </c>
      <c r="BH1062">
        <v>27.687999999999999</v>
      </c>
      <c r="BI1062">
        <v>22.25</v>
      </c>
      <c r="BJ1062">
        <v>12.4375</v>
      </c>
      <c r="BK1062">
        <v>5.8277000000000001</v>
      </c>
      <c r="BL1062">
        <v>2.1875</v>
      </c>
      <c r="BM1062">
        <v>9</v>
      </c>
      <c r="BN1062">
        <v>4.4443999999999999</v>
      </c>
      <c r="BO1062">
        <v>3.04</v>
      </c>
      <c r="BP1062">
        <v>0.95899999999999996</v>
      </c>
      <c r="BQ1062">
        <v>7.5358999999999998</v>
      </c>
      <c r="BR1062" t="s">
        <v>5</v>
      </c>
      <c r="BS1062">
        <v>21.75</v>
      </c>
      <c r="BT1062" t="s">
        <v>5</v>
      </c>
      <c r="BU1062">
        <v>1.7656000000000001</v>
      </c>
      <c r="BV1062">
        <v>13.860300000000001</v>
      </c>
      <c r="BW1062" t="s">
        <v>5</v>
      </c>
      <c r="BX1062" t="s">
        <v>5</v>
      </c>
      <c r="BY1062">
        <v>3.6562999999999999</v>
      </c>
      <c r="BZ1062">
        <v>3.4375</v>
      </c>
      <c r="CA1062" t="s">
        <v>5</v>
      </c>
      <c r="CB1062">
        <v>61</v>
      </c>
      <c r="CC1062">
        <v>10.1646</v>
      </c>
      <c r="CD1062" t="s">
        <v>5</v>
      </c>
      <c r="CE1062">
        <v>11.5625</v>
      </c>
      <c r="CF1062">
        <v>9.7919999999999998</v>
      </c>
      <c r="CG1062" t="s">
        <v>5</v>
      </c>
      <c r="CH1062" t="s">
        <v>5</v>
      </c>
      <c r="CI1062" t="s">
        <v>5</v>
      </c>
      <c r="CJ1062">
        <v>11.6563</v>
      </c>
      <c r="CK1062" t="s">
        <v>5</v>
      </c>
      <c r="CL1062" t="s">
        <v>5</v>
      </c>
      <c r="CM1062" t="s">
        <v>5</v>
      </c>
      <c r="CN1062">
        <v>2.8125</v>
      </c>
      <c r="CO1062" t="s">
        <v>5</v>
      </c>
      <c r="CP1062" t="s">
        <v>5</v>
      </c>
      <c r="CQ1062">
        <v>2.3229000000000002</v>
      </c>
      <c r="CR1062" t="s">
        <v>5</v>
      </c>
      <c r="CS1062" t="s">
        <v>5</v>
      </c>
      <c r="CT1062">
        <v>7.1528</v>
      </c>
      <c r="CU1062">
        <v>14.4659</v>
      </c>
      <c r="CV1062">
        <v>7.5312999999999999</v>
      </c>
      <c r="CW1062">
        <v>13.468999999999999</v>
      </c>
      <c r="CX1062">
        <v>18.166699999999999</v>
      </c>
      <c r="CY1062">
        <v>3.5417000000000001</v>
      </c>
      <c r="CZ1062" t="s">
        <v>5</v>
      </c>
      <c r="DA1062" t="s">
        <v>5</v>
      </c>
      <c r="DB1062">
        <v>13.688000000000001</v>
      </c>
      <c r="DC1062">
        <v>23.75</v>
      </c>
      <c r="DD1062" t="s">
        <v>5</v>
      </c>
      <c r="DE1062">
        <v>17.874400000000001</v>
      </c>
      <c r="DF1062" t="s">
        <v>5</v>
      </c>
      <c r="DG1062">
        <v>1.8646</v>
      </c>
      <c r="DH1062">
        <v>1.0313000000000001</v>
      </c>
      <c r="DI1062">
        <v>11.1013</v>
      </c>
      <c r="DJ1062">
        <v>9.25</v>
      </c>
      <c r="DK1062" t="s">
        <v>5</v>
      </c>
      <c r="DL1062">
        <v>18.9619</v>
      </c>
      <c r="DM1062" t="s">
        <v>5</v>
      </c>
      <c r="DN1062" t="s">
        <v>5</v>
      </c>
      <c r="DO1062" t="s">
        <v>5</v>
      </c>
      <c r="DP1062">
        <v>1.9271</v>
      </c>
      <c r="DQ1062" t="s">
        <v>5</v>
      </c>
      <c r="DR1062">
        <v>11.083</v>
      </c>
      <c r="DS1062">
        <v>11.8889</v>
      </c>
      <c r="DT1062" t="s">
        <v>5</v>
      </c>
      <c r="DU1062" t="s">
        <v>5</v>
      </c>
      <c r="DV1062" t="s">
        <v>5</v>
      </c>
      <c r="DW1062">
        <v>8.7041000000000004</v>
      </c>
      <c r="DX1062">
        <v>22.468800000000002</v>
      </c>
      <c r="DY1062" t="s">
        <v>5</v>
      </c>
      <c r="DZ1062">
        <v>21.5625</v>
      </c>
      <c r="EA1062" t="s">
        <v>5</v>
      </c>
      <c r="EB1062">
        <v>28.278199999999998</v>
      </c>
      <c r="EC1062">
        <v>13.270799999999999</v>
      </c>
      <c r="ED1062" t="s">
        <v>5</v>
      </c>
      <c r="EE1062" t="s">
        <v>5</v>
      </c>
      <c r="EF1062" t="s">
        <v>5</v>
      </c>
      <c r="EG1062" t="s">
        <v>5</v>
      </c>
      <c r="EH1062">
        <v>1.8829</v>
      </c>
      <c r="EI1062">
        <v>15.335000000000001</v>
      </c>
      <c r="EJ1062" t="s">
        <v>5</v>
      </c>
      <c r="EK1062" t="s">
        <v>5</v>
      </c>
      <c r="EL1062" t="s">
        <v>5</v>
      </c>
      <c r="EM1062" t="s">
        <v>5</v>
      </c>
      <c r="EN1062" t="s">
        <v>5</v>
      </c>
      <c r="EO1062">
        <v>10.0647</v>
      </c>
      <c r="EP1062" t="s">
        <v>5</v>
      </c>
      <c r="EQ1062">
        <v>11.75</v>
      </c>
      <c r="ER1062" t="s">
        <v>5</v>
      </c>
      <c r="ES1062">
        <v>29.375</v>
      </c>
      <c r="ET1062">
        <v>36.351399999999998</v>
      </c>
      <c r="EU1062" t="s">
        <v>5</v>
      </c>
      <c r="EV1062" t="s">
        <v>5</v>
      </c>
      <c r="EW1062" t="s">
        <v>5</v>
      </c>
      <c r="EX1062">
        <v>8.0937999999999999</v>
      </c>
      <c r="EY1062" t="s">
        <v>5</v>
      </c>
      <c r="EZ1062">
        <v>5.75</v>
      </c>
      <c r="FA1062">
        <v>30.625</v>
      </c>
      <c r="FB1062">
        <v>6.4640000000000004</v>
      </c>
      <c r="FC1062">
        <v>19.5</v>
      </c>
      <c r="FD1062" t="s">
        <v>5</v>
      </c>
      <c r="FE1062">
        <v>20.9375</v>
      </c>
      <c r="FF1062">
        <v>15.625</v>
      </c>
      <c r="FG1062">
        <v>5.2968999999999999</v>
      </c>
      <c r="FH1062" t="s">
        <v>5</v>
      </c>
      <c r="FI1062">
        <v>14.5</v>
      </c>
      <c r="FJ1062">
        <v>24.125</v>
      </c>
      <c r="FK1062" t="s">
        <v>5</v>
      </c>
      <c r="FL1062" t="s">
        <v>5</v>
      </c>
      <c r="FM1062">
        <v>11.958</v>
      </c>
      <c r="FN1062">
        <v>36.25</v>
      </c>
      <c r="FO1062">
        <v>33.375</v>
      </c>
      <c r="FP1062" t="s">
        <v>5</v>
      </c>
      <c r="FQ1062" t="s">
        <v>5</v>
      </c>
      <c r="FR1062">
        <v>0.97660000000000002</v>
      </c>
      <c r="FS1062" t="s">
        <v>5</v>
      </c>
      <c r="FT1062" t="s">
        <v>5</v>
      </c>
      <c r="FU1062">
        <v>21.811</v>
      </c>
      <c r="FV1062" t="s">
        <v>5</v>
      </c>
      <c r="FW1062">
        <v>1.0625</v>
      </c>
      <c r="FX1062" t="s">
        <v>5</v>
      </c>
      <c r="FY1062" t="s">
        <v>5</v>
      </c>
      <c r="FZ1062" t="s">
        <v>5</v>
      </c>
      <c r="GA1062">
        <v>18.718800000000002</v>
      </c>
      <c r="GB1062" t="s">
        <v>5</v>
      </c>
      <c r="GC1062" t="s">
        <v>5</v>
      </c>
      <c r="GD1062" t="s">
        <v>5</v>
      </c>
      <c r="GE1062">
        <v>1.4630000000000001</v>
      </c>
      <c r="GF1062">
        <v>9.9753000000000007</v>
      </c>
      <c r="GG1062">
        <v>1.5625</v>
      </c>
      <c r="GH1062" t="s">
        <v>5</v>
      </c>
      <c r="GI1062" t="s">
        <v>5</v>
      </c>
      <c r="GJ1062">
        <v>5.6681999999999997</v>
      </c>
      <c r="GK1062" t="s">
        <v>5</v>
      </c>
      <c r="GL1062" t="s">
        <v>5</v>
      </c>
      <c r="GM1062" t="s">
        <v>5</v>
      </c>
      <c r="GN1062">
        <v>26.75</v>
      </c>
      <c r="GO1062" t="s">
        <v>5</v>
      </c>
      <c r="GP1062" t="s">
        <v>5</v>
      </c>
      <c r="GQ1062" t="s">
        <v>5</v>
      </c>
      <c r="GR1062">
        <v>11.547000000000001</v>
      </c>
      <c r="GS1062">
        <v>8.5812000000000008</v>
      </c>
      <c r="GT1062">
        <v>0.39450000000000002</v>
      </c>
      <c r="GU1062">
        <v>12.0528</v>
      </c>
      <c r="GV1062">
        <v>8.6564999999999994</v>
      </c>
      <c r="GW1062">
        <v>8.8550000000000004</v>
      </c>
      <c r="GX1062" t="s">
        <v>5</v>
      </c>
      <c r="GY1062" t="s">
        <v>5</v>
      </c>
      <c r="GZ1062" t="s">
        <v>5</v>
      </c>
      <c r="HA1062">
        <v>25.916699999999999</v>
      </c>
      <c r="HB1062" t="s">
        <v>5</v>
      </c>
      <c r="HC1062">
        <v>6.2592999999999996</v>
      </c>
      <c r="HD1062" t="s">
        <v>5</v>
      </c>
      <c r="HE1062" t="s">
        <v>5</v>
      </c>
      <c r="HF1062">
        <v>29.375</v>
      </c>
      <c r="HG1062">
        <v>7.9516999999999998</v>
      </c>
      <c r="HH1062" t="s">
        <v>5</v>
      </c>
      <c r="HI1062">
        <v>11.176600000000001</v>
      </c>
      <c r="HJ1062" t="s">
        <v>5</v>
      </c>
      <c r="HK1062" t="s">
        <v>5</v>
      </c>
      <c r="HL1062">
        <v>8.3889999999999993</v>
      </c>
      <c r="HM1062">
        <v>15.541700000000001</v>
      </c>
      <c r="HN1062" t="s">
        <v>5</v>
      </c>
      <c r="HO1062" t="s">
        <v>5</v>
      </c>
      <c r="HP1062" t="s">
        <v>5</v>
      </c>
      <c r="HQ1062" t="s">
        <v>5</v>
      </c>
      <c r="HR1062">
        <v>5.5937999999999999</v>
      </c>
      <c r="HS1062">
        <v>0.64059999999999995</v>
      </c>
      <c r="HT1062">
        <v>18.445</v>
      </c>
      <c r="HU1062">
        <v>5.2625000000000002</v>
      </c>
      <c r="HV1062" t="s">
        <v>5</v>
      </c>
      <c r="HW1062">
        <v>3.8641999999999999</v>
      </c>
      <c r="HX1062">
        <v>10.6563</v>
      </c>
      <c r="HY1062">
        <v>2.625</v>
      </c>
      <c r="HZ1062" t="s">
        <v>5</v>
      </c>
      <c r="IA1062">
        <v>8.8247</v>
      </c>
      <c r="IB1062">
        <v>11.9375</v>
      </c>
      <c r="IC1062">
        <v>18.625</v>
      </c>
      <c r="ID1062">
        <v>14.3125</v>
      </c>
      <c r="IE1062" t="s">
        <v>5</v>
      </c>
      <c r="IF1062">
        <v>3.5312999999999999</v>
      </c>
      <c r="IG1062">
        <v>7.1604999999999999</v>
      </c>
      <c r="IH1062">
        <v>38.457999999999998</v>
      </c>
      <c r="II1062" t="s">
        <v>5</v>
      </c>
      <c r="IJ1062">
        <v>2.0937999999999999</v>
      </c>
      <c r="IK1062" t="s">
        <v>5</v>
      </c>
      <c r="IL1062">
        <v>4.1406000000000001</v>
      </c>
      <c r="IM1062">
        <v>3.75</v>
      </c>
      <c r="IN1062">
        <v>35.737099999999998</v>
      </c>
      <c r="IO1062">
        <v>10.583299999999999</v>
      </c>
      <c r="IP1062" t="s">
        <v>5</v>
      </c>
      <c r="IQ1062" t="s">
        <v>5</v>
      </c>
      <c r="IR1062">
        <v>10.0771</v>
      </c>
      <c r="IS1062" t="s">
        <v>5</v>
      </c>
      <c r="IT1062" t="s">
        <v>5</v>
      </c>
      <c r="IU1062" t="s">
        <v>5</v>
      </c>
      <c r="IV1062">
        <v>10.3125</v>
      </c>
      <c r="IW1062" t="s">
        <v>5</v>
      </c>
      <c r="IX1062">
        <v>5.9687999999999999</v>
      </c>
      <c r="IY1062">
        <v>5.6562999999999999</v>
      </c>
      <c r="IZ1062">
        <v>4.6151999999999997</v>
      </c>
      <c r="JA1062">
        <v>1.9687999999999999</v>
      </c>
      <c r="JB1062">
        <v>11.0313</v>
      </c>
      <c r="JC1062" t="s">
        <v>5</v>
      </c>
      <c r="JD1062">
        <v>13.833299999999999</v>
      </c>
      <c r="JE1062" t="s">
        <v>5</v>
      </c>
      <c r="JF1062">
        <v>27.5625</v>
      </c>
      <c r="JG1062">
        <v>18.875</v>
      </c>
      <c r="JH1062" t="s">
        <v>5</v>
      </c>
      <c r="JI1062" t="s">
        <v>5</v>
      </c>
      <c r="JJ1062">
        <v>7.8056000000000001</v>
      </c>
      <c r="JK1062">
        <v>7.6875</v>
      </c>
      <c r="JL1062">
        <v>25.1478</v>
      </c>
      <c r="JM1062" t="s">
        <v>5</v>
      </c>
      <c r="JN1062" t="s">
        <v>5</v>
      </c>
      <c r="JO1062">
        <v>10.4063</v>
      </c>
      <c r="JP1062">
        <v>2.5937999999999999</v>
      </c>
      <c r="JQ1062">
        <v>5.7812999999999999</v>
      </c>
      <c r="JR1062">
        <v>0.93530000000000002</v>
      </c>
      <c r="JS1062">
        <v>7.8853999999999997</v>
      </c>
      <c r="JT1062">
        <v>8.1110000000000007</v>
      </c>
      <c r="JU1062" t="s">
        <v>5</v>
      </c>
      <c r="JV1062">
        <v>11.5938</v>
      </c>
      <c r="JW1062">
        <v>4.2457000000000003</v>
      </c>
      <c r="JX1062" t="s">
        <v>5</v>
      </c>
      <c r="JY1062">
        <v>9.4735999999999994</v>
      </c>
      <c r="JZ1062">
        <v>8.3125</v>
      </c>
      <c r="KA1062" t="s">
        <v>5</v>
      </c>
      <c r="KB1062">
        <v>14.9688</v>
      </c>
      <c r="KC1062" t="s">
        <v>5</v>
      </c>
      <c r="KD1062">
        <v>20.75</v>
      </c>
      <c r="KE1062" t="s">
        <v>5</v>
      </c>
      <c r="KF1062">
        <v>3.8437999999999999</v>
      </c>
      <c r="KG1062">
        <v>12.166700000000001</v>
      </c>
      <c r="KH1062">
        <v>7.3086000000000002</v>
      </c>
      <c r="KI1062" t="s">
        <v>5</v>
      </c>
      <c r="KJ1062" t="s">
        <v>5</v>
      </c>
      <c r="KK1062" t="s">
        <v>5</v>
      </c>
      <c r="KL1062" t="s">
        <v>5</v>
      </c>
      <c r="KM1062">
        <v>10.875</v>
      </c>
      <c r="KN1062" t="s">
        <v>5</v>
      </c>
      <c r="KO1062" t="s">
        <v>5</v>
      </c>
      <c r="KP1062" t="s">
        <v>5</v>
      </c>
      <c r="KQ1062">
        <v>16.0397</v>
      </c>
      <c r="KR1062">
        <v>14.218999999999999</v>
      </c>
      <c r="KS1062">
        <v>3.5007000000000001</v>
      </c>
      <c r="KT1062" t="s">
        <v>5</v>
      </c>
      <c r="KU1062" t="s">
        <v>5</v>
      </c>
      <c r="KV1062" t="s">
        <v>5</v>
      </c>
      <c r="KW1062">
        <v>5.1172000000000004</v>
      </c>
      <c r="KX1062" t="s">
        <v>5</v>
      </c>
      <c r="KY1062">
        <v>8.9062999999999999</v>
      </c>
      <c r="KZ1062" t="s">
        <v>5</v>
      </c>
      <c r="LA1062" t="s">
        <v>5</v>
      </c>
      <c r="LB1062" t="s">
        <v>5</v>
      </c>
      <c r="LC1062" t="s">
        <v>5</v>
      </c>
      <c r="LD1062">
        <v>13.645799999999999</v>
      </c>
      <c r="LE1062">
        <v>26.222999999999999</v>
      </c>
      <c r="LF1062">
        <v>5.6000000000000001E-2</v>
      </c>
      <c r="LG1062">
        <v>4.3688000000000002</v>
      </c>
      <c r="LH1062" t="s">
        <v>5</v>
      </c>
      <c r="LI1062" t="s">
        <v>5</v>
      </c>
      <c r="LJ1062">
        <v>17.2728</v>
      </c>
      <c r="LK1062">
        <v>5.16</v>
      </c>
      <c r="LL1062">
        <v>8.0677000000000003</v>
      </c>
      <c r="LM1062" t="s">
        <v>5</v>
      </c>
      <c r="LN1062">
        <v>2.6484000000000001</v>
      </c>
      <c r="LO1062">
        <v>60.482500000000002</v>
      </c>
      <c r="LP1062" t="s">
        <v>5</v>
      </c>
      <c r="LQ1062" t="s">
        <v>5</v>
      </c>
      <c r="LR1062" t="s">
        <v>5</v>
      </c>
      <c r="LS1062">
        <v>3.0468999999999999</v>
      </c>
      <c r="LT1062" t="s">
        <v>5</v>
      </c>
      <c r="LU1062" t="s">
        <v>5</v>
      </c>
      <c r="LV1062" t="s">
        <v>5</v>
      </c>
      <c r="LW1062" t="s">
        <v>5</v>
      </c>
      <c r="LX1062">
        <v>18.25</v>
      </c>
      <c r="LY1062">
        <v>46.670900000000003</v>
      </c>
      <c r="LZ1062" t="s">
        <v>5</v>
      </c>
      <c r="MA1062">
        <v>6.14</v>
      </c>
      <c r="MB1062">
        <v>1.6211</v>
      </c>
      <c r="MC1062">
        <v>2.0156000000000001</v>
      </c>
      <c r="MD1062" t="s">
        <v>5</v>
      </c>
      <c r="ME1062">
        <v>17.405999999999999</v>
      </c>
      <c r="MF1062" t="s">
        <v>5</v>
      </c>
      <c r="MG1062" t="s">
        <v>5</v>
      </c>
      <c r="MH1062" t="s">
        <v>5</v>
      </c>
      <c r="MI1062">
        <v>24.166699999999999</v>
      </c>
      <c r="MJ1062" t="s">
        <v>5</v>
      </c>
      <c r="MK1062">
        <v>9.9687999999999999</v>
      </c>
      <c r="ML1062">
        <v>13.4063</v>
      </c>
      <c r="MM1062" t="s">
        <v>5</v>
      </c>
      <c r="MN1062" t="s">
        <v>5</v>
      </c>
      <c r="MO1062" t="s">
        <v>5</v>
      </c>
      <c r="MP1062" t="s">
        <v>5</v>
      </c>
      <c r="MQ1062" t="s">
        <v>5</v>
      </c>
      <c r="MR1062" t="s">
        <v>5</v>
      </c>
      <c r="MS1062">
        <v>2.6667000000000001</v>
      </c>
      <c r="MT1062">
        <v>4.1858000000000004</v>
      </c>
      <c r="MU1062">
        <v>5.5156000000000001</v>
      </c>
      <c r="MV1062" t="s">
        <v>5</v>
      </c>
      <c r="MW1062">
        <v>4.125</v>
      </c>
      <c r="MX1062">
        <v>8.4534000000000002</v>
      </c>
      <c r="MY1062" t="s">
        <v>5</v>
      </c>
      <c r="MZ1062">
        <v>3.2372999999999998</v>
      </c>
      <c r="NA1062">
        <v>1.2522</v>
      </c>
      <c r="NB1062">
        <v>5.7160000000000002</v>
      </c>
      <c r="NC1062">
        <v>13.3141</v>
      </c>
      <c r="ND1062">
        <v>15.25</v>
      </c>
      <c r="NE1062" t="s">
        <v>5</v>
      </c>
      <c r="NF1062">
        <v>5.625</v>
      </c>
      <c r="NG1062" t="s">
        <v>5</v>
      </c>
      <c r="NH1062">
        <v>14.4375</v>
      </c>
      <c r="NI1062">
        <v>3</v>
      </c>
      <c r="NJ1062">
        <v>11.1111</v>
      </c>
      <c r="NK1062">
        <v>4.5312999999999999</v>
      </c>
      <c r="NL1062" t="s">
        <v>5</v>
      </c>
      <c r="NM1062">
        <v>8.9375</v>
      </c>
      <c r="NN1062" t="s">
        <v>5</v>
      </c>
      <c r="NO1062" t="s">
        <v>5</v>
      </c>
      <c r="NP1062">
        <v>28.75</v>
      </c>
      <c r="NQ1062" t="s">
        <v>5</v>
      </c>
      <c r="NR1062">
        <v>21.375</v>
      </c>
      <c r="NS1062">
        <v>18.875</v>
      </c>
      <c r="NT1062">
        <v>12.0632</v>
      </c>
      <c r="NU1062" t="s">
        <v>5</v>
      </c>
      <c r="NV1062" t="s">
        <v>5</v>
      </c>
      <c r="NW1062" t="s">
        <v>5</v>
      </c>
      <c r="NX1062" t="s">
        <v>5</v>
      </c>
      <c r="NY1062">
        <v>34</v>
      </c>
      <c r="NZ1062" t="s">
        <v>5</v>
      </c>
      <c r="OA1062" t="s">
        <v>5</v>
      </c>
      <c r="OB1062" t="s">
        <v>5</v>
      </c>
      <c r="OC1062">
        <v>1.5588</v>
      </c>
      <c r="OD1062" t="s">
        <v>5</v>
      </c>
      <c r="OE1062">
        <v>14.125</v>
      </c>
      <c r="OF1062" t="s">
        <v>5</v>
      </c>
      <c r="OG1062" t="s">
        <v>5</v>
      </c>
      <c r="OH1062">
        <v>17</v>
      </c>
      <c r="OI1062" t="s">
        <v>5</v>
      </c>
      <c r="OJ1062">
        <v>2.3957999999999999</v>
      </c>
      <c r="OK1062">
        <v>3.4815</v>
      </c>
      <c r="OL1062" t="s">
        <v>5</v>
      </c>
      <c r="OM1062" t="s">
        <v>5</v>
      </c>
      <c r="ON1062" t="s">
        <v>5</v>
      </c>
      <c r="OO1062">
        <v>2.5789</v>
      </c>
      <c r="OP1062" t="s">
        <v>5</v>
      </c>
      <c r="OQ1062">
        <v>0.41799999999999998</v>
      </c>
      <c r="OR1062" t="s">
        <v>5</v>
      </c>
      <c r="OS1062">
        <v>33.125</v>
      </c>
      <c r="OT1062" t="s">
        <v>5</v>
      </c>
      <c r="OU1062">
        <v>0.71089999999999998</v>
      </c>
      <c r="OV1062">
        <v>1.4691000000000001</v>
      </c>
      <c r="OW1062" t="s">
        <v>5</v>
      </c>
      <c r="OX1062">
        <v>17.187999999999999</v>
      </c>
      <c r="OY1062">
        <v>2.5</v>
      </c>
      <c r="OZ1062">
        <v>22.22</v>
      </c>
      <c r="PA1062">
        <v>13.479699999999999</v>
      </c>
      <c r="PB1062" t="s">
        <v>5</v>
      </c>
      <c r="PC1062">
        <v>27.167000000000002</v>
      </c>
      <c r="PD1062">
        <v>11.3125</v>
      </c>
      <c r="PE1062">
        <v>13.0562</v>
      </c>
      <c r="PF1062">
        <v>21.099</v>
      </c>
      <c r="PG1062">
        <v>8.5939999999999994</v>
      </c>
      <c r="PH1062" t="s">
        <v>5</v>
      </c>
      <c r="PI1062" t="s">
        <v>5</v>
      </c>
      <c r="PJ1062" t="s">
        <v>5</v>
      </c>
      <c r="PK1062" t="s">
        <v>5</v>
      </c>
      <c r="PL1062" t="s">
        <v>5</v>
      </c>
      <c r="PM1062">
        <v>21.375</v>
      </c>
      <c r="PN1062">
        <v>1.375</v>
      </c>
      <c r="PO1062" t="s">
        <v>5</v>
      </c>
      <c r="PP1062" t="s">
        <v>5</v>
      </c>
      <c r="PQ1062">
        <v>6.9687999999999999</v>
      </c>
      <c r="PR1062">
        <v>19.125</v>
      </c>
      <c r="PS1062" t="s">
        <v>5</v>
      </c>
      <c r="PT1062" t="s">
        <v>5</v>
      </c>
      <c r="PU1062" t="s">
        <v>5</v>
      </c>
      <c r="PV1062">
        <v>10.0625</v>
      </c>
      <c r="PW1062" t="s">
        <v>5</v>
      </c>
      <c r="PX1062">
        <v>5.6875</v>
      </c>
      <c r="PY1062">
        <v>3.875</v>
      </c>
      <c r="PZ1062">
        <v>0.82030000000000003</v>
      </c>
      <c r="QA1062">
        <v>15.67</v>
      </c>
      <c r="QB1062" t="s">
        <v>5</v>
      </c>
      <c r="QC1062" t="s">
        <v>5</v>
      </c>
      <c r="QD1062">
        <v>3.7031000000000001</v>
      </c>
      <c r="QE1062">
        <v>21.405999999999999</v>
      </c>
      <c r="QF1062" t="s">
        <v>5</v>
      </c>
      <c r="QG1062" t="s">
        <v>5</v>
      </c>
      <c r="QH1062" t="s">
        <v>5</v>
      </c>
      <c r="QI1062" t="s">
        <v>5</v>
      </c>
      <c r="QJ1062" t="s">
        <v>5</v>
      </c>
      <c r="QK1062">
        <v>14.6875</v>
      </c>
      <c r="QL1062" t="s">
        <v>5</v>
      </c>
      <c r="QM1062" t="s">
        <v>5</v>
      </c>
      <c r="QN1062" t="s">
        <v>5</v>
      </c>
      <c r="QO1062">
        <v>12.606400000000001</v>
      </c>
      <c r="QP1062">
        <v>2.4218999999999999</v>
      </c>
      <c r="QQ1062" t="s">
        <v>5</v>
      </c>
      <c r="QR1062">
        <v>5.1719999999999997</v>
      </c>
      <c r="QS1062">
        <v>26.125</v>
      </c>
      <c r="QT1062">
        <v>11.245699999999999</v>
      </c>
      <c r="QU1062" t="s">
        <v>5</v>
      </c>
      <c r="QV1062" t="s">
        <v>5</v>
      </c>
      <c r="QW1062">
        <v>3.9167999999999998</v>
      </c>
      <c r="QX1062">
        <v>8.0779999999999994</v>
      </c>
      <c r="QY1062" t="s">
        <v>5</v>
      </c>
      <c r="QZ1062">
        <v>3.1073</v>
      </c>
      <c r="RA1062">
        <v>5.3532999999999999</v>
      </c>
      <c r="RB1062" t="s">
        <v>5</v>
      </c>
      <c r="RC1062" t="s">
        <v>5</v>
      </c>
      <c r="RD1062">
        <v>15.458</v>
      </c>
      <c r="RE1062">
        <v>11.733499999999999</v>
      </c>
      <c r="RF1062" t="s">
        <v>5</v>
      </c>
      <c r="RG1062" t="s">
        <v>5</v>
      </c>
      <c r="RH1062">
        <v>9.125</v>
      </c>
      <c r="RI1062">
        <v>11.1144</v>
      </c>
      <c r="RJ1062">
        <v>24.089300000000001</v>
      </c>
      <c r="RK1062" t="s">
        <v>5</v>
      </c>
      <c r="RL1062" t="s">
        <v>5</v>
      </c>
      <c r="RM1062" t="s">
        <v>5</v>
      </c>
      <c r="RN1062" t="s">
        <v>5</v>
      </c>
      <c r="RO1062">
        <v>13.1875</v>
      </c>
      <c r="RP1062">
        <v>24.125</v>
      </c>
      <c r="RQ1062">
        <v>6.1562999999999999</v>
      </c>
      <c r="RR1062">
        <v>66.25</v>
      </c>
      <c r="RS1062" t="s">
        <v>5</v>
      </c>
      <c r="RT1062">
        <v>11.625</v>
      </c>
      <c r="RU1062">
        <v>6.0594000000000001</v>
      </c>
      <c r="RV1062">
        <v>12.625</v>
      </c>
      <c r="RW1062" t="s">
        <v>5</v>
      </c>
      <c r="RX1062" t="s">
        <v>5</v>
      </c>
      <c r="RY1062" t="s">
        <v>5</v>
      </c>
      <c r="RZ1062">
        <v>19.491199999999999</v>
      </c>
      <c r="SA1062" t="s">
        <v>5</v>
      </c>
      <c r="SB1062" t="s">
        <v>5</v>
      </c>
      <c r="SC1062" t="s">
        <v>5</v>
      </c>
      <c r="SD1062">
        <v>4.1666999999999996</v>
      </c>
      <c r="SE1062">
        <v>16.25</v>
      </c>
      <c r="SF1062">
        <v>7.75</v>
      </c>
      <c r="SG1062">
        <v>40.232399999999998</v>
      </c>
      <c r="SH1062" t="s">
        <v>5</v>
      </c>
      <c r="SI1062" t="s">
        <v>5</v>
      </c>
      <c r="SJ1062" t="s">
        <v>5</v>
      </c>
      <c r="SK1062">
        <v>12.333299999999999</v>
      </c>
      <c r="SL1062">
        <v>9.3125</v>
      </c>
      <c r="SM1062" t="s">
        <v>5</v>
      </c>
      <c r="SN1062" t="s">
        <v>5</v>
      </c>
    </row>
    <row r="1063" spans="1:508" x14ac:dyDescent="0.3">
      <c r="A1063">
        <f t="shared" si="16"/>
        <v>258</v>
      </c>
      <c r="B1063" s="3">
        <v>34352</v>
      </c>
      <c r="C1063" t="s">
        <v>5</v>
      </c>
      <c r="D1063" t="s">
        <v>5</v>
      </c>
      <c r="E1063" t="s">
        <v>5</v>
      </c>
      <c r="F1063">
        <v>1.0489999999999999</v>
      </c>
      <c r="G1063" t="s">
        <v>5</v>
      </c>
      <c r="H1063" t="s">
        <v>5</v>
      </c>
      <c r="I1063">
        <v>4.25</v>
      </c>
      <c r="J1063">
        <v>6.6570999999999998</v>
      </c>
      <c r="K1063" t="s">
        <v>5</v>
      </c>
      <c r="L1063">
        <v>3.4489999999999998</v>
      </c>
      <c r="M1063" t="s">
        <v>5</v>
      </c>
      <c r="N1063">
        <v>11.7319</v>
      </c>
      <c r="O1063" t="s">
        <v>5</v>
      </c>
      <c r="P1063" t="s">
        <v>5</v>
      </c>
      <c r="Q1063">
        <v>5.625</v>
      </c>
      <c r="R1063" t="s">
        <v>5</v>
      </c>
      <c r="S1063">
        <v>35</v>
      </c>
      <c r="T1063" t="s">
        <v>5</v>
      </c>
      <c r="U1063">
        <v>2.2187999999999999</v>
      </c>
      <c r="V1063" t="s">
        <v>5</v>
      </c>
      <c r="W1063">
        <v>225.7062</v>
      </c>
      <c r="X1063" t="s">
        <v>5</v>
      </c>
      <c r="Y1063" t="s">
        <v>5</v>
      </c>
      <c r="Z1063">
        <v>8.5312999999999999</v>
      </c>
      <c r="AA1063" t="s">
        <v>5</v>
      </c>
      <c r="AB1063" t="s">
        <v>5</v>
      </c>
      <c r="AC1063" t="s">
        <v>5</v>
      </c>
      <c r="AD1063">
        <v>3.9687999999999999</v>
      </c>
      <c r="AE1063">
        <v>14.375</v>
      </c>
      <c r="AF1063" t="s">
        <v>5</v>
      </c>
      <c r="AG1063" t="s">
        <v>5</v>
      </c>
      <c r="AH1063">
        <v>2.6484000000000001</v>
      </c>
      <c r="AI1063" t="s">
        <v>5</v>
      </c>
      <c r="AJ1063" t="s">
        <v>5</v>
      </c>
      <c r="AK1063" t="s">
        <v>5</v>
      </c>
      <c r="AL1063">
        <v>6.4059999999999997</v>
      </c>
      <c r="AM1063" t="s">
        <v>5</v>
      </c>
      <c r="AN1063" t="s">
        <v>5</v>
      </c>
      <c r="AO1063" t="s">
        <v>5</v>
      </c>
      <c r="AP1063" t="s">
        <v>5</v>
      </c>
      <c r="AQ1063" t="s">
        <v>5</v>
      </c>
      <c r="AR1063" t="s">
        <v>5</v>
      </c>
      <c r="AS1063">
        <v>13.962999999999999</v>
      </c>
      <c r="AT1063" t="s">
        <v>5</v>
      </c>
      <c r="AU1063">
        <v>10.7143</v>
      </c>
      <c r="AV1063">
        <v>21.8992</v>
      </c>
      <c r="AW1063" t="s">
        <v>5</v>
      </c>
      <c r="AX1063" t="s">
        <v>5</v>
      </c>
      <c r="AY1063" t="s">
        <v>5</v>
      </c>
      <c r="AZ1063" t="s">
        <v>5</v>
      </c>
      <c r="BA1063">
        <v>19</v>
      </c>
      <c r="BB1063">
        <v>1.0207999999999999</v>
      </c>
      <c r="BC1063" t="s">
        <v>5</v>
      </c>
      <c r="BD1063" t="s">
        <v>5</v>
      </c>
      <c r="BE1063">
        <v>13.9375</v>
      </c>
      <c r="BF1063" t="s">
        <v>5</v>
      </c>
      <c r="BG1063">
        <v>7.7953999999999999</v>
      </c>
      <c r="BH1063">
        <v>27.937999999999999</v>
      </c>
      <c r="BI1063">
        <v>22.125</v>
      </c>
      <c r="BJ1063">
        <v>12.3125</v>
      </c>
      <c r="BK1063">
        <v>5.9485000000000001</v>
      </c>
      <c r="BL1063">
        <v>2.3193999999999999</v>
      </c>
      <c r="BM1063">
        <v>8.8439999999999994</v>
      </c>
      <c r="BN1063">
        <v>4.4722</v>
      </c>
      <c r="BO1063">
        <v>3.0356000000000001</v>
      </c>
      <c r="BP1063">
        <v>0.95899999999999996</v>
      </c>
      <c r="BQ1063">
        <v>7.4862000000000002</v>
      </c>
      <c r="BR1063" t="s">
        <v>5</v>
      </c>
      <c r="BS1063">
        <v>21.5</v>
      </c>
      <c r="BT1063" t="s">
        <v>5</v>
      </c>
      <c r="BU1063">
        <v>1.7578</v>
      </c>
      <c r="BV1063">
        <v>14.0387</v>
      </c>
      <c r="BW1063" t="s">
        <v>5</v>
      </c>
      <c r="BX1063" t="s">
        <v>5</v>
      </c>
      <c r="BY1063">
        <v>3.8437999999999999</v>
      </c>
      <c r="BZ1063">
        <v>3.5625</v>
      </c>
      <c r="CA1063" t="s">
        <v>5</v>
      </c>
      <c r="CB1063">
        <v>61</v>
      </c>
      <c r="CC1063">
        <v>10.310499999999999</v>
      </c>
      <c r="CD1063" t="s">
        <v>5</v>
      </c>
      <c r="CE1063">
        <v>11.5938</v>
      </c>
      <c r="CF1063">
        <v>9.7080000000000002</v>
      </c>
      <c r="CG1063" t="s">
        <v>5</v>
      </c>
      <c r="CH1063" t="s">
        <v>5</v>
      </c>
      <c r="CI1063" t="s">
        <v>5</v>
      </c>
      <c r="CJ1063">
        <v>11.8438</v>
      </c>
      <c r="CK1063" t="s">
        <v>5</v>
      </c>
      <c r="CL1063" t="s">
        <v>5</v>
      </c>
      <c r="CM1063" t="s">
        <v>5</v>
      </c>
      <c r="CN1063">
        <v>2.7812999999999999</v>
      </c>
      <c r="CO1063" t="s">
        <v>5</v>
      </c>
      <c r="CP1063" t="s">
        <v>5</v>
      </c>
      <c r="CQ1063">
        <v>2.3125</v>
      </c>
      <c r="CR1063" t="s">
        <v>5</v>
      </c>
      <c r="CS1063" t="s">
        <v>5</v>
      </c>
      <c r="CT1063">
        <v>7.3193999999999999</v>
      </c>
      <c r="CU1063">
        <v>14.260199999999999</v>
      </c>
      <c r="CV1063">
        <v>7.5156000000000001</v>
      </c>
      <c r="CW1063">
        <v>13.093999999999999</v>
      </c>
      <c r="CX1063">
        <v>18.083300000000001</v>
      </c>
      <c r="CY1063">
        <v>3.5278</v>
      </c>
      <c r="CZ1063" t="s">
        <v>5</v>
      </c>
      <c r="DA1063" t="s">
        <v>5</v>
      </c>
      <c r="DB1063">
        <v>13.938000000000001</v>
      </c>
      <c r="DC1063">
        <v>23.5</v>
      </c>
      <c r="DD1063" t="s">
        <v>5</v>
      </c>
      <c r="DE1063">
        <v>17.874400000000001</v>
      </c>
      <c r="DF1063" t="s">
        <v>5</v>
      </c>
      <c r="DG1063">
        <v>1.8542000000000001</v>
      </c>
      <c r="DH1063">
        <v>0.84379999999999999</v>
      </c>
      <c r="DI1063">
        <v>11.244199999999999</v>
      </c>
      <c r="DJ1063">
        <v>9.1880000000000006</v>
      </c>
      <c r="DK1063" t="s">
        <v>5</v>
      </c>
      <c r="DL1063">
        <v>19.021699999999999</v>
      </c>
      <c r="DM1063" t="s">
        <v>5</v>
      </c>
      <c r="DN1063" t="s">
        <v>5</v>
      </c>
      <c r="DO1063" t="s">
        <v>5</v>
      </c>
      <c r="DP1063">
        <v>1.9653</v>
      </c>
      <c r="DQ1063" t="s">
        <v>5</v>
      </c>
      <c r="DR1063">
        <v>11</v>
      </c>
      <c r="DS1063">
        <v>11.666700000000001</v>
      </c>
      <c r="DT1063" t="s">
        <v>5</v>
      </c>
      <c r="DU1063" t="s">
        <v>5</v>
      </c>
      <c r="DV1063" t="s">
        <v>5</v>
      </c>
      <c r="DW1063">
        <v>8.6769999999999996</v>
      </c>
      <c r="DX1063">
        <v>22.343800000000002</v>
      </c>
      <c r="DY1063" t="s">
        <v>5</v>
      </c>
      <c r="DZ1063">
        <v>21.6875</v>
      </c>
      <c r="EA1063" t="s">
        <v>5</v>
      </c>
      <c r="EB1063">
        <v>28.5746</v>
      </c>
      <c r="EC1063">
        <v>13.041700000000001</v>
      </c>
      <c r="ED1063" t="s">
        <v>5</v>
      </c>
      <c r="EE1063" t="s">
        <v>5</v>
      </c>
      <c r="EF1063" t="s">
        <v>5</v>
      </c>
      <c r="EG1063" t="s">
        <v>5</v>
      </c>
      <c r="EH1063">
        <v>1.8652</v>
      </c>
      <c r="EI1063">
        <v>15.417300000000001</v>
      </c>
      <c r="EJ1063" t="s">
        <v>5</v>
      </c>
      <c r="EK1063" t="s">
        <v>5</v>
      </c>
      <c r="EL1063" t="s">
        <v>5</v>
      </c>
      <c r="EM1063" t="s">
        <v>5</v>
      </c>
      <c r="EN1063" t="s">
        <v>5</v>
      </c>
      <c r="EO1063">
        <v>10.1693</v>
      </c>
      <c r="EP1063" t="s">
        <v>5</v>
      </c>
      <c r="EQ1063">
        <v>11.625</v>
      </c>
      <c r="ER1063" t="s">
        <v>5</v>
      </c>
      <c r="ES1063">
        <v>29.5</v>
      </c>
      <c r="ET1063">
        <v>36.242199999999997</v>
      </c>
      <c r="EU1063" t="s">
        <v>5</v>
      </c>
      <c r="EV1063" t="s">
        <v>5</v>
      </c>
      <c r="EW1063" t="s">
        <v>5</v>
      </c>
      <c r="EX1063">
        <v>7.9375</v>
      </c>
      <c r="EY1063" t="s">
        <v>5</v>
      </c>
      <c r="EZ1063">
        <v>5.7187999999999999</v>
      </c>
      <c r="FA1063">
        <v>30.375</v>
      </c>
      <c r="FB1063">
        <v>6.4969999999999999</v>
      </c>
      <c r="FC1063">
        <v>19.25</v>
      </c>
      <c r="FD1063" t="s">
        <v>5</v>
      </c>
      <c r="FE1063">
        <v>20.8125</v>
      </c>
      <c r="FF1063">
        <v>15.5625</v>
      </c>
      <c r="FG1063">
        <v>5.4375</v>
      </c>
      <c r="FH1063" t="s">
        <v>5</v>
      </c>
      <c r="FI1063">
        <v>14.375</v>
      </c>
      <c r="FJ1063">
        <v>24.25</v>
      </c>
      <c r="FK1063" t="s">
        <v>5</v>
      </c>
      <c r="FL1063" t="s">
        <v>5</v>
      </c>
      <c r="FM1063">
        <v>12.2834</v>
      </c>
      <c r="FN1063">
        <v>36.375</v>
      </c>
      <c r="FO1063">
        <v>32.75</v>
      </c>
      <c r="FP1063" t="s">
        <v>5</v>
      </c>
      <c r="FQ1063" t="s">
        <v>5</v>
      </c>
      <c r="FR1063">
        <v>0.96089999999999998</v>
      </c>
      <c r="FS1063" t="s">
        <v>5</v>
      </c>
      <c r="FT1063" t="s">
        <v>5</v>
      </c>
      <c r="FU1063">
        <v>21.890699999999999</v>
      </c>
      <c r="FV1063" t="s">
        <v>5</v>
      </c>
      <c r="FW1063">
        <v>1.0547</v>
      </c>
      <c r="FX1063" t="s">
        <v>5</v>
      </c>
      <c r="FY1063" t="s">
        <v>5</v>
      </c>
      <c r="FZ1063" t="s">
        <v>5</v>
      </c>
      <c r="GA1063">
        <v>18.625</v>
      </c>
      <c r="GB1063" t="s">
        <v>5</v>
      </c>
      <c r="GC1063" t="s">
        <v>5</v>
      </c>
      <c r="GD1063" t="s">
        <v>5</v>
      </c>
      <c r="GE1063">
        <v>1.4722</v>
      </c>
      <c r="GF1063">
        <v>10.0741</v>
      </c>
      <c r="GG1063">
        <v>1.5625</v>
      </c>
      <c r="GH1063" t="s">
        <v>5</v>
      </c>
      <c r="GI1063" t="s">
        <v>5</v>
      </c>
      <c r="GJ1063">
        <v>5.6828000000000003</v>
      </c>
      <c r="GK1063" t="s">
        <v>5</v>
      </c>
      <c r="GL1063" t="s">
        <v>5</v>
      </c>
      <c r="GM1063" t="s">
        <v>5</v>
      </c>
      <c r="GN1063">
        <v>25.75</v>
      </c>
      <c r="GO1063" t="s">
        <v>5</v>
      </c>
      <c r="GP1063" t="s">
        <v>5</v>
      </c>
      <c r="GQ1063" t="s">
        <v>5</v>
      </c>
      <c r="GR1063">
        <v>11.593999999999999</v>
      </c>
      <c r="GS1063">
        <v>8.6813000000000002</v>
      </c>
      <c r="GT1063">
        <v>0.40629999999999999</v>
      </c>
      <c r="GU1063">
        <v>12.027200000000001</v>
      </c>
      <c r="GV1063">
        <v>8.7043999999999997</v>
      </c>
      <c r="GW1063">
        <v>8.82</v>
      </c>
      <c r="GX1063" t="s">
        <v>5</v>
      </c>
      <c r="GY1063" t="s">
        <v>5</v>
      </c>
      <c r="GZ1063" t="s">
        <v>5</v>
      </c>
      <c r="HA1063">
        <v>25.916699999999999</v>
      </c>
      <c r="HB1063" t="s">
        <v>5</v>
      </c>
      <c r="HC1063">
        <v>6.0369999999999999</v>
      </c>
      <c r="HD1063" t="s">
        <v>5</v>
      </c>
      <c r="HE1063" t="s">
        <v>5</v>
      </c>
      <c r="HF1063">
        <v>30.937999999999999</v>
      </c>
      <c r="HG1063">
        <v>8.1006</v>
      </c>
      <c r="HH1063" t="s">
        <v>5</v>
      </c>
      <c r="HI1063">
        <v>11.1174</v>
      </c>
      <c r="HJ1063" t="s">
        <v>5</v>
      </c>
      <c r="HK1063" t="s">
        <v>5</v>
      </c>
      <c r="HL1063">
        <v>8.2219999999999995</v>
      </c>
      <c r="HM1063">
        <v>15.583299999999999</v>
      </c>
      <c r="HN1063" t="s">
        <v>5</v>
      </c>
      <c r="HO1063" t="s">
        <v>5</v>
      </c>
      <c r="HP1063" t="s">
        <v>5</v>
      </c>
      <c r="HQ1063" t="s">
        <v>5</v>
      </c>
      <c r="HR1063">
        <v>5.5625</v>
      </c>
      <c r="HS1063">
        <v>0.67190000000000005</v>
      </c>
      <c r="HT1063">
        <v>18.5045</v>
      </c>
      <c r="HU1063">
        <v>5.1481000000000003</v>
      </c>
      <c r="HV1063" t="s">
        <v>5</v>
      </c>
      <c r="HW1063">
        <v>3.8199000000000001</v>
      </c>
      <c r="HX1063">
        <v>11</v>
      </c>
      <c r="HY1063">
        <v>2.625</v>
      </c>
      <c r="HZ1063" t="s">
        <v>5</v>
      </c>
      <c r="IA1063">
        <v>8.7277000000000005</v>
      </c>
      <c r="IB1063">
        <v>11.9375</v>
      </c>
      <c r="IC1063">
        <v>19.25</v>
      </c>
      <c r="ID1063">
        <v>14.2813</v>
      </c>
      <c r="IE1063" t="s">
        <v>5</v>
      </c>
      <c r="IF1063">
        <v>3.5</v>
      </c>
      <c r="IG1063">
        <v>7.2099000000000002</v>
      </c>
      <c r="IH1063">
        <v>38.875</v>
      </c>
      <c r="II1063" t="s">
        <v>5</v>
      </c>
      <c r="IJ1063">
        <v>2.125</v>
      </c>
      <c r="IK1063" t="s">
        <v>5</v>
      </c>
      <c r="IL1063">
        <v>4.2031000000000001</v>
      </c>
      <c r="IM1063">
        <v>3.8650000000000002</v>
      </c>
      <c r="IN1063">
        <v>36.6614</v>
      </c>
      <c r="IO1063">
        <v>10.708299999999999</v>
      </c>
      <c r="IP1063" t="s">
        <v>5</v>
      </c>
      <c r="IQ1063" t="s">
        <v>5</v>
      </c>
      <c r="IR1063">
        <v>10.1104</v>
      </c>
      <c r="IS1063" t="s">
        <v>5</v>
      </c>
      <c r="IT1063" t="s">
        <v>5</v>
      </c>
      <c r="IU1063" t="s">
        <v>5</v>
      </c>
      <c r="IV1063">
        <v>10.5313</v>
      </c>
      <c r="IW1063" t="s">
        <v>5</v>
      </c>
      <c r="IX1063">
        <v>6.125</v>
      </c>
      <c r="IY1063">
        <v>5.75</v>
      </c>
      <c r="IZ1063">
        <v>4.5362</v>
      </c>
      <c r="JA1063">
        <v>1.9062999999999999</v>
      </c>
      <c r="JB1063">
        <v>10.9063</v>
      </c>
      <c r="JC1063" t="s">
        <v>5</v>
      </c>
      <c r="JD1063">
        <v>13.5</v>
      </c>
      <c r="JE1063" t="s">
        <v>5</v>
      </c>
      <c r="JF1063">
        <v>27</v>
      </c>
      <c r="JG1063">
        <v>18.6875</v>
      </c>
      <c r="JH1063" t="s">
        <v>5</v>
      </c>
      <c r="JI1063" t="s">
        <v>5</v>
      </c>
      <c r="JJ1063">
        <v>7.6388999999999996</v>
      </c>
      <c r="JK1063">
        <v>7.6875</v>
      </c>
      <c r="JL1063">
        <v>24.617699999999999</v>
      </c>
      <c r="JM1063" t="s">
        <v>5</v>
      </c>
      <c r="JN1063" t="s">
        <v>5</v>
      </c>
      <c r="JO1063">
        <v>10.2188</v>
      </c>
      <c r="JP1063">
        <v>2.5937999999999999</v>
      </c>
      <c r="JQ1063">
        <v>5.6562999999999999</v>
      </c>
      <c r="JR1063">
        <v>0.95889999999999997</v>
      </c>
      <c r="JS1063">
        <v>7.9583000000000004</v>
      </c>
      <c r="JT1063">
        <v>8.0531000000000006</v>
      </c>
      <c r="JU1063" t="s">
        <v>5</v>
      </c>
      <c r="JV1063">
        <v>11.5625</v>
      </c>
      <c r="JW1063">
        <v>4.2457000000000003</v>
      </c>
      <c r="JX1063" t="s">
        <v>5</v>
      </c>
      <c r="JY1063">
        <v>9.4735999999999994</v>
      </c>
      <c r="JZ1063">
        <v>8.5</v>
      </c>
      <c r="KA1063" t="s">
        <v>5</v>
      </c>
      <c r="KB1063">
        <v>15.4063</v>
      </c>
      <c r="KC1063" t="s">
        <v>5</v>
      </c>
      <c r="KD1063">
        <v>20.625</v>
      </c>
      <c r="KE1063" t="s">
        <v>5</v>
      </c>
      <c r="KF1063">
        <v>3.8047</v>
      </c>
      <c r="KG1063">
        <v>11.25</v>
      </c>
      <c r="KH1063">
        <v>7.3086000000000002</v>
      </c>
      <c r="KI1063" t="s">
        <v>5</v>
      </c>
      <c r="KJ1063" t="s">
        <v>5</v>
      </c>
      <c r="KK1063" t="s">
        <v>5</v>
      </c>
      <c r="KL1063" t="s">
        <v>5</v>
      </c>
      <c r="KM1063">
        <v>10.8125</v>
      </c>
      <c r="KN1063" t="s">
        <v>5</v>
      </c>
      <c r="KO1063" t="s">
        <v>5</v>
      </c>
      <c r="KP1063" t="s">
        <v>5</v>
      </c>
      <c r="KQ1063">
        <v>16.204499999999999</v>
      </c>
      <c r="KR1063">
        <v>14.343999999999999</v>
      </c>
      <c r="KS1063">
        <v>3.5335999999999999</v>
      </c>
      <c r="KT1063" t="s">
        <v>5</v>
      </c>
      <c r="KU1063" t="s">
        <v>5</v>
      </c>
      <c r="KV1063" t="s">
        <v>5</v>
      </c>
      <c r="KW1063">
        <v>5.125</v>
      </c>
      <c r="KX1063" t="s">
        <v>5</v>
      </c>
      <c r="KY1063">
        <v>8.7187999999999999</v>
      </c>
      <c r="KZ1063" t="s">
        <v>5</v>
      </c>
      <c r="LA1063" t="s">
        <v>5</v>
      </c>
      <c r="LB1063" t="s">
        <v>5</v>
      </c>
      <c r="LC1063" t="s">
        <v>5</v>
      </c>
      <c r="LD1063">
        <v>13.541700000000001</v>
      </c>
      <c r="LE1063">
        <v>26.283000000000001</v>
      </c>
      <c r="LF1063">
        <v>5.5E-2</v>
      </c>
      <c r="LG1063">
        <v>4.4267000000000003</v>
      </c>
      <c r="LH1063" t="s">
        <v>5</v>
      </c>
      <c r="LI1063" t="s">
        <v>5</v>
      </c>
      <c r="LJ1063">
        <v>17.2728</v>
      </c>
      <c r="LK1063">
        <v>5.0841000000000003</v>
      </c>
      <c r="LL1063">
        <v>8.0936000000000003</v>
      </c>
      <c r="LM1063" t="s">
        <v>5</v>
      </c>
      <c r="LN1063">
        <v>2.6444999999999999</v>
      </c>
      <c r="LO1063">
        <v>61.551600000000001</v>
      </c>
      <c r="LP1063" t="s">
        <v>5</v>
      </c>
      <c r="LQ1063" t="s">
        <v>5</v>
      </c>
      <c r="LR1063" t="s">
        <v>5</v>
      </c>
      <c r="LS1063">
        <v>3.1015999999999999</v>
      </c>
      <c r="LT1063" t="s">
        <v>5</v>
      </c>
      <c r="LU1063" t="s">
        <v>5</v>
      </c>
      <c r="LV1063" t="s">
        <v>5</v>
      </c>
      <c r="LW1063" t="s">
        <v>5</v>
      </c>
      <c r="LX1063">
        <v>18.25</v>
      </c>
      <c r="LY1063">
        <v>46.570799999999998</v>
      </c>
      <c r="LZ1063" t="s">
        <v>5</v>
      </c>
      <c r="MA1063">
        <v>6.14</v>
      </c>
      <c r="MB1063">
        <v>1.6093999999999999</v>
      </c>
      <c r="MC1063">
        <v>2.0937999999999999</v>
      </c>
      <c r="MD1063" t="s">
        <v>5</v>
      </c>
      <c r="ME1063">
        <v>17.917000000000002</v>
      </c>
      <c r="MF1063" t="s">
        <v>5</v>
      </c>
      <c r="MG1063" t="s">
        <v>5</v>
      </c>
      <c r="MH1063" t="s">
        <v>5</v>
      </c>
      <c r="MI1063">
        <v>24.208300000000001</v>
      </c>
      <c r="MJ1063" t="s">
        <v>5</v>
      </c>
      <c r="MK1063">
        <v>9.9687999999999999</v>
      </c>
      <c r="ML1063">
        <v>13.4688</v>
      </c>
      <c r="MM1063" t="s">
        <v>5</v>
      </c>
      <c r="MN1063" t="s">
        <v>5</v>
      </c>
      <c r="MO1063" t="s">
        <v>5</v>
      </c>
      <c r="MP1063" t="s">
        <v>5</v>
      </c>
      <c r="MQ1063" t="s">
        <v>5</v>
      </c>
      <c r="MR1063" t="s">
        <v>5</v>
      </c>
      <c r="MS1063">
        <v>2.6667000000000001</v>
      </c>
      <c r="MT1063">
        <v>4.2130999999999998</v>
      </c>
      <c r="MU1063">
        <v>5.5937999999999999</v>
      </c>
      <c r="MV1063" t="s">
        <v>5</v>
      </c>
      <c r="MW1063">
        <v>3.9689999999999999</v>
      </c>
      <c r="MX1063">
        <v>8.6332000000000004</v>
      </c>
      <c r="MY1063" t="s">
        <v>5</v>
      </c>
      <c r="MZ1063">
        <v>3.3140999999999998</v>
      </c>
      <c r="NA1063">
        <v>1.2875000000000001</v>
      </c>
      <c r="NB1063">
        <v>5.7530999999999999</v>
      </c>
      <c r="NC1063">
        <v>13.541700000000001</v>
      </c>
      <c r="ND1063">
        <v>15.125</v>
      </c>
      <c r="NE1063" t="s">
        <v>5</v>
      </c>
      <c r="NF1063">
        <v>5.6562999999999999</v>
      </c>
      <c r="NG1063" t="s">
        <v>5</v>
      </c>
      <c r="NH1063">
        <v>14.4375</v>
      </c>
      <c r="NI1063">
        <v>3.0104000000000002</v>
      </c>
      <c r="NJ1063">
        <v>10.9259</v>
      </c>
      <c r="NK1063">
        <v>4.4218999999999999</v>
      </c>
      <c r="NL1063" t="s">
        <v>5</v>
      </c>
      <c r="NM1063">
        <v>9.0625</v>
      </c>
      <c r="NN1063" t="s">
        <v>5</v>
      </c>
      <c r="NO1063" t="s">
        <v>5</v>
      </c>
      <c r="NP1063">
        <v>29.125</v>
      </c>
      <c r="NQ1063" t="s">
        <v>5</v>
      </c>
      <c r="NR1063">
        <v>21.5</v>
      </c>
      <c r="NS1063">
        <v>18.905999999999999</v>
      </c>
      <c r="NT1063">
        <v>11.9472</v>
      </c>
      <c r="NU1063" t="s">
        <v>5</v>
      </c>
      <c r="NV1063" t="s">
        <v>5</v>
      </c>
      <c r="NW1063" t="s">
        <v>5</v>
      </c>
      <c r="NX1063" t="s">
        <v>5</v>
      </c>
      <c r="NY1063">
        <v>34.375</v>
      </c>
      <c r="NZ1063" t="s">
        <v>5</v>
      </c>
      <c r="OA1063" t="s">
        <v>5</v>
      </c>
      <c r="OB1063" t="s">
        <v>5</v>
      </c>
      <c r="OC1063">
        <v>1.5053000000000001</v>
      </c>
      <c r="OD1063" t="s">
        <v>5</v>
      </c>
      <c r="OE1063">
        <v>14</v>
      </c>
      <c r="OF1063" t="s">
        <v>5</v>
      </c>
      <c r="OG1063" t="s">
        <v>5</v>
      </c>
      <c r="OH1063">
        <v>16.875</v>
      </c>
      <c r="OI1063" t="s">
        <v>5</v>
      </c>
      <c r="OJ1063">
        <v>2.3854000000000002</v>
      </c>
      <c r="OK1063">
        <v>3.5061999999999998</v>
      </c>
      <c r="OL1063" t="s">
        <v>5</v>
      </c>
      <c r="OM1063" t="s">
        <v>5</v>
      </c>
      <c r="ON1063" t="s">
        <v>5</v>
      </c>
      <c r="OO1063">
        <v>2.5568999999999997</v>
      </c>
      <c r="OP1063" t="s">
        <v>5</v>
      </c>
      <c r="OQ1063">
        <v>0.41410000000000002</v>
      </c>
      <c r="OR1063" t="s">
        <v>5</v>
      </c>
      <c r="OS1063">
        <v>33.5625</v>
      </c>
      <c r="OT1063" t="s">
        <v>5</v>
      </c>
      <c r="OU1063">
        <v>0.74219999999999997</v>
      </c>
      <c r="OV1063">
        <v>1.4567999999999999</v>
      </c>
      <c r="OW1063" t="s">
        <v>5</v>
      </c>
      <c r="OX1063">
        <v>17.125</v>
      </c>
      <c r="OY1063">
        <v>2.5</v>
      </c>
      <c r="OZ1063">
        <v>21.954999999999998</v>
      </c>
      <c r="PA1063">
        <v>13.479699999999999</v>
      </c>
      <c r="PB1063" t="s">
        <v>5</v>
      </c>
      <c r="PC1063">
        <v>27.167000000000002</v>
      </c>
      <c r="PD1063">
        <v>11.4375</v>
      </c>
      <c r="PE1063">
        <v>13.246499999999999</v>
      </c>
      <c r="PF1063">
        <v>21.210999999999999</v>
      </c>
      <c r="PG1063">
        <v>8.5939999999999994</v>
      </c>
      <c r="PH1063" t="s">
        <v>5</v>
      </c>
      <c r="PI1063" t="s">
        <v>5</v>
      </c>
      <c r="PJ1063" t="s">
        <v>5</v>
      </c>
      <c r="PK1063" t="s">
        <v>5</v>
      </c>
      <c r="PL1063" t="s">
        <v>5</v>
      </c>
      <c r="PM1063">
        <v>21.5</v>
      </c>
      <c r="PN1063">
        <v>1.4375</v>
      </c>
      <c r="PO1063" t="s">
        <v>5</v>
      </c>
      <c r="PP1063" t="s">
        <v>5</v>
      </c>
      <c r="PQ1063">
        <v>6.9687999999999999</v>
      </c>
      <c r="PR1063">
        <v>19.5625</v>
      </c>
      <c r="PS1063" t="s">
        <v>5</v>
      </c>
      <c r="PT1063" t="s">
        <v>5</v>
      </c>
      <c r="PU1063" t="s">
        <v>5</v>
      </c>
      <c r="PV1063">
        <v>10.1875</v>
      </c>
      <c r="PW1063" t="s">
        <v>5</v>
      </c>
      <c r="PX1063">
        <v>5.5833000000000004</v>
      </c>
      <c r="PY1063">
        <v>3.7812999999999999</v>
      </c>
      <c r="PZ1063">
        <v>0.80859999999999999</v>
      </c>
      <c r="QA1063">
        <v>15.526</v>
      </c>
      <c r="QB1063" t="s">
        <v>5</v>
      </c>
      <c r="QC1063" t="s">
        <v>5</v>
      </c>
      <c r="QD1063">
        <v>3.75</v>
      </c>
      <c r="QE1063">
        <v>21.655999999999999</v>
      </c>
      <c r="QF1063" t="s">
        <v>5</v>
      </c>
      <c r="QG1063" t="s">
        <v>5</v>
      </c>
      <c r="QH1063" t="s">
        <v>5</v>
      </c>
      <c r="QI1063" t="s">
        <v>5</v>
      </c>
      <c r="QJ1063" t="s">
        <v>5</v>
      </c>
      <c r="QK1063">
        <v>14.7813</v>
      </c>
      <c r="QL1063" t="s">
        <v>5</v>
      </c>
      <c r="QM1063" t="s">
        <v>5</v>
      </c>
      <c r="QN1063" t="s">
        <v>5</v>
      </c>
      <c r="QO1063">
        <v>12.722099999999999</v>
      </c>
      <c r="QP1063">
        <v>2.4531000000000001</v>
      </c>
      <c r="QQ1063" t="s">
        <v>5</v>
      </c>
      <c r="QR1063">
        <v>5.1719999999999997</v>
      </c>
      <c r="QS1063">
        <v>25.8125</v>
      </c>
      <c r="QT1063">
        <v>11.2668</v>
      </c>
      <c r="QU1063" t="s">
        <v>5</v>
      </c>
      <c r="QV1063" t="s">
        <v>5</v>
      </c>
      <c r="QW1063">
        <v>3.9304999999999999</v>
      </c>
      <c r="QX1063">
        <v>8.0779999999999994</v>
      </c>
      <c r="QY1063" t="s">
        <v>5</v>
      </c>
      <c r="QZ1063">
        <v>3.1579000000000002</v>
      </c>
      <c r="RA1063">
        <v>5.3532999999999999</v>
      </c>
      <c r="RB1063" t="s">
        <v>5</v>
      </c>
      <c r="RC1063" t="s">
        <v>5</v>
      </c>
      <c r="RD1063">
        <v>15.583</v>
      </c>
      <c r="RE1063">
        <v>11.776999999999999</v>
      </c>
      <c r="RF1063" t="s">
        <v>5</v>
      </c>
      <c r="RG1063" t="s">
        <v>5</v>
      </c>
      <c r="RH1063">
        <v>9.25</v>
      </c>
      <c r="RI1063">
        <v>11.025499999999999</v>
      </c>
      <c r="RJ1063">
        <v>24.481400000000001</v>
      </c>
      <c r="RK1063" t="s">
        <v>5</v>
      </c>
      <c r="RL1063" t="s">
        <v>5</v>
      </c>
      <c r="RM1063" t="s">
        <v>5</v>
      </c>
      <c r="RN1063" t="s">
        <v>5</v>
      </c>
      <c r="RO1063">
        <v>13.0625</v>
      </c>
      <c r="RP1063">
        <v>24.625</v>
      </c>
      <c r="RQ1063">
        <v>6.0312999999999999</v>
      </c>
      <c r="RR1063">
        <v>66</v>
      </c>
      <c r="RS1063" t="s">
        <v>5</v>
      </c>
      <c r="RT1063">
        <v>12.125</v>
      </c>
      <c r="RU1063">
        <v>6.2780000000000005</v>
      </c>
      <c r="RV1063">
        <v>12.5</v>
      </c>
      <c r="RW1063" t="s">
        <v>5</v>
      </c>
      <c r="RX1063" t="s">
        <v>5</v>
      </c>
      <c r="RY1063" t="s">
        <v>5</v>
      </c>
      <c r="RZ1063">
        <v>19.951599999999999</v>
      </c>
      <c r="SA1063" t="s">
        <v>5</v>
      </c>
      <c r="SB1063" t="s">
        <v>5</v>
      </c>
      <c r="SC1063" t="s">
        <v>5</v>
      </c>
      <c r="SD1063">
        <v>4.25</v>
      </c>
      <c r="SE1063">
        <v>16.25</v>
      </c>
      <c r="SF1063">
        <v>7.6666999999999996</v>
      </c>
      <c r="SG1063">
        <v>40.342199999999998</v>
      </c>
      <c r="SH1063" t="s">
        <v>5</v>
      </c>
      <c r="SI1063" t="s">
        <v>5</v>
      </c>
      <c r="SJ1063" t="s">
        <v>5</v>
      </c>
      <c r="SK1063">
        <v>12.333299999999999</v>
      </c>
      <c r="SL1063">
        <v>9.4375</v>
      </c>
      <c r="SM1063" t="s">
        <v>5</v>
      </c>
      <c r="SN1063" t="s">
        <v>5</v>
      </c>
    </row>
    <row r="1064" spans="1:508" x14ac:dyDescent="0.3">
      <c r="A1064">
        <f t="shared" si="16"/>
        <v>258</v>
      </c>
      <c r="B1064" s="3">
        <v>34353</v>
      </c>
      <c r="C1064" t="s">
        <v>5</v>
      </c>
      <c r="D1064" t="s">
        <v>5</v>
      </c>
      <c r="E1064" t="s">
        <v>5</v>
      </c>
      <c r="F1064">
        <v>1.0449999999999999</v>
      </c>
      <c r="G1064" t="s">
        <v>5</v>
      </c>
      <c r="H1064" t="s">
        <v>5</v>
      </c>
      <c r="I1064">
        <v>4.25</v>
      </c>
      <c r="J1064">
        <v>6.5172999999999996</v>
      </c>
      <c r="K1064" t="s">
        <v>5</v>
      </c>
      <c r="L1064">
        <v>3.4329999999999998</v>
      </c>
      <c r="M1064" t="s">
        <v>5</v>
      </c>
      <c r="N1064">
        <v>11.5627</v>
      </c>
      <c r="O1064" t="s">
        <v>5</v>
      </c>
      <c r="P1064" t="s">
        <v>5</v>
      </c>
      <c r="Q1064">
        <v>5.5937999999999999</v>
      </c>
      <c r="R1064" t="s">
        <v>5</v>
      </c>
      <c r="S1064">
        <v>35.125</v>
      </c>
      <c r="T1064" t="s">
        <v>5</v>
      </c>
      <c r="U1064">
        <v>2.1667000000000001</v>
      </c>
      <c r="V1064" t="s">
        <v>5</v>
      </c>
      <c r="W1064">
        <v>227.6918</v>
      </c>
      <c r="X1064" t="s">
        <v>5</v>
      </c>
      <c r="Y1064" t="s">
        <v>5</v>
      </c>
      <c r="Z1064">
        <v>8.5625</v>
      </c>
      <c r="AA1064" t="s">
        <v>5</v>
      </c>
      <c r="AB1064" t="s">
        <v>5</v>
      </c>
      <c r="AC1064" t="s">
        <v>5</v>
      </c>
      <c r="AD1064">
        <v>3.9687999999999999</v>
      </c>
      <c r="AE1064">
        <v>14.375</v>
      </c>
      <c r="AF1064" t="s">
        <v>5</v>
      </c>
      <c r="AG1064" t="s">
        <v>5</v>
      </c>
      <c r="AH1064">
        <v>2.5703</v>
      </c>
      <c r="AI1064" t="s">
        <v>5</v>
      </c>
      <c r="AJ1064" t="s">
        <v>5</v>
      </c>
      <c r="AK1064" t="s">
        <v>5</v>
      </c>
      <c r="AL1064">
        <v>6.2190000000000003</v>
      </c>
      <c r="AM1064" t="s">
        <v>5</v>
      </c>
      <c r="AN1064" t="s">
        <v>5</v>
      </c>
      <c r="AO1064" t="s">
        <v>5</v>
      </c>
      <c r="AP1064" t="s">
        <v>5</v>
      </c>
      <c r="AQ1064" t="s">
        <v>5</v>
      </c>
      <c r="AR1064" t="s">
        <v>5</v>
      </c>
      <c r="AS1064">
        <v>14</v>
      </c>
      <c r="AT1064" t="s">
        <v>5</v>
      </c>
      <c r="AU1064">
        <v>11.039</v>
      </c>
      <c r="AV1064">
        <v>22.534800000000001</v>
      </c>
      <c r="AW1064" t="s">
        <v>5</v>
      </c>
      <c r="AX1064" t="s">
        <v>5</v>
      </c>
      <c r="AY1064" t="s">
        <v>5</v>
      </c>
      <c r="AZ1064" t="s">
        <v>5</v>
      </c>
      <c r="BA1064">
        <v>18.666699999999999</v>
      </c>
      <c r="BB1064">
        <v>1.0832999999999999</v>
      </c>
      <c r="BC1064" t="s">
        <v>5</v>
      </c>
      <c r="BD1064" t="s">
        <v>5</v>
      </c>
      <c r="BE1064">
        <v>14.125</v>
      </c>
      <c r="BF1064" t="s">
        <v>5</v>
      </c>
      <c r="BG1064">
        <v>7.6996000000000002</v>
      </c>
      <c r="BH1064">
        <v>27.437999999999999</v>
      </c>
      <c r="BI1064">
        <v>22.062999999999999</v>
      </c>
      <c r="BJ1064">
        <v>12.2188</v>
      </c>
      <c r="BK1064">
        <v>5.8880999999999997</v>
      </c>
      <c r="BL1064">
        <v>2.3056000000000001</v>
      </c>
      <c r="BM1064">
        <v>8.8130000000000006</v>
      </c>
      <c r="BN1064">
        <v>4.75</v>
      </c>
      <c r="BO1064">
        <v>3.0222000000000002</v>
      </c>
      <c r="BP1064">
        <v>0.95</v>
      </c>
      <c r="BQ1064">
        <v>7.3536999999999999</v>
      </c>
      <c r="BR1064" t="s">
        <v>5</v>
      </c>
      <c r="BS1064">
        <v>21.5</v>
      </c>
      <c r="BT1064" t="s">
        <v>5</v>
      </c>
      <c r="BU1064">
        <v>1.7422</v>
      </c>
      <c r="BV1064">
        <v>13.979200000000001</v>
      </c>
      <c r="BW1064" t="s">
        <v>5</v>
      </c>
      <c r="BX1064" t="s">
        <v>5</v>
      </c>
      <c r="BY1064">
        <v>3.8437999999999999</v>
      </c>
      <c r="BZ1064">
        <v>3.5937999999999999</v>
      </c>
      <c r="CA1064" t="s">
        <v>5</v>
      </c>
      <c r="CB1064">
        <v>61.192999999999998</v>
      </c>
      <c r="CC1064">
        <v>10.4077</v>
      </c>
      <c r="CD1064" t="s">
        <v>5</v>
      </c>
      <c r="CE1064">
        <v>11.703099999999999</v>
      </c>
      <c r="CF1064">
        <v>9.7919999999999998</v>
      </c>
      <c r="CG1064" t="s">
        <v>5</v>
      </c>
      <c r="CH1064" t="s">
        <v>5</v>
      </c>
      <c r="CI1064" t="s">
        <v>5</v>
      </c>
      <c r="CJ1064">
        <v>12.0625</v>
      </c>
      <c r="CK1064" t="s">
        <v>5</v>
      </c>
      <c r="CL1064" t="s">
        <v>5</v>
      </c>
      <c r="CM1064" t="s">
        <v>5</v>
      </c>
      <c r="CN1064">
        <v>2.7656000000000001</v>
      </c>
      <c r="CO1064" t="s">
        <v>5</v>
      </c>
      <c r="CP1064" t="s">
        <v>5</v>
      </c>
      <c r="CQ1064">
        <v>2.2604000000000002</v>
      </c>
      <c r="CR1064" t="s">
        <v>5</v>
      </c>
      <c r="CS1064" t="s">
        <v>5</v>
      </c>
      <c r="CT1064">
        <v>7.3611000000000004</v>
      </c>
      <c r="CU1064">
        <v>14.054500000000001</v>
      </c>
      <c r="CV1064">
        <v>7.4218999999999999</v>
      </c>
      <c r="CW1064">
        <v>13.313000000000001</v>
      </c>
      <c r="CX1064">
        <v>18.25</v>
      </c>
      <c r="CY1064">
        <v>3.4722</v>
      </c>
      <c r="CZ1064" t="s">
        <v>5</v>
      </c>
      <c r="DA1064" t="s">
        <v>5</v>
      </c>
      <c r="DB1064">
        <v>13.938000000000001</v>
      </c>
      <c r="DC1064">
        <v>23.25</v>
      </c>
      <c r="DD1064" t="s">
        <v>5</v>
      </c>
      <c r="DE1064">
        <v>17.975899999999999</v>
      </c>
      <c r="DF1064" t="s">
        <v>5</v>
      </c>
      <c r="DG1064">
        <v>1.8854</v>
      </c>
      <c r="DH1064">
        <v>0.9375</v>
      </c>
      <c r="DI1064">
        <v>11.148899999999999</v>
      </c>
      <c r="DJ1064">
        <v>9.4380000000000006</v>
      </c>
      <c r="DK1064" t="s">
        <v>5</v>
      </c>
      <c r="DL1064">
        <v>18.9619</v>
      </c>
      <c r="DM1064" t="s">
        <v>5</v>
      </c>
      <c r="DN1064" t="s">
        <v>5</v>
      </c>
      <c r="DO1064" t="s">
        <v>5</v>
      </c>
      <c r="DP1064">
        <v>1.9236</v>
      </c>
      <c r="DQ1064" t="s">
        <v>5</v>
      </c>
      <c r="DR1064">
        <v>11</v>
      </c>
      <c r="DS1064">
        <v>11.5</v>
      </c>
      <c r="DT1064" t="s">
        <v>5</v>
      </c>
      <c r="DU1064" t="s">
        <v>5</v>
      </c>
      <c r="DV1064" t="s">
        <v>5</v>
      </c>
      <c r="DW1064">
        <v>8.5688999999999993</v>
      </c>
      <c r="DX1064">
        <v>22.5</v>
      </c>
      <c r="DY1064" t="s">
        <v>5</v>
      </c>
      <c r="DZ1064">
        <v>21.5625</v>
      </c>
      <c r="EA1064" t="s">
        <v>5</v>
      </c>
      <c r="EB1064">
        <v>28.871099999999998</v>
      </c>
      <c r="EC1064">
        <v>13.083299999999999</v>
      </c>
      <c r="ED1064" t="s">
        <v>5</v>
      </c>
      <c r="EE1064" t="s">
        <v>5</v>
      </c>
      <c r="EF1064" t="s">
        <v>5</v>
      </c>
      <c r="EG1064" t="s">
        <v>5</v>
      </c>
      <c r="EH1064">
        <v>1.8889</v>
      </c>
      <c r="EI1064">
        <v>15.499499999999999</v>
      </c>
      <c r="EJ1064" t="s">
        <v>5</v>
      </c>
      <c r="EK1064" t="s">
        <v>5</v>
      </c>
      <c r="EL1064" t="s">
        <v>5</v>
      </c>
      <c r="EM1064" t="s">
        <v>5</v>
      </c>
      <c r="EN1064" t="s">
        <v>5</v>
      </c>
      <c r="EO1064">
        <v>10.043699999999999</v>
      </c>
      <c r="EP1064" t="s">
        <v>5</v>
      </c>
      <c r="EQ1064">
        <v>11.625</v>
      </c>
      <c r="ER1064" t="s">
        <v>5</v>
      </c>
      <c r="ES1064">
        <v>29.125</v>
      </c>
      <c r="ET1064">
        <v>36.242199999999997</v>
      </c>
      <c r="EU1064" t="s">
        <v>5</v>
      </c>
      <c r="EV1064" t="s">
        <v>5</v>
      </c>
      <c r="EW1064" t="s">
        <v>5</v>
      </c>
      <c r="EX1064">
        <v>7.3125</v>
      </c>
      <c r="EY1064" t="s">
        <v>5</v>
      </c>
      <c r="EZ1064">
        <v>5.75</v>
      </c>
      <c r="FA1064">
        <v>30</v>
      </c>
      <c r="FB1064">
        <v>6.5629999999999997</v>
      </c>
      <c r="FC1064">
        <v>19.125</v>
      </c>
      <c r="FD1064" t="s">
        <v>5</v>
      </c>
      <c r="FE1064">
        <v>21.125</v>
      </c>
      <c r="FF1064">
        <v>15.5625</v>
      </c>
      <c r="FG1064">
        <v>5.5156000000000001</v>
      </c>
      <c r="FH1064" t="s">
        <v>5</v>
      </c>
      <c r="FI1064">
        <v>14.5</v>
      </c>
      <c r="FJ1064">
        <v>24.25</v>
      </c>
      <c r="FK1064" t="s">
        <v>5</v>
      </c>
      <c r="FL1064" t="s">
        <v>5</v>
      </c>
      <c r="FM1064">
        <v>12.1478</v>
      </c>
      <c r="FN1064">
        <v>35.75</v>
      </c>
      <c r="FO1064">
        <v>32.625</v>
      </c>
      <c r="FP1064" t="s">
        <v>5</v>
      </c>
      <c r="FQ1064" t="s">
        <v>5</v>
      </c>
      <c r="FR1064">
        <v>0.98440000000000005</v>
      </c>
      <c r="FS1064" t="s">
        <v>5</v>
      </c>
      <c r="FT1064" t="s">
        <v>5</v>
      </c>
      <c r="FU1064">
        <v>21.5318</v>
      </c>
      <c r="FV1064" t="s">
        <v>5</v>
      </c>
      <c r="FW1064">
        <v>1.0781000000000001</v>
      </c>
      <c r="FX1064" t="s">
        <v>5</v>
      </c>
      <c r="FY1064" t="s">
        <v>5</v>
      </c>
      <c r="FZ1064" t="s">
        <v>5</v>
      </c>
      <c r="GA1064">
        <v>18.5625</v>
      </c>
      <c r="GB1064" t="s">
        <v>5</v>
      </c>
      <c r="GC1064" t="s">
        <v>5</v>
      </c>
      <c r="GD1064" t="s">
        <v>5</v>
      </c>
      <c r="GE1064">
        <v>1.4630000000000001</v>
      </c>
      <c r="GF1064">
        <v>10.0741</v>
      </c>
      <c r="GG1064">
        <v>1.5937999999999999</v>
      </c>
      <c r="GH1064" t="s">
        <v>5</v>
      </c>
      <c r="GI1064" t="s">
        <v>5</v>
      </c>
      <c r="GJ1064">
        <v>5.7847999999999997</v>
      </c>
      <c r="GK1064" t="s">
        <v>5</v>
      </c>
      <c r="GL1064" t="s">
        <v>5</v>
      </c>
      <c r="GM1064" t="s">
        <v>5</v>
      </c>
      <c r="GN1064">
        <v>26.25</v>
      </c>
      <c r="GO1064" t="s">
        <v>5</v>
      </c>
      <c r="GP1064" t="s">
        <v>5</v>
      </c>
      <c r="GQ1064" t="s">
        <v>5</v>
      </c>
      <c r="GR1064">
        <v>11.641</v>
      </c>
      <c r="GS1064">
        <v>8.7112999999999996</v>
      </c>
      <c r="GT1064">
        <v>0.40629999999999999</v>
      </c>
      <c r="GU1064">
        <v>12.0015</v>
      </c>
      <c r="GV1064">
        <v>8.7523999999999997</v>
      </c>
      <c r="GW1064">
        <v>8.6449999999999996</v>
      </c>
      <c r="GX1064" t="s">
        <v>5</v>
      </c>
      <c r="GY1064" t="s">
        <v>5</v>
      </c>
      <c r="GZ1064" t="s">
        <v>5</v>
      </c>
      <c r="HA1064">
        <v>25.833300000000001</v>
      </c>
      <c r="HB1064" t="s">
        <v>5</v>
      </c>
      <c r="HC1064">
        <v>6.2778</v>
      </c>
      <c r="HD1064" t="s">
        <v>5</v>
      </c>
      <c r="HE1064" t="s">
        <v>5</v>
      </c>
      <c r="HF1064">
        <v>30.812999999999999</v>
      </c>
      <c r="HG1064">
        <v>8.1303999999999998</v>
      </c>
      <c r="HH1064" t="s">
        <v>5</v>
      </c>
      <c r="HI1064">
        <v>10.9992</v>
      </c>
      <c r="HJ1064" t="s">
        <v>5</v>
      </c>
      <c r="HK1064" t="s">
        <v>5</v>
      </c>
      <c r="HL1064">
        <v>8.4169999999999998</v>
      </c>
      <c r="HM1064">
        <v>15.541700000000001</v>
      </c>
      <c r="HN1064" t="s">
        <v>5</v>
      </c>
      <c r="HO1064" t="s">
        <v>5</v>
      </c>
      <c r="HP1064" t="s">
        <v>5</v>
      </c>
      <c r="HQ1064" t="s">
        <v>5</v>
      </c>
      <c r="HR1064">
        <v>5.625</v>
      </c>
      <c r="HS1064">
        <v>0.67190000000000005</v>
      </c>
      <c r="HT1064">
        <v>18.653300000000002</v>
      </c>
      <c r="HU1064">
        <v>5.2167000000000003</v>
      </c>
      <c r="HV1064" t="s">
        <v>5</v>
      </c>
      <c r="HW1064">
        <v>3.7423999999999999</v>
      </c>
      <c r="HX1064">
        <v>10.7813</v>
      </c>
      <c r="HY1064">
        <v>2.6406000000000001</v>
      </c>
      <c r="HZ1064" t="s">
        <v>5</v>
      </c>
      <c r="IA1064">
        <v>8.9215999999999998</v>
      </c>
      <c r="IB1064">
        <v>12.0313</v>
      </c>
      <c r="IC1064">
        <v>18.875</v>
      </c>
      <c r="ID1064">
        <v>14</v>
      </c>
      <c r="IE1064" t="s">
        <v>5</v>
      </c>
      <c r="IF1064">
        <v>3.5312999999999999</v>
      </c>
      <c r="IG1064">
        <v>7.2099000000000002</v>
      </c>
      <c r="IH1064">
        <v>39.082999999999998</v>
      </c>
      <c r="II1064" t="s">
        <v>5</v>
      </c>
      <c r="IJ1064">
        <v>2.25</v>
      </c>
      <c r="IK1064" t="s">
        <v>5</v>
      </c>
      <c r="IL1064">
        <v>3.9062999999999999</v>
      </c>
      <c r="IM1064">
        <v>3.8330000000000002</v>
      </c>
      <c r="IN1064">
        <v>36.5381</v>
      </c>
      <c r="IO1064">
        <v>10.875</v>
      </c>
      <c r="IP1064" t="s">
        <v>5</v>
      </c>
      <c r="IQ1064" t="s">
        <v>5</v>
      </c>
      <c r="IR1064">
        <v>10.3765</v>
      </c>
      <c r="IS1064" t="s">
        <v>5</v>
      </c>
      <c r="IT1064" t="s">
        <v>5</v>
      </c>
      <c r="IU1064" t="s">
        <v>5</v>
      </c>
      <c r="IV1064">
        <v>10.5</v>
      </c>
      <c r="IW1064" t="s">
        <v>5</v>
      </c>
      <c r="IX1064">
        <v>6.2187999999999999</v>
      </c>
      <c r="IY1064">
        <v>5.75</v>
      </c>
      <c r="IZ1064">
        <v>4.5362</v>
      </c>
      <c r="JA1064">
        <v>1.875</v>
      </c>
      <c r="JB1064">
        <v>10.7188</v>
      </c>
      <c r="JC1064" t="s">
        <v>5</v>
      </c>
      <c r="JD1064">
        <v>12.833299999999999</v>
      </c>
      <c r="JE1064" t="s">
        <v>5</v>
      </c>
      <c r="JF1064">
        <v>27.4375</v>
      </c>
      <c r="JG1064">
        <v>18.375</v>
      </c>
      <c r="JH1064" t="s">
        <v>5</v>
      </c>
      <c r="JI1064" t="s">
        <v>5</v>
      </c>
      <c r="JJ1064">
        <v>7.6666999999999996</v>
      </c>
      <c r="JK1064">
        <v>7.5625</v>
      </c>
      <c r="JL1064">
        <v>24.735500000000002</v>
      </c>
      <c r="JM1064" t="s">
        <v>5</v>
      </c>
      <c r="JN1064" t="s">
        <v>5</v>
      </c>
      <c r="JO1064">
        <v>10.4063</v>
      </c>
      <c r="JP1064">
        <v>2.5625</v>
      </c>
      <c r="JQ1064">
        <v>5.6875</v>
      </c>
      <c r="JR1064">
        <v>0.94579999999999997</v>
      </c>
      <c r="JS1064">
        <v>7.9166999999999996</v>
      </c>
      <c r="JT1064">
        <v>8.2848000000000006</v>
      </c>
      <c r="JU1064" t="s">
        <v>5</v>
      </c>
      <c r="JV1064">
        <v>11.5</v>
      </c>
      <c r="JW1064">
        <v>4.3478000000000003</v>
      </c>
      <c r="JX1064" t="s">
        <v>5</v>
      </c>
      <c r="JY1064">
        <v>9.5495999999999999</v>
      </c>
      <c r="JZ1064">
        <v>8.625</v>
      </c>
      <c r="KA1064" t="s">
        <v>5</v>
      </c>
      <c r="KB1064">
        <v>14.9688</v>
      </c>
      <c r="KC1064" t="s">
        <v>5</v>
      </c>
      <c r="KD1064">
        <v>20.9375</v>
      </c>
      <c r="KE1064" t="s">
        <v>5</v>
      </c>
      <c r="KF1064">
        <v>3.7187999999999999</v>
      </c>
      <c r="KG1064">
        <v>11.083299999999999</v>
      </c>
      <c r="KH1064">
        <v>7.2592999999999996</v>
      </c>
      <c r="KI1064" t="s">
        <v>5</v>
      </c>
      <c r="KJ1064" t="s">
        <v>5</v>
      </c>
      <c r="KK1064" t="s">
        <v>5</v>
      </c>
      <c r="KL1064" t="s">
        <v>5</v>
      </c>
      <c r="KM1064">
        <v>10.875</v>
      </c>
      <c r="KN1064" t="s">
        <v>5</v>
      </c>
      <c r="KO1064" t="s">
        <v>5</v>
      </c>
      <c r="KP1064" t="s">
        <v>5</v>
      </c>
      <c r="KQ1064">
        <v>16.1496</v>
      </c>
      <c r="KR1064">
        <v>14.718999999999999</v>
      </c>
      <c r="KS1064">
        <v>3.38</v>
      </c>
      <c r="KT1064" t="s">
        <v>5</v>
      </c>
      <c r="KU1064" t="s">
        <v>5</v>
      </c>
      <c r="KV1064" t="s">
        <v>5</v>
      </c>
      <c r="KW1064">
        <v>5.0391000000000004</v>
      </c>
      <c r="KX1064" t="s">
        <v>5</v>
      </c>
      <c r="KY1064">
        <v>8.6562999999999999</v>
      </c>
      <c r="KZ1064" t="s">
        <v>5</v>
      </c>
      <c r="LA1064" t="s">
        <v>5</v>
      </c>
      <c r="LB1064" t="s">
        <v>5</v>
      </c>
      <c r="LC1064" t="s">
        <v>5</v>
      </c>
      <c r="LD1064">
        <v>13.5</v>
      </c>
      <c r="LE1064">
        <v>26.794</v>
      </c>
      <c r="LF1064">
        <v>5.5E-2</v>
      </c>
      <c r="LG1064">
        <v>4.4556000000000004</v>
      </c>
      <c r="LH1064" t="s">
        <v>5</v>
      </c>
      <c r="LI1064" t="s">
        <v>5</v>
      </c>
      <c r="LJ1064">
        <v>16.9771</v>
      </c>
      <c r="LK1064">
        <v>5.16</v>
      </c>
      <c r="LL1064">
        <v>7.9899000000000004</v>
      </c>
      <c r="LM1064" t="s">
        <v>5</v>
      </c>
      <c r="LN1064">
        <v>2.6015999999999999</v>
      </c>
      <c r="LO1064">
        <v>62.086199999999998</v>
      </c>
      <c r="LP1064" t="s">
        <v>5</v>
      </c>
      <c r="LQ1064" t="s">
        <v>5</v>
      </c>
      <c r="LR1064" t="s">
        <v>5</v>
      </c>
      <c r="LS1064">
        <v>3.0937999999999999</v>
      </c>
      <c r="LT1064" t="s">
        <v>5</v>
      </c>
      <c r="LU1064" t="s">
        <v>5</v>
      </c>
      <c r="LV1064" t="s">
        <v>5</v>
      </c>
      <c r="LW1064" t="s">
        <v>5</v>
      </c>
      <c r="LX1064">
        <v>18.1875</v>
      </c>
      <c r="LY1064">
        <v>45.769599999999997</v>
      </c>
      <c r="LZ1064" t="s">
        <v>5</v>
      </c>
      <c r="MA1064">
        <v>6.0909000000000004</v>
      </c>
      <c r="MB1064">
        <v>1.6015999999999999</v>
      </c>
      <c r="MC1064">
        <v>2.1406000000000001</v>
      </c>
      <c r="MD1064" t="s">
        <v>5</v>
      </c>
      <c r="ME1064">
        <v>18.087</v>
      </c>
      <c r="MF1064" t="s">
        <v>5</v>
      </c>
      <c r="MG1064" t="s">
        <v>5</v>
      </c>
      <c r="MH1064" t="s">
        <v>5</v>
      </c>
      <c r="MI1064">
        <v>24.666699999999999</v>
      </c>
      <c r="MJ1064" t="s">
        <v>5</v>
      </c>
      <c r="MK1064">
        <v>9.9375</v>
      </c>
      <c r="ML1064">
        <v>13.7188</v>
      </c>
      <c r="MM1064" t="s">
        <v>5</v>
      </c>
      <c r="MN1064" t="s">
        <v>5</v>
      </c>
      <c r="MO1064" t="s">
        <v>5</v>
      </c>
      <c r="MP1064" t="s">
        <v>5</v>
      </c>
      <c r="MQ1064" t="s">
        <v>5</v>
      </c>
      <c r="MR1064" t="s">
        <v>5</v>
      </c>
      <c r="MS1064">
        <v>2.5350000000000001</v>
      </c>
      <c r="MT1064">
        <v>4.1858000000000004</v>
      </c>
      <c r="MU1064">
        <v>5.5937999999999999</v>
      </c>
      <c r="MV1064" t="s">
        <v>5</v>
      </c>
      <c r="MW1064">
        <v>4</v>
      </c>
      <c r="MX1064">
        <v>8.6332000000000004</v>
      </c>
      <c r="MY1064" t="s">
        <v>5</v>
      </c>
      <c r="MZ1064">
        <v>3.3140999999999998</v>
      </c>
      <c r="NA1064">
        <v>1.3228</v>
      </c>
      <c r="NB1064">
        <v>5.7036999999999995</v>
      </c>
      <c r="NC1064">
        <v>13.3141</v>
      </c>
      <c r="ND1064">
        <v>15</v>
      </c>
      <c r="NE1064" t="s">
        <v>5</v>
      </c>
      <c r="NF1064">
        <v>5.2396000000000003</v>
      </c>
      <c r="NG1064" t="s">
        <v>5</v>
      </c>
      <c r="NH1064">
        <v>14.5625</v>
      </c>
      <c r="NI1064">
        <v>3</v>
      </c>
      <c r="NJ1064">
        <v>10.962999999999999</v>
      </c>
      <c r="NK1064">
        <v>4.4218999999999999</v>
      </c>
      <c r="NL1064" t="s">
        <v>5</v>
      </c>
      <c r="NM1064">
        <v>9.0625</v>
      </c>
      <c r="NN1064" t="s">
        <v>5</v>
      </c>
      <c r="NO1064" t="s">
        <v>5</v>
      </c>
      <c r="NP1064">
        <v>28.125</v>
      </c>
      <c r="NQ1064" t="s">
        <v>5</v>
      </c>
      <c r="NR1064">
        <v>21.375</v>
      </c>
      <c r="NS1064">
        <v>19.155999999999999</v>
      </c>
      <c r="NT1064">
        <v>11.831200000000001</v>
      </c>
      <c r="NU1064" t="s">
        <v>5</v>
      </c>
      <c r="NV1064" t="s">
        <v>5</v>
      </c>
      <c r="NW1064" t="s">
        <v>5</v>
      </c>
      <c r="NX1064" t="s">
        <v>5</v>
      </c>
      <c r="NY1064">
        <v>35</v>
      </c>
      <c r="NZ1064" t="s">
        <v>5</v>
      </c>
      <c r="OA1064" t="s">
        <v>5</v>
      </c>
      <c r="OB1064" t="s">
        <v>5</v>
      </c>
      <c r="OC1064">
        <v>1.4862</v>
      </c>
      <c r="OD1064" t="s">
        <v>5</v>
      </c>
      <c r="OE1064">
        <v>13.75</v>
      </c>
      <c r="OF1064" t="s">
        <v>5</v>
      </c>
      <c r="OG1064" t="s">
        <v>5</v>
      </c>
      <c r="OH1064">
        <v>15.875</v>
      </c>
      <c r="OI1064" t="s">
        <v>5</v>
      </c>
      <c r="OJ1064">
        <v>2.3332999999999999</v>
      </c>
      <c r="OK1064">
        <v>3.4815</v>
      </c>
      <c r="OL1064" t="s">
        <v>5</v>
      </c>
      <c r="OM1064" t="s">
        <v>5</v>
      </c>
      <c r="ON1064" t="s">
        <v>5</v>
      </c>
      <c r="OO1064">
        <v>2.5678999999999998</v>
      </c>
      <c r="OP1064" t="s">
        <v>5</v>
      </c>
      <c r="OQ1064">
        <v>0.42580000000000001</v>
      </c>
      <c r="OR1064" t="s">
        <v>5</v>
      </c>
      <c r="OS1064">
        <v>33.875</v>
      </c>
      <c r="OT1064" t="s">
        <v>5</v>
      </c>
      <c r="OU1064">
        <v>0.75</v>
      </c>
      <c r="OV1064">
        <v>1.3456999999999999</v>
      </c>
      <c r="OW1064" t="s">
        <v>5</v>
      </c>
      <c r="OX1064">
        <v>17.125</v>
      </c>
      <c r="OY1064">
        <v>2.5</v>
      </c>
      <c r="OZ1064">
        <v>22.088000000000001</v>
      </c>
      <c r="PA1064">
        <v>13.479699999999999</v>
      </c>
      <c r="PB1064" t="s">
        <v>5</v>
      </c>
      <c r="PC1064">
        <v>27.667000000000002</v>
      </c>
      <c r="PD1064">
        <v>11.1875</v>
      </c>
      <c r="PE1064">
        <v>13.3226</v>
      </c>
      <c r="PF1064">
        <v>21.099</v>
      </c>
      <c r="PG1064">
        <v>8.5470000000000006</v>
      </c>
      <c r="PH1064" t="s">
        <v>5</v>
      </c>
      <c r="PI1064" t="s">
        <v>5</v>
      </c>
      <c r="PJ1064" t="s">
        <v>5</v>
      </c>
      <c r="PK1064" t="s">
        <v>5</v>
      </c>
      <c r="PL1064" t="s">
        <v>5</v>
      </c>
      <c r="PM1064">
        <v>21.375</v>
      </c>
      <c r="PN1064">
        <v>1.4167000000000001</v>
      </c>
      <c r="PO1064" t="s">
        <v>5</v>
      </c>
      <c r="PP1064" t="s">
        <v>5</v>
      </c>
      <c r="PQ1064">
        <v>6.9687999999999999</v>
      </c>
      <c r="PR1064">
        <v>19.8125</v>
      </c>
      <c r="PS1064" t="s">
        <v>5</v>
      </c>
      <c r="PT1064" t="s">
        <v>5</v>
      </c>
      <c r="PU1064" t="s">
        <v>5</v>
      </c>
      <c r="PV1064">
        <v>10.1875</v>
      </c>
      <c r="PW1064" t="s">
        <v>5</v>
      </c>
      <c r="PX1064">
        <v>5.5103999999999997</v>
      </c>
      <c r="PY1064">
        <v>3.8125</v>
      </c>
      <c r="PZ1064">
        <v>0.80079999999999996</v>
      </c>
      <c r="QA1064">
        <v>15.574</v>
      </c>
      <c r="QB1064" t="s">
        <v>5</v>
      </c>
      <c r="QC1064" t="s">
        <v>5</v>
      </c>
      <c r="QD1064">
        <v>3.75</v>
      </c>
      <c r="QE1064">
        <v>21.875</v>
      </c>
      <c r="QF1064" t="s">
        <v>5</v>
      </c>
      <c r="QG1064" t="s">
        <v>5</v>
      </c>
      <c r="QH1064" t="s">
        <v>5</v>
      </c>
      <c r="QI1064" t="s">
        <v>5</v>
      </c>
      <c r="QJ1064" t="s">
        <v>5</v>
      </c>
      <c r="QK1064">
        <v>14.8125</v>
      </c>
      <c r="QL1064" t="s">
        <v>5</v>
      </c>
      <c r="QM1064" t="s">
        <v>5</v>
      </c>
      <c r="QN1064" t="s">
        <v>5</v>
      </c>
      <c r="QO1064">
        <v>12.4908</v>
      </c>
      <c r="QP1064">
        <v>2.4843999999999999</v>
      </c>
      <c r="QQ1064" t="s">
        <v>5</v>
      </c>
      <c r="QR1064">
        <v>5.1879999999999997</v>
      </c>
      <c r="QS1064">
        <v>25.3125</v>
      </c>
      <c r="QT1064">
        <v>11.182499999999999</v>
      </c>
      <c r="QU1064" t="s">
        <v>5</v>
      </c>
      <c r="QV1064" t="s">
        <v>5</v>
      </c>
      <c r="QW1064">
        <v>3.9579</v>
      </c>
      <c r="QX1064">
        <v>8.1880000000000006</v>
      </c>
      <c r="QY1064" t="s">
        <v>5</v>
      </c>
      <c r="QZ1064">
        <v>3.2526000000000002</v>
      </c>
      <c r="RA1064">
        <v>5.3681000000000001</v>
      </c>
      <c r="RB1064" t="s">
        <v>5</v>
      </c>
      <c r="RC1064" t="s">
        <v>5</v>
      </c>
      <c r="RD1064">
        <v>15.667</v>
      </c>
      <c r="RE1064">
        <v>11.690099999999999</v>
      </c>
      <c r="RF1064" t="s">
        <v>5</v>
      </c>
      <c r="RG1064" t="s">
        <v>5</v>
      </c>
      <c r="RH1064">
        <v>9.0625</v>
      </c>
      <c r="RI1064">
        <v>11.1144</v>
      </c>
      <c r="RJ1064">
        <v>25.0977</v>
      </c>
      <c r="RK1064" t="s">
        <v>5</v>
      </c>
      <c r="RL1064" t="s">
        <v>5</v>
      </c>
      <c r="RM1064" t="s">
        <v>5</v>
      </c>
      <c r="RN1064" t="s">
        <v>5</v>
      </c>
      <c r="RO1064">
        <v>13.0625</v>
      </c>
      <c r="RP1064">
        <v>24.5</v>
      </c>
      <c r="RQ1064">
        <v>6.1875</v>
      </c>
      <c r="RR1064">
        <v>65.875</v>
      </c>
      <c r="RS1064" t="s">
        <v>5</v>
      </c>
      <c r="RT1064">
        <v>13</v>
      </c>
      <c r="RU1064">
        <v>6.2780000000000005</v>
      </c>
      <c r="RV1064">
        <v>12.6875</v>
      </c>
      <c r="RW1064" t="s">
        <v>5</v>
      </c>
      <c r="RX1064" t="s">
        <v>5</v>
      </c>
      <c r="RY1064" t="s">
        <v>5</v>
      </c>
      <c r="RZ1064">
        <v>20.360900000000001</v>
      </c>
      <c r="SA1064" t="s">
        <v>5</v>
      </c>
      <c r="SB1064" t="s">
        <v>5</v>
      </c>
      <c r="SC1064" t="s">
        <v>5</v>
      </c>
      <c r="SD1064">
        <v>4.1458000000000004</v>
      </c>
      <c r="SE1064">
        <v>16.375</v>
      </c>
      <c r="SF1064">
        <v>7.5833000000000004</v>
      </c>
      <c r="SG1064">
        <v>40.836199999999998</v>
      </c>
      <c r="SH1064" t="s">
        <v>5</v>
      </c>
      <c r="SI1064" t="s">
        <v>5</v>
      </c>
      <c r="SJ1064" t="s">
        <v>5</v>
      </c>
      <c r="SK1064">
        <v>12.333299999999999</v>
      </c>
      <c r="SL1064">
        <v>9.125</v>
      </c>
      <c r="SM1064" t="s">
        <v>5</v>
      </c>
      <c r="SN1064" t="s">
        <v>5</v>
      </c>
    </row>
    <row r="1065" spans="1:508" x14ac:dyDescent="0.3">
      <c r="A1065">
        <f t="shared" si="16"/>
        <v>258</v>
      </c>
      <c r="B1065" s="3">
        <v>34354</v>
      </c>
      <c r="C1065" t="s">
        <v>5</v>
      </c>
      <c r="D1065" t="s">
        <v>5</v>
      </c>
      <c r="E1065" t="s">
        <v>5</v>
      </c>
      <c r="F1065">
        <v>1.0669999999999999</v>
      </c>
      <c r="G1065" t="s">
        <v>5</v>
      </c>
      <c r="H1065" t="s">
        <v>5</v>
      </c>
      <c r="I1065">
        <v>3.9379999999999997</v>
      </c>
      <c r="J1065">
        <v>6.5731999999999999</v>
      </c>
      <c r="K1065" t="s">
        <v>5</v>
      </c>
      <c r="L1065">
        <v>3.4809999999999999</v>
      </c>
      <c r="M1065" t="s">
        <v>5</v>
      </c>
      <c r="N1065">
        <v>11.5627</v>
      </c>
      <c r="O1065" t="s">
        <v>5</v>
      </c>
      <c r="P1065" t="s">
        <v>5</v>
      </c>
      <c r="Q1065">
        <v>5.5625</v>
      </c>
      <c r="R1065" t="s">
        <v>5</v>
      </c>
      <c r="S1065">
        <v>35.375</v>
      </c>
      <c r="T1065" t="s">
        <v>5</v>
      </c>
      <c r="U1065">
        <v>2.1667000000000001</v>
      </c>
      <c r="V1065" t="s">
        <v>5</v>
      </c>
      <c r="W1065">
        <v>235.30359999999999</v>
      </c>
      <c r="X1065" t="s">
        <v>5</v>
      </c>
      <c r="Y1065" t="s">
        <v>5</v>
      </c>
      <c r="Z1065">
        <v>7.8437999999999999</v>
      </c>
      <c r="AA1065" t="s">
        <v>5</v>
      </c>
      <c r="AB1065" t="s">
        <v>5</v>
      </c>
      <c r="AC1065" t="s">
        <v>5</v>
      </c>
      <c r="AD1065">
        <v>4</v>
      </c>
      <c r="AE1065">
        <v>14.3125</v>
      </c>
      <c r="AF1065" t="s">
        <v>5</v>
      </c>
      <c r="AG1065" t="s">
        <v>5</v>
      </c>
      <c r="AH1065">
        <v>2.6406000000000001</v>
      </c>
      <c r="AI1065" t="s">
        <v>5</v>
      </c>
      <c r="AJ1065" t="s">
        <v>5</v>
      </c>
      <c r="AK1065" t="s">
        <v>5</v>
      </c>
      <c r="AL1065">
        <v>6.25</v>
      </c>
      <c r="AM1065" t="s">
        <v>5</v>
      </c>
      <c r="AN1065" t="s">
        <v>5</v>
      </c>
      <c r="AO1065" t="s">
        <v>5</v>
      </c>
      <c r="AP1065" t="s">
        <v>5</v>
      </c>
      <c r="AQ1065" t="s">
        <v>5</v>
      </c>
      <c r="AR1065" t="s">
        <v>5</v>
      </c>
      <c r="AS1065">
        <v>14.148</v>
      </c>
      <c r="AT1065" t="s">
        <v>5</v>
      </c>
      <c r="AU1065">
        <v>11.0931</v>
      </c>
      <c r="AV1065">
        <v>22.245899999999999</v>
      </c>
      <c r="AW1065" t="s">
        <v>5</v>
      </c>
      <c r="AX1065" t="s">
        <v>5</v>
      </c>
      <c r="AY1065" t="s">
        <v>5</v>
      </c>
      <c r="AZ1065" t="s">
        <v>5</v>
      </c>
      <c r="BA1065">
        <v>18.25</v>
      </c>
      <c r="BB1065">
        <v>0.91669999999999996</v>
      </c>
      <c r="BC1065" t="s">
        <v>5</v>
      </c>
      <c r="BD1065" t="s">
        <v>5</v>
      </c>
      <c r="BE1065">
        <v>14.25</v>
      </c>
      <c r="BF1065" t="s">
        <v>5</v>
      </c>
      <c r="BG1065">
        <v>7.8593000000000002</v>
      </c>
      <c r="BH1065">
        <v>27.375</v>
      </c>
      <c r="BI1065">
        <v>22.25</v>
      </c>
      <c r="BJ1065">
        <v>12.2813</v>
      </c>
      <c r="BK1065">
        <v>5.7975000000000003</v>
      </c>
      <c r="BL1065">
        <v>2.4722</v>
      </c>
      <c r="BM1065">
        <v>8.9380000000000006</v>
      </c>
      <c r="BN1065">
        <v>5.0556000000000001</v>
      </c>
      <c r="BO1065">
        <v>3.0222000000000002</v>
      </c>
      <c r="BP1065">
        <v>0.95899999999999996</v>
      </c>
      <c r="BQ1065">
        <v>7.3868</v>
      </c>
      <c r="BR1065" t="s">
        <v>5</v>
      </c>
      <c r="BS1065">
        <v>21.875</v>
      </c>
      <c r="BT1065" t="s">
        <v>5</v>
      </c>
      <c r="BU1065">
        <v>1.7343999999999999</v>
      </c>
      <c r="BV1065">
        <v>13.979200000000001</v>
      </c>
      <c r="BW1065" t="s">
        <v>5</v>
      </c>
      <c r="BX1065" t="s">
        <v>5</v>
      </c>
      <c r="BY1065">
        <v>3.8125</v>
      </c>
      <c r="BZ1065">
        <v>3.6718999999999999</v>
      </c>
      <c r="CA1065" t="s">
        <v>5</v>
      </c>
      <c r="CB1065">
        <v>60.613900000000001</v>
      </c>
      <c r="CC1065">
        <v>10.3591</v>
      </c>
      <c r="CD1065" t="s">
        <v>5</v>
      </c>
      <c r="CE1065">
        <v>11.75</v>
      </c>
      <c r="CF1065">
        <v>9.625</v>
      </c>
      <c r="CG1065" t="s">
        <v>5</v>
      </c>
      <c r="CH1065" t="s">
        <v>5</v>
      </c>
      <c r="CI1065" t="s">
        <v>5</v>
      </c>
      <c r="CJ1065">
        <v>11.9688</v>
      </c>
      <c r="CK1065" t="s">
        <v>5</v>
      </c>
      <c r="CL1065" t="s">
        <v>5</v>
      </c>
      <c r="CM1065" t="s">
        <v>5</v>
      </c>
      <c r="CN1065">
        <v>2.75</v>
      </c>
      <c r="CO1065" t="s">
        <v>5</v>
      </c>
      <c r="CP1065" t="s">
        <v>5</v>
      </c>
      <c r="CQ1065">
        <v>2.2917000000000001</v>
      </c>
      <c r="CR1065" t="s">
        <v>5</v>
      </c>
      <c r="CS1065" t="s">
        <v>5</v>
      </c>
      <c r="CT1065">
        <v>7.5416999999999996</v>
      </c>
      <c r="CU1065">
        <v>14.191599999999999</v>
      </c>
      <c r="CV1065">
        <v>7.5625</v>
      </c>
      <c r="CW1065">
        <v>13.343999999999999</v>
      </c>
      <c r="CX1065">
        <v>18</v>
      </c>
      <c r="CY1065">
        <v>3.4722</v>
      </c>
      <c r="CZ1065" t="s">
        <v>5</v>
      </c>
      <c r="DA1065" t="s">
        <v>5</v>
      </c>
      <c r="DB1065">
        <v>13.968999999999999</v>
      </c>
      <c r="DC1065">
        <v>23.5</v>
      </c>
      <c r="DD1065" t="s">
        <v>5</v>
      </c>
      <c r="DE1065">
        <v>18.026700000000002</v>
      </c>
      <c r="DF1065" t="s">
        <v>5</v>
      </c>
      <c r="DG1065">
        <v>1.8542000000000001</v>
      </c>
      <c r="DH1065">
        <v>0.9375</v>
      </c>
      <c r="DI1065">
        <v>11.1013</v>
      </c>
      <c r="DJ1065">
        <v>9.375</v>
      </c>
      <c r="DK1065" t="s">
        <v>5</v>
      </c>
      <c r="DL1065">
        <v>19.081499999999998</v>
      </c>
      <c r="DM1065" t="s">
        <v>5</v>
      </c>
      <c r="DN1065" t="s">
        <v>5</v>
      </c>
      <c r="DO1065" t="s">
        <v>5</v>
      </c>
      <c r="DP1065">
        <v>1.9062999999999999</v>
      </c>
      <c r="DQ1065" t="s">
        <v>5</v>
      </c>
      <c r="DR1065">
        <v>11.125</v>
      </c>
      <c r="DS1065">
        <v>11.1111</v>
      </c>
      <c r="DT1065" t="s">
        <v>5</v>
      </c>
      <c r="DU1065" t="s">
        <v>5</v>
      </c>
      <c r="DV1065" t="s">
        <v>5</v>
      </c>
      <c r="DW1065">
        <v>8.5959000000000003</v>
      </c>
      <c r="DX1065">
        <v>22.656300000000002</v>
      </c>
      <c r="DY1065" t="s">
        <v>5</v>
      </c>
      <c r="DZ1065">
        <v>21.8125</v>
      </c>
      <c r="EA1065" t="s">
        <v>5</v>
      </c>
      <c r="EB1065">
        <v>29.1675</v>
      </c>
      <c r="EC1065">
        <v>12.958299999999999</v>
      </c>
      <c r="ED1065" t="s">
        <v>5</v>
      </c>
      <c r="EE1065" t="s">
        <v>5</v>
      </c>
      <c r="EF1065" t="s">
        <v>5</v>
      </c>
      <c r="EG1065" t="s">
        <v>5</v>
      </c>
      <c r="EH1065">
        <v>1.8948</v>
      </c>
      <c r="EI1065">
        <v>15.5817</v>
      </c>
      <c r="EJ1065" t="s">
        <v>5</v>
      </c>
      <c r="EK1065" t="s">
        <v>5</v>
      </c>
      <c r="EL1065" t="s">
        <v>5</v>
      </c>
      <c r="EM1065" t="s">
        <v>5</v>
      </c>
      <c r="EN1065" t="s">
        <v>5</v>
      </c>
      <c r="EO1065">
        <v>9.8972999999999995</v>
      </c>
      <c r="EP1065" t="s">
        <v>5</v>
      </c>
      <c r="EQ1065">
        <v>11.625</v>
      </c>
      <c r="ER1065" t="s">
        <v>5</v>
      </c>
      <c r="ES1065">
        <v>29.125</v>
      </c>
      <c r="ET1065">
        <v>36.460500000000003</v>
      </c>
      <c r="EU1065" t="s">
        <v>5</v>
      </c>
      <c r="EV1065" t="s">
        <v>5</v>
      </c>
      <c r="EW1065" t="s">
        <v>5</v>
      </c>
      <c r="EX1065">
        <v>7.25</v>
      </c>
      <c r="EY1065" t="s">
        <v>5</v>
      </c>
      <c r="EZ1065">
        <v>5.7187999999999999</v>
      </c>
      <c r="FA1065">
        <v>30.125</v>
      </c>
      <c r="FB1065">
        <v>6.6280000000000001</v>
      </c>
      <c r="FC1065">
        <v>19.375</v>
      </c>
      <c r="FD1065" t="s">
        <v>5</v>
      </c>
      <c r="FE1065">
        <v>21</v>
      </c>
      <c r="FF1065">
        <v>15.75</v>
      </c>
      <c r="FG1065">
        <v>5.3593999999999999</v>
      </c>
      <c r="FH1065" t="s">
        <v>5</v>
      </c>
      <c r="FI1065">
        <v>14.625</v>
      </c>
      <c r="FJ1065">
        <v>24.25</v>
      </c>
      <c r="FK1065" t="s">
        <v>5</v>
      </c>
      <c r="FL1065" t="s">
        <v>5</v>
      </c>
      <c r="FM1065">
        <v>12.229100000000001</v>
      </c>
      <c r="FN1065">
        <v>36</v>
      </c>
      <c r="FO1065">
        <v>32.25</v>
      </c>
      <c r="FP1065" t="s">
        <v>5</v>
      </c>
      <c r="FQ1065" t="s">
        <v>5</v>
      </c>
      <c r="FR1065">
        <v>0.98440000000000005</v>
      </c>
      <c r="FS1065" t="s">
        <v>5</v>
      </c>
      <c r="FT1065" t="s">
        <v>5</v>
      </c>
      <c r="FU1065">
        <v>21.412199999999999</v>
      </c>
      <c r="FV1065" t="s">
        <v>5</v>
      </c>
      <c r="FW1065">
        <v>1.0781000000000001</v>
      </c>
      <c r="FX1065" t="s">
        <v>5</v>
      </c>
      <c r="FY1065" t="s">
        <v>5</v>
      </c>
      <c r="FZ1065" t="s">
        <v>5</v>
      </c>
      <c r="GA1065">
        <v>18.375</v>
      </c>
      <c r="GB1065" t="s">
        <v>5</v>
      </c>
      <c r="GC1065" t="s">
        <v>5</v>
      </c>
      <c r="GD1065" t="s">
        <v>5</v>
      </c>
      <c r="GE1065">
        <v>1.4722</v>
      </c>
      <c r="GF1065">
        <v>10.0741</v>
      </c>
      <c r="GG1065">
        <v>1.5</v>
      </c>
      <c r="GH1065" t="s">
        <v>5</v>
      </c>
      <c r="GI1065" t="s">
        <v>5</v>
      </c>
      <c r="GJ1065">
        <v>5.8139000000000003</v>
      </c>
      <c r="GK1065" t="s">
        <v>5</v>
      </c>
      <c r="GL1065" t="s">
        <v>5</v>
      </c>
      <c r="GM1065" t="s">
        <v>5</v>
      </c>
      <c r="GN1065">
        <v>25.25</v>
      </c>
      <c r="GO1065" t="s">
        <v>5</v>
      </c>
      <c r="GP1065" t="s">
        <v>5</v>
      </c>
      <c r="GQ1065" t="s">
        <v>5</v>
      </c>
      <c r="GR1065">
        <v>11.813000000000001</v>
      </c>
      <c r="GS1065">
        <v>8.6813000000000002</v>
      </c>
      <c r="GT1065">
        <v>0.3906</v>
      </c>
      <c r="GU1065">
        <v>12.129799999999999</v>
      </c>
      <c r="GV1065">
        <v>8.9201999999999995</v>
      </c>
      <c r="GW1065">
        <v>8.5399999999999991</v>
      </c>
      <c r="GX1065" t="s">
        <v>5</v>
      </c>
      <c r="GY1065" t="s">
        <v>5</v>
      </c>
      <c r="GZ1065" t="s">
        <v>5</v>
      </c>
      <c r="HA1065">
        <v>25.75</v>
      </c>
      <c r="HB1065" t="s">
        <v>5</v>
      </c>
      <c r="HC1065">
        <v>6.1111000000000004</v>
      </c>
      <c r="HD1065" t="s">
        <v>5</v>
      </c>
      <c r="HE1065" t="s">
        <v>5</v>
      </c>
      <c r="HF1065">
        <v>31.875</v>
      </c>
      <c r="HG1065">
        <v>8.1303999999999998</v>
      </c>
      <c r="HH1065" t="s">
        <v>5</v>
      </c>
      <c r="HI1065">
        <v>11.1174</v>
      </c>
      <c r="HJ1065" t="s">
        <v>5</v>
      </c>
      <c r="HK1065" t="s">
        <v>5</v>
      </c>
      <c r="HL1065">
        <v>8.2780000000000005</v>
      </c>
      <c r="HM1065">
        <v>15.291700000000001</v>
      </c>
      <c r="HN1065" t="s">
        <v>5</v>
      </c>
      <c r="HO1065" t="s">
        <v>5</v>
      </c>
      <c r="HP1065" t="s">
        <v>5</v>
      </c>
      <c r="HQ1065" t="s">
        <v>5</v>
      </c>
      <c r="HR1065">
        <v>5.6406000000000001</v>
      </c>
      <c r="HS1065">
        <v>0.65629999999999999</v>
      </c>
      <c r="HT1065">
        <v>18.861499999999999</v>
      </c>
      <c r="HU1065">
        <v>5.1938000000000004</v>
      </c>
      <c r="HV1065" t="s">
        <v>5</v>
      </c>
      <c r="HW1065">
        <v>3.6814999999999998</v>
      </c>
      <c r="HX1065">
        <v>10.8438</v>
      </c>
      <c r="HY1065">
        <v>2.625</v>
      </c>
      <c r="HZ1065" t="s">
        <v>5</v>
      </c>
      <c r="IA1065">
        <v>9.3094999999999999</v>
      </c>
      <c r="IB1065">
        <v>12.0938</v>
      </c>
      <c r="IC1065">
        <v>19</v>
      </c>
      <c r="ID1065">
        <v>13.7813</v>
      </c>
      <c r="IE1065" t="s">
        <v>5</v>
      </c>
      <c r="IF1065">
        <v>3.4375</v>
      </c>
      <c r="IG1065">
        <v>7.3086000000000002</v>
      </c>
      <c r="IH1065">
        <v>38.625</v>
      </c>
      <c r="II1065" t="s">
        <v>5</v>
      </c>
      <c r="IJ1065">
        <v>2.2812999999999999</v>
      </c>
      <c r="IK1065" t="s">
        <v>5</v>
      </c>
      <c r="IL1065">
        <v>3.9843999999999999</v>
      </c>
      <c r="IM1065">
        <v>3.8439999999999999</v>
      </c>
      <c r="IN1065">
        <v>36.353299999999997</v>
      </c>
      <c r="IO1065">
        <v>10.75</v>
      </c>
      <c r="IP1065" t="s">
        <v>5</v>
      </c>
      <c r="IQ1065" t="s">
        <v>5</v>
      </c>
      <c r="IR1065">
        <v>10.6425</v>
      </c>
      <c r="IS1065" t="s">
        <v>5</v>
      </c>
      <c r="IT1065" t="s">
        <v>5</v>
      </c>
      <c r="IU1065" t="s">
        <v>5</v>
      </c>
      <c r="IV1065">
        <v>10.3125</v>
      </c>
      <c r="IW1065" t="s">
        <v>5</v>
      </c>
      <c r="IX1065">
        <v>6.3437999999999999</v>
      </c>
      <c r="IY1065">
        <v>5.625</v>
      </c>
      <c r="IZ1065">
        <v>4.5250000000000004</v>
      </c>
      <c r="JA1065">
        <v>1.8906000000000001</v>
      </c>
      <c r="JB1065">
        <v>10.375</v>
      </c>
      <c r="JC1065" t="s">
        <v>5</v>
      </c>
      <c r="JD1065">
        <v>12.666700000000001</v>
      </c>
      <c r="JE1065" t="s">
        <v>5</v>
      </c>
      <c r="JF1065">
        <v>27.9375</v>
      </c>
      <c r="JG1065">
        <v>18.3125</v>
      </c>
      <c r="JH1065" t="s">
        <v>5</v>
      </c>
      <c r="JI1065" t="s">
        <v>5</v>
      </c>
      <c r="JJ1065">
        <v>7.7222</v>
      </c>
      <c r="JK1065">
        <v>7.5625</v>
      </c>
      <c r="JL1065">
        <v>26.4434</v>
      </c>
      <c r="JM1065" t="s">
        <v>5</v>
      </c>
      <c r="JN1065" t="s">
        <v>5</v>
      </c>
      <c r="JO1065">
        <v>10.3438</v>
      </c>
      <c r="JP1065">
        <v>2.625</v>
      </c>
      <c r="JQ1065">
        <v>5.75</v>
      </c>
      <c r="JR1065">
        <v>0.93530000000000002</v>
      </c>
      <c r="JS1065">
        <v>7.9687999999999999</v>
      </c>
      <c r="JT1065">
        <v>8.2269000000000005</v>
      </c>
      <c r="JU1065" t="s">
        <v>5</v>
      </c>
      <c r="JV1065">
        <v>11.4375</v>
      </c>
      <c r="JW1065">
        <v>4.3186999999999998</v>
      </c>
      <c r="JX1065" t="s">
        <v>5</v>
      </c>
      <c r="JY1065">
        <v>9.7015999999999991</v>
      </c>
      <c r="JZ1065">
        <v>8.8125</v>
      </c>
      <c r="KA1065" t="s">
        <v>5</v>
      </c>
      <c r="KB1065">
        <v>15</v>
      </c>
      <c r="KC1065" t="s">
        <v>5</v>
      </c>
      <c r="KD1065">
        <v>20.9375</v>
      </c>
      <c r="KE1065" t="s">
        <v>5</v>
      </c>
      <c r="KF1065">
        <v>3.6953</v>
      </c>
      <c r="KG1065">
        <v>11</v>
      </c>
      <c r="KH1065">
        <v>7.2592999999999996</v>
      </c>
      <c r="KI1065" t="s">
        <v>5</v>
      </c>
      <c r="KJ1065" t="s">
        <v>5</v>
      </c>
      <c r="KK1065" t="s">
        <v>5</v>
      </c>
      <c r="KL1065" t="s">
        <v>5</v>
      </c>
      <c r="KM1065">
        <v>11.0625</v>
      </c>
      <c r="KN1065" t="s">
        <v>5</v>
      </c>
      <c r="KO1065" t="s">
        <v>5</v>
      </c>
      <c r="KP1065" t="s">
        <v>5</v>
      </c>
      <c r="KQ1065">
        <v>16.369299999999999</v>
      </c>
      <c r="KR1065">
        <v>14.718999999999999</v>
      </c>
      <c r="KS1065">
        <v>3.6214</v>
      </c>
      <c r="KT1065" t="s">
        <v>5</v>
      </c>
      <c r="KU1065" t="s">
        <v>5</v>
      </c>
      <c r="KV1065" t="s">
        <v>5</v>
      </c>
      <c r="KW1065">
        <v>5</v>
      </c>
      <c r="KX1065" t="s">
        <v>5</v>
      </c>
      <c r="KY1065">
        <v>8.6875</v>
      </c>
      <c r="KZ1065" t="s">
        <v>5</v>
      </c>
      <c r="LA1065" t="s">
        <v>5</v>
      </c>
      <c r="LB1065" t="s">
        <v>5</v>
      </c>
      <c r="LC1065" t="s">
        <v>5</v>
      </c>
      <c r="LD1065">
        <v>13.645799999999999</v>
      </c>
      <c r="LE1065">
        <v>26.734000000000002</v>
      </c>
      <c r="LF1065">
        <v>5.5E-2</v>
      </c>
      <c r="LG1065">
        <v>4.4556000000000004</v>
      </c>
      <c r="LH1065" t="s">
        <v>5</v>
      </c>
      <c r="LI1065" t="s">
        <v>5</v>
      </c>
      <c r="LJ1065">
        <v>16.917899999999999</v>
      </c>
      <c r="LK1065">
        <v>5.16</v>
      </c>
      <c r="LL1065">
        <v>8.0936000000000003</v>
      </c>
      <c r="LM1065" t="s">
        <v>5</v>
      </c>
      <c r="LN1065">
        <v>2.6953</v>
      </c>
      <c r="LO1065">
        <v>62.697099999999999</v>
      </c>
      <c r="LP1065" t="s">
        <v>5</v>
      </c>
      <c r="LQ1065" t="s">
        <v>5</v>
      </c>
      <c r="LR1065" t="s">
        <v>5</v>
      </c>
      <c r="LS1065">
        <v>3.0781000000000001</v>
      </c>
      <c r="LT1065" t="s">
        <v>5</v>
      </c>
      <c r="LU1065" t="s">
        <v>5</v>
      </c>
      <c r="LV1065" t="s">
        <v>5</v>
      </c>
      <c r="LW1065" t="s">
        <v>5</v>
      </c>
      <c r="LX1065">
        <v>18.125</v>
      </c>
      <c r="LY1065">
        <v>44.667900000000003</v>
      </c>
      <c r="LZ1065" t="s">
        <v>5</v>
      </c>
      <c r="MA1065">
        <v>6.1645000000000003</v>
      </c>
      <c r="MB1065">
        <v>1.6406000000000001</v>
      </c>
      <c r="MC1065">
        <v>2</v>
      </c>
      <c r="MD1065" t="s">
        <v>5</v>
      </c>
      <c r="ME1065">
        <v>17.917000000000002</v>
      </c>
      <c r="MF1065" t="s">
        <v>5</v>
      </c>
      <c r="MG1065" t="s">
        <v>5</v>
      </c>
      <c r="MH1065" t="s">
        <v>5</v>
      </c>
      <c r="MI1065">
        <v>24.5</v>
      </c>
      <c r="MJ1065" t="s">
        <v>5</v>
      </c>
      <c r="MK1065">
        <v>10.0625</v>
      </c>
      <c r="ML1065">
        <v>14.25</v>
      </c>
      <c r="MM1065" t="s">
        <v>5</v>
      </c>
      <c r="MN1065" t="s">
        <v>5</v>
      </c>
      <c r="MO1065" t="s">
        <v>5</v>
      </c>
      <c r="MP1065" t="s">
        <v>5</v>
      </c>
      <c r="MQ1065" t="s">
        <v>5</v>
      </c>
      <c r="MR1065" t="s">
        <v>5</v>
      </c>
      <c r="MS1065">
        <v>2.4032999999999998</v>
      </c>
      <c r="MT1065">
        <v>4.2404999999999999</v>
      </c>
      <c r="MU1065">
        <v>5.6406000000000001</v>
      </c>
      <c r="MV1065" t="s">
        <v>5</v>
      </c>
      <c r="MW1065">
        <v>4.0309999999999997</v>
      </c>
      <c r="MX1065">
        <v>8.6332000000000004</v>
      </c>
      <c r="MY1065" t="s">
        <v>5</v>
      </c>
      <c r="MZ1065">
        <v>3.3580000000000001</v>
      </c>
      <c r="NA1065">
        <v>1.3050999999999999</v>
      </c>
      <c r="NB1065">
        <v>5.8025000000000002</v>
      </c>
      <c r="NC1065">
        <v>13.086499999999999</v>
      </c>
      <c r="ND1065">
        <v>15.0625</v>
      </c>
      <c r="NE1065" t="s">
        <v>5</v>
      </c>
      <c r="NF1065">
        <v>5.1978999999999997</v>
      </c>
      <c r="NG1065" t="s">
        <v>5</v>
      </c>
      <c r="NH1065">
        <v>14.8438</v>
      </c>
      <c r="NI1065">
        <v>2.9896000000000003</v>
      </c>
      <c r="NJ1065">
        <v>11.0741</v>
      </c>
      <c r="NK1065">
        <v>4.375</v>
      </c>
      <c r="NL1065" t="s">
        <v>5</v>
      </c>
      <c r="NM1065">
        <v>9.1875</v>
      </c>
      <c r="NN1065" t="s">
        <v>5</v>
      </c>
      <c r="NO1065" t="s">
        <v>5</v>
      </c>
      <c r="NP1065">
        <v>28</v>
      </c>
      <c r="NQ1065" t="s">
        <v>5</v>
      </c>
      <c r="NR1065">
        <v>21.625</v>
      </c>
      <c r="NS1065">
        <v>19.375</v>
      </c>
      <c r="NT1065">
        <v>11.831200000000001</v>
      </c>
      <c r="NU1065" t="s">
        <v>5</v>
      </c>
      <c r="NV1065" t="s">
        <v>5</v>
      </c>
      <c r="NW1065" t="s">
        <v>5</v>
      </c>
      <c r="NX1065" t="s">
        <v>5</v>
      </c>
      <c r="NY1065">
        <v>36</v>
      </c>
      <c r="NZ1065" t="s">
        <v>5</v>
      </c>
      <c r="OA1065" t="s">
        <v>5</v>
      </c>
      <c r="OB1065" t="s">
        <v>5</v>
      </c>
      <c r="OC1065">
        <v>1.5053000000000001</v>
      </c>
      <c r="OD1065" t="s">
        <v>5</v>
      </c>
      <c r="OE1065">
        <v>13.9375</v>
      </c>
      <c r="OF1065" t="s">
        <v>5</v>
      </c>
      <c r="OG1065" t="s">
        <v>5</v>
      </c>
      <c r="OH1065">
        <v>15.625</v>
      </c>
      <c r="OI1065" t="s">
        <v>5</v>
      </c>
      <c r="OJ1065">
        <v>2.3229000000000002</v>
      </c>
      <c r="OK1065">
        <v>3.4815</v>
      </c>
      <c r="OL1065" t="s">
        <v>5</v>
      </c>
      <c r="OM1065" t="s">
        <v>5</v>
      </c>
      <c r="ON1065" t="s">
        <v>5</v>
      </c>
      <c r="OO1065">
        <v>2.5789</v>
      </c>
      <c r="OP1065" t="s">
        <v>5</v>
      </c>
      <c r="OQ1065">
        <v>0.4219</v>
      </c>
      <c r="OR1065" t="s">
        <v>5</v>
      </c>
      <c r="OS1065">
        <v>33.625</v>
      </c>
      <c r="OT1065" t="s">
        <v>5</v>
      </c>
      <c r="OU1065">
        <v>0.75</v>
      </c>
      <c r="OV1065">
        <v>1.3765000000000001</v>
      </c>
      <c r="OW1065" t="s">
        <v>5</v>
      </c>
      <c r="OX1065">
        <v>17.437999999999999</v>
      </c>
      <c r="OY1065">
        <v>2.5</v>
      </c>
      <c r="OZ1065">
        <v>22.22</v>
      </c>
      <c r="PA1065">
        <v>13.367900000000001</v>
      </c>
      <c r="PB1065" t="s">
        <v>5</v>
      </c>
      <c r="PC1065">
        <v>27.75</v>
      </c>
      <c r="PD1065">
        <v>11.2188</v>
      </c>
      <c r="PE1065">
        <v>13.284599999999999</v>
      </c>
      <c r="PF1065">
        <v>21.210999999999999</v>
      </c>
      <c r="PG1065">
        <v>8.375</v>
      </c>
      <c r="PH1065" t="s">
        <v>5</v>
      </c>
      <c r="PI1065" t="s">
        <v>5</v>
      </c>
      <c r="PJ1065" t="s">
        <v>5</v>
      </c>
      <c r="PK1065" t="s">
        <v>5</v>
      </c>
      <c r="PL1065" t="s">
        <v>5</v>
      </c>
      <c r="PM1065">
        <v>21.437999999999999</v>
      </c>
      <c r="PN1065">
        <v>1.3332999999999999</v>
      </c>
      <c r="PO1065" t="s">
        <v>5</v>
      </c>
      <c r="PP1065" t="s">
        <v>5</v>
      </c>
      <c r="PQ1065">
        <v>6.7812999999999999</v>
      </c>
      <c r="PR1065">
        <v>20.125</v>
      </c>
      <c r="PS1065" t="s">
        <v>5</v>
      </c>
      <c r="PT1065" t="s">
        <v>5</v>
      </c>
      <c r="PU1065" t="s">
        <v>5</v>
      </c>
      <c r="PV1065">
        <v>10.25</v>
      </c>
      <c r="PW1065" t="s">
        <v>5</v>
      </c>
      <c r="PX1065">
        <v>5.6353999999999997</v>
      </c>
      <c r="PY1065">
        <v>3.8281000000000001</v>
      </c>
      <c r="PZ1065">
        <v>0.82420000000000004</v>
      </c>
      <c r="QA1065">
        <v>15.526</v>
      </c>
      <c r="QB1065" t="s">
        <v>5</v>
      </c>
      <c r="QC1065" t="s">
        <v>5</v>
      </c>
      <c r="QD1065">
        <v>3.7031000000000001</v>
      </c>
      <c r="QE1065">
        <v>22.062999999999999</v>
      </c>
      <c r="QF1065" t="s">
        <v>5</v>
      </c>
      <c r="QG1065" t="s">
        <v>5</v>
      </c>
      <c r="QH1065" t="s">
        <v>5</v>
      </c>
      <c r="QI1065" t="s">
        <v>5</v>
      </c>
      <c r="QJ1065" t="s">
        <v>5</v>
      </c>
      <c r="QK1065">
        <v>14.7813</v>
      </c>
      <c r="QL1065" t="s">
        <v>5</v>
      </c>
      <c r="QM1065" t="s">
        <v>5</v>
      </c>
      <c r="QN1065" t="s">
        <v>5</v>
      </c>
      <c r="QO1065">
        <v>12.4908</v>
      </c>
      <c r="QP1065">
        <v>2.5781000000000001</v>
      </c>
      <c r="QQ1065" t="s">
        <v>5</v>
      </c>
      <c r="QR1065">
        <v>5.2270000000000003</v>
      </c>
      <c r="QS1065">
        <v>25.375</v>
      </c>
      <c r="QT1065">
        <v>10.7613</v>
      </c>
      <c r="QU1065" t="s">
        <v>5</v>
      </c>
      <c r="QV1065" t="s">
        <v>5</v>
      </c>
      <c r="QW1065">
        <v>3.9167999999999998</v>
      </c>
      <c r="QX1065">
        <v>8.1720000000000006</v>
      </c>
      <c r="QY1065" t="s">
        <v>5</v>
      </c>
      <c r="QZ1065">
        <v>3.3220999999999998</v>
      </c>
      <c r="RA1065">
        <v>5.4856999999999996</v>
      </c>
      <c r="RB1065" t="s">
        <v>5</v>
      </c>
      <c r="RC1065" t="s">
        <v>5</v>
      </c>
      <c r="RD1065">
        <v>15.542</v>
      </c>
      <c r="RE1065">
        <v>11.690099999999999</v>
      </c>
      <c r="RF1065" t="s">
        <v>5</v>
      </c>
      <c r="RG1065" t="s">
        <v>5</v>
      </c>
      <c r="RH1065">
        <v>9.125</v>
      </c>
      <c r="RI1065">
        <v>11.069900000000001</v>
      </c>
      <c r="RJ1065">
        <v>25.3218</v>
      </c>
      <c r="RK1065" t="s">
        <v>5</v>
      </c>
      <c r="RL1065" t="s">
        <v>5</v>
      </c>
      <c r="RM1065" t="s">
        <v>5</v>
      </c>
      <c r="RN1065" t="s">
        <v>5</v>
      </c>
      <c r="RO1065">
        <v>13.0625</v>
      </c>
      <c r="RP1065">
        <v>24.375</v>
      </c>
      <c r="RQ1065">
        <v>6.3437999999999999</v>
      </c>
      <c r="RR1065">
        <v>65.75</v>
      </c>
      <c r="RS1065" t="s">
        <v>5</v>
      </c>
      <c r="RT1065">
        <v>13.75</v>
      </c>
      <c r="RU1065">
        <v>6.4341999999999997</v>
      </c>
      <c r="RV1065">
        <v>12.625</v>
      </c>
      <c r="RW1065" t="s">
        <v>5</v>
      </c>
      <c r="RX1065" t="s">
        <v>5</v>
      </c>
      <c r="RY1065" t="s">
        <v>5</v>
      </c>
      <c r="RZ1065">
        <v>20.156300000000002</v>
      </c>
      <c r="SA1065" t="s">
        <v>5</v>
      </c>
      <c r="SB1065" t="s">
        <v>5</v>
      </c>
      <c r="SC1065" t="s">
        <v>5</v>
      </c>
      <c r="SD1065">
        <v>4.1041999999999996</v>
      </c>
      <c r="SE1065">
        <v>16.593800000000002</v>
      </c>
      <c r="SF1065">
        <v>7.5833000000000004</v>
      </c>
      <c r="SG1065">
        <v>41.055700000000002</v>
      </c>
      <c r="SH1065" t="s">
        <v>5</v>
      </c>
      <c r="SI1065" t="s">
        <v>5</v>
      </c>
      <c r="SJ1065" t="s">
        <v>5</v>
      </c>
      <c r="SK1065">
        <v>11.5</v>
      </c>
      <c r="SL1065">
        <v>9.1875</v>
      </c>
      <c r="SM1065" t="s">
        <v>5</v>
      </c>
      <c r="SN1065" t="s">
        <v>5</v>
      </c>
    </row>
    <row r="1066" spans="1:508" x14ac:dyDescent="0.3">
      <c r="A1066">
        <f t="shared" si="16"/>
        <v>258</v>
      </c>
      <c r="B1066" s="3">
        <v>34355</v>
      </c>
      <c r="C1066" t="s">
        <v>5</v>
      </c>
      <c r="D1066" t="s">
        <v>5</v>
      </c>
      <c r="E1066" t="s">
        <v>5</v>
      </c>
      <c r="F1066">
        <v>1.1919999999999999</v>
      </c>
      <c r="G1066" t="s">
        <v>5</v>
      </c>
      <c r="H1066" t="s">
        <v>5</v>
      </c>
      <c r="I1066">
        <v>3.75</v>
      </c>
      <c r="J1066">
        <v>6.4333999999999998</v>
      </c>
      <c r="K1066" t="s">
        <v>5</v>
      </c>
      <c r="L1066">
        <v>3.6710000000000003</v>
      </c>
      <c r="M1066" t="s">
        <v>5</v>
      </c>
      <c r="N1066">
        <v>11.8447</v>
      </c>
      <c r="O1066" t="s">
        <v>5</v>
      </c>
      <c r="P1066" t="s">
        <v>5</v>
      </c>
      <c r="Q1066">
        <v>5.5625</v>
      </c>
      <c r="R1066" t="s">
        <v>5</v>
      </c>
      <c r="S1066">
        <v>35.375</v>
      </c>
      <c r="T1066" t="s">
        <v>5</v>
      </c>
      <c r="U1066">
        <v>2.1457999999999999</v>
      </c>
      <c r="V1066" t="s">
        <v>5</v>
      </c>
      <c r="W1066">
        <v>238.28219999999999</v>
      </c>
      <c r="X1066" t="s">
        <v>5</v>
      </c>
      <c r="Y1066" t="s">
        <v>5</v>
      </c>
      <c r="Z1066">
        <v>7.75</v>
      </c>
      <c r="AA1066" t="s">
        <v>5</v>
      </c>
      <c r="AB1066" t="s">
        <v>5</v>
      </c>
      <c r="AC1066" t="s">
        <v>5</v>
      </c>
      <c r="AD1066">
        <v>4.0312999999999999</v>
      </c>
      <c r="AE1066">
        <v>14.4375</v>
      </c>
      <c r="AF1066" t="s">
        <v>5</v>
      </c>
      <c r="AG1066" t="s">
        <v>5</v>
      </c>
      <c r="AH1066">
        <v>2.6718999999999999</v>
      </c>
      <c r="AI1066" t="s">
        <v>5</v>
      </c>
      <c r="AJ1066" t="s">
        <v>5</v>
      </c>
      <c r="AK1066" t="s">
        <v>5</v>
      </c>
      <c r="AL1066">
        <v>6.25</v>
      </c>
      <c r="AM1066" t="s">
        <v>5</v>
      </c>
      <c r="AN1066" t="s">
        <v>5</v>
      </c>
      <c r="AO1066" t="s">
        <v>5</v>
      </c>
      <c r="AP1066" t="s">
        <v>5</v>
      </c>
      <c r="AQ1066" t="s">
        <v>5</v>
      </c>
      <c r="AR1066" t="s">
        <v>5</v>
      </c>
      <c r="AS1066">
        <v>14.074</v>
      </c>
      <c r="AT1066" t="s">
        <v>5</v>
      </c>
      <c r="AU1066">
        <v>10.9307</v>
      </c>
      <c r="AV1066">
        <v>22.477</v>
      </c>
      <c r="AW1066" t="s">
        <v>5</v>
      </c>
      <c r="AX1066" t="s">
        <v>5</v>
      </c>
      <c r="AY1066" t="s">
        <v>5</v>
      </c>
      <c r="AZ1066" t="s">
        <v>5</v>
      </c>
      <c r="BA1066">
        <v>18.333300000000001</v>
      </c>
      <c r="BB1066">
        <v>0.875</v>
      </c>
      <c r="BC1066" t="s">
        <v>5</v>
      </c>
      <c r="BD1066" t="s">
        <v>5</v>
      </c>
      <c r="BE1066">
        <v>14.1875</v>
      </c>
      <c r="BF1066" t="s">
        <v>5</v>
      </c>
      <c r="BG1066">
        <v>7.8913000000000002</v>
      </c>
      <c r="BH1066">
        <v>27.437999999999999</v>
      </c>
      <c r="BI1066">
        <v>22.625</v>
      </c>
      <c r="BJ1066">
        <v>12.375</v>
      </c>
      <c r="BK1066">
        <v>5.7672999999999996</v>
      </c>
      <c r="BL1066">
        <v>2.5278</v>
      </c>
      <c r="BM1066">
        <v>8.8130000000000006</v>
      </c>
      <c r="BN1066">
        <v>5.25</v>
      </c>
      <c r="BO1066">
        <v>3.0222000000000002</v>
      </c>
      <c r="BP1066">
        <v>0.95899999999999996</v>
      </c>
      <c r="BQ1066">
        <v>7.3372000000000002</v>
      </c>
      <c r="BR1066" t="s">
        <v>5</v>
      </c>
      <c r="BS1066">
        <v>21.875</v>
      </c>
      <c r="BT1066" t="s">
        <v>5</v>
      </c>
      <c r="BU1066">
        <v>1.7343999999999999</v>
      </c>
      <c r="BV1066">
        <v>13.979200000000001</v>
      </c>
      <c r="BW1066" t="s">
        <v>5</v>
      </c>
      <c r="BX1066" t="s">
        <v>5</v>
      </c>
      <c r="BY1066">
        <v>3.75</v>
      </c>
      <c r="BZ1066">
        <v>3.75</v>
      </c>
      <c r="CA1066" t="s">
        <v>5</v>
      </c>
      <c r="CB1066">
        <v>60.613900000000001</v>
      </c>
      <c r="CC1066">
        <v>10.4077</v>
      </c>
      <c r="CD1066" t="s">
        <v>5</v>
      </c>
      <c r="CE1066">
        <v>12.328099999999999</v>
      </c>
      <c r="CF1066">
        <v>9.5830000000000002</v>
      </c>
      <c r="CG1066" t="s">
        <v>5</v>
      </c>
      <c r="CH1066" t="s">
        <v>5</v>
      </c>
      <c r="CI1066" t="s">
        <v>5</v>
      </c>
      <c r="CJ1066">
        <v>12.2188</v>
      </c>
      <c r="CK1066" t="s">
        <v>5</v>
      </c>
      <c r="CL1066" t="s">
        <v>5</v>
      </c>
      <c r="CM1066" t="s">
        <v>5</v>
      </c>
      <c r="CN1066">
        <v>2.8125</v>
      </c>
      <c r="CO1066" t="s">
        <v>5</v>
      </c>
      <c r="CP1066" t="s">
        <v>5</v>
      </c>
      <c r="CQ1066">
        <v>2.2707999999999999</v>
      </c>
      <c r="CR1066" t="s">
        <v>5</v>
      </c>
      <c r="CS1066" t="s">
        <v>5</v>
      </c>
      <c r="CT1066">
        <v>7.6388999999999996</v>
      </c>
      <c r="CU1066">
        <v>14.3973</v>
      </c>
      <c r="CV1066">
        <v>7.5312999999999999</v>
      </c>
      <c r="CW1066">
        <v>13.093999999999999</v>
      </c>
      <c r="CX1066">
        <v>17.583300000000001</v>
      </c>
      <c r="CY1066">
        <v>3.4306000000000001</v>
      </c>
      <c r="CZ1066" t="s">
        <v>5</v>
      </c>
      <c r="DA1066" t="s">
        <v>5</v>
      </c>
      <c r="DB1066">
        <v>14.093999999999999</v>
      </c>
      <c r="DC1066">
        <v>23</v>
      </c>
      <c r="DD1066" t="s">
        <v>5</v>
      </c>
      <c r="DE1066">
        <v>18.026700000000002</v>
      </c>
      <c r="DF1066" t="s">
        <v>5</v>
      </c>
      <c r="DG1066">
        <v>1.875</v>
      </c>
      <c r="DH1066">
        <v>0.84379999999999999</v>
      </c>
      <c r="DI1066">
        <v>11.244199999999999</v>
      </c>
      <c r="DJ1066">
        <v>9.3130000000000006</v>
      </c>
      <c r="DK1066" t="s">
        <v>5</v>
      </c>
      <c r="DL1066">
        <v>18.662800000000001</v>
      </c>
      <c r="DM1066" t="s">
        <v>5</v>
      </c>
      <c r="DN1066" t="s">
        <v>5</v>
      </c>
      <c r="DO1066" t="s">
        <v>5</v>
      </c>
      <c r="DP1066">
        <v>1.9479</v>
      </c>
      <c r="DQ1066" t="s">
        <v>5</v>
      </c>
      <c r="DR1066">
        <v>11</v>
      </c>
      <c r="DS1066">
        <v>11.6111</v>
      </c>
      <c r="DT1066" t="s">
        <v>5</v>
      </c>
      <c r="DU1066" t="s">
        <v>5</v>
      </c>
      <c r="DV1066" t="s">
        <v>5</v>
      </c>
      <c r="DW1066">
        <v>8.5959000000000003</v>
      </c>
      <c r="DX1066">
        <v>22.906300000000002</v>
      </c>
      <c r="DY1066" t="s">
        <v>5</v>
      </c>
      <c r="DZ1066">
        <v>21.5</v>
      </c>
      <c r="EA1066" t="s">
        <v>5</v>
      </c>
      <c r="EB1066">
        <v>29.819600000000001</v>
      </c>
      <c r="EC1066">
        <v>13.0625</v>
      </c>
      <c r="ED1066" t="s">
        <v>5</v>
      </c>
      <c r="EE1066" t="s">
        <v>5</v>
      </c>
      <c r="EF1066" t="s">
        <v>5</v>
      </c>
      <c r="EG1066" t="s">
        <v>5</v>
      </c>
      <c r="EH1066">
        <v>1.9007000000000001</v>
      </c>
      <c r="EI1066">
        <v>15.6639</v>
      </c>
      <c r="EJ1066" t="s">
        <v>5</v>
      </c>
      <c r="EK1066" t="s">
        <v>5</v>
      </c>
      <c r="EL1066" t="s">
        <v>5</v>
      </c>
      <c r="EM1066" t="s">
        <v>5</v>
      </c>
      <c r="EN1066" t="s">
        <v>5</v>
      </c>
      <c r="EO1066">
        <v>10.0647</v>
      </c>
      <c r="EP1066" t="s">
        <v>5</v>
      </c>
      <c r="EQ1066">
        <v>11.5</v>
      </c>
      <c r="ER1066" t="s">
        <v>5</v>
      </c>
      <c r="ES1066">
        <v>28.625</v>
      </c>
      <c r="ET1066">
        <v>36.242199999999997</v>
      </c>
      <c r="EU1066" t="s">
        <v>5</v>
      </c>
      <c r="EV1066" t="s">
        <v>5</v>
      </c>
      <c r="EW1066" t="s">
        <v>5</v>
      </c>
      <c r="EX1066">
        <v>6.9062999999999999</v>
      </c>
      <c r="EY1066" t="s">
        <v>5</v>
      </c>
      <c r="EZ1066">
        <v>5.75</v>
      </c>
      <c r="FA1066">
        <v>29.75</v>
      </c>
      <c r="FB1066">
        <v>6.8250000000000002</v>
      </c>
      <c r="FC1066">
        <v>19.25</v>
      </c>
      <c r="FD1066" t="s">
        <v>5</v>
      </c>
      <c r="FE1066">
        <v>21</v>
      </c>
      <c r="FF1066">
        <v>15.7188</v>
      </c>
      <c r="FG1066">
        <v>5.375</v>
      </c>
      <c r="FH1066" t="s">
        <v>5</v>
      </c>
      <c r="FI1066">
        <v>14.5625</v>
      </c>
      <c r="FJ1066">
        <v>24.125</v>
      </c>
      <c r="FK1066" t="s">
        <v>5</v>
      </c>
      <c r="FL1066" t="s">
        <v>5</v>
      </c>
      <c r="FM1066">
        <v>12.3918</v>
      </c>
      <c r="FN1066">
        <v>36.25</v>
      </c>
      <c r="FO1066">
        <v>32.25</v>
      </c>
      <c r="FP1066" t="s">
        <v>5</v>
      </c>
      <c r="FQ1066" t="s">
        <v>5</v>
      </c>
      <c r="FR1066">
        <v>0.95309999999999995</v>
      </c>
      <c r="FS1066" t="s">
        <v>5</v>
      </c>
      <c r="FT1066" t="s">
        <v>5</v>
      </c>
      <c r="FU1066">
        <v>21.492000000000001</v>
      </c>
      <c r="FV1066" t="s">
        <v>5</v>
      </c>
      <c r="FW1066">
        <v>1.0781000000000001</v>
      </c>
      <c r="FX1066" t="s">
        <v>5</v>
      </c>
      <c r="FY1066" t="s">
        <v>5</v>
      </c>
      <c r="FZ1066" t="s">
        <v>5</v>
      </c>
      <c r="GA1066">
        <v>19.093800000000002</v>
      </c>
      <c r="GB1066" t="s">
        <v>5</v>
      </c>
      <c r="GC1066" t="s">
        <v>5</v>
      </c>
      <c r="GD1066" t="s">
        <v>5</v>
      </c>
      <c r="GE1066">
        <v>1.4074</v>
      </c>
      <c r="GF1066">
        <v>10.024699999999999</v>
      </c>
      <c r="GG1066">
        <v>1.4687999999999999</v>
      </c>
      <c r="GH1066" t="s">
        <v>5</v>
      </c>
      <c r="GI1066" t="s">
        <v>5</v>
      </c>
      <c r="GJ1066">
        <v>5.7847999999999997</v>
      </c>
      <c r="GK1066" t="s">
        <v>5</v>
      </c>
      <c r="GL1066" t="s">
        <v>5</v>
      </c>
      <c r="GM1066" t="s">
        <v>5</v>
      </c>
      <c r="GN1066">
        <v>25.375</v>
      </c>
      <c r="GO1066" t="s">
        <v>5</v>
      </c>
      <c r="GP1066" t="s">
        <v>5</v>
      </c>
      <c r="GQ1066" t="s">
        <v>5</v>
      </c>
      <c r="GR1066">
        <v>11.531000000000001</v>
      </c>
      <c r="GS1066">
        <v>8.6713000000000005</v>
      </c>
      <c r="GT1066">
        <v>0.40629999999999999</v>
      </c>
      <c r="GU1066">
        <v>12.2323</v>
      </c>
      <c r="GV1066">
        <v>8.8243000000000009</v>
      </c>
      <c r="GW1066">
        <v>8.7850000000000001</v>
      </c>
      <c r="GX1066" t="s">
        <v>5</v>
      </c>
      <c r="GY1066" t="s">
        <v>5</v>
      </c>
      <c r="GZ1066" t="s">
        <v>5</v>
      </c>
      <c r="HA1066">
        <v>25.916699999999999</v>
      </c>
      <c r="HB1066" t="s">
        <v>5</v>
      </c>
      <c r="HC1066">
        <v>5.9815000000000005</v>
      </c>
      <c r="HD1066" t="s">
        <v>5</v>
      </c>
      <c r="HE1066" t="s">
        <v>5</v>
      </c>
      <c r="HF1066">
        <v>31.375</v>
      </c>
      <c r="HG1066">
        <v>8.0708000000000002</v>
      </c>
      <c r="HH1066" t="s">
        <v>5</v>
      </c>
      <c r="HI1066">
        <v>10.8809</v>
      </c>
      <c r="HJ1066" t="s">
        <v>5</v>
      </c>
      <c r="HK1066" t="s">
        <v>5</v>
      </c>
      <c r="HL1066">
        <v>8.3059999999999992</v>
      </c>
      <c r="HM1066">
        <v>15.291700000000001</v>
      </c>
      <c r="HN1066" t="s">
        <v>5</v>
      </c>
      <c r="HO1066" t="s">
        <v>5</v>
      </c>
      <c r="HP1066" t="s">
        <v>5</v>
      </c>
      <c r="HQ1066" t="s">
        <v>5</v>
      </c>
      <c r="HR1066">
        <v>5.5937999999999999</v>
      </c>
      <c r="HS1066">
        <v>0.67190000000000005</v>
      </c>
      <c r="HT1066">
        <v>18.802</v>
      </c>
      <c r="HU1066">
        <v>5.0336999999999996</v>
      </c>
      <c r="HV1066" t="s">
        <v>5</v>
      </c>
      <c r="HW1066">
        <v>3.7534000000000001</v>
      </c>
      <c r="HX1066">
        <v>11.0625</v>
      </c>
      <c r="HY1066">
        <v>2.625</v>
      </c>
      <c r="HZ1066" t="s">
        <v>5</v>
      </c>
      <c r="IA1066">
        <v>9.3094999999999999</v>
      </c>
      <c r="IB1066">
        <v>12.0313</v>
      </c>
      <c r="IC1066">
        <v>19.25</v>
      </c>
      <c r="ID1066">
        <v>13.8125</v>
      </c>
      <c r="IE1066" t="s">
        <v>5</v>
      </c>
      <c r="IF1066">
        <v>3.4687999999999999</v>
      </c>
      <c r="IG1066">
        <v>7.5308999999999999</v>
      </c>
      <c r="IH1066">
        <v>38.5</v>
      </c>
      <c r="II1066" t="s">
        <v>5</v>
      </c>
      <c r="IJ1066">
        <v>2.2812999999999999</v>
      </c>
      <c r="IK1066" t="s">
        <v>5</v>
      </c>
      <c r="IL1066">
        <v>4.0702999999999996</v>
      </c>
      <c r="IM1066">
        <v>3.8330000000000002</v>
      </c>
      <c r="IN1066">
        <v>36.6614</v>
      </c>
      <c r="IO1066">
        <v>10.666700000000001</v>
      </c>
      <c r="IP1066" t="s">
        <v>5</v>
      </c>
      <c r="IQ1066" t="s">
        <v>5</v>
      </c>
      <c r="IR1066">
        <v>10.2767</v>
      </c>
      <c r="IS1066" t="s">
        <v>5</v>
      </c>
      <c r="IT1066" t="s">
        <v>5</v>
      </c>
      <c r="IU1066" t="s">
        <v>5</v>
      </c>
      <c r="IV1066">
        <v>10.75</v>
      </c>
      <c r="IW1066" t="s">
        <v>5</v>
      </c>
      <c r="IX1066">
        <v>6.4062999999999999</v>
      </c>
      <c r="IY1066">
        <v>5.875</v>
      </c>
      <c r="IZ1066">
        <v>4.5250000000000004</v>
      </c>
      <c r="JA1066">
        <v>1.9062999999999999</v>
      </c>
      <c r="JB1066">
        <v>10.5</v>
      </c>
      <c r="JC1066" t="s">
        <v>5</v>
      </c>
      <c r="JD1066">
        <v>12.541700000000001</v>
      </c>
      <c r="JE1066" t="s">
        <v>5</v>
      </c>
      <c r="JF1066">
        <v>27.8125</v>
      </c>
      <c r="JG1066">
        <v>18.375</v>
      </c>
      <c r="JH1066" t="s">
        <v>5</v>
      </c>
      <c r="JI1066" t="s">
        <v>5</v>
      </c>
      <c r="JJ1066">
        <v>7.8888999999999996</v>
      </c>
      <c r="JK1066">
        <v>7.875</v>
      </c>
      <c r="JL1066">
        <v>26.149000000000001</v>
      </c>
      <c r="JM1066" t="s">
        <v>5</v>
      </c>
      <c r="JN1066" t="s">
        <v>5</v>
      </c>
      <c r="JO1066">
        <v>10.3438</v>
      </c>
      <c r="JP1066">
        <v>2.5156000000000001</v>
      </c>
      <c r="JQ1066">
        <v>5.9843999999999999</v>
      </c>
      <c r="JR1066">
        <v>0.91690000000000005</v>
      </c>
      <c r="JS1066">
        <v>7.9271000000000003</v>
      </c>
      <c r="JT1066">
        <v>8.3428000000000004</v>
      </c>
      <c r="JU1066" t="s">
        <v>5</v>
      </c>
      <c r="JV1066">
        <v>11.2188</v>
      </c>
      <c r="JW1066">
        <v>4.3041</v>
      </c>
      <c r="JX1066" t="s">
        <v>5</v>
      </c>
      <c r="JY1066">
        <v>9.7775999999999996</v>
      </c>
      <c r="JZ1066">
        <v>8.9375</v>
      </c>
      <c r="KA1066" t="s">
        <v>5</v>
      </c>
      <c r="KB1066">
        <v>15.0313</v>
      </c>
      <c r="KC1066" t="s">
        <v>5</v>
      </c>
      <c r="KD1066">
        <v>20.5625</v>
      </c>
      <c r="KE1066" t="s">
        <v>5</v>
      </c>
      <c r="KF1066">
        <v>3.8203</v>
      </c>
      <c r="KG1066">
        <v>10.75</v>
      </c>
      <c r="KH1066">
        <v>7.3086000000000002</v>
      </c>
      <c r="KI1066" t="s">
        <v>5</v>
      </c>
      <c r="KJ1066" t="s">
        <v>5</v>
      </c>
      <c r="KK1066" t="s">
        <v>5</v>
      </c>
      <c r="KL1066" t="s">
        <v>5</v>
      </c>
      <c r="KM1066">
        <v>10.8125</v>
      </c>
      <c r="KN1066" t="s">
        <v>5</v>
      </c>
      <c r="KO1066" t="s">
        <v>5</v>
      </c>
      <c r="KP1066" t="s">
        <v>5</v>
      </c>
      <c r="KQ1066">
        <v>16.204499999999999</v>
      </c>
      <c r="KR1066">
        <v>14.718999999999999</v>
      </c>
      <c r="KS1066">
        <v>3.4897</v>
      </c>
      <c r="KT1066" t="s">
        <v>5</v>
      </c>
      <c r="KU1066" t="s">
        <v>5</v>
      </c>
      <c r="KV1066" t="s">
        <v>5</v>
      </c>
      <c r="KW1066">
        <v>5.0391000000000004</v>
      </c>
      <c r="KX1066" t="s">
        <v>5</v>
      </c>
      <c r="KY1066">
        <v>8.3437999999999999</v>
      </c>
      <c r="KZ1066" t="s">
        <v>5</v>
      </c>
      <c r="LA1066" t="s">
        <v>5</v>
      </c>
      <c r="LB1066" t="s">
        <v>5</v>
      </c>
      <c r="LC1066" t="s">
        <v>5</v>
      </c>
      <c r="LD1066">
        <v>13.520799999999999</v>
      </c>
      <c r="LE1066">
        <v>27.035</v>
      </c>
      <c r="LF1066">
        <v>5.5E-2</v>
      </c>
      <c r="LG1066">
        <v>4.4267000000000003</v>
      </c>
      <c r="LH1066" t="s">
        <v>5</v>
      </c>
      <c r="LI1066" t="s">
        <v>5</v>
      </c>
      <c r="LJ1066">
        <v>16.740500000000001</v>
      </c>
      <c r="LK1066">
        <v>5.0461999999999998</v>
      </c>
      <c r="LL1066">
        <v>7.9638999999999998</v>
      </c>
      <c r="LM1066" t="s">
        <v>5</v>
      </c>
      <c r="LN1066">
        <v>2.6953</v>
      </c>
      <c r="LO1066">
        <v>62.009799999999998</v>
      </c>
      <c r="LP1066" t="s">
        <v>5</v>
      </c>
      <c r="LQ1066" t="s">
        <v>5</v>
      </c>
      <c r="LR1066" t="s">
        <v>5</v>
      </c>
      <c r="LS1066">
        <v>3.1093999999999999</v>
      </c>
      <c r="LT1066" t="s">
        <v>5</v>
      </c>
      <c r="LU1066" t="s">
        <v>5</v>
      </c>
      <c r="LV1066" t="s">
        <v>5</v>
      </c>
      <c r="LW1066" t="s">
        <v>5</v>
      </c>
      <c r="LX1066">
        <v>18.125</v>
      </c>
      <c r="LY1066">
        <v>44.267299999999999</v>
      </c>
      <c r="LZ1066" t="s">
        <v>5</v>
      </c>
      <c r="MA1066">
        <v>6.1890999999999998</v>
      </c>
      <c r="MB1066">
        <v>1.6211</v>
      </c>
      <c r="MC1066">
        <v>1.9062999999999999</v>
      </c>
      <c r="MD1066" t="s">
        <v>5</v>
      </c>
      <c r="ME1066">
        <v>17.803000000000001</v>
      </c>
      <c r="MF1066" t="s">
        <v>5</v>
      </c>
      <c r="MG1066" t="s">
        <v>5</v>
      </c>
      <c r="MH1066" t="s">
        <v>5</v>
      </c>
      <c r="MI1066">
        <v>24.541699999999999</v>
      </c>
      <c r="MJ1066" t="s">
        <v>5</v>
      </c>
      <c r="MK1066">
        <v>10.125</v>
      </c>
      <c r="ML1066">
        <v>14.25</v>
      </c>
      <c r="MM1066" t="s">
        <v>5</v>
      </c>
      <c r="MN1066" t="s">
        <v>5</v>
      </c>
      <c r="MO1066" t="s">
        <v>5</v>
      </c>
      <c r="MP1066" t="s">
        <v>5</v>
      </c>
      <c r="MQ1066" t="s">
        <v>5</v>
      </c>
      <c r="MR1066" t="s">
        <v>5</v>
      </c>
      <c r="MS1066">
        <v>2.3704000000000001</v>
      </c>
      <c r="MT1066">
        <v>4.2130999999999998</v>
      </c>
      <c r="MU1066">
        <v>5.8281000000000001</v>
      </c>
      <c r="MV1066" t="s">
        <v>5</v>
      </c>
      <c r="MW1066">
        <v>4.0309999999999997</v>
      </c>
      <c r="MX1066">
        <v>8.7530999999999999</v>
      </c>
      <c r="MY1066" t="s">
        <v>5</v>
      </c>
      <c r="MZ1066">
        <v>3.3580000000000001</v>
      </c>
      <c r="NA1066">
        <v>1.3404</v>
      </c>
      <c r="NB1066">
        <v>5.9259000000000004</v>
      </c>
      <c r="NC1066">
        <v>13.0296</v>
      </c>
      <c r="ND1066">
        <v>15.25</v>
      </c>
      <c r="NE1066" t="s">
        <v>5</v>
      </c>
      <c r="NF1066">
        <v>5.2603999999999997</v>
      </c>
      <c r="NG1066" t="s">
        <v>5</v>
      </c>
      <c r="NH1066">
        <v>14.8438</v>
      </c>
      <c r="NI1066">
        <v>2.9687999999999999</v>
      </c>
      <c r="NJ1066">
        <v>11.0741</v>
      </c>
      <c r="NK1066">
        <v>4.3437999999999999</v>
      </c>
      <c r="NL1066" t="s">
        <v>5</v>
      </c>
      <c r="NM1066">
        <v>9.125</v>
      </c>
      <c r="NN1066" t="s">
        <v>5</v>
      </c>
      <c r="NO1066" t="s">
        <v>5</v>
      </c>
      <c r="NP1066">
        <v>28.375</v>
      </c>
      <c r="NQ1066" t="s">
        <v>5</v>
      </c>
      <c r="NR1066">
        <v>21.5</v>
      </c>
      <c r="NS1066">
        <v>19.125</v>
      </c>
      <c r="NT1066">
        <v>11.831200000000001</v>
      </c>
      <c r="NU1066" t="s">
        <v>5</v>
      </c>
      <c r="NV1066" t="s">
        <v>5</v>
      </c>
      <c r="NW1066" t="s">
        <v>5</v>
      </c>
      <c r="NX1066" t="s">
        <v>5</v>
      </c>
      <c r="NY1066">
        <v>36</v>
      </c>
      <c r="NZ1066" t="s">
        <v>5</v>
      </c>
      <c r="OA1066" t="s">
        <v>5</v>
      </c>
      <c r="OB1066" t="s">
        <v>5</v>
      </c>
      <c r="OC1066">
        <v>1.4823999999999999</v>
      </c>
      <c r="OD1066" t="s">
        <v>5</v>
      </c>
      <c r="OE1066">
        <v>14</v>
      </c>
      <c r="OF1066" t="s">
        <v>5</v>
      </c>
      <c r="OG1066" t="s">
        <v>5</v>
      </c>
      <c r="OH1066">
        <v>16</v>
      </c>
      <c r="OI1066" t="s">
        <v>5</v>
      </c>
      <c r="OJ1066">
        <v>2.3332999999999999</v>
      </c>
      <c r="OK1066">
        <v>3.4815</v>
      </c>
      <c r="OL1066" t="s">
        <v>5</v>
      </c>
      <c r="OM1066" t="s">
        <v>5</v>
      </c>
      <c r="ON1066" t="s">
        <v>5</v>
      </c>
      <c r="OO1066">
        <v>2.5897999999999999</v>
      </c>
      <c r="OP1066" t="s">
        <v>5</v>
      </c>
      <c r="OQ1066">
        <v>0.41020000000000001</v>
      </c>
      <c r="OR1066" t="s">
        <v>5</v>
      </c>
      <c r="OS1066">
        <v>33.4375</v>
      </c>
      <c r="OT1066" t="s">
        <v>5</v>
      </c>
      <c r="OU1066">
        <v>0.75</v>
      </c>
      <c r="OV1066">
        <v>1.3765000000000001</v>
      </c>
      <c r="OW1066" t="s">
        <v>5</v>
      </c>
      <c r="OX1066">
        <v>17.5</v>
      </c>
      <c r="OY1066">
        <v>2.5310000000000001</v>
      </c>
      <c r="OZ1066">
        <v>22.352</v>
      </c>
      <c r="PA1066">
        <v>13.367900000000001</v>
      </c>
      <c r="PB1066" t="s">
        <v>5</v>
      </c>
      <c r="PC1066">
        <v>27.582999999999998</v>
      </c>
      <c r="PD1066">
        <v>11.6875</v>
      </c>
      <c r="PE1066">
        <v>13.170400000000001</v>
      </c>
      <c r="PF1066">
        <v>21.210999999999999</v>
      </c>
      <c r="PG1066">
        <v>8.391</v>
      </c>
      <c r="PH1066" t="s">
        <v>5</v>
      </c>
      <c r="PI1066" t="s">
        <v>5</v>
      </c>
      <c r="PJ1066" t="s">
        <v>5</v>
      </c>
      <c r="PK1066" t="s">
        <v>5</v>
      </c>
      <c r="PL1066" t="s">
        <v>5</v>
      </c>
      <c r="PM1066">
        <v>21.437999999999999</v>
      </c>
      <c r="PN1066">
        <v>1.4167000000000001</v>
      </c>
      <c r="PO1066" t="s">
        <v>5</v>
      </c>
      <c r="PP1066" t="s">
        <v>5</v>
      </c>
      <c r="PQ1066">
        <v>6.75</v>
      </c>
      <c r="PR1066">
        <v>20</v>
      </c>
      <c r="PS1066" t="s">
        <v>5</v>
      </c>
      <c r="PT1066" t="s">
        <v>5</v>
      </c>
      <c r="PU1066" t="s">
        <v>5</v>
      </c>
      <c r="PV1066">
        <v>10.1875</v>
      </c>
      <c r="PW1066" t="s">
        <v>5</v>
      </c>
      <c r="PX1066">
        <v>5.6458000000000004</v>
      </c>
      <c r="PY1066">
        <v>3.7812999999999999</v>
      </c>
      <c r="PZ1066">
        <v>0.84379999999999999</v>
      </c>
      <c r="QA1066">
        <v>15.526</v>
      </c>
      <c r="QB1066" t="s">
        <v>5</v>
      </c>
      <c r="QC1066" t="s">
        <v>5</v>
      </c>
      <c r="QD1066">
        <v>3.7187999999999999</v>
      </c>
      <c r="QE1066">
        <v>22.187999999999999</v>
      </c>
      <c r="QF1066" t="s">
        <v>5</v>
      </c>
      <c r="QG1066" t="s">
        <v>5</v>
      </c>
      <c r="QH1066" t="s">
        <v>5</v>
      </c>
      <c r="QI1066" t="s">
        <v>5</v>
      </c>
      <c r="QJ1066" t="s">
        <v>5</v>
      </c>
      <c r="QK1066">
        <v>14.625</v>
      </c>
      <c r="QL1066" t="s">
        <v>5</v>
      </c>
      <c r="QM1066" t="s">
        <v>5</v>
      </c>
      <c r="QN1066" t="s">
        <v>5</v>
      </c>
      <c r="QO1066">
        <v>12.8378</v>
      </c>
      <c r="QP1066">
        <v>2.625</v>
      </c>
      <c r="QQ1066" t="s">
        <v>5</v>
      </c>
      <c r="QR1066">
        <v>5.2110000000000003</v>
      </c>
      <c r="QS1066">
        <v>25.125</v>
      </c>
      <c r="QT1066">
        <v>10.445499999999999</v>
      </c>
      <c r="QU1066" t="s">
        <v>5</v>
      </c>
      <c r="QV1066" t="s">
        <v>5</v>
      </c>
      <c r="QW1066">
        <v>3.9579</v>
      </c>
      <c r="QX1066">
        <v>8.141</v>
      </c>
      <c r="QY1066" t="s">
        <v>5</v>
      </c>
      <c r="QZ1066">
        <v>3.3410000000000002</v>
      </c>
      <c r="RA1066">
        <v>5.4856999999999996</v>
      </c>
      <c r="RB1066" t="s">
        <v>5</v>
      </c>
      <c r="RC1066" t="s">
        <v>5</v>
      </c>
      <c r="RD1066">
        <v>15.625</v>
      </c>
      <c r="RE1066">
        <v>11.776999999999999</v>
      </c>
      <c r="RF1066" t="s">
        <v>5</v>
      </c>
      <c r="RG1066" t="s">
        <v>5</v>
      </c>
      <c r="RH1066">
        <v>9.25</v>
      </c>
      <c r="RI1066">
        <v>11.025499999999999</v>
      </c>
      <c r="RJ1066">
        <v>25.265699999999999</v>
      </c>
      <c r="RK1066" t="s">
        <v>5</v>
      </c>
      <c r="RL1066" t="s">
        <v>5</v>
      </c>
      <c r="RM1066" t="s">
        <v>5</v>
      </c>
      <c r="RN1066" t="s">
        <v>5</v>
      </c>
      <c r="RO1066">
        <v>13</v>
      </c>
      <c r="RP1066">
        <v>24.5</v>
      </c>
      <c r="RQ1066">
        <v>6.3125</v>
      </c>
      <c r="RR1066">
        <v>65.625</v>
      </c>
      <c r="RS1066" t="s">
        <v>5</v>
      </c>
      <c r="RT1066">
        <v>14.5</v>
      </c>
      <c r="RU1066">
        <v>6.4966999999999997</v>
      </c>
      <c r="RV1066">
        <v>12.6875</v>
      </c>
      <c r="RW1066" t="s">
        <v>5</v>
      </c>
      <c r="RX1066" t="s">
        <v>5</v>
      </c>
      <c r="RY1066" t="s">
        <v>5</v>
      </c>
      <c r="RZ1066">
        <v>19.951599999999999</v>
      </c>
      <c r="SA1066" t="s">
        <v>5</v>
      </c>
      <c r="SB1066" t="s">
        <v>5</v>
      </c>
      <c r="SC1066" t="s">
        <v>5</v>
      </c>
      <c r="SD1066">
        <v>4.3125</v>
      </c>
      <c r="SE1066">
        <v>16.593800000000002</v>
      </c>
      <c r="SF1066">
        <v>7.5416999999999996</v>
      </c>
      <c r="SG1066">
        <v>40.671500000000002</v>
      </c>
      <c r="SH1066" t="s">
        <v>5</v>
      </c>
      <c r="SI1066" t="s">
        <v>5</v>
      </c>
      <c r="SJ1066" t="s">
        <v>5</v>
      </c>
      <c r="SK1066">
        <v>11</v>
      </c>
      <c r="SL1066">
        <v>9.125</v>
      </c>
      <c r="SM1066" t="s">
        <v>5</v>
      </c>
      <c r="SN1066" t="s">
        <v>5</v>
      </c>
    </row>
    <row r="1067" spans="1:508" x14ac:dyDescent="0.3">
      <c r="A1067">
        <f t="shared" si="16"/>
        <v>258</v>
      </c>
      <c r="B1067" s="3">
        <v>34358</v>
      </c>
      <c r="C1067" t="s">
        <v>5</v>
      </c>
      <c r="D1067" t="s">
        <v>5</v>
      </c>
      <c r="E1067" t="s">
        <v>5</v>
      </c>
      <c r="F1067">
        <v>1.25</v>
      </c>
      <c r="G1067" t="s">
        <v>5</v>
      </c>
      <c r="H1067" t="s">
        <v>5</v>
      </c>
      <c r="I1067">
        <v>4</v>
      </c>
      <c r="J1067">
        <v>6.3215000000000003</v>
      </c>
      <c r="K1067" t="s">
        <v>5</v>
      </c>
      <c r="L1067">
        <v>3.5129999999999999</v>
      </c>
      <c r="M1067" t="s">
        <v>5</v>
      </c>
      <c r="N1067">
        <v>11.9011</v>
      </c>
      <c r="O1067" t="s">
        <v>5</v>
      </c>
      <c r="P1067" t="s">
        <v>5</v>
      </c>
      <c r="Q1067">
        <v>5.5625</v>
      </c>
      <c r="R1067" t="s">
        <v>5</v>
      </c>
      <c r="S1067">
        <v>34.875</v>
      </c>
      <c r="T1067" t="s">
        <v>5</v>
      </c>
      <c r="U1067">
        <v>2.1562999999999999</v>
      </c>
      <c r="V1067" t="s">
        <v>5</v>
      </c>
      <c r="W1067">
        <v>236.95840000000001</v>
      </c>
      <c r="X1067" t="s">
        <v>5</v>
      </c>
      <c r="Y1067" t="s">
        <v>5</v>
      </c>
      <c r="Z1067">
        <v>7.5625</v>
      </c>
      <c r="AA1067" t="s">
        <v>5</v>
      </c>
      <c r="AB1067" t="s">
        <v>5</v>
      </c>
      <c r="AC1067" t="s">
        <v>5</v>
      </c>
      <c r="AD1067">
        <v>4.0937999999999999</v>
      </c>
      <c r="AE1067">
        <v>14.5</v>
      </c>
      <c r="AF1067" t="s">
        <v>5</v>
      </c>
      <c r="AG1067" t="s">
        <v>5</v>
      </c>
      <c r="AH1067">
        <v>2.7343999999999999</v>
      </c>
      <c r="AI1067" t="s">
        <v>5</v>
      </c>
      <c r="AJ1067" t="s">
        <v>5</v>
      </c>
      <c r="AK1067" t="s">
        <v>5</v>
      </c>
      <c r="AL1067">
        <v>6.1559999999999997</v>
      </c>
      <c r="AM1067" t="s">
        <v>5</v>
      </c>
      <c r="AN1067" t="s">
        <v>5</v>
      </c>
      <c r="AO1067" t="s">
        <v>5</v>
      </c>
      <c r="AP1067" t="s">
        <v>5</v>
      </c>
      <c r="AQ1067" t="s">
        <v>5</v>
      </c>
      <c r="AR1067" t="s">
        <v>5</v>
      </c>
      <c r="AS1067">
        <v>13.926</v>
      </c>
      <c r="AT1067" t="s">
        <v>5</v>
      </c>
      <c r="AU1067">
        <v>11.039</v>
      </c>
      <c r="AV1067">
        <v>22.188099999999999</v>
      </c>
      <c r="AW1067" t="s">
        <v>5</v>
      </c>
      <c r="AX1067" t="s">
        <v>5</v>
      </c>
      <c r="AY1067" t="s">
        <v>5</v>
      </c>
      <c r="AZ1067" t="s">
        <v>5</v>
      </c>
      <c r="BA1067">
        <v>18.25</v>
      </c>
      <c r="BB1067">
        <v>0.8125</v>
      </c>
      <c r="BC1067" t="s">
        <v>5</v>
      </c>
      <c r="BD1067" t="s">
        <v>5</v>
      </c>
      <c r="BE1067">
        <v>14</v>
      </c>
      <c r="BF1067" t="s">
        <v>5</v>
      </c>
      <c r="BG1067">
        <v>7.8273999999999999</v>
      </c>
      <c r="BH1067">
        <v>27.25</v>
      </c>
      <c r="BI1067">
        <v>22.187999999999999</v>
      </c>
      <c r="BJ1067">
        <v>12.3438</v>
      </c>
      <c r="BK1067">
        <v>5.7069000000000001</v>
      </c>
      <c r="BL1067">
        <v>2.5139</v>
      </c>
      <c r="BM1067">
        <v>8.5630000000000006</v>
      </c>
      <c r="BN1067">
        <v>5.2083000000000004</v>
      </c>
      <c r="BO1067">
        <v>3.0044</v>
      </c>
      <c r="BP1067">
        <v>0.97899999999999998</v>
      </c>
      <c r="BQ1067">
        <v>7.2046999999999999</v>
      </c>
      <c r="BR1067" t="s">
        <v>5</v>
      </c>
      <c r="BS1067">
        <v>21.5</v>
      </c>
      <c r="BT1067" t="s">
        <v>5</v>
      </c>
      <c r="BU1067">
        <v>1.75</v>
      </c>
      <c r="BV1067">
        <v>13.830500000000001</v>
      </c>
      <c r="BW1067" t="s">
        <v>5</v>
      </c>
      <c r="BX1067" t="s">
        <v>5</v>
      </c>
      <c r="BY1067">
        <v>3.8125</v>
      </c>
      <c r="BZ1067">
        <v>3.7812999999999999</v>
      </c>
      <c r="CA1067" t="s">
        <v>5</v>
      </c>
      <c r="CB1067">
        <v>61</v>
      </c>
      <c r="CC1067">
        <v>10.4077</v>
      </c>
      <c r="CD1067" t="s">
        <v>5</v>
      </c>
      <c r="CE1067">
        <v>12.5313</v>
      </c>
      <c r="CF1067">
        <v>9.5830000000000002</v>
      </c>
      <c r="CG1067" t="s">
        <v>5</v>
      </c>
      <c r="CH1067" t="s">
        <v>5</v>
      </c>
      <c r="CI1067" t="s">
        <v>5</v>
      </c>
      <c r="CJ1067">
        <v>12.2813</v>
      </c>
      <c r="CK1067" t="s">
        <v>5</v>
      </c>
      <c r="CL1067" t="s">
        <v>5</v>
      </c>
      <c r="CM1067" t="s">
        <v>5</v>
      </c>
      <c r="CN1067">
        <v>2.8281000000000001</v>
      </c>
      <c r="CO1067" t="s">
        <v>5</v>
      </c>
      <c r="CP1067" t="s">
        <v>5</v>
      </c>
      <c r="CQ1067">
        <v>2.3020999999999998</v>
      </c>
      <c r="CR1067" t="s">
        <v>5</v>
      </c>
      <c r="CS1067" t="s">
        <v>5</v>
      </c>
      <c r="CT1067">
        <v>7.4861000000000004</v>
      </c>
      <c r="CU1067">
        <v>14.260199999999999</v>
      </c>
      <c r="CV1067">
        <v>7.5156000000000001</v>
      </c>
      <c r="CW1067">
        <v>12.625</v>
      </c>
      <c r="CX1067">
        <v>17.583300000000001</v>
      </c>
      <c r="CY1067">
        <v>3.4582999999999999</v>
      </c>
      <c r="CZ1067" t="s">
        <v>5</v>
      </c>
      <c r="DA1067" t="s">
        <v>5</v>
      </c>
      <c r="DB1067">
        <v>14.375</v>
      </c>
      <c r="DC1067">
        <v>22.75</v>
      </c>
      <c r="DD1067" t="s">
        <v>5</v>
      </c>
      <c r="DE1067">
        <v>17.6205</v>
      </c>
      <c r="DF1067" t="s">
        <v>5</v>
      </c>
      <c r="DG1067">
        <v>1.8854</v>
      </c>
      <c r="DH1067">
        <v>0.9375</v>
      </c>
      <c r="DI1067">
        <v>11.1966</v>
      </c>
      <c r="DJ1067">
        <v>9.25</v>
      </c>
      <c r="DK1067" t="s">
        <v>5</v>
      </c>
      <c r="DL1067">
        <v>18.4834</v>
      </c>
      <c r="DM1067" t="s">
        <v>5</v>
      </c>
      <c r="DN1067" t="s">
        <v>5</v>
      </c>
      <c r="DO1067" t="s">
        <v>5</v>
      </c>
      <c r="DP1067">
        <v>1.9514</v>
      </c>
      <c r="DQ1067" t="s">
        <v>5</v>
      </c>
      <c r="DR1067">
        <v>11.167</v>
      </c>
      <c r="DS1067">
        <v>11.4444</v>
      </c>
      <c r="DT1067" t="s">
        <v>5</v>
      </c>
      <c r="DU1067" t="s">
        <v>5</v>
      </c>
      <c r="DV1067" t="s">
        <v>5</v>
      </c>
      <c r="DW1067">
        <v>8.4878</v>
      </c>
      <c r="DX1067">
        <v>23.156300000000002</v>
      </c>
      <c r="DY1067" t="s">
        <v>5</v>
      </c>
      <c r="DZ1067">
        <v>21.1875</v>
      </c>
      <c r="EA1067" t="s">
        <v>5</v>
      </c>
      <c r="EB1067">
        <v>29.523199999999999</v>
      </c>
      <c r="EC1067">
        <v>13.333299999999999</v>
      </c>
      <c r="ED1067" t="s">
        <v>5</v>
      </c>
      <c r="EE1067" t="s">
        <v>5</v>
      </c>
      <c r="EF1067" t="s">
        <v>5</v>
      </c>
      <c r="EG1067" t="s">
        <v>5</v>
      </c>
      <c r="EH1067">
        <v>1.8829</v>
      </c>
      <c r="EI1067">
        <v>15.458399999999999</v>
      </c>
      <c r="EJ1067" t="s">
        <v>5</v>
      </c>
      <c r="EK1067" t="s">
        <v>5</v>
      </c>
      <c r="EL1067" t="s">
        <v>5</v>
      </c>
      <c r="EM1067" t="s">
        <v>5</v>
      </c>
      <c r="EN1067" t="s">
        <v>5</v>
      </c>
      <c r="EO1067">
        <v>10.1065</v>
      </c>
      <c r="EP1067" t="s">
        <v>5</v>
      </c>
      <c r="EQ1067">
        <v>11.625</v>
      </c>
      <c r="ER1067" t="s">
        <v>5</v>
      </c>
      <c r="ES1067">
        <v>28.5</v>
      </c>
      <c r="ET1067">
        <v>35.696399999999997</v>
      </c>
      <c r="EU1067" t="s">
        <v>5</v>
      </c>
      <c r="EV1067" t="s">
        <v>5</v>
      </c>
      <c r="EW1067" t="s">
        <v>5</v>
      </c>
      <c r="EX1067">
        <v>6.8125</v>
      </c>
      <c r="EY1067" t="s">
        <v>5</v>
      </c>
      <c r="EZ1067">
        <v>5.6875</v>
      </c>
      <c r="FA1067">
        <v>29.75</v>
      </c>
      <c r="FB1067">
        <v>6.7590000000000003</v>
      </c>
      <c r="FC1067">
        <v>19</v>
      </c>
      <c r="FD1067" t="s">
        <v>5</v>
      </c>
      <c r="FE1067">
        <v>20.8125</v>
      </c>
      <c r="FF1067">
        <v>15.75</v>
      </c>
      <c r="FG1067">
        <v>5.3125</v>
      </c>
      <c r="FH1067" t="s">
        <v>5</v>
      </c>
      <c r="FI1067">
        <v>14.5625</v>
      </c>
      <c r="FJ1067">
        <v>24.125</v>
      </c>
      <c r="FK1067" t="s">
        <v>5</v>
      </c>
      <c r="FL1067" t="s">
        <v>5</v>
      </c>
      <c r="FM1067">
        <v>12.500299999999999</v>
      </c>
      <c r="FN1067">
        <v>36</v>
      </c>
      <c r="FO1067">
        <v>31.875</v>
      </c>
      <c r="FP1067" t="s">
        <v>5</v>
      </c>
      <c r="FQ1067" t="s">
        <v>5</v>
      </c>
      <c r="FR1067">
        <v>0.9375</v>
      </c>
      <c r="FS1067" t="s">
        <v>5</v>
      </c>
      <c r="FT1067" t="s">
        <v>5</v>
      </c>
      <c r="FU1067">
        <v>20.933700000000002</v>
      </c>
      <c r="FV1067" t="s">
        <v>5</v>
      </c>
      <c r="FW1067">
        <v>1.0937999999999999</v>
      </c>
      <c r="FX1067" t="s">
        <v>5</v>
      </c>
      <c r="FY1067" t="s">
        <v>5</v>
      </c>
      <c r="FZ1067" t="s">
        <v>5</v>
      </c>
      <c r="GA1067">
        <v>18.625</v>
      </c>
      <c r="GB1067" t="s">
        <v>5</v>
      </c>
      <c r="GC1067" t="s">
        <v>5</v>
      </c>
      <c r="GD1067" t="s">
        <v>5</v>
      </c>
      <c r="GE1067">
        <v>1.3704000000000001</v>
      </c>
      <c r="GF1067">
        <v>10.024699999999999</v>
      </c>
      <c r="GG1067">
        <v>1.5312999999999999</v>
      </c>
      <c r="GH1067" t="s">
        <v>5</v>
      </c>
      <c r="GI1067" t="s">
        <v>5</v>
      </c>
      <c r="GJ1067">
        <v>5.8285</v>
      </c>
      <c r="GK1067" t="s">
        <v>5</v>
      </c>
      <c r="GL1067" t="s">
        <v>5</v>
      </c>
      <c r="GM1067" t="s">
        <v>5</v>
      </c>
      <c r="GN1067">
        <v>25</v>
      </c>
      <c r="GO1067" t="s">
        <v>5</v>
      </c>
      <c r="GP1067" t="s">
        <v>5</v>
      </c>
      <c r="GQ1067" t="s">
        <v>5</v>
      </c>
      <c r="GR1067">
        <v>11.297000000000001</v>
      </c>
      <c r="GS1067">
        <v>8.6613000000000007</v>
      </c>
      <c r="GT1067">
        <v>0.41020000000000001</v>
      </c>
      <c r="GU1067">
        <v>12.181100000000001</v>
      </c>
      <c r="GV1067">
        <v>8.5845000000000002</v>
      </c>
      <c r="GW1067">
        <v>8.7149999999999999</v>
      </c>
      <c r="GX1067" t="s">
        <v>5</v>
      </c>
      <c r="GY1067" t="s">
        <v>5</v>
      </c>
      <c r="GZ1067" t="s">
        <v>5</v>
      </c>
      <c r="HA1067">
        <v>25.916699999999999</v>
      </c>
      <c r="HB1067" t="s">
        <v>5</v>
      </c>
      <c r="HC1067">
        <v>5.9815000000000005</v>
      </c>
      <c r="HD1067" t="s">
        <v>5</v>
      </c>
      <c r="HE1067" t="s">
        <v>5</v>
      </c>
      <c r="HF1067">
        <v>31.062999999999999</v>
      </c>
      <c r="HG1067">
        <v>7.8623000000000003</v>
      </c>
      <c r="HH1067" t="s">
        <v>5</v>
      </c>
      <c r="HI1067">
        <v>10.762599999999999</v>
      </c>
      <c r="HJ1067" t="s">
        <v>5</v>
      </c>
      <c r="HK1067" t="s">
        <v>5</v>
      </c>
      <c r="HL1067">
        <v>8.1389999999999993</v>
      </c>
      <c r="HM1067">
        <v>14.958299999999999</v>
      </c>
      <c r="HN1067" t="s">
        <v>5</v>
      </c>
      <c r="HO1067" t="s">
        <v>5</v>
      </c>
      <c r="HP1067" t="s">
        <v>5</v>
      </c>
      <c r="HQ1067" t="s">
        <v>5</v>
      </c>
      <c r="HR1067">
        <v>5.5937999999999999</v>
      </c>
      <c r="HS1067">
        <v>0.67190000000000005</v>
      </c>
      <c r="HT1067">
        <v>18.802</v>
      </c>
      <c r="HU1067">
        <v>4.8506</v>
      </c>
      <c r="HV1067" t="s">
        <v>5</v>
      </c>
      <c r="HW1067">
        <v>3.7202000000000002</v>
      </c>
      <c r="HX1067">
        <v>11</v>
      </c>
      <c r="HY1067">
        <v>2.5625</v>
      </c>
      <c r="HZ1067" t="s">
        <v>5</v>
      </c>
      <c r="IA1067">
        <v>9.4064999999999994</v>
      </c>
      <c r="IB1067">
        <v>12.0625</v>
      </c>
      <c r="IC1067">
        <v>19</v>
      </c>
      <c r="ID1067">
        <v>14.6563</v>
      </c>
      <c r="IE1067" t="s">
        <v>5</v>
      </c>
      <c r="IF1067">
        <v>3.375</v>
      </c>
      <c r="IG1067">
        <v>7.5801999999999996</v>
      </c>
      <c r="IH1067">
        <v>38.125</v>
      </c>
      <c r="II1067" t="s">
        <v>5</v>
      </c>
      <c r="IJ1067">
        <v>2.3437999999999999</v>
      </c>
      <c r="IK1067" t="s">
        <v>5</v>
      </c>
      <c r="IL1067">
        <v>4.0937999999999999</v>
      </c>
      <c r="IM1067">
        <v>3.8959999999999999</v>
      </c>
      <c r="IN1067">
        <v>36.907800000000002</v>
      </c>
      <c r="IO1067">
        <v>10.416700000000001</v>
      </c>
      <c r="IP1067" t="s">
        <v>5</v>
      </c>
      <c r="IQ1067" t="s">
        <v>5</v>
      </c>
      <c r="IR1067">
        <v>10.3432</v>
      </c>
      <c r="IS1067" t="s">
        <v>5</v>
      </c>
      <c r="IT1067" t="s">
        <v>5</v>
      </c>
      <c r="IU1067" t="s">
        <v>5</v>
      </c>
      <c r="IV1067">
        <v>11.0313</v>
      </c>
      <c r="IW1067" t="s">
        <v>5</v>
      </c>
      <c r="IX1067">
        <v>6.375</v>
      </c>
      <c r="IY1067">
        <v>6.125</v>
      </c>
      <c r="IZ1067">
        <v>4.4911000000000003</v>
      </c>
      <c r="JA1067">
        <v>1.9062999999999999</v>
      </c>
      <c r="JB1067">
        <v>10.0938</v>
      </c>
      <c r="JC1067" t="s">
        <v>5</v>
      </c>
      <c r="JD1067">
        <v>12.541700000000001</v>
      </c>
      <c r="JE1067" t="s">
        <v>5</v>
      </c>
      <c r="JF1067">
        <v>27.625</v>
      </c>
      <c r="JG1067">
        <v>18</v>
      </c>
      <c r="JH1067" t="s">
        <v>5</v>
      </c>
      <c r="JI1067" t="s">
        <v>5</v>
      </c>
      <c r="JJ1067">
        <v>7.9166999999999996</v>
      </c>
      <c r="JK1067">
        <v>8.25</v>
      </c>
      <c r="JL1067">
        <v>26.0901</v>
      </c>
      <c r="JM1067" t="s">
        <v>5</v>
      </c>
      <c r="JN1067" t="s">
        <v>5</v>
      </c>
      <c r="JO1067">
        <v>10.125</v>
      </c>
      <c r="JP1067">
        <v>2.5625</v>
      </c>
      <c r="JQ1067">
        <v>5.9375</v>
      </c>
      <c r="JR1067">
        <v>0.9274</v>
      </c>
      <c r="JS1067">
        <v>7.9166999999999996</v>
      </c>
      <c r="JT1067">
        <v>8.2848000000000006</v>
      </c>
      <c r="JU1067" t="s">
        <v>5</v>
      </c>
      <c r="JV1067">
        <v>11.0938</v>
      </c>
      <c r="JW1067">
        <v>4.2457000000000003</v>
      </c>
      <c r="JX1067" t="s">
        <v>5</v>
      </c>
      <c r="JY1067">
        <v>9.8028999999999993</v>
      </c>
      <c r="JZ1067">
        <v>8.8125</v>
      </c>
      <c r="KA1067" t="s">
        <v>5</v>
      </c>
      <c r="KB1067">
        <v>14.7813</v>
      </c>
      <c r="KC1067" t="s">
        <v>5</v>
      </c>
      <c r="KD1067">
        <v>20.5625</v>
      </c>
      <c r="KE1067" t="s">
        <v>5</v>
      </c>
      <c r="KF1067">
        <v>3.7109000000000001</v>
      </c>
      <c r="KG1067">
        <v>10.5</v>
      </c>
      <c r="KH1067">
        <v>7.2839999999999998</v>
      </c>
      <c r="KI1067" t="s">
        <v>5</v>
      </c>
      <c r="KJ1067" t="s">
        <v>5</v>
      </c>
      <c r="KK1067" t="s">
        <v>5</v>
      </c>
      <c r="KL1067" t="s">
        <v>5</v>
      </c>
      <c r="KM1067">
        <v>10.3125</v>
      </c>
      <c r="KN1067" t="s">
        <v>5</v>
      </c>
      <c r="KO1067" t="s">
        <v>5</v>
      </c>
      <c r="KP1067" t="s">
        <v>5</v>
      </c>
      <c r="KQ1067">
        <v>16.424299999999999</v>
      </c>
      <c r="KR1067">
        <v>14.656000000000001</v>
      </c>
      <c r="KS1067">
        <v>3.5117000000000003</v>
      </c>
      <c r="KT1067" t="s">
        <v>5</v>
      </c>
      <c r="KU1067" t="s">
        <v>5</v>
      </c>
      <c r="KV1067" t="s">
        <v>5</v>
      </c>
      <c r="KW1067">
        <v>5</v>
      </c>
      <c r="KX1067" t="s">
        <v>5</v>
      </c>
      <c r="KY1067">
        <v>8.25</v>
      </c>
      <c r="KZ1067" t="s">
        <v>5</v>
      </c>
      <c r="LA1067" t="s">
        <v>5</v>
      </c>
      <c r="LB1067" t="s">
        <v>5</v>
      </c>
      <c r="LC1067" t="s">
        <v>5</v>
      </c>
      <c r="LD1067">
        <v>13.479200000000001</v>
      </c>
      <c r="LE1067">
        <v>26.704000000000001</v>
      </c>
      <c r="LF1067">
        <v>5.1999999999999998E-2</v>
      </c>
      <c r="LG1067">
        <v>4.4652000000000003</v>
      </c>
      <c r="LH1067" t="s">
        <v>5</v>
      </c>
      <c r="LI1067" t="s">
        <v>5</v>
      </c>
      <c r="LJ1067">
        <v>16.444700000000001</v>
      </c>
      <c r="LK1067">
        <v>5.16</v>
      </c>
      <c r="LL1067">
        <v>7.9899000000000004</v>
      </c>
      <c r="LM1067" t="s">
        <v>5</v>
      </c>
      <c r="LN1067">
        <v>2.6640999999999999</v>
      </c>
      <c r="LO1067">
        <v>62.315300000000001</v>
      </c>
      <c r="LP1067" t="s">
        <v>5</v>
      </c>
      <c r="LQ1067" t="s">
        <v>5</v>
      </c>
      <c r="LR1067" t="s">
        <v>5</v>
      </c>
      <c r="LS1067">
        <v>3.1093999999999999</v>
      </c>
      <c r="LT1067" t="s">
        <v>5</v>
      </c>
      <c r="LU1067" t="s">
        <v>5</v>
      </c>
      <c r="LV1067" t="s">
        <v>5</v>
      </c>
      <c r="LW1067" t="s">
        <v>5</v>
      </c>
      <c r="LX1067">
        <v>17.8125</v>
      </c>
      <c r="LY1067">
        <v>43.866700000000002</v>
      </c>
      <c r="LZ1067" t="s">
        <v>5</v>
      </c>
      <c r="MA1067">
        <v>6.0909000000000004</v>
      </c>
      <c r="MB1067">
        <v>1.6133</v>
      </c>
      <c r="MC1067">
        <v>1.9375</v>
      </c>
      <c r="MD1067" t="s">
        <v>5</v>
      </c>
      <c r="ME1067">
        <v>17.803000000000001</v>
      </c>
      <c r="MF1067" t="s">
        <v>5</v>
      </c>
      <c r="MG1067" t="s">
        <v>5</v>
      </c>
      <c r="MH1067" t="s">
        <v>5</v>
      </c>
      <c r="MI1067">
        <v>24.666699999999999</v>
      </c>
      <c r="MJ1067" t="s">
        <v>5</v>
      </c>
      <c r="MK1067">
        <v>10.125</v>
      </c>
      <c r="ML1067">
        <v>14.625</v>
      </c>
      <c r="MM1067" t="s">
        <v>5</v>
      </c>
      <c r="MN1067" t="s">
        <v>5</v>
      </c>
      <c r="MO1067" t="s">
        <v>5</v>
      </c>
      <c r="MP1067" t="s">
        <v>5</v>
      </c>
      <c r="MQ1067" t="s">
        <v>5</v>
      </c>
      <c r="MR1067" t="s">
        <v>5</v>
      </c>
      <c r="MS1067">
        <v>2.4032999999999998</v>
      </c>
      <c r="MT1067">
        <v>4.1858000000000004</v>
      </c>
      <c r="MU1067">
        <v>5.875</v>
      </c>
      <c r="MV1067" t="s">
        <v>5</v>
      </c>
      <c r="MW1067">
        <v>3.9689999999999999</v>
      </c>
      <c r="MX1067">
        <v>8.7530999999999999</v>
      </c>
      <c r="MY1067" t="s">
        <v>5</v>
      </c>
      <c r="MZ1067">
        <v>3.3361000000000001</v>
      </c>
      <c r="NA1067">
        <v>1.4109</v>
      </c>
      <c r="NB1067">
        <v>5.9505999999999997</v>
      </c>
      <c r="NC1067">
        <v>13.2003</v>
      </c>
      <c r="ND1067">
        <v>15</v>
      </c>
      <c r="NE1067" t="s">
        <v>5</v>
      </c>
      <c r="NF1067">
        <v>5.125</v>
      </c>
      <c r="NG1067" t="s">
        <v>5</v>
      </c>
      <c r="NH1067">
        <v>14.5625</v>
      </c>
      <c r="NI1067">
        <v>3</v>
      </c>
      <c r="NJ1067">
        <v>11.1111</v>
      </c>
      <c r="NK1067">
        <v>4.3125</v>
      </c>
      <c r="NL1067" t="s">
        <v>5</v>
      </c>
      <c r="NM1067">
        <v>9.1875</v>
      </c>
      <c r="NN1067" t="s">
        <v>5</v>
      </c>
      <c r="NO1067" t="s">
        <v>5</v>
      </c>
      <c r="NP1067">
        <v>28.125</v>
      </c>
      <c r="NQ1067" t="s">
        <v>5</v>
      </c>
      <c r="NR1067">
        <v>21.5</v>
      </c>
      <c r="NS1067">
        <v>19.219000000000001</v>
      </c>
      <c r="NT1067">
        <v>11.6572</v>
      </c>
      <c r="NU1067" t="s">
        <v>5</v>
      </c>
      <c r="NV1067" t="s">
        <v>5</v>
      </c>
      <c r="NW1067" t="s">
        <v>5</v>
      </c>
      <c r="NX1067" t="s">
        <v>5</v>
      </c>
      <c r="NY1067">
        <v>36</v>
      </c>
      <c r="NZ1067" t="s">
        <v>5</v>
      </c>
      <c r="OA1067" t="s">
        <v>5</v>
      </c>
      <c r="OB1067" t="s">
        <v>5</v>
      </c>
      <c r="OC1067">
        <v>1.4671000000000001</v>
      </c>
      <c r="OD1067" t="s">
        <v>5</v>
      </c>
      <c r="OE1067">
        <v>14.0625</v>
      </c>
      <c r="OF1067" t="s">
        <v>5</v>
      </c>
      <c r="OG1067" t="s">
        <v>5</v>
      </c>
      <c r="OH1067">
        <v>15</v>
      </c>
      <c r="OI1067" t="s">
        <v>5</v>
      </c>
      <c r="OJ1067">
        <v>2.375</v>
      </c>
      <c r="OK1067">
        <v>3.4074</v>
      </c>
      <c r="OL1067" t="s">
        <v>5</v>
      </c>
      <c r="OM1067" t="s">
        <v>5</v>
      </c>
      <c r="ON1067" t="s">
        <v>5</v>
      </c>
      <c r="OO1067">
        <v>2.5568999999999997</v>
      </c>
      <c r="OP1067" t="s">
        <v>5</v>
      </c>
      <c r="OQ1067">
        <v>0.40229999999999999</v>
      </c>
      <c r="OR1067" t="s">
        <v>5</v>
      </c>
      <c r="OS1067">
        <v>33.375</v>
      </c>
      <c r="OT1067" t="s">
        <v>5</v>
      </c>
      <c r="OU1067">
        <v>0.73440000000000005</v>
      </c>
      <c r="OV1067">
        <v>1.4074</v>
      </c>
      <c r="OW1067" t="s">
        <v>5</v>
      </c>
      <c r="OX1067">
        <v>17.312999999999999</v>
      </c>
      <c r="OY1067">
        <v>2.5</v>
      </c>
      <c r="OZ1067">
        <v>22.22</v>
      </c>
      <c r="PA1067">
        <v>13.116199999999999</v>
      </c>
      <c r="PB1067" t="s">
        <v>5</v>
      </c>
      <c r="PC1067">
        <v>27.5</v>
      </c>
      <c r="PD1067">
        <v>11.875</v>
      </c>
      <c r="PE1067">
        <v>13.0562</v>
      </c>
      <c r="PF1067">
        <v>20.986999999999998</v>
      </c>
      <c r="PG1067">
        <v>8.484</v>
      </c>
      <c r="PH1067" t="s">
        <v>5</v>
      </c>
      <c r="PI1067" t="s">
        <v>5</v>
      </c>
      <c r="PJ1067" t="s">
        <v>5</v>
      </c>
      <c r="PK1067" t="s">
        <v>5</v>
      </c>
      <c r="PL1067" t="s">
        <v>5</v>
      </c>
      <c r="PM1067">
        <v>21.187999999999999</v>
      </c>
      <c r="PN1067">
        <v>1.3957999999999999</v>
      </c>
      <c r="PO1067" t="s">
        <v>5</v>
      </c>
      <c r="PP1067" t="s">
        <v>5</v>
      </c>
      <c r="PQ1067">
        <v>6.8437999999999999</v>
      </c>
      <c r="PR1067">
        <v>19.4375</v>
      </c>
      <c r="PS1067" t="s">
        <v>5</v>
      </c>
      <c r="PT1067" t="s">
        <v>5</v>
      </c>
      <c r="PU1067" t="s">
        <v>5</v>
      </c>
      <c r="PV1067">
        <v>10.1875</v>
      </c>
      <c r="PW1067" t="s">
        <v>5</v>
      </c>
      <c r="PX1067">
        <v>5.5416999999999996</v>
      </c>
      <c r="PY1067">
        <v>3.6875</v>
      </c>
      <c r="PZ1067">
        <v>0.85940000000000005</v>
      </c>
      <c r="QA1067">
        <v>15.574</v>
      </c>
      <c r="QB1067" t="s">
        <v>5</v>
      </c>
      <c r="QC1067" t="s">
        <v>5</v>
      </c>
      <c r="QD1067">
        <v>3.625</v>
      </c>
      <c r="QE1067">
        <v>21.812999999999999</v>
      </c>
      <c r="QF1067" t="s">
        <v>5</v>
      </c>
      <c r="QG1067" t="s">
        <v>5</v>
      </c>
      <c r="QH1067" t="s">
        <v>5</v>
      </c>
      <c r="QI1067" t="s">
        <v>5</v>
      </c>
      <c r="QJ1067" t="s">
        <v>5</v>
      </c>
      <c r="QK1067">
        <v>14.75</v>
      </c>
      <c r="QL1067" t="s">
        <v>5</v>
      </c>
      <c r="QM1067" t="s">
        <v>5</v>
      </c>
      <c r="QN1067" t="s">
        <v>5</v>
      </c>
      <c r="QO1067">
        <v>12.8378</v>
      </c>
      <c r="QP1067">
        <v>2.6406000000000001</v>
      </c>
      <c r="QQ1067" t="s">
        <v>5</v>
      </c>
      <c r="QR1067">
        <v>5.125</v>
      </c>
      <c r="QS1067">
        <v>24.625</v>
      </c>
      <c r="QT1067">
        <v>10.4665</v>
      </c>
      <c r="QU1067" t="s">
        <v>5</v>
      </c>
      <c r="QV1067" t="s">
        <v>5</v>
      </c>
      <c r="QW1067">
        <v>3.9031000000000002</v>
      </c>
      <c r="QX1067">
        <v>8</v>
      </c>
      <c r="QY1067" t="s">
        <v>5</v>
      </c>
      <c r="QZ1067">
        <v>3.3725999999999998</v>
      </c>
      <c r="RA1067">
        <v>5.5297999999999998</v>
      </c>
      <c r="RB1067" t="s">
        <v>5</v>
      </c>
      <c r="RC1067" t="s">
        <v>5</v>
      </c>
      <c r="RD1067">
        <v>15.542</v>
      </c>
      <c r="RE1067">
        <v>11.733499999999999</v>
      </c>
      <c r="RF1067" t="s">
        <v>5</v>
      </c>
      <c r="RG1067" t="s">
        <v>5</v>
      </c>
      <c r="RH1067">
        <v>9.5</v>
      </c>
      <c r="RI1067">
        <v>11.158799999999999</v>
      </c>
      <c r="RJ1067">
        <v>24.8736</v>
      </c>
      <c r="RK1067" t="s">
        <v>5</v>
      </c>
      <c r="RL1067" t="s">
        <v>5</v>
      </c>
      <c r="RM1067" t="s">
        <v>5</v>
      </c>
      <c r="RN1067" t="s">
        <v>5</v>
      </c>
      <c r="RO1067">
        <v>12.6875</v>
      </c>
      <c r="RP1067">
        <v>24.875</v>
      </c>
      <c r="RQ1067">
        <v>6.2812999999999999</v>
      </c>
      <c r="RR1067">
        <v>65.75</v>
      </c>
      <c r="RS1067" t="s">
        <v>5</v>
      </c>
      <c r="RT1067">
        <v>15</v>
      </c>
      <c r="RU1067">
        <v>6.3405000000000005</v>
      </c>
      <c r="RV1067">
        <v>12.4375</v>
      </c>
      <c r="RW1067" t="s">
        <v>5</v>
      </c>
      <c r="RX1067" t="s">
        <v>5</v>
      </c>
      <c r="RY1067" t="s">
        <v>5</v>
      </c>
      <c r="RZ1067">
        <v>20.156300000000002</v>
      </c>
      <c r="SA1067" t="s">
        <v>5</v>
      </c>
      <c r="SB1067" t="s">
        <v>5</v>
      </c>
      <c r="SC1067" t="s">
        <v>5</v>
      </c>
      <c r="SD1067">
        <v>4.3228999999999997</v>
      </c>
      <c r="SE1067">
        <v>16.531300000000002</v>
      </c>
      <c r="SF1067">
        <v>7.3958000000000004</v>
      </c>
      <c r="SG1067">
        <v>40.232399999999998</v>
      </c>
      <c r="SH1067" t="s">
        <v>5</v>
      </c>
      <c r="SI1067" t="s">
        <v>5</v>
      </c>
      <c r="SJ1067" t="s">
        <v>5</v>
      </c>
      <c r="SK1067">
        <v>10.777799999999999</v>
      </c>
      <c r="SL1067">
        <v>9.3125</v>
      </c>
      <c r="SM1067" t="s">
        <v>5</v>
      </c>
      <c r="SN1067" t="s">
        <v>5</v>
      </c>
    </row>
    <row r="1068" spans="1:508" x14ac:dyDescent="0.3">
      <c r="A1068">
        <f t="shared" si="16"/>
        <v>258</v>
      </c>
      <c r="B1068" s="3">
        <v>34359</v>
      </c>
      <c r="C1068" t="s">
        <v>5</v>
      </c>
      <c r="D1068" t="s">
        <v>5</v>
      </c>
      <c r="E1068" t="s">
        <v>5</v>
      </c>
      <c r="F1068">
        <v>1.21</v>
      </c>
      <c r="G1068" t="s">
        <v>5</v>
      </c>
      <c r="H1068" t="s">
        <v>5</v>
      </c>
      <c r="I1068">
        <v>4.25</v>
      </c>
      <c r="J1068">
        <v>6.3494999999999999</v>
      </c>
      <c r="K1068" t="s">
        <v>5</v>
      </c>
      <c r="L1068">
        <v>3.5760000000000001</v>
      </c>
      <c r="M1068" t="s">
        <v>5</v>
      </c>
      <c r="N1068">
        <v>11.9575</v>
      </c>
      <c r="O1068" t="s">
        <v>5</v>
      </c>
      <c r="P1068" t="s">
        <v>5</v>
      </c>
      <c r="Q1068">
        <v>5.7812999999999999</v>
      </c>
      <c r="R1068" t="s">
        <v>5</v>
      </c>
      <c r="S1068">
        <v>35.125</v>
      </c>
      <c r="T1068" t="s">
        <v>5</v>
      </c>
      <c r="U1068">
        <v>2.1562999999999999</v>
      </c>
      <c r="V1068" t="s">
        <v>5</v>
      </c>
      <c r="W1068">
        <v>238.94399999999999</v>
      </c>
      <c r="X1068" t="s">
        <v>5</v>
      </c>
      <c r="Y1068" t="s">
        <v>5</v>
      </c>
      <c r="Z1068">
        <v>7.4687999999999999</v>
      </c>
      <c r="AA1068" t="s">
        <v>5</v>
      </c>
      <c r="AB1068" t="s">
        <v>5</v>
      </c>
      <c r="AC1068" t="s">
        <v>5</v>
      </c>
      <c r="AD1068">
        <v>4.1562999999999999</v>
      </c>
      <c r="AE1068">
        <v>14.375</v>
      </c>
      <c r="AF1068" t="s">
        <v>5</v>
      </c>
      <c r="AG1068" t="s">
        <v>5</v>
      </c>
      <c r="AH1068">
        <v>2.7265999999999999</v>
      </c>
      <c r="AI1068" t="s">
        <v>5</v>
      </c>
      <c r="AJ1068" t="s">
        <v>5</v>
      </c>
      <c r="AK1068" t="s">
        <v>5</v>
      </c>
      <c r="AL1068">
        <v>6.25</v>
      </c>
      <c r="AM1068" t="s">
        <v>5</v>
      </c>
      <c r="AN1068" t="s">
        <v>5</v>
      </c>
      <c r="AO1068" t="s">
        <v>5</v>
      </c>
      <c r="AP1068" t="s">
        <v>5</v>
      </c>
      <c r="AQ1068" t="s">
        <v>5</v>
      </c>
      <c r="AR1068" t="s">
        <v>5</v>
      </c>
      <c r="AS1068">
        <v>13.63</v>
      </c>
      <c r="AT1068" t="s">
        <v>5</v>
      </c>
      <c r="AU1068">
        <v>10.8225</v>
      </c>
      <c r="AV1068">
        <v>22.477</v>
      </c>
      <c r="AW1068" t="s">
        <v>5</v>
      </c>
      <c r="AX1068" t="s">
        <v>5</v>
      </c>
      <c r="AY1068" t="s">
        <v>5</v>
      </c>
      <c r="AZ1068" t="s">
        <v>5</v>
      </c>
      <c r="BA1068">
        <v>18.166699999999999</v>
      </c>
      <c r="BB1068">
        <v>0.8125</v>
      </c>
      <c r="BC1068" t="s">
        <v>5</v>
      </c>
      <c r="BD1068" t="s">
        <v>5</v>
      </c>
      <c r="BE1068">
        <v>14</v>
      </c>
      <c r="BF1068" t="s">
        <v>5</v>
      </c>
      <c r="BG1068">
        <v>8.3704999999999998</v>
      </c>
      <c r="BH1068">
        <v>27.5</v>
      </c>
      <c r="BI1068">
        <v>21.5</v>
      </c>
      <c r="BJ1068">
        <v>12.25</v>
      </c>
      <c r="BK1068">
        <v>5.7069000000000001</v>
      </c>
      <c r="BL1068">
        <v>2.5139</v>
      </c>
      <c r="BM1068">
        <v>8.5630000000000006</v>
      </c>
      <c r="BN1068">
        <v>5.2222</v>
      </c>
      <c r="BO1068">
        <v>3.0222000000000002</v>
      </c>
      <c r="BP1068">
        <v>0.97899999999999998</v>
      </c>
      <c r="BQ1068">
        <v>7.1881000000000004</v>
      </c>
      <c r="BR1068" t="s">
        <v>5</v>
      </c>
      <c r="BS1068">
        <v>20.25</v>
      </c>
      <c r="BT1068" t="s">
        <v>5</v>
      </c>
      <c r="BU1068">
        <v>1.75</v>
      </c>
      <c r="BV1068">
        <v>13.800800000000001</v>
      </c>
      <c r="BW1068" t="s">
        <v>5</v>
      </c>
      <c r="BX1068" t="s">
        <v>5</v>
      </c>
      <c r="BY1068">
        <v>3.75</v>
      </c>
      <c r="BZ1068">
        <v>3.75</v>
      </c>
      <c r="CA1068" t="s">
        <v>5</v>
      </c>
      <c r="CB1068">
        <v>61.192999999999998</v>
      </c>
      <c r="CC1068">
        <v>10.261799999999999</v>
      </c>
      <c r="CD1068" t="s">
        <v>5</v>
      </c>
      <c r="CE1068">
        <v>12.328099999999999</v>
      </c>
      <c r="CF1068">
        <v>9.625</v>
      </c>
      <c r="CG1068" t="s">
        <v>5</v>
      </c>
      <c r="CH1068" t="s">
        <v>5</v>
      </c>
      <c r="CI1068" t="s">
        <v>5</v>
      </c>
      <c r="CJ1068">
        <v>12.1563</v>
      </c>
      <c r="CK1068" t="s">
        <v>5</v>
      </c>
      <c r="CL1068" t="s">
        <v>5</v>
      </c>
      <c r="CM1068" t="s">
        <v>5</v>
      </c>
      <c r="CN1068">
        <v>2.8125</v>
      </c>
      <c r="CO1068" t="s">
        <v>5</v>
      </c>
      <c r="CP1068" t="s">
        <v>5</v>
      </c>
      <c r="CQ1068">
        <v>2.2812999999999999</v>
      </c>
      <c r="CR1068" t="s">
        <v>5</v>
      </c>
      <c r="CS1068" t="s">
        <v>5</v>
      </c>
      <c r="CT1068">
        <v>7.4166999999999996</v>
      </c>
      <c r="CU1068">
        <v>14.4659</v>
      </c>
      <c r="CV1068">
        <v>7.4375</v>
      </c>
      <c r="CW1068">
        <v>12.75</v>
      </c>
      <c r="CX1068">
        <v>17.666699999999999</v>
      </c>
      <c r="CY1068">
        <v>3.3889</v>
      </c>
      <c r="CZ1068" t="s">
        <v>5</v>
      </c>
      <c r="DA1068" t="s">
        <v>5</v>
      </c>
      <c r="DB1068">
        <v>14.25</v>
      </c>
      <c r="DC1068">
        <v>22.625</v>
      </c>
      <c r="DD1068" t="s">
        <v>5</v>
      </c>
      <c r="DE1068">
        <v>17.874400000000001</v>
      </c>
      <c r="DF1068" t="s">
        <v>5</v>
      </c>
      <c r="DG1068">
        <v>1.8646</v>
      </c>
      <c r="DH1068">
        <v>0.9375</v>
      </c>
      <c r="DI1068">
        <v>11.1013</v>
      </c>
      <c r="DJ1068">
        <v>9.1880000000000006</v>
      </c>
      <c r="DK1068" t="s">
        <v>5</v>
      </c>
      <c r="DL1068">
        <v>18.603000000000002</v>
      </c>
      <c r="DM1068" t="s">
        <v>5</v>
      </c>
      <c r="DN1068" t="s">
        <v>5</v>
      </c>
      <c r="DO1068" t="s">
        <v>5</v>
      </c>
      <c r="DP1068">
        <v>1.9028</v>
      </c>
      <c r="DQ1068" t="s">
        <v>5</v>
      </c>
      <c r="DR1068">
        <v>11.125</v>
      </c>
      <c r="DS1068">
        <v>11.5</v>
      </c>
      <c r="DT1068" t="s">
        <v>5</v>
      </c>
      <c r="DU1068" t="s">
        <v>5</v>
      </c>
      <c r="DV1068" t="s">
        <v>5</v>
      </c>
      <c r="DW1068">
        <v>8.5419</v>
      </c>
      <c r="DX1068">
        <v>23.125</v>
      </c>
      <c r="DY1068" t="s">
        <v>5</v>
      </c>
      <c r="DZ1068">
        <v>20.9375</v>
      </c>
      <c r="EA1068" t="s">
        <v>5</v>
      </c>
      <c r="EB1068">
        <v>29.0489</v>
      </c>
      <c r="EC1068">
        <v>13.25</v>
      </c>
      <c r="ED1068" t="s">
        <v>5</v>
      </c>
      <c r="EE1068" t="s">
        <v>5</v>
      </c>
      <c r="EF1068" t="s">
        <v>5</v>
      </c>
      <c r="EG1068" t="s">
        <v>5</v>
      </c>
      <c r="EH1068">
        <v>1.8119000000000001</v>
      </c>
      <c r="EI1068">
        <v>15.458399999999999</v>
      </c>
      <c r="EJ1068" t="s">
        <v>5</v>
      </c>
      <c r="EK1068" t="s">
        <v>5</v>
      </c>
      <c r="EL1068" t="s">
        <v>5</v>
      </c>
      <c r="EM1068" t="s">
        <v>5</v>
      </c>
      <c r="EN1068" t="s">
        <v>5</v>
      </c>
      <c r="EO1068">
        <v>9.9600000000000009</v>
      </c>
      <c r="EP1068" t="s">
        <v>5</v>
      </c>
      <c r="EQ1068">
        <v>11.625</v>
      </c>
      <c r="ER1068" t="s">
        <v>5</v>
      </c>
      <c r="ES1068">
        <v>28.625</v>
      </c>
      <c r="ET1068">
        <v>35.478099999999998</v>
      </c>
      <c r="EU1068" t="s">
        <v>5</v>
      </c>
      <c r="EV1068" t="s">
        <v>5</v>
      </c>
      <c r="EW1068" t="s">
        <v>5</v>
      </c>
      <c r="EX1068">
        <v>7.125</v>
      </c>
      <c r="EY1068" t="s">
        <v>5</v>
      </c>
      <c r="EZ1068">
        <v>5.7187999999999999</v>
      </c>
      <c r="FA1068">
        <v>30.375</v>
      </c>
      <c r="FB1068">
        <v>6.5949999999999998</v>
      </c>
      <c r="FC1068">
        <v>18.875</v>
      </c>
      <c r="FD1068" t="s">
        <v>5</v>
      </c>
      <c r="FE1068">
        <v>20.8125</v>
      </c>
      <c r="FF1068">
        <v>15.7188</v>
      </c>
      <c r="FG1068">
        <v>5.3125</v>
      </c>
      <c r="FH1068" t="s">
        <v>5</v>
      </c>
      <c r="FI1068">
        <v>14.375</v>
      </c>
      <c r="FJ1068">
        <v>24</v>
      </c>
      <c r="FK1068" t="s">
        <v>5</v>
      </c>
      <c r="FL1068" t="s">
        <v>5</v>
      </c>
      <c r="FM1068">
        <v>12.3918</v>
      </c>
      <c r="FN1068">
        <v>36.125</v>
      </c>
      <c r="FO1068">
        <v>31.875</v>
      </c>
      <c r="FP1068" t="s">
        <v>5</v>
      </c>
      <c r="FQ1068" t="s">
        <v>5</v>
      </c>
      <c r="FR1068">
        <v>0.96089999999999998</v>
      </c>
      <c r="FS1068" t="s">
        <v>5</v>
      </c>
      <c r="FT1068" t="s">
        <v>5</v>
      </c>
      <c r="FU1068">
        <v>20.7742</v>
      </c>
      <c r="FV1068" t="s">
        <v>5</v>
      </c>
      <c r="FW1068">
        <v>1.0781000000000001</v>
      </c>
      <c r="FX1068" t="s">
        <v>5</v>
      </c>
      <c r="FY1068" t="s">
        <v>5</v>
      </c>
      <c r="FZ1068" t="s">
        <v>5</v>
      </c>
      <c r="GA1068">
        <v>18.0625</v>
      </c>
      <c r="GB1068" t="s">
        <v>5</v>
      </c>
      <c r="GC1068" t="s">
        <v>5</v>
      </c>
      <c r="GD1068" t="s">
        <v>5</v>
      </c>
      <c r="GE1068">
        <v>1.3889</v>
      </c>
      <c r="GF1068">
        <v>9.8519000000000005</v>
      </c>
      <c r="GG1068">
        <v>1.4375</v>
      </c>
      <c r="GH1068" t="s">
        <v>5</v>
      </c>
      <c r="GI1068" t="s">
        <v>5</v>
      </c>
      <c r="GJ1068">
        <v>5.7847999999999997</v>
      </c>
      <c r="GK1068" t="s">
        <v>5</v>
      </c>
      <c r="GL1068" t="s">
        <v>5</v>
      </c>
      <c r="GM1068" t="s">
        <v>5</v>
      </c>
      <c r="GN1068">
        <v>25</v>
      </c>
      <c r="GO1068" t="s">
        <v>5</v>
      </c>
      <c r="GP1068" t="s">
        <v>5</v>
      </c>
      <c r="GQ1068" t="s">
        <v>5</v>
      </c>
      <c r="GR1068">
        <v>11.406000000000001</v>
      </c>
      <c r="GS1068">
        <v>8.5711999999999993</v>
      </c>
      <c r="GT1068">
        <v>0.38279999999999997</v>
      </c>
      <c r="GU1068">
        <v>12.129799999999999</v>
      </c>
      <c r="GV1068">
        <v>9.16</v>
      </c>
      <c r="GW1068">
        <v>8.5399999999999991</v>
      </c>
      <c r="GX1068" t="s">
        <v>5</v>
      </c>
      <c r="GY1068" t="s">
        <v>5</v>
      </c>
      <c r="GZ1068" t="s">
        <v>5</v>
      </c>
      <c r="HA1068">
        <v>25.666699999999999</v>
      </c>
      <c r="HB1068" t="s">
        <v>5</v>
      </c>
      <c r="HC1068">
        <v>6.0926</v>
      </c>
      <c r="HD1068" t="s">
        <v>5</v>
      </c>
      <c r="HE1068" t="s">
        <v>5</v>
      </c>
      <c r="HF1068">
        <v>31.062999999999999</v>
      </c>
      <c r="HG1068">
        <v>7.5347</v>
      </c>
      <c r="HH1068" t="s">
        <v>5</v>
      </c>
      <c r="HI1068">
        <v>10.5261</v>
      </c>
      <c r="HJ1068" t="s">
        <v>5</v>
      </c>
      <c r="HK1068" t="s">
        <v>5</v>
      </c>
      <c r="HL1068">
        <v>8.2780000000000005</v>
      </c>
      <c r="HM1068">
        <v>15.375</v>
      </c>
      <c r="HN1068" t="s">
        <v>5</v>
      </c>
      <c r="HO1068" t="s">
        <v>5</v>
      </c>
      <c r="HP1068" t="s">
        <v>5</v>
      </c>
      <c r="HQ1068" t="s">
        <v>5</v>
      </c>
      <c r="HR1068">
        <v>5.5312999999999999</v>
      </c>
      <c r="HS1068">
        <v>0.67190000000000005</v>
      </c>
      <c r="HT1068">
        <v>18.534300000000002</v>
      </c>
      <c r="HU1068">
        <v>5.0566000000000004</v>
      </c>
      <c r="HV1068" t="s">
        <v>5</v>
      </c>
      <c r="HW1068">
        <v>3.6758999999999999</v>
      </c>
      <c r="HX1068">
        <v>10.75</v>
      </c>
      <c r="HY1068">
        <v>2.5781000000000001</v>
      </c>
      <c r="HZ1068" t="s">
        <v>5</v>
      </c>
      <c r="IA1068">
        <v>9.4064999999999994</v>
      </c>
      <c r="IB1068">
        <v>12.0938</v>
      </c>
      <c r="IC1068">
        <v>18.625</v>
      </c>
      <c r="ID1068">
        <v>14.5625</v>
      </c>
      <c r="IE1068" t="s">
        <v>5</v>
      </c>
      <c r="IF1068">
        <v>3.3125</v>
      </c>
      <c r="IG1068">
        <v>7.5061999999999998</v>
      </c>
      <c r="IH1068">
        <v>38.375</v>
      </c>
      <c r="II1068" t="s">
        <v>5</v>
      </c>
      <c r="IJ1068">
        <v>2.3125</v>
      </c>
      <c r="IK1068" t="s">
        <v>5</v>
      </c>
      <c r="IL1068">
        <v>4.0702999999999996</v>
      </c>
      <c r="IM1068">
        <v>3.875</v>
      </c>
      <c r="IN1068">
        <v>36.722999999999999</v>
      </c>
      <c r="IO1068">
        <v>10.5</v>
      </c>
      <c r="IP1068" t="s">
        <v>5</v>
      </c>
      <c r="IQ1068" t="s">
        <v>5</v>
      </c>
      <c r="IR1068">
        <v>9.9108999999999998</v>
      </c>
      <c r="IS1068" t="s">
        <v>5</v>
      </c>
      <c r="IT1068" t="s">
        <v>5</v>
      </c>
      <c r="IU1068" t="s">
        <v>5</v>
      </c>
      <c r="IV1068">
        <v>10.9063</v>
      </c>
      <c r="IW1068" t="s">
        <v>5</v>
      </c>
      <c r="IX1068">
        <v>6.3437999999999999</v>
      </c>
      <c r="IY1068">
        <v>6.1875</v>
      </c>
      <c r="IZ1068">
        <v>4.5023999999999997</v>
      </c>
      <c r="JA1068">
        <v>1.8906000000000001</v>
      </c>
      <c r="JB1068">
        <v>10.2188</v>
      </c>
      <c r="JC1068" t="s">
        <v>5</v>
      </c>
      <c r="JD1068">
        <v>12.416700000000001</v>
      </c>
      <c r="JE1068" t="s">
        <v>5</v>
      </c>
      <c r="JF1068">
        <v>27.75</v>
      </c>
      <c r="JG1068">
        <v>18</v>
      </c>
      <c r="JH1068" t="s">
        <v>5</v>
      </c>
      <c r="JI1068" t="s">
        <v>5</v>
      </c>
      <c r="JJ1068">
        <v>7.9722</v>
      </c>
      <c r="JK1068">
        <v>7.9375</v>
      </c>
      <c r="JL1068">
        <v>26.031199999999998</v>
      </c>
      <c r="JM1068" t="s">
        <v>5</v>
      </c>
      <c r="JN1068" t="s">
        <v>5</v>
      </c>
      <c r="JO1068">
        <v>10.1875</v>
      </c>
      <c r="JP1068">
        <v>2.5937999999999999</v>
      </c>
      <c r="JQ1068">
        <v>5.9375</v>
      </c>
      <c r="JR1068">
        <v>0.92220000000000002</v>
      </c>
      <c r="JS1068">
        <v>7.9478999999999997</v>
      </c>
      <c r="JT1068">
        <v>8.2269000000000005</v>
      </c>
      <c r="JU1068" t="s">
        <v>5</v>
      </c>
      <c r="JV1068">
        <v>11.0938</v>
      </c>
      <c r="JW1068">
        <v>4.1143999999999998</v>
      </c>
      <c r="JX1068" t="s">
        <v>5</v>
      </c>
      <c r="JY1068">
        <v>9.7775999999999996</v>
      </c>
      <c r="JZ1068">
        <v>8.9375</v>
      </c>
      <c r="KA1068" t="s">
        <v>5</v>
      </c>
      <c r="KB1068">
        <v>14.7188</v>
      </c>
      <c r="KC1068" t="s">
        <v>5</v>
      </c>
      <c r="KD1068">
        <v>20.5</v>
      </c>
      <c r="KE1068" t="s">
        <v>5</v>
      </c>
      <c r="KF1068">
        <v>3.8125</v>
      </c>
      <c r="KG1068">
        <v>10.833299999999999</v>
      </c>
      <c r="KH1068">
        <v>7.1357999999999997</v>
      </c>
      <c r="KI1068" t="s">
        <v>5</v>
      </c>
      <c r="KJ1068" t="s">
        <v>5</v>
      </c>
      <c r="KK1068" t="s">
        <v>5</v>
      </c>
      <c r="KL1068" t="s">
        <v>5</v>
      </c>
      <c r="KM1068">
        <v>10.5625</v>
      </c>
      <c r="KN1068" t="s">
        <v>5</v>
      </c>
      <c r="KO1068" t="s">
        <v>5</v>
      </c>
      <c r="KP1068" t="s">
        <v>5</v>
      </c>
      <c r="KQ1068">
        <v>16.314399999999999</v>
      </c>
      <c r="KR1068">
        <v>14.75</v>
      </c>
      <c r="KS1068">
        <v>3.5556000000000001</v>
      </c>
      <c r="KT1068" t="s">
        <v>5</v>
      </c>
      <c r="KU1068" t="s">
        <v>5</v>
      </c>
      <c r="KV1068" t="s">
        <v>5</v>
      </c>
      <c r="KW1068">
        <v>5.1016000000000004</v>
      </c>
      <c r="KX1068" t="s">
        <v>5</v>
      </c>
      <c r="KY1068">
        <v>8.5937999999999999</v>
      </c>
      <c r="KZ1068" t="s">
        <v>5</v>
      </c>
      <c r="LA1068" t="s">
        <v>5</v>
      </c>
      <c r="LB1068" t="s">
        <v>5</v>
      </c>
      <c r="LC1068" t="s">
        <v>5</v>
      </c>
      <c r="LD1068">
        <v>13.395799999999999</v>
      </c>
      <c r="LE1068">
        <v>26.523</v>
      </c>
      <c r="LF1068">
        <v>5.5E-2</v>
      </c>
      <c r="LG1068">
        <v>4.4652000000000003</v>
      </c>
      <c r="LH1068" t="s">
        <v>5</v>
      </c>
      <c r="LI1068" t="s">
        <v>5</v>
      </c>
      <c r="LJ1068">
        <v>16.858799999999999</v>
      </c>
      <c r="LK1068">
        <v>5.3876999999999997</v>
      </c>
      <c r="LL1068">
        <v>7.8342000000000001</v>
      </c>
      <c r="LM1068" t="s">
        <v>5</v>
      </c>
      <c r="LN1068">
        <v>2.6602000000000001</v>
      </c>
      <c r="LO1068">
        <v>62.162599999999998</v>
      </c>
      <c r="LP1068" t="s">
        <v>5</v>
      </c>
      <c r="LQ1068" t="s">
        <v>5</v>
      </c>
      <c r="LR1068" t="s">
        <v>5</v>
      </c>
      <c r="LS1068">
        <v>3.0468999999999999</v>
      </c>
      <c r="LT1068" t="s">
        <v>5</v>
      </c>
      <c r="LU1068" t="s">
        <v>5</v>
      </c>
      <c r="LV1068" t="s">
        <v>5</v>
      </c>
      <c r="LW1068" t="s">
        <v>5</v>
      </c>
      <c r="LX1068">
        <v>17.8125</v>
      </c>
      <c r="LY1068">
        <v>43.265799999999999</v>
      </c>
      <c r="LZ1068" t="s">
        <v>5</v>
      </c>
      <c r="MA1068">
        <v>5.9188999999999998</v>
      </c>
      <c r="MB1068">
        <v>1.5937999999999999</v>
      </c>
      <c r="MC1068">
        <v>1.9218999999999999</v>
      </c>
      <c r="MD1068" t="s">
        <v>5</v>
      </c>
      <c r="ME1068">
        <v>17.803000000000001</v>
      </c>
      <c r="MF1068" t="s">
        <v>5</v>
      </c>
      <c r="MG1068" t="s">
        <v>5</v>
      </c>
      <c r="MH1068" t="s">
        <v>5</v>
      </c>
      <c r="MI1068">
        <v>24.416699999999999</v>
      </c>
      <c r="MJ1068" t="s">
        <v>5</v>
      </c>
      <c r="MK1068">
        <v>10</v>
      </c>
      <c r="ML1068">
        <v>14.4375</v>
      </c>
      <c r="MM1068" t="s">
        <v>5</v>
      </c>
      <c r="MN1068" t="s">
        <v>5</v>
      </c>
      <c r="MO1068" t="s">
        <v>5</v>
      </c>
      <c r="MP1068" t="s">
        <v>5</v>
      </c>
      <c r="MQ1068" t="s">
        <v>5</v>
      </c>
      <c r="MR1068" t="s">
        <v>5</v>
      </c>
      <c r="MS1068">
        <v>2.4361999999999999</v>
      </c>
      <c r="MT1068">
        <v>4.1036999999999999</v>
      </c>
      <c r="MU1068">
        <v>5.8437999999999999</v>
      </c>
      <c r="MV1068" t="s">
        <v>5</v>
      </c>
      <c r="MW1068">
        <v>4.0309999999999997</v>
      </c>
      <c r="MX1068">
        <v>8.8729999999999993</v>
      </c>
      <c r="MY1068" t="s">
        <v>5</v>
      </c>
      <c r="MZ1068">
        <v>3.5335999999999999</v>
      </c>
      <c r="NA1068">
        <v>1.552</v>
      </c>
      <c r="NB1068">
        <v>6.0122999999999998</v>
      </c>
      <c r="NC1068">
        <v>13.0296</v>
      </c>
      <c r="ND1068">
        <v>15</v>
      </c>
      <c r="NE1068" t="s">
        <v>5</v>
      </c>
      <c r="NF1068">
        <v>5.1666999999999996</v>
      </c>
      <c r="NG1068" t="s">
        <v>5</v>
      </c>
      <c r="NH1068">
        <v>14.4063</v>
      </c>
      <c r="NI1068">
        <v>2.9375</v>
      </c>
      <c r="NJ1068">
        <v>11.1852</v>
      </c>
      <c r="NK1068">
        <v>4.3125</v>
      </c>
      <c r="NL1068" t="s">
        <v>5</v>
      </c>
      <c r="NM1068">
        <v>9.375</v>
      </c>
      <c r="NN1068" t="s">
        <v>5</v>
      </c>
      <c r="NO1068" t="s">
        <v>5</v>
      </c>
      <c r="NP1068">
        <v>28.375</v>
      </c>
      <c r="NQ1068" t="s">
        <v>5</v>
      </c>
      <c r="NR1068">
        <v>21.75</v>
      </c>
      <c r="NS1068">
        <v>19.094000000000001</v>
      </c>
      <c r="NT1068">
        <v>11.5992</v>
      </c>
      <c r="NU1068" t="s">
        <v>5</v>
      </c>
      <c r="NV1068" t="s">
        <v>5</v>
      </c>
      <c r="NW1068" t="s">
        <v>5</v>
      </c>
      <c r="NX1068" t="s">
        <v>5</v>
      </c>
      <c r="NY1068">
        <v>36</v>
      </c>
      <c r="NZ1068" t="s">
        <v>5</v>
      </c>
      <c r="OA1068" t="s">
        <v>5</v>
      </c>
      <c r="OB1068" t="s">
        <v>5</v>
      </c>
      <c r="OC1068">
        <v>1.49</v>
      </c>
      <c r="OD1068" t="s">
        <v>5</v>
      </c>
      <c r="OE1068">
        <v>14.0625</v>
      </c>
      <c r="OF1068" t="s">
        <v>5</v>
      </c>
      <c r="OG1068" t="s">
        <v>5</v>
      </c>
      <c r="OH1068">
        <v>15.375</v>
      </c>
      <c r="OI1068" t="s">
        <v>5</v>
      </c>
      <c r="OJ1068">
        <v>2.4167000000000001</v>
      </c>
      <c r="OK1068">
        <v>3.3332999999999999</v>
      </c>
      <c r="OL1068" t="s">
        <v>5</v>
      </c>
      <c r="OM1068" t="s">
        <v>5</v>
      </c>
      <c r="ON1068" t="s">
        <v>5</v>
      </c>
      <c r="OO1068">
        <v>2.4910999999999999</v>
      </c>
      <c r="OP1068" t="s">
        <v>5</v>
      </c>
      <c r="OQ1068">
        <v>0.40229999999999999</v>
      </c>
      <c r="OR1068" t="s">
        <v>5</v>
      </c>
      <c r="OS1068">
        <v>33.3125</v>
      </c>
      <c r="OT1068" t="s">
        <v>5</v>
      </c>
      <c r="OU1068">
        <v>0.74219999999999997</v>
      </c>
      <c r="OV1068">
        <v>1.4012</v>
      </c>
      <c r="OW1068" t="s">
        <v>5</v>
      </c>
      <c r="OX1068">
        <v>17.062999999999999</v>
      </c>
      <c r="OY1068">
        <v>2.4689999999999999</v>
      </c>
      <c r="OZ1068">
        <v>22.22</v>
      </c>
      <c r="PA1068">
        <v>12.8085</v>
      </c>
      <c r="PB1068" t="s">
        <v>5</v>
      </c>
      <c r="PC1068">
        <v>27.917000000000002</v>
      </c>
      <c r="PD1068">
        <v>11.4375</v>
      </c>
      <c r="PE1068">
        <v>12.9039</v>
      </c>
      <c r="PF1068">
        <v>21.210999999999999</v>
      </c>
      <c r="PG1068">
        <v>8.4380000000000006</v>
      </c>
      <c r="PH1068" t="s">
        <v>5</v>
      </c>
      <c r="PI1068" t="s">
        <v>5</v>
      </c>
      <c r="PJ1068" t="s">
        <v>5</v>
      </c>
      <c r="PK1068" t="s">
        <v>5</v>
      </c>
      <c r="PL1068" t="s">
        <v>5</v>
      </c>
      <c r="PM1068">
        <v>21.25</v>
      </c>
      <c r="PN1068">
        <v>1.375</v>
      </c>
      <c r="PO1068" t="s">
        <v>5</v>
      </c>
      <c r="PP1068" t="s">
        <v>5</v>
      </c>
      <c r="PQ1068">
        <v>6.8125</v>
      </c>
      <c r="PR1068">
        <v>19</v>
      </c>
      <c r="PS1068" t="s">
        <v>5</v>
      </c>
      <c r="PT1068" t="s">
        <v>5</v>
      </c>
      <c r="PU1068" t="s">
        <v>5</v>
      </c>
      <c r="PV1068">
        <v>10.125</v>
      </c>
      <c r="PW1068" t="s">
        <v>5</v>
      </c>
      <c r="PX1068">
        <v>5.5728999999999997</v>
      </c>
      <c r="PY1068">
        <v>3.7187999999999999</v>
      </c>
      <c r="PZ1068">
        <v>0.86719999999999997</v>
      </c>
      <c r="QA1068">
        <v>15.718</v>
      </c>
      <c r="QB1068" t="s">
        <v>5</v>
      </c>
      <c r="QC1068" t="s">
        <v>5</v>
      </c>
      <c r="QD1068">
        <v>3.5937999999999999</v>
      </c>
      <c r="QE1068">
        <v>21.719000000000001</v>
      </c>
      <c r="QF1068" t="s">
        <v>5</v>
      </c>
      <c r="QG1068" t="s">
        <v>5</v>
      </c>
      <c r="QH1068" t="s">
        <v>5</v>
      </c>
      <c r="QI1068" t="s">
        <v>5</v>
      </c>
      <c r="QJ1068" t="s">
        <v>5</v>
      </c>
      <c r="QK1068">
        <v>14.6875</v>
      </c>
      <c r="QL1068" t="s">
        <v>5</v>
      </c>
      <c r="QM1068" t="s">
        <v>5</v>
      </c>
      <c r="QN1068" t="s">
        <v>5</v>
      </c>
      <c r="QO1068">
        <v>12.722099999999999</v>
      </c>
      <c r="QP1068">
        <v>2.6718999999999999</v>
      </c>
      <c r="QQ1068" t="s">
        <v>5</v>
      </c>
      <c r="QR1068">
        <v>5.0469999999999997</v>
      </c>
      <c r="QS1068">
        <v>24.3125</v>
      </c>
      <c r="QT1068">
        <v>10.4244</v>
      </c>
      <c r="QU1068" t="s">
        <v>5</v>
      </c>
      <c r="QV1068" t="s">
        <v>5</v>
      </c>
      <c r="QW1068">
        <v>3.8894000000000002</v>
      </c>
      <c r="QX1068">
        <v>8.016</v>
      </c>
      <c r="QY1068" t="s">
        <v>5</v>
      </c>
      <c r="QZ1068">
        <v>3.4609999999999999</v>
      </c>
      <c r="RA1068">
        <v>5.4122000000000003</v>
      </c>
      <c r="RB1068" t="s">
        <v>5</v>
      </c>
      <c r="RC1068" t="s">
        <v>5</v>
      </c>
      <c r="RD1068">
        <v>15.75</v>
      </c>
      <c r="RE1068">
        <v>11.776999999999999</v>
      </c>
      <c r="RF1068" t="s">
        <v>5</v>
      </c>
      <c r="RG1068" t="s">
        <v>5</v>
      </c>
      <c r="RH1068">
        <v>9</v>
      </c>
      <c r="RI1068">
        <v>10.8476</v>
      </c>
      <c r="RJ1068">
        <v>25.041599999999999</v>
      </c>
      <c r="RK1068" t="s">
        <v>5</v>
      </c>
      <c r="RL1068" t="s">
        <v>5</v>
      </c>
      <c r="RM1068" t="s">
        <v>5</v>
      </c>
      <c r="RN1068" t="s">
        <v>5</v>
      </c>
      <c r="RO1068">
        <v>12.75</v>
      </c>
      <c r="RP1068">
        <v>25</v>
      </c>
      <c r="RQ1068">
        <v>6.4062999999999999</v>
      </c>
      <c r="RR1068">
        <v>64.875</v>
      </c>
      <c r="RS1068" t="s">
        <v>5</v>
      </c>
      <c r="RT1068">
        <v>14.375</v>
      </c>
      <c r="RU1068">
        <v>6.2156000000000002</v>
      </c>
      <c r="RV1068">
        <v>12.375</v>
      </c>
      <c r="RW1068" t="s">
        <v>5</v>
      </c>
      <c r="RX1068" t="s">
        <v>5</v>
      </c>
      <c r="RY1068" t="s">
        <v>5</v>
      </c>
      <c r="RZ1068">
        <v>20.002800000000001</v>
      </c>
      <c r="SA1068" t="s">
        <v>5</v>
      </c>
      <c r="SB1068" t="s">
        <v>5</v>
      </c>
      <c r="SC1068" t="s">
        <v>5</v>
      </c>
      <c r="SD1068">
        <v>4.2916999999999996</v>
      </c>
      <c r="SE1068">
        <v>16.5625</v>
      </c>
      <c r="SF1068">
        <v>7.25</v>
      </c>
      <c r="SG1068">
        <v>40.397100000000002</v>
      </c>
      <c r="SH1068" t="s">
        <v>5</v>
      </c>
      <c r="SI1068" t="s">
        <v>5</v>
      </c>
      <c r="SJ1068" t="s">
        <v>5</v>
      </c>
      <c r="SK1068">
        <v>10.833299999999999</v>
      </c>
      <c r="SL1068">
        <v>9.625</v>
      </c>
      <c r="SM1068" t="s">
        <v>5</v>
      </c>
      <c r="SN1068" t="s">
        <v>5</v>
      </c>
    </row>
    <row r="1069" spans="1:508" x14ac:dyDescent="0.3">
      <c r="A1069">
        <f t="shared" si="16"/>
        <v>258</v>
      </c>
      <c r="B1069" s="3">
        <v>34360</v>
      </c>
      <c r="C1069" t="s">
        <v>5</v>
      </c>
      <c r="D1069" t="s">
        <v>5</v>
      </c>
      <c r="E1069" t="s">
        <v>5</v>
      </c>
      <c r="F1069">
        <v>1.196</v>
      </c>
      <c r="G1069" t="s">
        <v>5</v>
      </c>
      <c r="H1069" t="s">
        <v>5</v>
      </c>
      <c r="I1069">
        <v>4</v>
      </c>
      <c r="J1069">
        <v>6.3773999999999997</v>
      </c>
      <c r="K1069" t="s">
        <v>5</v>
      </c>
      <c r="L1069">
        <v>3.6710000000000003</v>
      </c>
      <c r="M1069" t="s">
        <v>5</v>
      </c>
      <c r="N1069">
        <v>12.0703</v>
      </c>
      <c r="O1069" t="s">
        <v>5</v>
      </c>
      <c r="P1069" t="s">
        <v>5</v>
      </c>
      <c r="Q1069">
        <v>6</v>
      </c>
      <c r="R1069" t="s">
        <v>5</v>
      </c>
      <c r="S1069">
        <v>35.875</v>
      </c>
      <c r="T1069" t="s">
        <v>5</v>
      </c>
      <c r="U1069">
        <v>2.1667000000000001</v>
      </c>
      <c r="V1069" t="s">
        <v>5</v>
      </c>
      <c r="W1069">
        <v>241.92259999999999</v>
      </c>
      <c r="X1069" t="s">
        <v>5</v>
      </c>
      <c r="Y1069" t="s">
        <v>5</v>
      </c>
      <c r="Z1069">
        <v>7.5</v>
      </c>
      <c r="AA1069" t="s">
        <v>5</v>
      </c>
      <c r="AB1069" t="s">
        <v>5</v>
      </c>
      <c r="AC1069" t="s">
        <v>5</v>
      </c>
      <c r="AD1069">
        <v>4.1875</v>
      </c>
      <c r="AE1069">
        <v>14.375</v>
      </c>
      <c r="AF1069" t="s">
        <v>5</v>
      </c>
      <c r="AG1069" t="s">
        <v>5</v>
      </c>
      <c r="AH1069">
        <v>2.6875</v>
      </c>
      <c r="AI1069" t="s">
        <v>5</v>
      </c>
      <c r="AJ1069" t="s">
        <v>5</v>
      </c>
      <c r="AK1069" t="s">
        <v>5</v>
      </c>
      <c r="AL1069">
        <v>6.1879999999999997</v>
      </c>
      <c r="AM1069" t="s">
        <v>5</v>
      </c>
      <c r="AN1069" t="s">
        <v>5</v>
      </c>
      <c r="AO1069" t="s">
        <v>5</v>
      </c>
      <c r="AP1069" t="s">
        <v>5</v>
      </c>
      <c r="AQ1069" t="s">
        <v>5</v>
      </c>
      <c r="AR1069" t="s">
        <v>5</v>
      </c>
      <c r="AS1069">
        <v>13.481</v>
      </c>
      <c r="AT1069" t="s">
        <v>5</v>
      </c>
      <c r="AU1069">
        <v>10.3355</v>
      </c>
      <c r="AV1069">
        <v>22.361499999999999</v>
      </c>
      <c r="AW1069" t="s">
        <v>5</v>
      </c>
      <c r="AX1069" t="s">
        <v>5</v>
      </c>
      <c r="AY1069" t="s">
        <v>5</v>
      </c>
      <c r="AZ1069" t="s">
        <v>5</v>
      </c>
      <c r="BA1069">
        <v>19</v>
      </c>
      <c r="BB1069">
        <v>0.8125</v>
      </c>
      <c r="BC1069" t="s">
        <v>5</v>
      </c>
      <c r="BD1069" t="s">
        <v>5</v>
      </c>
      <c r="BE1069">
        <v>13.9375</v>
      </c>
      <c r="BF1069" t="s">
        <v>5</v>
      </c>
      <c r="BG1069">
        <v>8.2106999999999992</v>
      </c>
      <c r="BH1069">
        <v>27.562999999999999</v>
      </c>
      <c r="BI1069">
        <v>21.375</v>
      </c>
      <c r="BJ1069">
        <v>12.2813</v>
      </c>
      <c r="BK1069">
        <v>5.6464999999999996</v>
      </c>
      <c r="BL1069">
        <v>2.5625</v>
      </c>
      <c r="BM1069">
        <v>8.6880000000000006</v>
      </c>
      <c r="BN1069">
        <v>5.2083000000000004</v>
      </c>
      <c r="BO1069">
        <v>3.0489000000000002</v>
      </c>
      <c r="BP1069">
        <v>0.97899999999999998</v>
      </c>
      <c r="BQ1069">
        <v>7.1881000000000004</v>
      </c>
      <c r="BR1069" t="s">
        <v>5</v>
      </c>
      <c r="BS1069">
        <v>20</v>
      </c>
      <c r="BT1069" t="s">
        <v>5</v>
      </c>
      <c r="BU1069">
        <v>1.625</v>
      </c>
      <c r="BV1069">
        <v>13.830500000000001</v>
      </c>
      <c r="BW1069" t="s">
        <v>5</v>
      </c>
      <c r="BX1069" t="s">
        <v>5</v>
      </c>
      <c r="BY1069">
        <v>3.75</v>
      </c>
      <c r="BZ1069">
        <v>3.7812999999999999</v>
      </c>
      <c r="CA1069" t="s">
        <v>5</v>
      </c>
      <c r="CB1069">
        <v>62.158200000000001</v>
      </c>
      <c r="CC1069">
        <v>10.3591</v>
      </c>
      <c r="CD1069" t="s">
        <v>5</v>
      </c>
      <c r="CE1069">
        <v>12.4063</v>
      </c>
      <c r="CF1069">
        <v>9.4580000000000002</v>
      </c>
      <c r="CG1069" t="s">
        <v>5</v>
      </c>
      <c r="CH1069" t="s">
        <v>5</v>
      </c>
      <c r="CI1069" t="s">
        <v>5</v>
      </c>
      <c r="CJ1069">
        <v>12.2188</v>
      </c>
      <c r="CK1069" t="s">
        <v>5</v>
      </c>
      <c r="CL1069" t="s">
        <v>5</v>
      </c>
      <c r="CM1069" t="s">
        <v>5</v>
      </c>
      <c r="CN1069">
        <v>2.9062999999999999</v>
      </c>
      <c r="CO1069" t="s">
        <v>5</v>
      </c>
      <c r="CP1069" t="s">
        <v>5</v>
      </c>
      <c r="CQ1069">
        <v>2.2812999999999999</v>
      </c>
      <c r="CR1069" t="s">
        <v>5</v>
      </c>
      <c r="CS1069" t="s">
        <v>5</v>
      </c>
      <c r="CT1069">
        <v>7.3472</v>
      </c>
      <c r="CU1069">
        <v>15.0829</v>
      </c>
      <c r="CV1069">
        <v>7.3437999999999999</v>
      </c>
      <c r="CW1069">
        <v>12.813000000000001</v>
      </c>
      <c r="CX1069">
        <v>18.166699999999999</v>
      </c>
      <c r="CY1069">
        <v>3.3889</v>
      </c>
      <c r="CZ1069" t="s">
        <v>5</v>
      </c>
      <c r="DA1069" t="s">
        <v>5</v>
      </c>
      <c r="DB1069">
        <v>14.188000000000001</v>
      </c>
      <c r="DC1069">
        <v>23.375</v>
      </c>
      <c r="DD1069" t="s">
        <v>5</v>
      </c>
      <c r="DE1069">
        <v>17.975899999999999</v>
      </c>
      <c r="DF1069" t="s">
        <v>5</v>
      </c>
      <c r="DG1069">
        <v>1.8332999999999999</v>
      </c>
      <c r="DH1069">
        <v>0.84379999999999999</v>
      </c>
      <c r="DI1069">
        <v>10.958399999999999</v>
      </c>
      <c r="DJ1069">
        <v>9.0630000000000006</v>
      </c>
      <c r="DK1069" t="s">
        <v>5</v>
      </c>
      <c r="DL1069">
        <v>18.842300000000002</v>
      </c>
      <c r="DM1069" t="s">
        <v>5</v>
      </c>
      <c r="DN1069" t="s">
        <v>5</v>
      </c>
      <c r="DO1069" t="s">
        <v>5</v>
      </c>
      <c r="DP1069">
        <v>1.8957999999999999</v>
      </c>
      <c r="DQ1069" t="s">
        <v>5</v>
      </c>
      <c r="DR1069">
        <v>11.083</v>
      </c>
      <c r="DS1069">
        <v>11.777799999999999</v>
      </c>
      <c r="DT1069" t="s">
        <v>5</v>
      </c>
      <c r="DU1069" t="s">
        <v>5</v>
      </c>
      <c r="DV1069" t="s">
        <v>5</v>
      </c>
      <c r="DW1069">
        <v>8.4337999999999997</v>
      </c>
      <c r="DX1069">
        <v>22.968800000000002</v>
      </c>
      <c r="DY1069" t="s">
        <v>5</v>
      </c>
      <c r="DZ1069">
        <v>21.4375</v>
      </c>
      <c r="EA1069" t="s">
        <v>5</v>
      </c>
      <c r="EB1069">
        <v>29.404599999999999</v>
      </c>
      <c r="EC1069">
        <v>13.083299999999999</v>
      </c>
      <c r="ED1069" t="s">
        <v>5</v>
      </c>
      <c r="EE1069" t="s">
        <v>5</v>
      </c>
      <c r="EF1069" t="s">
        <v>5</v>
      </c>
      <c r="EG1069" t="s">
        <v>5</v>
      </c>
      <c r="EH1069">
        <v>1.8119000000000001</v>
      </c>
      <c r="EI1069">
        <v>15.499499999999999</v>
      </c>
      <c r="EJ1069" t="s">
        <v>5</v>
      </c>
      <c r="EK1069" t="s">
        <v>5</v>
      </c>
      <c r="EL1069" t="s">
        <v>5</v>
      </c>
      <c r="EM1069" t="s">
        <v>5</v>
      </c>
      <c r="EN1069" t="s">
        <v>5</v>
      </c>
      <c r="EO1069">
        <v>9.9600000000000009</v>
      </c>
      <c r="EP1069" t="s">
        <v>5</v>
      </c>
      <c r="EQ1069">
        <v>11.6875</v>
      </c>
      <c r="ER1069" t="s">
        <v>5</v>
      </c>
      <c r="ES1069">
        <v>29.25</v>
      </c>
      <c r="ET1069">
        <v>36.133099999999999</v>
      </c>
      <c r="EU1069" t="s">
        <v>5</v>
      </c>
      <c r="EV1069" t="s">
        <v>5</v>
      </c>
      <c r="EW1069" t="s">
        <v>5</v>
      </c>
      <c r="EX1069">
        <v>6.9687999999999999</v>
      </c>
      <c r="EY1069" t="s">
        <v>5</v>
      </c>
      <c r="EZ1069">
        <v>5.7187999999999999</v>
      </c>
      <c r="FA1069">
        <v>30.75</v>
      </c>
      <c r="FB1069">
        <v>6.431</v>
      </c>
      <c r="FC1069">
        <v>19.25</v>
      </c>
      <c r="FD1069" t="s">
        <v>5</v>
      </c>
      <c r="FE1069">
        <v>20.8125</v>
      </c>
      <c r="FF1069">
        <v>15.6875</v>
      </c>
      <c r="FG1069">
        <v>5.375</v>
      </c>
      <c r="FH1069" t="s">
        <v>5</v>
      </c>
      <c r="FI1069">
        <v>14.375</v>
      </c>
      <c r="FJ1069">
        <v>24.5</v>
      </c>
      <c r="FK1069" t="s">
        <v>5</v>
      </c>
      <c r="FL1069" t="s">
        <v>5</v>
      </c>
      <c r="FM1069">
        <v>12.364699999999999</v>
      </c>
      <c r="FN1069">
        <v>36.5</v>
      </c>
      <c r="FO1069">
        <v>32.875</v>
      </c>
      <c r="FP1069" t="s">
        <v>5</v>
      </c>
      <c r="FQ1069" t="s">
        <v>5</v>
      </c>
      <c r="FR1069">
        <v>0.9375</v>
      </c>
      <c r="FS1069" t="s">
        <v>5</v>
      </c>
      <c r="FT1069" t="s">
        <v>5</v>
      </c>
      <c r="FU1069">
        <v>20.694500000000001</v>
      </c>
      <c r="FV1069" t="s">
        <v>5</v>
      </c>
      <c r="FW1069">
        <v>1.0781000000000001</v>
      </c>
      <c r="FX1069" t="s">
        <v>5</v>
      </c>
      <c r="FY1069" t="s">
        <v>5</v>
      </c>
      <c r="FZ1069" t="s">
        <v>5</v>
      </c>
      <c r="GA1069">
        <v>18.25</v>
      </c>
      <c r="GB1069" t="s">
        <v>5</v>
      </c>
      <c r="GC1069" t="s">
        <v>5</v>
      </c>
      <c r="GD1069" t="s">
        <v>5</v>
      </c>
      <c r="GE1069">
        <v>1.4443999999999999</v>
      </c>
      <c r="GF1069">
        <v>9.8271999999999995</v>
      </c>
      <c r="GG1069">
        <v>1.5</v>
      </c>
      <c r="GH1069" t="s">
        <v>5</v>
      </c>
      <c r="GI1069" t="s">
        <v>5</v>
      </c>
      <c r="GJ1069">
        <v>5.6681999999999997</v>
      </c>
      <c r="GK1069" t="s">
        <v>5</v>
      </c>
      <c r="GL1069" t="s">
        <v>5</v>
      </c>
      <c r="GM1069" t="s">
        <v>5</v>
      </c>
      <c r="GN1069">
        <v>24.875</v>
      </c>
      <c r="GO1069" t="s">
        <v>5</v>
      </c>
      <c r="GP1069" t="s">
        <v>5</v>
      </c>
      <c r="GQ1069" t="s">
        <v>5</v>
      </c>
      <c r="GR1069">
        <v>11.452999999999999</v>
      </c>
      <c r="GS1069">
        <v>8.5311000000000003</v>
      </c>
      <c r="GT1069">
        <v>0.37890000000000001</v>
      </c>
      <c r="GU1069">
        <v>12.0785</v>
      </c>
      <c r="GV1069">
        <v>8.9922000000000004</v>
      </c>
      <c r="GW1069">
        <v>8.4700000000000006</v>
      </c>
      <c r="GX1069" t="s">
        <v>5</v>
      </c>
      <c r="GY1069" t="s">
        <v>5</v>
      </c>
      <c r="GZ1069" t="s">
        <v>5</v>
      </c>
      <c r="HA1069">
        <v>25.083300000000001</v>
      </c>
      <c r="HB1069" t="s">
        <v>5</v>
      </c>
      <c r="HC1069">
        <v>6.0556000000000001</v>
      </c>
      <c r="HD1069" t="s">
        <v>5</v>
      </c>
      <c r="HE1069" t="s">
        <v>5</v>
      </c>
      <c r="HF1069">
        <v>30.875</v>
      </c>
      <c r="HG1069">
        <v>7.3262999999999998</v>
      </c>
      <c r="HH1069" t="s">
        <v>5</v>
      </c>
      <c r="HI1069">
        <v>10.644399999999999</v>
      </c>
      <c r="HJ1069" t="s">
        <v>5</v>
      </c>
      <c r="HK1069" t="s">
        <v>5</v>
      </c>
      <c r="HL1069">
        <v>8.3610000000000007</v>
      </c>
      <c r="HM1069">
        <v>15.083299999999999</v>
      </c>
      <c r="HN1069" t="s">
        <v>5</v>
      </c>
      <c r="HO1069" t="s">
        <v>5</v>
      </c>
      <c r="HP1069" t="s">
        <v>5</v>
      </c>
      <c r="HQ1069" t="s">
        <v>5</v>
      </c>
      <c r="HR1069">
        <v>5.6406000000000001</v>
      </c>
      <c r="HS1069">
        <v>0.67190000000000005</v>
      </c>
      <c r="HT1069">
        <v>18.355799999999999</v>
      </c>
      <c r="HU1069">
        <v>4.9421999999999997</v>
      </c>
      <c r="HV1069" t="s">
        <v>5</v>
      </c>
      <c r="HW1069">
        <v>3.6482000000000001</v>
      </c>
      <c r="HX1069">
        <v>10.6875</v>
      </c>
      <c r="HY1069">
        <v>2.5781000000000001</v>
      </c>
      <c r="HZ1069" t="s">
        <v>5</v>
      </c>
      <c r="IA1069">
        <v>9.3094999999999999</v>
      </c>
      <c r="IB1069">
        <v>12.125</v>
      </c>
      <c r="IC1069">
        <v>18.625</v>
      </c>
      <c r="ID1069">
        <v>14.0938</v>
      </c>
      <c r="IE1069" t="s">
        <v>5</v>
      </c>
      <c r="IF1069">
        <v>3.3125</v>
      </c>
      <c r="IG1069">
        <v>7.5308999999999999</v>
      </c>
      <c r="IH1069">
        <v>38.375</v>
      </c>
      <c r="II1069" t="s">
        <v>5</v>
      </c>
      <c r="IJ1069">
        <v>2.625</v>
      </c>
      <c r="IK1069" t="s">
        <v>5</v>
      </c>
      <c r="IL1069">
        <v>3.9765999999999999</v>
      </c>
      <c r="IM1069">
        <v>3.8129999999999997</v>
      </c>
      <c r="IN1069">
        <v>36.476500000000001</v>
      </c>
      <c r="IO1069">
        <v>10.708299999999999</v>
      </c>
      <c r="IP1069" t="s">
        <v>5</v>
      </c>
      <c r="IQ1069" t="s">
        <v>5</v>
      </c>
      <c r="IR1069">
        <v>9.9108999999999998</v>
      </c>
      <c r="IS1069" t="s">
        <v>5</v>
      </c>
      <c r="IT1069" t="s">
        <v>5</v>
      </c>
      <c r="IU1069" t="s">
        <v>5</v>
      </c>
      <c r="IV1069">
        <v>10.625</v>
      </c>
      <c r="IW1069" t="s">
        <v>5</v>
      </c>
      <c r="IX1069">
        <v>6.3437999999999999</v>
      </c>
      <c r="IY1069">
        <v>6.3125</v>
      </c>
      <c r="IZ1069">
        <v>4.7054999999999998</v>
      </c>
      <c r="JA1069">
        <v>1.9375</v>
      </c>
      <c r="JB1069">
        <v>10.4688</v>
      </c>
      <c r="JC1069" t="s">
        <v>5</v>
      </c>
      <c r="JD1069">
        <v>12.625</v>
      </c>
      <c r="JE1069" t="s">
        <v>5</v>
      </c>
      <c r="JF1069">
        <v>28.125</v>
      </c>
      <c r="JG1069">
        <v>18.0625</v>
      </c>
      <c r="JH1069" t="s">
        <v>5</v>
      </c>
      <c r="JI1069" t="s">
        <v>5</v>
      </c>
      <c r="JJ1069">
        <v>7.8333000000000004</v>
      </c>
      <c r="JK1069">
        <v>7.875</v>
      </c>
      <c r="JL1069">
        <v>26.384499999999999</v>
      </c>
      <c r="JM1069" t="s">
        <v>5</v>
      </c>
      <c r="JN1069" t="s">
        <v>5</v>
      </c>
      <c r="JO1069">
        <v>10.25</v>
      </c>
      <c r="JP1069">
        <v>2.5468999999999999</v>
      </c>
      <c r="JQ1069">
        <v>5.9375</v>
      </c>
      <c r="JR1069">
        <v>0.92479999999999996</v>
      </c>
      <c r="JS1069">
        <v>8.0207999999999995</v>
      </c>
      <c r="JT1069">
        <v>8.2848000000000006</v>
      </c>
      <c r="JU1069" t="s">
        <v>5</v>
      </c>
      <c r="JV1069">
        <v>11.25</v>
      </c>
      <c r="JW1069">
        <v>4.0705999999999998</v>
      </c>
      <c r="JX1069" t="s">
        <v>5</v>
      </c>
      <c r="JY1069">
        <v>9.8788999999999998</v>
      </c>
      <c r="JZ1069">
        <v>9.625</v>
      </c>
      <c r="KA1069" t="s">
        <v>5</v>
      </c>
      <c r="KB1069">
        <v>14.9688</v>
      </c>
      <c r="KC1069" t="s">
        <v>5</v>
      </c>
      <c r="KD1069">
        <v>20.75</v>
      </c>
      <c r="KE1069" t="s">
        <v>5</v>
      </c>
      <c r="KF1069">
        <v>3.7890999999999999</v>
      </c>
      <c r="KG1069">
        <v>11.416700000000001</v>
      </c>
      <c r="KH1069">
        <v>7.1852</v>
      </c>
      <c r="KI1069" t="s">
        <v>5</v>
      </c>
      <c r="KJ1069" t="s">
        <v>5</v>
      </c>
      <c r="KK1069" t="s">
        <v>5</v>
      </c>
      <c r="KL1069" t="s">
        <v>5</v>
      </c>
      <c r="KM1069">
        <v>10.5</v>
      </c>
      <c r="KN1069" t="s">
        <v>5</v>
      </c>
      <c r="KO1069" t="s">
        <v>5</v>
      </c>
      <c r="KP1069" t="s">
        <v>5</v>
      </c>
      <c r="KQ1069">
        <v>16.424299999999999</v>
      </c>
      <c r="KR1069">
        <v>14.843999999999999</v>
      </c>
      <c r="KS1069">
        <v>3.5117000000000003</v>
      </c>
      <c r="KT1069" t="s">
        <v>5</v>
      </c>
      <c r="KU1069" t="s">
        <v>5</v>
      </c>
      <c r="KV1069" t="s">
        <v>5</v>
      </c>
      <c r="KW1069">
        <v>5.1016000000000004</v>
      </c>
      <c r="KX1069" t="s">
        <v>5</v>
      </c>
      <c r="KY1069">
        <v>8.4375</v>
      </c>
      <c r="KZ1069" t="s">
        <v>5</v>
      </c>
      <c r="LA1069" t="s">
        <v>5</v>
      </c>
      <c r="LB1069" t="s">
        <v>5</v>
      </c>
      <c r="LC1069" t="s">
        <v>5</v>
      </c>
      <c r="LD1069">
        <v>13.479200000000001</v>
      </c>
      <c r="LE1069">
        <v>26.704000000000001</v>
      </c>
      <c r="LF1069">
        <v>5.2999999999999999E-2</v>
      </c>
      <c r="LG1069">
        <v>4.5712999999999999</v>
      </c>
      <c r="LH1069" t="s">
        <v>5</v>
      </c>
      <c r="LI1069" t="s">
        <v>5</v>
      </c>
      <c r="LJ1069">
        <v>16.9771</v>
      </c>
      <c r="LK1069">
        <v>5.3876999999999997</v>
      </c>
      <c r="LL1069">
        <v>7.9119999999999999</v>
      </c>
      <c r="LM1069" t="s">
        <v>5</v>
      </c>
      <c r="LN1069">
        <v>2.6328</v>
      </c>
      <c r="LO1069">
        <v>62.009799999999998</v>
      </c>
      <c r="LP1069" t="s">
        <v>5</v>
      </c>
      <c r="LQ1069" t="s">
        <v>5</v>
      </c>
      <c r="LR1069" t="s">
        <v>5</v>
      </c>
      <c r="LS1069">
        <v>3.0937999999999999</v>
      </c>
      <c r="LT1069" t="s">
        <v>5</v>
      </c>
      <c r="LU1069" t="s">
        <v>5</v>
      </c>
      <c r="LV1069" t="s">
        <v>5</v>
      </c>
      <c r="LW1069" t="s">
        <v>5</v>
      </c>
      <c r="LX1069">
        <v>18.125</v>
      </c>
      <c r="LY1069">
        <v>44.367400000000004</v>
      </c>
      <c r="LZ1069" t="s">
        <v>5</v>
      </c>
      <c r="MA1069">
        <v>6.0663</v>
      </c>
      <c r="MB1069">
        <v>1.5977000000000001</v>
      </c>
      <c r="MC1069">
        <v>1.9218999999999999</v>
      </c>
      <c r="MD1069" t="s">
        <v>5</v>
      </c>
      <c r="ME1069">
        <v>17.690000000000001</v>
      </c>
      <c r="MF1069" t="s">
        <v>5</v>
      </c>
      <c r="MG1069" t="s">
        <v>5</v>
      </c>
      <c r="MH1069" t="s">
        <v>5</v>
      </c>
      <c r="MI1069">
        <v>24.5</v>
      </c>
      <c r="MJ1069" t="s">
        <v>5</v>
      </c>
      <c r="MK1069">
        <v>9.9375</v>
      </c>
      <c r="ML1069">
        <v>14.4063</v>
      </c>
      <c r="MM1069" t="s">
        <v>5</v>
      </c>
      <c r="MN1069" t="s">
        <v>5</v>
      </c>
      <c r="MO1069" t="s">
        <v>5</v>
      </c>
      <c r="MP1069" t="s">
        <v>5</v>
      </c>
      <c r="MQ1069" t="s">
        <v>5</v>
      </c>
      <c r="MR1069" t="s">
        <v>5</v>
      </c>
      <c r="MS1069">
        <v>2.4198</v>
      </c>
      <c r="MT1069">
        <v>4.1584000000000003</v>
      </c>
      <c r="MU1069">
        <v>5.875</v>
      </c>
      <c r="MV1069" t="s">
        <v>5</v>
      </c>
      <c r="MW1069">
        <v>4.0309999999999997</v>
      </c>
      <c r="MX1069">
        <v>8.7530999999999999</v>
      </c>
      <c r="MY1069" t="s">
        <v>5</v>
      </c>
      <c r="MZ1069">
        <v>3.4458000000000002</v>
      </c>
      <c r="NA1069">
        <v>1.6577999999999999</v>
      </c>
      <c r="NB1069">
        <v>6.0740999999999996</v>
      </c>
      <c r="NC1069">
        <v>13.0296</v>
      </c>
      <c r="ND1069">
        <v>15.4375</v>
      </c>
      <c r="NE1069" t="s">
        <v>5</v>
      </c>
      <c r="NF1069">
        <v>5.2396000000000003</v>
      </c>
      <c r="NG1069" t="s">
        <v>5</v>
      </c>
      <c r="NH1069">
        <v>14.6563</v>
      </c>
      <c r="NI1069">
        <v>2.9375</v>
      </c>
      <c r="NJ1069">
        <v>11.1852</v>
      </c>
      <c r="NK1069">
        <v>4.25</v>
      </c>
      <c r="NL1069" t="s">
        <v>5</v>
      </c>
      <c r="NM1069">
        <v>9.375</v>
      </c>
      <c r="NN1069" t="s">
        <v>5</v>
      </c>
      <c r="NO1069" t="s">
        <v>5</v>
      </c>
      <c r="NP1069">
        <v>28.375</v>
      </c>
      <c r="NQ1069" t="s">
        <v>5</v>
      </c>
      <c r="NR1069">
        <v>22.125</v>
      </c>
      <c r="NS1069">
        <v>19.187999999999999</v>
      </c>
      <c r="NT1069">
        <v>11.9472</v>
      </c>
      <c r="NU1069" t="s">
        <v>5</v>
      </c>
      <c r="NV1069" t="s">
        <v>5</v>
      </c>
      <c r="NW1069" t="s">
        <v>5</v>
      </c>
      <c r="NX1069" t="s">
        <v>5</v>
      </c>
      <c r="NY1069">
        <v>35.5</v>
      </c>
      <c r="NZ1069" t="s">
        <v>5</v>
      </c>
      <c r="OA1069" t="s">
        <v>5</v>
      </c>
      <c r="OB1069" t="s">
        <v>5</v>
      </c>
      <c r="OC1069">
        <v>1.5206</v>
      </c>
      <c r="OD1069" t="s">
        <v>5</v>
      </c>
      <c r="OE1069">
        <v>13.875</v>
      </c>
      <c r="OF1069" t="s">
        <v>5</v>
      </c>
      <c r="OG1069" t="s">
        <v>5</v>
      </c>
      <c r="OH1069">
        <v>15.375</v>
      </c>
      <c r="OI1069" t="s">
        <v>5</v>
      </c>
      <c r="OJ1069">
        <v>2.4687999999999999</v>
      </c>
      <c r="OK1069">
        <v>3.3580000000000001</v>
      </c>
      <c r="OL1069" t="s">
        <v>5</v>
      </c>
      <c r="OM1069" t="s">
        <v>5</v>
      </c>
      <c r="ON1069" t="s">
        <v>5</v>
      </c>
      <c r="OO1069">
        <v>2.4691000000000001</v>
      </c>
      <c r="OP1069" t="s">
        <v>5</v>
      </c>
      <c r="OQ1069">
        <v>0.40229999999999999</v>
      </c>
      <c r="OR1069" t="s">
        <v>5</v>
      </c>
      <c r="OS1069">
        <v>33.125</v>
      </c>
      <c r="OT1069" t="s">
        <v>5</v>
      </c>
      <c r="OU1069">
        <v>0.75</v>
      </c>
      <c r="OV1069">
        <v>1.4258999999999999</v>
      </c>
      <c r="OW1069" t="s">
        <v>5</v>
      </c>
      <c r="OX1069">
        <v>16.625</v>
      </c>
      <c r="OY1069">
        <v>2.5629999999999997</v>
      </c>
      <c r="OZ1069">
        <v>22.617000000000001</v>
      </c>
      <c r="PA1069">
        <v>12.8085</v>
      </c>
      <c r="PB1069" t="s">
        <v>5</v>
      </c>
      <c r="PC1069">
        <v>27.667000000000002</v>
      </c>
      <c r="PD1069">
        <v>11.4063</v>
      </c>
      <c r="PE1069">
        <v>13.0181</v>
      </c>
      <c r="PF1069">
        <v>21.548000000000002</v>
      </c>
      <c r="PG1069">
        <v>8.5</v>
      </c>
      <c r="PH1069" t="s">
        <v>5</v>
      </c>
      <c r="PI1069" t="s">
        <v>5</v>
      </c>
      <c r="PJ1069" t="s">
        <v>5</v>
      </c>
      <c r="PK1069" t="s">
        <v>5</v>
      </c>
      <c r="PL1069" t="s">
        <v>5</v>
      </c>
      <c r="PM1069">
        <v>21.625</v>
      </c>
      <c r="PN1069">
        <v>1.3332999999999999</v>
      </c>
      <c r="PO1069" t="s">
        <v>5</v>
      </c>
      <c r="PP1069" t="s">
        <v>5</v>
      </c>
      <c r="PQ1069">
        <v>6.8437999999999999</v>
      </c>
      <c r="PR1069">
        <v>19.625</v>
      </c>
      <c r="PS1069" t="s">
        <v>5</v>
      </c>
      <c r="PT1069" t="s">
        <v>5</v>
      </c>
      <c r="PU1069" t="s">
        <v>5</v>
      </c>
      <c r="PV1069">
        <v>10.1875</v>
      </c>
      <c r="PW1069" t="s">
        <v>5</v>
      </c>
      <c r="PX1069">
        <v>5.5103999999999997</v>
      </c>
      <c r="PY1069">
        <v>3.7031000000000001</v>
      </c>
      <c r="PZ1069">
        <v>0.88670000000000004</v>
      </c>
      <c r="QA1069">
        <v>15.766</v>
      </c>
      <c r="QB1069" t="s">
        <v>5</v>
      </c>
      <c r="QC1069" t="s">
        <v>5</v>
      </c>
      <c r="QD1069">
        <v>3.7187999999999999</v>
      </c>
      <c r="QE1069">
        <v>21.687999999999999</v>
      </c>
      <c r="QF1069" t="s">
        <v>5</v>
      </c>
      <c r="QG1069" t="s">
        <v>5</v>
      </c>
      <c r="QH1069" t="s">
        <v>5</v>
      </c>
      <c r="QI1069" t="s">
        <v>5</v>
      </c>
      <c r="QJ1069" t="s">
        <v>5</v>
      </c>
      <c r="QK1069">
        <v>14.6875</v>
      </c>
      <c r="QL1069" t="s">
        <v>5</v>
      </c>
      <c r="QM1069" t="s">
        <v>5</v>
      </c>
      <c r="QN1069" t="s">
        <v>5</v>
      </c>
      <c r="QO1069">
        <v>12.8378</v>
      </c>
      <c r="QP1069">
        <v>2.6875</v>
      </c>
      <c r="QQ1069" t="s">
        <v>5</v>
      </c>
      <c r="QR1069">
        <v>5.2030000000000003</v>
      </c>
      <c r="QS1069">
        <v>24.1875</v>
      </c>
      <c r="QT1069">
        <v>10.3612</v>
      </c>
      <c r="QU1069" t="s">
        <v>5</v>
      </c>
      <c r="QV1069" t="s">
        <v>5</v>
      </c>
      <c r="QW1069">
        <v>3.8620000000000001</v>
      </c>
      <c r="QX1069">
        <v>8.109</v>
      </c>
      <c r="QY1069" t="s">
        <v>5</v>
      </c>
      <c r="QZ1069">
        <v>3.4420999999999999</v>
      </c>
      <c r="RA1069">
        <v>5.4710000000000001</v>
      </c>
      <c r="RB1069" t="s">
        <v>5</v>
      </c>
      <c r="RC1069" t="s">
        <v>5</v>
      </c>
      <c r="RD1069">
        <v>15.542</v>
      </c>
      <c r="RE1069">
        <v>11.776999999999999</v>
      </c>
      <c r="RF1069" t="s">
        <v>5</v>
      </c>
      <c r="RG1069" t="s">
        <v>5</v>
      </c>
      <c r="RH1069">
        <v>9</v>
      </c>
      <c r="RI1069">
        <v>10.981</v>
      </c>
      <c r="RJ1069">
        <v>25.377800000000001</v>
      </c>
      <c r="RK1069" t="s">
        <v>5</v>
      </c>
      <c r="RL1069" t="s">
        <v>5</v>
      </c>
      <c r="RM1069" t="s">
        <v>5</v>
      </c>
      <c r="RN1069" t="s">
        <v>5</v>
      </c>
      <c r="RO1069">
        <v>13</v>
      </c>
      <c r="RP1069">
        <v>24.625</v>
      </c>
      <c r="RQ1069">
        <v>6.4687999999999999</v>
      </c>
      <c r="RR1069">
        <v>65.75</v>
      </c>
      <c r="RS1069" t="s">
        <v>5</v>
      </c>
      <c r="RT1069">
        <v>14.25</v>
      </c>
      <c r="RU1069">
        <v>6.2780000000000005</v>
      </c>
      <c r="RV1069">
        <v>12.6875</v>
      </c>
      <c r="RW1069" t="s">
        <v>5</v>
      </c>
      <c r="RX1069" t="s">
        <v>5</v>
      </c>
      <c r="RY1069" t="s">
        <v>5</v>
      </c>
      <c r="RZ1069">
        <v>19.747</v>
      </c>
      <c r="SA1069" t="s">
        <v>5</v>
      </c>
      <c r="SB1069" t="s">
        <v>5</v>
      </c>
      <c r="SC1069" t="s">
        <v>5</v>
      </c>
      <c r="SD1069">
        <v>4.2812999999999999</v>
      </c>
      <c r="SE1069">
        <v>16.5625</v>
      </c>
      <c r="SF1069">
        <v>7.2916999999999996</v>
      </c>
      <c r="SG1069">
        <v>40.945999999999998</v>
      </c>
      <c r="SH1069" t="s">
        <v>5</v>
      </c>
      <c r="SI1069" t="s">
        <v>5</v>
      </c>
      <c r="SJ1069" t="s">
        <v>5</v>
      </c>
      <c r="SK1069">
        <v>11.1389</v>
      </c>
      <c r="SL1069">
        <v>9.3125</v>
      </c>
      <c r="SM1069" t="s">
        <v>5</v>
      </c>
      <c r="SN1069" t="s">
        <v>5</v>
      </c>
    </row>
    <row r="1070" spans="1:508" x14ac:dyDescent="0.3">
      <c r="A1070">
        <f t="shared" si="16"/>
        <v>258</v>
      </c>
      <c r="B1070" s="3">
        <v>34361</v>
      </c>
      <c r="C1070" t="s">
        <v>5</v>
      </c>
      <c r="D1070" t="s">
        <v>5</v>
      </c>
      <c r="E1070" t="s">
        <v>5</v>
      </c>
      <c r="F1070">
        <v>1.2190000000000001</v>
      </c>
      <c r="G1070" t="s">
        <v>5</v>
      </c>
      <c r="H1070" t="s">
        <v>5</v>
      </c>
      <c r="I1070">
        <v>4.25</v>
      </c>
      <c r="J1070">
        <v>6.4893000000000001</v>
      </c>
      <c r="K1070" t="s">
        <v>5</v>
      </c>
      <c r="L1070">
        <v>3.8289999999999997</v>
      </c>
      <c r="M1070" t="s">
        <v>5</v>
      </c>
      <c r="N1070">
        <v>12.1267</v>
      </c>
      <c r="O1070" t="s">
        <v>5</v>
      </c>
      <c r="P1070" t="s">
        <v>5</v>
      </c>
      <c r="Q1070">
        <v>6</v>
      </c>
      <c r="R1070" t="s">
        <v>5</v>
      </c>
      <c r="S1070">
        <v>36.5</v>
      </c>
      <c r="T1070" t="s">
        <v>5</v>
      </c>
      <c r="U1070">
        <v>2.2604000000000002</v>
      </c>
      <c r="V1070" t="s">
        <v>5</v>
      </c>
      <c r="W1070">
        <v>244.23920000000001</v>
      </c>
      <c r="X1070" t="s">
        <v>5</v>
      </c>
      <c r="Y1070" t="s">
        <v>5</v>
      </c>
      <c r="Z1070">
        <v>7.625</v>
      </c>
      <c r="AA1070" t="s">
        <v>5</v>
      </c>
      <c r="AB1070" t="s">
        <v>5</v>
      </c>
      <c r="AC1070" t="s">
        <v>5</v>
      </c>
      <c r="AD1070">
        <v>4.4687999999999999</v>
      </c>
      <c r="AE1070">
        <v>14.4375</v>
      </c>
      <c r="AF1070" t="s">
        <v>5</v>
      </c>
      <c r="AG1070" t="s">
        <v>5</v>
      </c>
      <c r="AH1070">
        <v>2.7187999999999999</v>
      </c>
      <c r="AI1070" t="s">
        <v>5</v>
      </c>
      <c r="AJ1070" t="s">
        <v>5</v>
      </c>
      <c r="AK1070" t="s">
        <v>5</v>
      </c>
      <c r="AL1070">
        <v>6.1879999999999997</v>
      </c>
      <c r="AM1070" t="s">
        <v>5</v>
      </c>
      <c r="AN1070" t="s">
        <v>5</v>
      </c>
      <c r="AO1070" t="s">
        <v>5</v>
      </c>
      <c r="AP1070" t="s">
        <v>5</v>
      </c>
      <c r="AQ1070" t="s">
        <v>5</v>
      </c>
      <c r="AR1070" t="s">
        <v>5</v>
      </c>
      <c r="AS1070">
        <v>13.852</v>
      </c>
      <c r="AT1070" t="s">
        <v>5</v>
      </c>
      <c r="AU1070">
        <v>10.3896</v>
      </c>
      <c r="AV1070">
        <v>22.477</v>
      </c>
      <c r="AW1070" t="s">
        <v>5</v>
      </c>
      <c r="AX1070" t="s">
        <v>5</v>
      </c>
      <c r="AY1070" t="s">
        <v>5</v>
      </c>
      <c r="AZ1070" t="s">
        <v>5</v>
      </c>
      <c r="BA1070">
        <v>19.333300000000001</v>
      </c>
      <c r="BB1070">
        <v>0.89580000000000004</v>
      </c>
      <c r="BC1070" t="s">
        <v>5</v>
      </c>
      <c r="BD1070" t="s">
        <v>5</v>
      </c>
      <c r="BE1070">
        <v>14</v>
      </c>
      <c r="BF1070" t="s">
        <v>5</v>
      </c>
      <c r="BG1070">
        <v>8.1788000000000007</v>
      </c>
      <c r="BH1070">
        <v>28.187999999999999</v>
      </c>
      <c r="BI1070">
        <v>21.312999999999999</v>
      </c>
      <c r="BJ1070">
        <v>12.4688</v>
      </c>
      <c r="BK1070">
        <v>5.6162999999999998</v>
      </c>
      <c r="BL1070">
        <v>2.5625</v>
      </c>
      <c r="BM1070">
        <v>8.9380000000000006</v>
      </c>
      <c r="BN1070">
        <v>5.1528</v>
      </c>
      <c r="BO1070">
        <v>3.0933000000000002</v>
      </c>
      <c r="BP1070">
        <v>0.95899999999999996</v>
      </c>
      <c r="BQ1070">
        <v>7.3372000000000002</v>
      </c>
      <c r="BR1070" t="s">
        <v>5</v>
      </c>
      <c r="BS1070">
        <v>20</v>
      </c>
      <c r="BT1070" t="s">
        <v>5</v>
      </c>
      <c r="BU1070">
        <v>1.6562999999999999</v>
      </c>
      <c r="BV1070">
        <v>13.771000000000001</v>
      </c>
      <c r="BW1070" t="s">
        <v>5</v>
      </c>
      <c r="BX1070" t="s">
        <v>5</v>
      </c>
      <c r="BY1070">
        <v>3.7187999999999999</v>
      </c>
      <c r="BZ1070">
        <v>3.8593999999999999</v>
      </c>
      <c r="CA1070" t="s">
        <v>5</v>
      </c>
      <c r="CB1070">
        <v>63.509500000000003</v>
      </c>
      <c r="CC1070">
        <v>10.261799999999999</v>
      </c>
      <c r="CD1070" t="s">
        <v>5</v>
      </c>
      <c r="CE1070">
        <v>12.6875</v>
      </c>
      <c r="CF1070">
        <v>9.4580000000000002</v>
      </c>
      <c r="CG1070" t="s">
        <v>5</v>
      </c>
      <c r="CH1070" t="s">
        <v>5</v>
      </c>
      <c r="CI1070" t="s">
        <v>5</v>
      </c>
      <c r="CJ1070">
        <v>12.1875</v>
      </c>
      <c r="CK1070" t="s">
        <v>5</v>
      </c>
      <c r="CL1070" t="s">
        <v>5</v>
      </c>
      <c r="CM1070" t="s">
        <v>5</v>
      </c>
      <c r="CN1070">
        <v>2.9375</v>
      </c>
      <c r="CO1070" t="s">
        <v>5</v>
      </c>
      <c r="CP1070" t="s">
        <v>5</v>
      </c>
      <c r="CQ1070">
        <v>2.2812999999999999</v>
      </c>
      <c r="CR1070" t="s">
        <v>5</v>
      </c>
      <c r="CS1070" t="s">
        <v>5</v>
      </c>
      <c r="CT1070">
        <v>7.3611000000000004</v>
      </c>
      <c r="CU1070">
        <v>15.357099999999999</v>
      </c>
      <c r="CV1070">
        <v>7.4062999999999999</v>
      </c>
      <c r="CW1070">
        <v>12.875</v>
      </c>
      <c r="CX1070">
        <v>18.333300000000001</v>
      </c>
      <c r="CY1070">
        <v>3.3611</v>
      </c>
      <c r="CZ1070" t="s">
        <v>5</v>
      </c>
      <c r="DA1070" t="s">
        <v>5</v>
      </c>
      <c r="DB1070">
        <v>14.281000000000001</v>
      </c>
      <c r="DC1070">
        <v>24</v>
      </c>
      <c r="DD1070" t="s">
        <v>5</v>
      </c>
      <c r="DE1070">
        <v>18.4329</v>
      </c>
      <c r="DF1070" t="s">
        <v>5</v>
      </c>
      <c r="DG1070">
        <v>1.8646</v>
      </c>
      <c r="DH1070">
        <v>0.84379999999999999</v>
      </c>
      <c r="DI1070">
        <v>10.863099999999999</v>
      </c>
      <c r="DJ1070">
        <v>8.9380000000000006</v>
      </c>
      <c r="DK1070" t="s">
        <v>5</v>
      </c>
      <c r="DL1070">
        <v>18.902100000000001</v>
      </c>
      <c r="DM1070" t="s">
        <v>5</v>
      </c>
      <c r="DN1070" t="s">
        <v>5</v>
      </c>
      <c r="DO1070" t="s">
        <v>5</v>
      </c>
      <c r="DP1070">
        <v>1.9062999999999999</v>
      </c>
      <c r="DQ1070" t="s">
        <v>5</v>
      </c>
      <c r="DR1070">
        <v>11.083</v>
      </c>
      <c r="DS1070">
        <v>12.333299999999999</v>
      </c>
      <c r="DT1070" t="s">
        <v>5</v>
      </c>
      <c r="DU1070" t="s">
        <v>5</v>
      </c>
      <c r="DV1070" t="s">
        <v>5</v>
      </c>
      <c r="DW1070">
        <v>8.4337999999999997</v>
      </c>
      <c r="DX1070">
        <v>22.9375</v>
      </c>
      <c r="DY1070" t="s">
        <v>5</v>
      </c>
      <c r="DZ1070">
        <v>21.875</v>
      </c>
      <c r="EA1070" t="s">
        <v>5</v>
      </c>
      <c r="EB1070">
        <v>29.701000000000001</v>
      </c>
      <c r="EC1070">
        <v>12.9375</v>
      </c>
      <c r="ED1070" t="s">
        <v>5</v>
      </c>
      <c r="EE1070" t="s">
        <v>5</v>
      </c>
      <c r="EF1070" t="s">
        <v>5</v>
      </c>
      <c r="EG1070" t="s">
        <v>5</v>
      </c>
      <c r="EH1070">
        <v>1.8178000000000001</v>
      </c>
      <c r="EI1070">
        <v>15.376099999999999</v>
      </c>
      <c r="EJ1070" t="s">
        <v>5</v>
      </c>
      <c r="EK1070" t="s">
        <v>5</v>
      </c>
      <c r="EL1070" t="s">
        <v>5</v>
      </c>
      <c r="EM1070" t="s">
        <v>5</v>
      </c>
      <c r="EN1070" t="s">
        <v>5</v>
      </c>
      <c r="EO1070">
        <v>9.9390999999999998</v>
      </c>
      <c r="EP1070" t="s">
        <v>5</v>
      </c>
      <c r="EQ1070">
        <v>11.5625</v>
      </c>
      <c r="ER1070" t="s">
        <v>5</v>
      </c>
      <c r="ES1070">
        <v>29.875</v>
      </c>
      <c r="ET1070">
        <v>37.115499999999997</v>
      </c>
      <c r="EU1070" t="s">
        <v>5</v>
      </c>
      <c r="EV1070" t="s">
        <v>5</v>
      </c>
      <c r="EW1070" t="s">
        <v>5</v>
      </c>
      <c r="EX1070">
        <v>6.875</v>
      </c>
      <c r="EY1070" t="s">
        <v>5</v>
      </c>
      <c r="EZ1070">
        <v>5.7187999999999999</v>
      </c>
      <c r="FA1070">
        <v>31.25</v>
      </c>
      <c r="FB1070">
        <v>6.5629999999999997</v>
      </c>
      <c r="FC1070">
        <v>19.625</v>
      </c>
      <c r="FD1070" t="s">
        <v>5</v>
      </c>
      <c r="FE1070">
        <v>20.8125</v>
      </c>
      <c r="FF1070">
        <v>15.5938</v>
      </c>
      <c r="FG1070">
        <v>5.5312999999999999</v>
      </c>
      <c r="FH1070" t="s">
        <v>5</v>
      </c>
      <c r="FI1070">
        <v>14.5625</v>
      </c>
      <c r="FJ1070">
        <v>24.875</v>
      </c>
      <c r="FK1070" t="s">
        <v>5</v>
      </c>
      <c r="FL1070" t="s">
        <v>5</v>
      </c>
      <c r="FM1070">
        <v>12.364699999999999</v>
      </c>
      <c r="FN1070">
        <v>37</v>
      </c>
      <c r="FO1070">
        <v>33.625</v>
      </c>
      <c r="FP1070" t="s">
        <v>5</v>
      </c>
      <c r="FQ1070" t="s">
        <v>5</v>
      </c>
      <c r="FR1070">
        <v>0.98440000000000005</v>
      </c>
      <c r="FS1070" t="s">
        <v>5</v>
      </c>
      <c r="FT1070" t="s">
        <v>5</v>
      </c>
      <c r="FU1070">
        <v>21.2926</v>
      </c>
      <c r="FV1070" t="s">
        <v>5</v>
      </c>
      <c r="FW1070">
        <v>1.0547</v>
      </c>
      <c r="FX1070" t="s">
        <v>5</v>
      </c>
      <c r="FY1070" t="s">
        <v>5</v>
      </c>
      <c r="FZ1070" t="s">
        <v>5</v>
      </c>
      <c r="GA1070">
        <v>18.4375</v>
      </c>
      <c r="GB1070" t="s">
        <v>5</v>
      </c>
      <c r="GC1070" t="s">
        <v>5</v>
      </c>
      <c r="GD1070" t="s">
        <v>5</v>
      </c>
      <c r="GE1070">
        <v>1.4074</v>
      </c>
      <c r="GF1070">
        <v>9.8271999999999995</v>
      </c>
      <c r="GG1070">
        <v>1.5312999999999999</v>
      </c>
      <c r="GH1070" t="s">
        <v>5</v>
      </c>
      <c r="GI1070" t="s">
        <v>5</v>
      </c>
      <c r="GJ1070">
        <v>5.5662000000000003</v>
      </c>
      <c r="GK1070" t="s">
        <v>5</v>
      </c>
      <c r="GL1070" t="s">
        <v>5</v>
      </c>
      <c r="GM1070" t="s">
        <v>5</v>
      </c>
      <c r="GN1070">
        <v>25.25</v>
      </c>
      <c r="GO1070" t="s">
        <v>5</v>
      </c>
      <c r="GP1070" t="s">
        <v>5</v>
      </c>
      <c r="GQ1070" t="s">
        <v>5</v>
      </c>
      <c r="GR1070">
        <v>11.5</v>
      </c>
      <c r="GS1070">
        <v>8.6713000000000005</v>
      </c>
      <c r="GT1070">
        <v>0.40229999999999999</v>
      </c>
      <c r="GU1070">
        <v>12.104100000000001</v>
      </c>
      <c r="GV1070">
        <v>9.0160999999999998</v>
      </c>
      <c r="GW1070">
        <v>8.7149999999999999</v>
      </c>
      <c r="GX1070" t="s">
        <v>5</v>
      </c>
      <c r="GY1070" t="s">
        <v>5</v>
      </c>
      <c r="GZ1070" t="s">
        <v>5</v>
      </c>
      <c r="HA1070">
        <v>25.666699999999999</v>
      </c>
      <c r="HB1070" t="s">
        <v>5</v>
      </c>
      <c r="HC1070">
        <v>6.2222</v>
      </c>
      <c r="HD1070" t="s">
        <v>5</v>
      </c>
      <c r="HE1070" t="s">
        <v>5</v>
      </c>
      <c r="HF1070">
        <v>30.312999999999999</v>
      </c>
      <c r="HG1070">
        <v>7.4454000000000002</v>
      </c>
      <c r="HH1070" t="s">
        <v>5</v>
      </c>
      <c r="HI1070">
        <v>10.8218</v>
      </c>
      <c r="HJ1070" t="s">
        <v>5</v>
      </c>
      <c r="HK1070" t="s">
        <v>5</v>
      </c>
      <c r="HL1070">
        <v>8.5830000000000002</v>
      </c>
      <c r="HM1070">
        <v>15.666700000000001</v>
      </c>
      <c r="HN1070" t="s">
        <v>5</v>
      </c>
      <c r="HO1070" t="s">
        <v>5</v>
      </c>
      <c r="HP1070" t="s">
        <v>5</v>
      </c>
      <c r="HQ1070" t="s">
        <v>5</v>
      </c>
      <c r="HR1070">
        <v>5.625</v>
      </c>
      <c r="HS1070">
        <v>0.67190000000000005</v>
      </c>
      <c r="HT1070">
        <v>18.564</v>
      </c>
      <c r="HU1070">
        <v>4.9878999999999998</v>
      </c>
      <c r="HV1070" t="s">
        <v>5</v>
      </c>
      <c r="HW1070">
        <v>3.6703999999999999</v>
      </c>
      <c r="HX1070">
        <v>10.875</v>
      </c>
      <c r="HY1070">
        <v>2.5781000000000001</v>
      </c>
      <c r="HZ1070" t="s">
        <v>5</v>
      </c>
      <c r="IA1070">
        <v>8.9215999999999998</v>
      </c>
      <c r="IB1070">
        <v>12.25</v>
      </c>
      <c r="IC1070">
        <v>18.75</v>
      </c>
      <c r="ID1070">
        <v>14.2813</v>
      </c>
      <c r="IE1070" t="s">
        <v>5</v>
      </c>
      <c r="IF1070">
        <v>3.375</v>
      </c>
      <c r="IG1070">
        <v>7.5308999999999999</v>
      </c>
      <c r="IH1070">
        <v>38.25</v>
      </c>
      <c r="II1070" t="s">
        <v>5</v>
      </c>
      <c r="IJ1070">
        <v>2.6875</v>
      </c>
      <c r="IK1070" t="s">
        <v>5</v>
      </c>
      <c r="IL1070">
        <v>4.0156000000000001</v>
      </c>
      <c r="IM1070">
        <v>3.7810000000000001</v>
      </c>
      <c r="IN1070">
        <v>36.907800000000002</v>
      </c>
      <c r="IO1070">
        <v>10.583299999999999</v>
      </c>
      <c r="IP1070" t="s">
        <v>5</v>
      </c>
      <c r="IQ1070" t="s">
        <v>5</v>
      </c>
      <c r="IR1070">
        <v>10.509499999999999</v>
      </c>
      <c r="IS1070" t="s">
        <v>5</v>
      </c>
      <c r="IT1070" t="s">
        <v>5</v>
      </c>
      <c r="IU1070" t="s">
        <v>5</v>
      </c>
      <c r="IV1070">
        <v>10.5313</v>
      </c>
      <c r="IW1070" t="s">
        <v>5</v>
      </c>
      <c r="IX1070">
        <v>6.3125</v>
      </c>
      <c r="IY1070">
        <v>6.375</v>
      </c>
      <c r="IZ1070">
        <v>4.6490999999999998</v>
      </c>
      <c r="JA1070">
        <v>1.8437999999999999</v>
      </c>
      <c r="JB1070">
        <v>10.5938</v>
      </c>
      <c r="JC1070" t="s">
        <v>5</v>
      </c>
      <c r="JD1070">
        <v>12.833299999999999</v>
      </c>
      <c r="JE1070" t="s">
        <v>5</v>
      </c>
      <c r="JF1070">
        <v>27.3125</v>
      </c>
      <c r="JG1070">
        <v>18.5</v>
      </c>
      <c r="JH1070" t="s">
        <v>5</v>
      </c>
      <c r="JI1070" t="s">
        <v>5</v>
      </c>
      <c r="JJ1070">
        <v>7.8888999999999996</v>
      </c>
      <c r="JK1070">
        <v>8.1875</v>
      </c>
      <c r="JL1070">
        <v>26.325700000000001</v>
      </c>
      <c r="JM1070" t="s">
        <v>5</v>
      </c>
      <c r="JN1070" t="s">
        <v>5</v>
      </c>
      <c r="JO1070">
        <v>10.4063</v>
      </c>
      <c r="JP1070">
        <v>2.5625</v>
      </c>
      <c r="JQ1070">
        <v>5.9375</v>
      </c>
      <c r="JR1070">
        <v>0.93</v>
      </c>
      <c r="JS1070">
        <v>8.1562999999999999</v>
      </c>
      <c r="JT1070">
        <v>8.3428000000000004</v>
      </c>
      <c r="JU1070" t="s">
        <v>5</v>
      </c>
      <c r="JV1070">
        <v>11.375</v>
      </c>
      <c r="JW1070">
        <v>4.1872999999999996</v>
      </c>
      <c r="JX1070" t="s">
        <v>5</v>
      </c>
      <c r="JY1070">
        <v>9.8282000000000007</v>
      </c>
      <c r="JZ1070">
        <v>9.5</v>
      </c>
      <c r="KA1070" t="s">
        <v>5</v>
      </c>
      <c r="KB1070">
        <v>14.8125</v>
      </c>
      <c r="KC1070" t="s">
        <v>5</v>
      </c>
      <c r="KD1070">
        <v>20.5</v>
      </c>
      <c r="KE1070" t="s">
        <v>5</v>
      </c>
      <c r="KF1070">
        <v>3.7890999999999999</v>
      </c>
      <c r="KG1070">
        <v>11.333299999999999</v>
      </c>
      <c r="KH1070">
        <v>7.0864000000000003</v>
      </c>
      <c r="KI1070" t="s">
        <v>5</v>
      </c>
      <c r="KJ1070" t="s">
        <v>5</v>
      </c>
      <c r="KK1070" t="s">
        <v>5</v>
      </c>
      <c r="KL1070" t="s">
        <v>5</v>
      </c>
      <c r="KM1070">
        <v>10.6875</v>
      </c>
      <c r="KN1070" t="s">
        <v>5</v>
      </c>
      <c r="KO1070" t="s">
        <v>5</v>
      </c>
      <c r="KP1070" t="s">
        <v>5</v>
      </c>
      <c r="KQ1070">
        <v>16.534099999999999</v>
      </c>
      <c r="KR1070">
        <v>15</v>
      </c>
      <c r="KS1070">
        <v>3.5335999999999999</v>
      </c>
      <c r="KT1070" t="s">
        <v>5</v>
      </c>
      <c r="KU1070" t="s">
        <v>5</v>
      </c>
      <c r="KV1070" t="s">
        <v>5</v>
      </c>
      <c r="KW1070">
        <v>5.1797000000000004</v>
      </c>
      <c r="KX1070" t="s">
        <v>5</v>
      </c>
      <c r="KY1070">
        <v>8.4687999999999999</v>
      </c>
      <c r="KZ1070" t="s">
        <v>5</v>
      </c>
      <c r="LA1070" t="s">
        <v>5</v>
      </c>
      <c r="LB1070" t="s">
        <v>5</v>
      </c>
      <c r="LC1070" t="s">
        <v>5</v>
      </c>
      <c r="LD1070">
        <v>13.75</v>
      </c>
      <c r="LE1070">
        <v>25.710999999999999</v>
      </c>
      <c r="LF1070">
        <v>5.2999999999999999E-2</v>
      </c>
      <c r="LG1070">
        <v>4.6195000000000004</v>
      </c>
      <c r="LH1070" t="s">
        <v>5</v>
      </c>
      <c r="LI1070" t="s">
        <v>5</v>
      </c>
      <c r="LJ1070">
        <v>16.917899999999999</v>
      </c>
      <c r="LK1070">
        <v>5.4635999999999996</v>
      </c>
      <c r="LL1070">
        <v>8.0158000000000005</v>
      </c>
      <c r="LM1070" t="s">
        <v>5</v>
      </c>
      <c r="LN1070">
        <v>2.6328</v>
      </c>
      <c r="LO1070">
        <v>61.857100000000003</v>
      </c>
      <c r="LP1070" t="s">
        <v>5</v>
      </c>
      <c r="LQ1070" t="s">
        <v>5</v>
      </c>
      <c r="LR1070" t="s">
        <v>5</v>
      </c>
      <c r="LS1070">
        <v>3.1640999999999999</v>
      </c>
      <c r="LT1070" t="s">
        <v>5</v>
      </c>
      <c r="LU1070" t="s">
        <v>5</v>
      </c>
      <c r="LV1070" t="s">
        <v>5</v>
      </c>
      <c r="LW1070" t="s">
        <v>5</v>
      </c>
      <c r="LX1070">
        <v>18.5</v>
      </c>
      <c r="LY1070">
        <v>43.365900000000003</v>
      </c>
      <c r="LZ1070" t="s">
        <v>5</v>
      </c>
      <c r="MA1070">
        <v>6.2382</v>
      </c>
      <c r="MB1070">
        <v>1.5586</v>
      </c>
      <c r="MC1070">
        <v>1.8281000000000001</v>
      </c>
      <c r="MD1070" t="s">
        <v>5</v>
      </c>
      <c r="ME1070">
        <v>17.463000000000001</v>
      </c>
      <c r="MF1070" t="s">
        <v>5</v>
      </c>
      <c r="MG1070" t="s">
        <v>5</v>
      </c>
      <c r="MH1070" t="s">
        <v>5</v>
      </c>
      <c r="MI1070">
        <v>24.166699999999999</v>
      </c>
      <c r="MJ1070" t="s">
        <v>5</v>
      </c>
      <c r="MK1070">
        <v>10.125</v>
      </c>
      <c r="ML1070">
        <v>14.5625</v>
      </c>
      <c r="MM1070" t="s">
        <v>5</v>
      </c>
      <c r="MN1070" t="s">
        <v>5</v>
      </c>
      <c r="MO1070" t="s">
        <v>5</v>
      </c>
      <c r="MP1070" t="s">
        <v>5</v>
      </c>
      <c r="MQ1070" t="s">
        <v>5</v>
      </c>
      <c r="MR1070" t="s">
        <v>5</v>
      </c>
      <c r="MS1070">
        <v>2.2222</v>
      </c>
      <c r="MT1070">
        <v>4.1858000000000004</v>
      </c>
      <c r="MU1070">
        <v>5.9843999999999999</v>
      </c>
      <c r="MV1070" t="s">
        <v>5</v>
      </c>
      <c r="MW1070">
        <v>4.0309999999999997</v>
      </c>
      <c r="MX1070">
        <v>8.5732999999999997</v>
      </c>
      <c r="MY1070" t="s">
        <v>5</v>
      </c>
      <c r="MZ1070">
        <v>3.4678</v>
      </c>
      <c r="NA1070">
        <v>1.6049</v>
      </c>
      <c r="NB1070">
        <v>6.0247000000000002</v>
      </c>
      <c r="NC1070">
        <v>13.257199999999999</v>
      </c>
      <c r="ND1070">
        <v>15.625</v>
      </c>
      <c r="NE1070" t="s">
        <v>5</v>
      </c>
      <c r="NF1070">
        <v>5.25</v>
      </c>
      <c r="NG1070" t="s">
        <v>5</v>
      </c>
      <c r="NH1070">
        <v>14.6563</v>
      </c>
      <c r="NI1070">
        <v>2.6771000000000003</v>
      </c>
      <c r="NJ1070">
        <v>11.148099999999999</v>
      </c>
      <c r="NK1070">
        <v>4.3281000000000001</v>
      </c>
      <c r="NL1070" t="s">
        <v>5</v>
      </c>
      <c r="NM1070">
        <v>9.375</v>
      </c>
      <c r="NN1070" t="s">
        <v>5</v>
      </c>
      <c r="NO1070" t="s">
        <v>5</v>
      </c>
      <c r="NP1070">
        <v>29.25</v>
      </c>
      <c r="NQ1070" t="s">
        <v>5</v>
      </c>
      <c r="NR1070">
        <v>22.375</v>
      </c>
      <c r="NS1070">
        <v>19.5</v>
      </c>
      <c r="NT1070">
        <v>11.9472</v>
      </c>
      <c r="NU1070" t="s">
        <v>5</v>
      </c>
      <c r="NV1070" t="s">
        <v>5</v>
      </c>
      <c r="NW1070" t="s">
        <v>5</v>
      </c>
      <c r="NX1070" t="s">
        <v>5</v>
      </c>
      <c r="NY1070">
        <v>35.75</v>
      </c>
      <c r="NZ1070" t="s">
        <v>5</v>
      </c>
      <c r="OA1070" t="s">
        <v>5</v>
      </c>
      <c r="OB1070" t="s">
        <v>5</v>
      </c>
      <c r="OC1070">
        <v>1.5206</v>
      </c>
      <c r="OD1070" t="s">
        <v>5</v>
      </c>
      <c r="OE1070">
        <v>13.625</v>
      </c>
      <c r="OF1070" t="s">
        <v>5</v>
      </c>
      <c r="OG1070" t="s">
        <v>5</v>
      </c>
      <c r="OH1070">
        <v>15.875</v>
      </c>
      <c r="OI1070" t="s">
        <v>5</v>
      </c>
      <c r="OJ1070">
        <v>2.5521000000000003</v>
      </c>
      <c r="OK1070">
        <v>3.4074</v>
      </c>
      <c r="OL1070" t="s">
        <v>5</v>
      </c>
      <c r="OM1070" t="s">
        <v>5</v>
      </c>
      <c r="ON1070" t="s">
        <v>5</v>
      </c>
      <c r="OO1070">
        <v>2.5350000000000001</v>
      </c>
      <c r="OP1070" t="s">
        <v>5</v>
      </c>
      <c r="OQ1070">
        <v>0.41799999999999998</v>
      </c>
      <c r="OR1070" t="s">
        <v>5</v>
      </c>
      <c r="OS1070">
        <v>33.1875</v>
      </c>
      <c r="OT1070" t="s">
        <v>5</v>
      </c>
      <c r="OU1070">
        <v>0.75</v>
      </c>
      <c r="OV1070">
        <v>1.4136</v>
      </c>
      <c r="OW1070" t="s">
        <v>5</v>
      </c>
      <c r="OX1070">
        <v>16.875</v>
      </c>
      <c r="OY1070">
        <v>2.5</v>
      </c>
      <c r="OZ1070">
        <v>22.748999999999999</v>
      </c>
      <c r="PA1070">
        <v>12.920400000000001</v>
      </c>
      <c r="PB1070" t="s">
        <v>5</v>
      </c>
      <c r="PC1070">
        <v>27.75</v>
      </c>
      <c r="PD1070">
        <v>11.375</v>
      </c>
      <c r="PE1070">
        <v>13.170400000000001</v>
      </c>
      <c r="PF1070">
        <v>21.997</v>
      </c>
      <c r="PG1070">
        <v>8.516</v>
      </c>
      <c r="PH1070" t="s">
        <v>5</v>
      </c>
      <c r="PI1070" t="s">
        <v>5</v>
      </c>
      <c r="PJ1070" t="s">
        <v>5</v>
      </c>
      <c r="PK1070" t="s">
        <v>5</v>
      </c>
      <c r="PL1070" t="s">
        <v>5</v>
      </c>
      <c r="PM1070">
        <v>21.687999999999999</v>
      </c>
      <c r="PN1070">
        <v>1.4792000000000001</v>
      </c>
      <c r="PO1070" t="s">
        <v>5</v>
      </c>
      <c r="PP1070" t="s">
        <v>5</v>
      </c>
      <c r="PQ1070">
        <v>6.8125</v>
      </c>
      <c r="PR1070">
        <v>20.4375</v>
      </c>
      <c r="PS1070" t="s">
        <v>5</v>
      </c>
      <c r="PT1070" t="s">
        <v>5</v>
      </c>
      <c r="PU1070" t="s">
        <v>5</v>
      </c>
      <c r="PV1070">
        <v>10.125</v>
      </c>
      <c r="PW1070" t="s">
        <v>5</v>
      </c>
      <c r="PX1070">
        <v>5.5625</v>
      </c>
      <c r="PY1070">
        <v>3.7187999999999999</v>
      </c>
      <c r="PZ1070">
        <v>0.89449999999999996</v>
      </c>
      <c r="QA1070">
        <v>16.149000000000001</v>
      </c>
      <c r="QB1070" t="s">
        <v>5</v>
      </c>
      <c r="QC1070" t="s">
        <v>5</v>
      </c>
      <c r="QD1070">
        <v>3.7031000000000001</v>
      </c>
      <c r="QE1070">
        <v>21.875</v>
      </c>
      <c r="QF1070" t="s">
        <v>5</v>
      </c>
      <c r="QG1070" t="s">
        <v>5</v>
      </c>
      <c r="QH1070" t="s">
        <v>5</v>
      </c>
      <c r="QI1070" t="s">
        <v>5</v>
      </c>
      <c r="QJ1070" t="s">
        <v>5</v>
      </c>
      <c r="QK1070">
        <v>14.6875</v>
      </c>
      <c r="QL1070" t="s">
        <v>5</v>
      </c>
      <c r="QM1070" t="s">
        <v>5</v>
      </c>
      <c r="QN1070" t="s">
        <v>5</v>
      </c>
      <c r="QO1070">
        <v>12.9534</v>
      </c>
      <c r="QP1070">
        <v>2.7031000000000001</v>
      </c>
      <c r="QQ1070" t="s">
        <v>5</v>
      </c>
      <c r="QR1070">
        <v>5.3129999999999997</v>
      </c>
      <c r="QS1070">
        <v>25.0625</v>
      </c>
      <c r="QT1070">
        <v>10.635</v>
      </c>
      <c r="QU1070" t="s">
        <v>5</v>
      </c>
      <c r="QV1070" t="s">
        <v>5</v>
      </c>
      <c r="QW1070">
        <v>3.8620000000000001</v>
      </c>
      <c r="QX1070">
        <v>8.0779999999999994</v>
      </c>
      <c r="QY1070" t="s">
        <v>5</v>
      </c>
      <c r="QZ1070">
        <v>3.4230999999999998</v>
      </c>
      <c r="RA1070">
        <v>5.4562999999999997</v>
      </c>
      <c r="RB1070" t="s">
        <v>5</v>
      </c>
      <c r="RC1070" t="s">
        <v>5</v>
      </c>
      <c r="RD1070">
        <v>15.5</v>
      </c>
      <c r="RE1070">
        <v>12.168100000000001</v>
      </c>
      <c r="RF1070" t="s">
        <v>5</v>
      </c>
      <c r="RG1070" t="s">
        <v>5</v>
      </c>
      <c r="RH1070">
        <v>9</v>
      </c>
      <c r="RI1070">
        <v>10.981</v>
      </c>
      <c r="RJ1070">
        <v>25.489799999999999</v>
      </c>
      <c r="RK1070" t="s">
        <v>5</v>
      </c>
      <c r="RL1070" t="s">
        <v>5</v>
      </c>
      <c r="RM1070" t="s">
        <v>5</v>
      </c>
      <c r="RN1070" t="s">
        <v>5</v>
      </c>
      <c r="RO1070">
        <v>13.25</v>
      </c>
      <c r="RP1070">
        <v>25.125</v>
      </c>
      <c r="RQ1070">
        <v>6.5312999999999999</v>
      </c>
      <c r="RR1070">
        <v>67.75</v>
      </c>
      <c r="RS1070" t="s">
        <v>5</v>
      </c>
      <c r="RT1070">
        <v>14.375</v>
      </c>
      <c r="RU1070">
        <v>6.2468000000000004</v>
      </c>
      <c r="RV1070">
        <v>13</v>
      </c>
      <c r="RW1070" t="s">
        <v>5</v>
      </c>
      <c r="RX1070" t="s">
        <v>5</v>
      </c>
      <c r="RY1070" t="s">
        <v>5</v>
      </c>
      <c r="RZ1070">
        <v>19.695900000000002</v>
      </c>
      <c r="SA1070" t="s">
        <v>5</v>
      </c>
      <c r="SB1070" t="s">
        <v>5</v>
      </c>
      <c r="SC1070" t="s">
        <v>5</v>
      </c>
      <c r="SD1070">
        <v>4.2708000000000004</v>
      </c>
      <c r="SE1070">
        <v>16.4375</v>
      </c>
      <c r="SF1070">
        <v>7.2083000000000004</v>
      </c>
      <c r="SG1070">
        <v>40.561799999999998</v>
      </c>
      <c r="SH1070" t="s">
        <v>5</v>
      </c>
      <c r="SI1070" t="s">
        <v>5</v>
      </c>
      <c r="SJ1070" t="s">
        <v>5</v>
      </c>
      <c r="SK1070">
        <v>11.0556</v>
      </c>
      <c r="SL1070">
        <v>9.375</v>
      </c>
      <c r="SM1070" t="s">
        <v>5</v>
      </c>
      <c r="SN1070" t="s">
        <v>5</v>
      </c>
    </row>
    <row r="1071" spans="1:508" x14ac:dyDescent="0.3">
      <c r="A1071">
        <f t="shared" si="16"/>
        <v>259</v>
      </c>
      <c r="B1071" s="3">
        <v>34362</v>
      </c>
      <c r="C1071" t="s">
        <v>5</v>
      </c>
      <c r="D1071" t="s">
        <v>5</v>
      </c>
      <c r="E1071" t="s">
        <v>5</v>
      </c>
      <c r="F1071">
        <v>1.214</v>
      </c>
      <c r="G1071" t="s">
        <v>5</v>
      </c>
      <c r="H1071" t="s">
        <v>5</v>
      </c>
      <c r="I1071">
        <v>4.25</v>
      </c>
      <c r="J1071">
        <v>6.5453000000000001</v>
      </c>
      <c r="K1071" t="s">
        <v>5</v>
      </c>
      <c r="L1071">
        <v>3.9239999999999999</v>
      </c>
      <c r="M1071" t="s">
        <v>5</v>
      </c>
      <c r="N1071">
        <v>12.0139</v>
      </c>
      <c r="O1071" t="s">
        <v>5</v>
      </c>
      <c r="P1071" t="s">
        <v>5</v>
      </c>
      <c r="Q1071">
        <v>6.1875</v>
      </c>
      <c r="R1071" t="s">
        <v>5</v>
      </c>
      <c r="S1071">
        <v>36.25</v>
      </c>
      <c r="T1071" t="s">
        <v>5</v>
      </c>
      <c r="U1071">
        <v>2.2604000000000002</v>
      </c>
      <c r="V1071" t="s">
        <v>5</v>
      </c>
      <c r="W1071">
        <v>242.58449999999999</v>
      </c>
      <c r="X1071" t="s">
        <v>5</v>
      </c>
      <c r="Y1071" t="s">
        <v>5</v>
      </c>
      <c r="Z1071">
        <v>7.6562999999999999</v>
      </c>
      <c r="AA1071" t="s">
        <v>5</v>
      </c>
      <c r="AB1071" t="s">
        <v>5</v>
      </c>
      <c r="AC1071" t="s">
        <v>5</v>
      </c>
      <c r="AD1071">
        <v>4.4062999999999999</v>
      </c>
      <c r="AE1071">
        <v>14.25</v>
      </c>
      <c r="AF1071" t="s">
        <v>5</v>
      </c>
      <c r="AG1071" t="s">
        <v>5</v>
      </c>
      <c r="AH1071">
        <v>2.7343999999999999</v>
      </c>
      <c r="AI1071" t="s">
        <v>5</v>
      </c>
      <c r="AJ1071" t="s">
        <v>5</v>
      </c>
      <c r="AK1071" t="s">
        <v>5</v>
      </c>
      <c r="AL1071">
        <v>6.2190000000000003</v>
      </c>
      <c r="AM1071" t="s">
        <v>5</v>
      </c>
      <c r="AN1071" t="s">
        <v>5</v>
      </c>
      <c r="AO1071" t="s">
        <v>5</v>
      </c>
      <c r="AP1071" t="s">
        <v>5</v>
      </c>
      <c r="AQ1071" t="s">
        <v>5</v>
      </c>
      <c r="AR1071" t="s">
        <v>5</v>
      </c>
      <c r="AS1071">
        <v>14.222</v>
      </c>
      <c r="AT1071" t="s">
        <v>5</v>
      </c>
      <c r="AU1071">
        <v>10.6602</v>
      </c>
      <c r="AV1071">
        <v>22.650400000000001</v>
      </c>
      <c r="AW1071" t="s">
        <v>5</v>
      </c>
      <c r="AX1071" t="s">
        <v>5</v>
      </c>
      <c r="AY1071" t="s">
        <v>5</v>
      </c>
      <c r="AZ1071" t="s">
        <v>5</v>
      </c>
      <c r="BA1071">
        <v>19.5</v>
      </c>
      <c r="BB1071">
        <v>0.91669999999999996</v>
      </c>
      <c r="BC1071" t="s">
        <v>5</v>
      </c>
      <c r="BD1071" t="s">
        <v>5</v>
      </c>
      <c r="BE1071">
        <v>14</v>
      </c>
      <c r="BF1071" t="s">
        <v>5</v>
      </c>
      <c r="BG1071">
        <v>8.2745999999999995</v>
      </c>
      <c r="BH1071">
        <v>28.25</v>
      </c>
      <c r="BI1071">
        <v>21.312999999999999</v>
      </c>
      <c r="BJ1071">
        <v>12.5313</v>
      </c>
      <c r="BK1071">
        <v>5.5559000000000003</v>
      </c>
      <c r="BL1071">
        <v>2.5693999999999999</v>
      </c>
      <c r="BM1071">
        <v>9.0630000000000006</v>
      </c>
      <c r="BN1071">
        <v>5.25</v>
      </c>
      <c r="BO1071">
        <v>3.0889000000000002</v>
      </c>
      <c r="BP1071">
        <v>0.95899999999999996</v>
      </c>
      <c r="BQ1071">
        <v>7.4531000000000001</v>
      </c>
      <c r="BR1071" t="s">
        <v>5</v>
      </c>
      <c r="BS1071">
        <v>19.625</v>
      </c>
      <c r="BT1071" t="s">
        <v>5</v>
      </c>
      <c r="BU1071">
        <v>1.6328</v>
      </c>
      <c r="BV1071">
        <v>13.830500000000001</v>
      </c>
      <c r="BW1071" t="s">
        <v>5</v>
      </c>
      <c r="BX1071" t="s">
        <v>5</v>
      </c>
      <c r="BY1071">
        <v>3.6875</v>
      </c>
      <c r="BZ1071">
        <v>3.8437999999999999</v>
      </c>
      <c r="CA1071" t="s">
        <v>5</v>
      </c>
      <c r="CB1071">
        <v>64.0886</v>
      </c>
      <c r="CC1071">
        <v>10.505000000000001</v>
      </c>
      <c r="CD1071" t="s">
        <v>5</v>
      </c>
      <c r="CE1071">
        <v>12.953099999999999</v>
      </c>
      <c r="CF1071">
        <v>9.5</v>
      </c>
      <c r="CG1071" t="s">
        <v>5</v>
      </c>
      <c r="CH1071" t="s">
        <v>5</v>
      </c>
      <c r="CI1071" t="s">
        <v>5</v>
      </c>
      <c r="CJ1071">
        <v>12.2813</v>
      </c>
      <c r="CK1071" t="s">
        <v>5</v>
      </c>
      <c r="CL1071" t="s">
        <v>5</v>
      </c>
      <c r="CM1071" t="s">
        <v>5</v>
      </c>
      <c r="CN1071">
        <v>3.0625</v>
      </c>
      <c r="CO1071" t="s">
        <v>5</v>
      </c>
      <c r="CP1071" t="s">
        <v>5</v>
      </c>
      <c r="CQ1071">
        <v>2.2812999999999999</v>
      </c>
      <c r="CR1071" t="s">
        <v>5</v>
      </c>
      <c r="CS1071" t="s">
        <v>5</v>
      </c>
      <c r="CT1071">
        <v>7.5833000000000004</v>
      </c>
      <c r="CU1071">
        <v>15.6313</v>
      </c>
      <c r="CV1071">
        <v>7.4375</v>
      </c>
      <c r="CW1071">
        <v>12.906000000000001</v>
      </c>
      <c r="CX1071">
        <v>18.5</v>
      </c>
      <c r="CY1071">
        <v>3.4722</v>
      </c>
      <c r="CZ1071" t="s">
        <v>5</v>
      </c>
      <c r="DA1071" t="s">
        <v>5</v>
      </c>
      <c r="DB1071">
        <v>13.968999999999999</v>
      </c>
      <c r="DC1071">
        <v>24.375</v>
      </c>
      <c r="DD1071" t="s">
        <v>5</v>
      </c>
      <c r="DE1071">
        <v>18.4329</v>
      </c>
      <c r="DF1071" t="s">
        <v>5</v>
      </c>
      <c r="DG1071">
        <v>1.8542000000000001</v>
      </c>
      <c r="DH1071">
        <v>0.75</v>
      </c>
      <c r="DI1071">
        <v>11.006</v>
      </c>
      <c r="DJ1071">
        <v>8.8130000000000006</v>
      </c>
      <c r="DK1071" t="s">
        <v>5</v>
      </c>
      <c r="DL1071">
        <v>18.603000000000002</v>
      </c>
      <c r="DM1071" t="s">
        <v>5</v>
      </c>
      <c r="DN1071" t="s">
        <v>5</v>
      </c>
      <c r="DO1071" t="s">
        <v>5</v>
      </c>
      <c r="DP1071">
        <v>1.9582999999999999</v>
      </c>
      <c r="DQ1071" t="s">
        <v>5</v>
      </c>
      <c r="DR1071">
        <v>11.333</v>
      </c>
      <c r="DS1071">
        <v>12.3889</v>
      </c>
      <c r="DT1071" t="s">
        <v>5</v>
      </c>
      <c r="DU1071" t="s">
        <v>5</v>
      </c>
      <c r="DV1071" t="s">
        <v>5</v>
      </c>
      <c r="DW1071">
        <v>8.4878</v>
      </c>
      <c r="DX1071">
        <v>22.9375</v>
      </c>
      <c r="DY1071" t="s">
        <v>5</v>
      </c>
      <c r="DZ1071">
        <v>21.6875</v>
      </c>
      <c r="EA1071" t="s">
        <v>5</v>
      </c>
      <c r="EB1071">
        <v>29.701000000000001</v>
      </c>
      <c r="EC1071">
        <v>12.979200000000001</v>
      </c>
      <c r="ED1071" t="s">
        <v>5</v>
      </c>
      <c r="EE1071" t="s">
        <v>5</v>
      </c>
      <c r="EF1071" t="s">
        <v>5</v>
      </c>
      <c r="EG1071" t="s">
        <v>5</v>
      </c>
      <c r="EH1071">
        <v>1.7941</v>
      </c>
      <c r="EI1071">
        <v>15.499499999999999</v>
      </c>
      <c r="EJ1071" t="s">
        <v>5</v>
      </c>
      <c r="EK1071" t="s">
        <v>5</v>
      </c>
      <c r="EL1071" t="s">
        <v>5</v>
      </c>
      <c r="EM1071" t="s">
        <v>5</v>
      </c>
      <c r="EN1071" t="s">
        <v>5</v>
      </c>
      <c r="EO1071">
        <v>10.0228</v>
      </c>
      <c r="EP1071" t="s">
        <v>5</v>
      </c>
      <c r="EQ1071">
        <v>11.4375</v>
      </c>
      <c r="ER1071" t="s">
        <v>5</v>
      </c>
      <c r="ES1071">
        <v>29.875</v>
      </c>
      <c r="ET1071">
        <v>37.006399999999999</v>
      </c>
      <c r="EU1071" t="s">
        <v>5</v>
      </c>
      <c r="EV1071" t="s">
        <v>5</v>
      </c>
      <c r="EW1071" t="s">
        <v>5</v>
      </c>
      <c r="EX1071">
        <v>7.125</v>
      </c>
      <c r="EY1071" t="s">
        <v>5</v>
      </c>
      <c r="EZ1071">
        <v>5.75</v>
      </c>
      <c r="FA1071">
        <v>31</v>
      </c>
      <c r="FB1071">
        <v>6.6280000000000001</v>
      </c>
      <c r="FC1071">
        <v>19.875</v>
      </c>
      <c r="FD1071" t="s">
        <v>5</v>
      </c>
      <c r="FE1071">
        <v>21.5</v>
      </c>
      <c r="FF1071">
        <v>15.5</v>
      </c>
      <c r="FG1071">
        <v>5.5</v>
      </c>
      <c r="FH1071" t="s">
        <v>5</v>
      </c>
      <c r="FI1071">
        <v>14.375</v>
      </c>
      <c r="FJ1071">
        <v>25.25</v>
      </c>
      <c r="FK1071" t="s">
        <v>5</v>
      </c>
      <c r="FL1071" t="s">
        <v>5</v>
      </c>
      <c r="FM1071">
        <v>12.4732</v>
      </c>
      <c r="FN1071">
        <v>36.875</v>
      </c>
      <c r="FO1071">
        <v>33.5</v>
      </c>
      <c r="FP1071" t="s">
        <v>5</v>
      </c>
      <c r="FQ1071" t="s">
        <v>5</v>
      </c>
      <c r="FR1071">
        <v>0.99219999999999997</v>
      </c>
      <c r="FS1071" t="s">
        <v>5</v>
      </c>
      <c r="FT1071" t="s">
        <v>5</v>
      </c>
      <c r="FU1071">
        <v>20.7742</v>
      </c>
      <c r="FV1071" t="s">
        <v>5</v>
      </c>
      <c r="FW1071">
        <v>1.0547</v>
      </c>
      <c r="FX1071" t="s">
        <v>5</v>
      </c>
      <c r="FY1071" t="s">
        <v>5</v>
      </c>
      <c r="FZ1071" t="s">
        <v>5</v>
      </c>
      <c r="GA1071">
        <v>18.75</v>
      </c>
      <c r="GB1071" t="s">
        <v>5</v>
      </c>
      <c r="GC1071" t="s">
        <v>5</v>
      </c>
      <c r="GD1071" t="s">
        <v>5</v>
      </c>
      <c r="GE1071">
        <v>1.4443999999999999</v>
      </c>
      <c r="GF1071">
        <v>9.8765000000000001</v>
      </c>
      <c r="GG1071">
        <v>1.5312999999999999</v>
      </c>
      <c r="GH1071" t="s">
        <v>5</v>
      </c>
      <c r="GI1071" t="s">
        <v>5</v>
      </c>
      <c r="GJ1071">
        <v>5.5517000000000003</v>
      </c>
      <c r="GK1071" t="s">
        <v>5</v>
      </c>
      <c r="GL1071" t="s">
        <v>5</v>
      </c>
      <c r="GM1071" t="s">
        <v>5</v>
      </c>
      <c r="GN1071">
        <v>24.75</v>
      </c>
      <c r="GO1071" t="s">
        <v>5</v>
      </c>
      <c r="GP1071" t="s">
        <v>5</v>
      </c>
      <c r="GQ1071" t="s">
        <v>5</v>
      </c>
      <c r="GR1071">
        <v>11.484</v>
      </c>
      <c r="GS1071">
        <v>8.6411999999999995</v>
      </c>
      <c r="GT1071">
        <v>0.3906</v>
      </c>
      <c r="GU1071">
        <v>12.0785</v>
      </c>
      <c r="GV1071">
        <v>9.0640999999999998</v>
      </c>
      <c r="GW1071">
        <v>8.9600000000000009</v>
      </c>
      <c r="GX1071" t="s">
        <v>5</v>
      </c>
      <c r="GY1071" t="s">
        <v>5</v>
      </c>
      <c r="GZ1071" t="s">
        <v>5</v>
      </c>
      <c r="HA1071">
        <v>25.583300000000001</v>
      </c>
      <c r="HB1071" t="s">
        <v>5</v>
      </c>
      <c r="HC1071">
        <v>6.3148</v>
      </c>
      <c r="HD1071" t="s">
        <v>5</v>
      </c>
      <c r="HE1071" t="s">
        <v>5</v>
      </c>
      <c r="HF1071">
        <v>30.5</v>
      </c>
      <c r="HG1071">
        <v>7.4454000000000002</v>
      </c>
      <c r="HH1071" t="s">
        <v>5</v>
      </c>
      <c r="HI1071">
        <v>11.176600000000001</v>
      </c>
      <c r="HJ1071" t="s">
        <v>5</v>
      </c>
      <c r="HK1071" t="s">
        <v>5</v>
      </c>
      <c r="HL1071">
        <v>8.75</v>
      </c>
      <c r="HM1071">
        <v>16.083300000000001</v>
      </c>
      <c r="HN1071" t="s">
        <v>5</v>
      </c>
      <c r="HO1071" t="s">
        <v>5</v>
      </c>
      <c r="HP1071" t="s">
        <v>5</v>
      </c>
      <c r="HQ1071" t="s">
        <v>5</v>
      </c>
      <c r="HR1071">
        <v>5.7343999999999999</v>
      </c>
      <c r="HS1071">
        <v>0.65629999999999999</v>
      </c>
      <c r="HT1071">
        <v>18.653300000000002</v>
      </c>
      <c r="HU1071">
        <v>5.0336999999999996</v>
      </c>
      <c r="HV1071" t="s">
        <v>5</v>
      </c>
      <c r="HW1071">
        <v>3.7589999999999999</v>
      </c>
      <c r="HX1071">
        <v>10.9688</v>
      </c>
      <c r="HY1071">
        <v>2.5937999999999999</v>
      </c>
      <c r="HZ1071" t="s">
        <v>5</v>
      </c>
      <c r="IA1071">
        <v>9.3094999999999999</v>
      </c>
      <c r="IB1071">
        <v>12.1563</v>
      </c>
      <c r="IC1071">
        <v>19.375</v>
      </c>
      <c r="ID1071">
        <v>14.375</v>
      </c>
      <c r="IE1071" t="s">
        <v>5</v>
      </c>
      <c r="IF1071">
        <v>3.3281000000000001</v>
      </c>
      <c r="IG1071">
        <v>7.5061999999999998</v>
      </c>
      <c r="IH1071">
        <v>38.125</v>
      </c>
      <c r="II1071" t="s">
        <v>5</v>
      </c>
      <c r="IJ1071">
        <v>2.7187999999999999</v>
      </c>
      <c r="IK1071" t="s">
        <v>5</v>
      </c>
      <c r="IL1071">
        <v>4.0702999999999996</v>
      </c>
      <c r="IM1071">
        <v>3.875</v>
      </c>
      <c r="IN1071">
        <v>37.031100000000002</v>
      </c>
      <c r="IO1071">
        <v>10.5</v>
      </c>
      <c r="IP1071" t="s">
        <v>5</v>
      </c>
      <c r="IQ1071" t="s">
        <v>5</v>
      </c>
      <c r="IR1071">
        <v>10.2767</v>
      </c>
      <c r="IS1071" t="s">
        <v>5</v>
      </c>
      <c r="IT1071" t="s">
        <v>5</v>
      </c>
      <c r="IU1071" t="s">
        <v>5</v>
      </c>
      <c r="IV1071">
        <v>10.75</v>
      </c>
      <c r="IW1071" t="s">
        <v>5</v>
      </c>
      <c r="IX1071">
        <v>6.2812999999999999</v>
      </c>
      <c r="IY1071">
        <v>6.25</v>
      </c>
      <c r="IZ1071">
        <v>4.7393999999999998</v>
      </c>
      <c r="JA1071">
        <v>1.9062999999999999</v>
      </c>
      <c r="JB1071">
        <v>10.625</v>
      </c>
      <c r="JC1071" t="s">
        <v>5</v>
      </c>
      <c r="JD1071">
        <v>13.041700000000001</v>
      </c>
      <c r="JE1071" t="s">
        <v>5</v>
      </c>
      <c r="JF1071">
        <v>27.375</v>
      </c>
      <c r="JG1071">
        <v>18.5</v>
      </c>
      <c r="JH1071" t="s">
        <v>5</v>
      </c>
      <c r="JI1071" t="s">
        <v>5</v>
      </c>
      <c r="JJ1071">
        <v>7.8611000000000004</v>
      </c>
      <c r="JK1071">
        <v>8.5</v>
      </c>
      <c r="JL1071">
        <v>26.384499999999999</v>
      </c>
      <c r="JM1071" t="s">
        <v>5</v>
      </c>
      <c r="JN1071" t="s">
        <v>5</v>
      </c>
      <c r="JO1071">
        <v>10.2813</v>
      </c>
      <c r="JP1071">
        <v>2.6875</v>
      </c>
      <c r="JQ1071">
        <v>6.125</v>
      </c>
      <c r="JR1071">
        <v>0.94310000000000005</v>
      </c>
      <c r="JS1071">
        <v>8.0832999999999995</v>
      </c>
      <c r="JT1071">
        <v>8.2848000000000006</v>
      </c>
      <c r="JU1071" t="s">
        <v>5</v>
      </c>
      <c r="JV1071">
        <v>11.625</v>
      </c>
      <c r="JW1071">
        <v>4.1436000000000002</v>
      </c>
      <c r="JX1071" t="s">
        <v>5</v>
      </c>
      <c r="JY1071">
        <v>9.8282000000000007</v>
      </c>
      <c r="JZ1071">
        <v>9.5625</v>
      </c>
      <c r="KA1071" t="s">
        <v>5</v>
      </c>
      <c r="KB1071">
        <v>14.9375</v>
      </c>
      <c r="KC1071" t="s">
        <v>5</v>
      </c>
      <c r="KD1071">
        <v>20.75</v>
      </c>
      <c r="KE1071" t="s">
        <v>5</v>
      </c>
      <c r="KF1071">
        <v>3.8047</v>
      </c>
      <c r="KG1071">
        <v>11.791700000000001</v>
      </c>
      <c r="KH1071">
        <v>7.2839999999999998</v>
      </c>
      <c r="KI1071" t="s">
        <v>5</v>
      </c>
      <c r="KJ1071" t="s">
        <v>5</v>
      </c>
      <c r="KK1071" t="s">
        <v>5</v>
      </c>
      <c r="KL1071" t="s">
        <v>5</v>
      </c>
      <c r="KM1071">
        <v>10.5</v>
      </c>
      <c r="KN1071" t="s">
        <v>5</v>
      </c>
      <c r="KO1071">
        <v>21.625</v>
      </c>
      <c r="KP1071" t="s">
        <v>5</v>
      </c>
      <c r="KQ1071">
        <v>16.973600000000001</v>
      </c>
      <c r="KR1071">
        <v>15.188000000000001</v>
      </c>
      <c r="KS1071">
        <v>3.5225999999999997</v>
      </c>
      <c r="KT1071" t="s">
        <v>5</v>
      </c>
      <c r="KU1071" t="s">
        <v>5</v>
      </c>
      <c r="KV1071" t="s">
        <v>5</v>
      </c>
      <c r="KW1071">
        <v>5.2187999999999999</v>
      </c>
      <c r="KX1071" t="s">
        <v>5</v>
      </c>
      <c r="KY1071">
        <v>8.5312999999999999</v>
      </c>
      <c r="KZ1071" t="s">
        <v>5</v>
      </c>
      <c r="LA1071" t="s">
        <v>5</v>
      </c>
      <c r="LB1071" t="s">
        <v>5</v>
      </c>
      <c r="LC1071" t="s">
        <v>5</v>
      </c>
      <c r="LD1071">
        <v>13.625</v>
      </c>
      <c r="LE1071">
        <v>25.861999999999998</v>
      </c>
      <c r="LF1071">
        <v>5.2999999999999999E-2</v>
      </c>
      <c r="LG1071">
        <v>4.6195000000000004</v>
      </c>
      <c r="LH1071" t="s">
        <v>5</v>
      </c>
      <c r="LI1071" t="s">
        <v>5</v>
      </c>
      <c r="LJ1071">
        <v>17.095400000000001</v>
      </c>
      <c r="LK1071">
        <v>5.6152999999999995</v>
      </c>
      <c r="LL1071">
        <v>8.0417000000000005</v>
      </c>
      <c r="LM1071" t="s">
        <v>5</v>
      </c>
      <c r="LN1071">
        <v>2.6522999999999999</v>
      </c>
      <c r="LO1071">
        <v>61.169800000000002</v>
      </c>
      <c r="LP1071" t="s">
        <v>5</v>
      </c>
      <c r="LQ1071" t="s">
        <v>5</v>
      </c>
      <c r="LR1071" t="s">
        <v>5</v>
      </c>
      <c r="LS1071">
        <v>3.1875</v>
      </c>
      <c r="LT1071" t="s">
        <v>5</v>
      </c>
      <c r="LU1071" t="s">
        <v>5</v>
      </c>
      <c r="LV1071" t="s">
        <v>5</v>
      </c>
      <c r="LW1071" t="s">
        <v>5</v>
      </c>
      <c r="LX1071">
        <v>18.375</v>
      </c>
      <c r="LY1071">
        <v>42.865200000000002</v>
      </c>
      <c r="LZ1071" t="s">
        <v>5</v>
      </c>
      <c r="MA1071">
        <v>6.3118999999999996</v>
      </c>
      <c r="MB1071">
        <v>1.5664</v>
      </c>
      <c r="MC1071">
        <v>1.8125</v>
      </c>
      <c r="MD1071" t="s">
        <v>5</v>
      </c>
      <c r="ME1071">
        <v>17.52</v>
      </c>
      <c r="MF1071" t="s">
        <v>5</v>
      </c>
      <c r="MG1071" t="s">
        <v>5</v>
      </c>
      <c r="MH1071" t="s">
        <v>5</v>
      </c>
      <c r="MI1071">
        <v>24.166699999999999</v>
      </c>
      <c r="MJ1071" t="s">
        <v>5</v>
      </c>
      <c r="MK1071">
        <v>10.5</v>
      </c>
      <c r="ML1071">
        <v>14.5938</v>
      </c>
      <c r="MM1071" t="s">
        <v>5</v>
      </c>
      <c r="MN1071" t="s">
        <v>5</v>
      </c>
      <c r="MO1071" t="s">
        <v>5</v>
      </c>
      <c r="MP1071" t="s">
        <v>5</v>
      </c>
      <c r="MQ1071" t="s">
        <v>5</v>
      </c>
      <c r="MR1071" t="s">
        <v>5</v>
      </c>
      <c r="MS1071">
        <v>2.2715999999999998</v>
      </c>
      <c r="MT1071">
        <v>4.3225999999999996</v>
      </c>
      <c r="MU1071">
        <v>6.1093999999999999</v>
      </c>
      <c r="MV1071" t="s">
        <v>5</v>
      </c>
      <c r="MW1071">
        <v>4.0309999999999997</v>
      </c>
      <c r="MX1071">
        <v>8.6332000000000004</v>
      </c>
      <c r="MY1071" t="s">
        <v>5</v>
      </c>
      <c r="MZ1071">
        <v>3.5117000000000003</v>
      </c>
      <c r="NA1071">
        <v>1.6931</v>
      </c>
      <c r="NB1071">
        <v>6.0247000000000002</v>
      </c>
      <c r="NC1071">
        <v>12.915800000000001</v>
      </c>
      <c r="ND1071">
        <v>15.6875</v>
      </c>
      <c r="NE1071" t="s">
        <v>5</v>
      </c>
      <c r="NF1071">
        <v>5.3228999999999997</v>
      </c>
      <c r="NG1071" t="s">
        <v>5</v>
      </c>
      <c r="NH1071">
        <v>14.9375</v>
      </c>
      <c r="NI1071">
        <v>2.8228999999999997</v>
      </c>
      <c r="NJ1071">
        <v>11.1111</v>
      </c>
      <c r="NK1071">
        <v>4.4062999999999999</v>
      </c>
      <c r="NL1071" t="s">
        <v>5</v>
      </c>
      <c r="NM1071">
        <v>9.4375</v>
      </c>
      <c r="NN1071" t="s">
        <v>5</v>
      </c>
      <c r="NO1071" t="s">
        <v>5</v>
      </c>
      <c r="NP1071">
        <v>29.125</v>
      </c>
      <c r="NQ1071" t="s">
        <v>5</v>
      </c>
      <c r="NR1071">
        <v>22.75</v>
      </c>
      <c r="NS1071">
        <v>19.530999999999999</v>
      </c>
      <c r="NT1071">
        <v>11.889200000000001</v>
      </c>
      <c r="NU1071" t="s">
        <v>5</v>
      </c>
      <c r="NV1071" t="s">
        <v>5</v>
      </c>
      <c r="NW1071" t="s">
        <v>5</v>
      </c>
      <c r="NX1071" t="s">
        <v>5</v>
      </c>
      <c r="NY1071">
        <v>35.875</v>
      </c>
      <c r="NZ1071" t="s">
        <v>5</v>
      </c>
      <c r="OA1071" t="s">
        <v>5</v>
      </c>
      <c r="OB1071" t="s">
        <v>5</v>
      </c>
      <c r="OC1071">
        <v>1.5129999999999999</v>
      </c>
      <c r="OD1071" t="s">
        <v>5</v>
      </c>
      <c r="OE1071">
        <v>13.5625</v>
      </c>
      <c r="OF1071" t="s">
        <v>5</v>
      </c>
      <c r="OG1071" t="s">
        <v>5</v>
      </c>
      <c r="OH1071">
        <v>15.75</v>
      </c>
      <c r="OI1071" t="s">
        <v>5</v>
      </c>
      <c r="OJ1071">
        <v>2.5728999999999997</v>
      </c>
      <c r="OK1071">
        <v>3.4567999999999999</v>
      </c>
      <c r="OL1071" t="s">
        <v>5</v>
      </c>
      <c r="OM1071" t="s">
        <v>5</v>
      </c>
      <c r="ON1071" t="s">
        <v>5</v>
      </c>
      <c r="OO1071">
        <v>2.5129999999999999</v>
      </c>
      <c r="OP1071" t="s">
        <v>5</v>
      </c>
      <c r="OQ1071">
        <v>0.41410000000000002</v>
      </c>
      <c r="OR1071" t="s">
        <v>5</v>
      </c>
      <c r="OS1071">
        <v>33.875</v>
      </c>
      <c r="OT1071" t="s">
        <v>5</v>
      </c>
      <c r="OU1071">
        <v>0.73440000000000005</v>
      </c>
      <c r="OV1071">
        <v>1.4320999999999999</v>
      </c>
      <c r="OW1071" t="s">
        <v>5</v>
      </c>
      <c r="OX1071">
        <v>17.125</v>
      </c>
      <c r="OY1071">
        <v>2.5</v>
      </c>
      <c r="OZ1071">
        <v>23.277999999999999</v>
      </c>
      <c r="PA1071">
        <v>13.004300000000001</v>
      </c>
      <c r="PB1071" t="s">
        <v>5</v>
      </c>
      <c r="PC1071">
        <v>27.832999999999998</v>
      </c>
      <c r="PD1071">
        <v>11.3125</v>
      </c>
      <c r="PE1071">
        <v>13.284599999999999</v>
      </c>
      <c r="PF1071">
        <v>22.109000000000002</v>
      </c>
      <c r="PG1071">
        <v>8.625</v>
      </c>
      <c r="PH1071" t="s">
        <v>5</v>
      </c>
      <c r="PI1071" t="s">
        <v>5</v>
      </c>
      <c r="PJ1071" t="s">
        <v>5</v>
      </c>
      <c r="PK1071" t="s">
        <v>5</v>
      </c>
      <c r="PL1071" t="s">
        <v>5</v>
      </c>
      <c r="PM1071">
        <v>21.562999999999999</v>
      </c>
      <c r="PN1071">
        <v>1.3957999999999999</v>
      </c>
      <c r="PO1071" t="s">
        <v>5</v>
      </c>
      <c r="PP1071" t="s">
        <v>5</v>
      </c>
      <c r="PQ1071">
        <v>6.9375</v>
      </c>
      <c r="PR1071">
        <v>20.4375</v>
      </c>
      <c r="PS1071" t="s">
        <v>5</v>
      </c>
      <c r="PT1071" t="s">
        <v>5</v>
      </c>
      <c r="PU1071" t="s">
        <v>5</v>
      </c>
      <c r="PV1071">
        <v>10.125</v>
      </c>
      <c r="PW1071" t="s">
        <v>5</v>
      </c>
      <c r="PX1071">
        <v>5.5</v>
      </c>
      <c r="PY1071">
        <v>3.6718999999999999</v>
      </c>
      <c r="PZ1071">
        <v>0.89839999999999998</v>
      </c>
      <c r="QA1071">
        <v>16.292999999999999</v>
      </c>
      <c r="QB1071" t="s">
        <v>5</v>
      </c>
      <c r="QC1071" t="s">
        <v>5</v>
      </c>
      <c r="QD1071">
        <v>3.875</v>
      </c>
      <c r="QE1071">
        <v>22.094000000000001</v>
      </c>
      <c r="QF1071" t="s">
        <v>5</v>
      </c>
      <c r="QG1071" t="s">
        <v>5</v>
      </c>
      <c r="QH1071" t="s">
        <v>5</v>
      </c>
      <c r="QI1071" t="s">
        <v>5</v>
      </c>
      <c r="QJ1071" t="s">
        <v>5</v>
      </c>
      <c r="QK1071">
        <v>14.8125</v>
      </c>
      <c r="QL1071" t="s">
        <v>5</v>
      </c>
      <c r="QM1071" t="s">
        <v>5</v>
      </c>
      <c r="QN1071" t="s">
        <v>5</v>
      </c>
      <c r="QO1071">
        <v>13.184699999999999</v>
      </c>
      <c r="QP1071">
        <v>2.7187999999999999</v>
      </c>
      <c r="QQ1071" t="s">
        <v>5</v>
      </c>
      <c r="QR1071">
        <v>5.3129999999999997</v>
      </c>
      <c r="QS1071">
        <v>25</v>
      </c>
      <c r="QT1071">
        <v>10.8245</v>
      </c>
      <c r="QU1071" t="s">
        <v>5</v>
      </c>
      <c r="QV1071" t="s">
        <v>5</v>
      </c>
      <c r="QW1071">
        <v>3.8894000000000002</v>
      </c>
      <c r="QX1071">
        <v>8.125</v>
      </c>
      <c r="QY1071" t="s">
        <v>5</v>
      </c>
      <c r="QZ1071">
        <v>3.4420999999999999</v>
      </c>
      <c r="RA1071">
        <v>5.4416000000000002</v>
      </c>
      <c r="RB1071" t="s">
        <v>5</v>
      </c>
      <c r="RC1071" t="s">
        <v>5</v>
      </c>
      <c r="RD1071">
        <v>15.375</v>
      </c>
      <c r="RE1071">
        <v>12.168100000000001</v>
      </c>
      <c r="RF1071" t="s">
        <v>5</v>
      </c>
      <c r="RG1071" t="s">
        <v>5</v>
      </c>
      <c r="RH1071">
        <v>9.1875</v>
      </c>
      <c r="RI1071">
        <v>11.158799999999999</v>
      </c>
      <c r="RJ1071">
        <v>25.601900000000001</v>
      </c>
      <c r="RK1071" t="s">
        <v>5</v>
      </c>
      <c r="RL1071" t="s">
        <v>5</v>
      </c>
      <c r="RM1071" t="s">
        <v>5</v>
      </c>
      <c r="RN1071" t="s">
        <v>5</v>
      </c>
      <c r="RO1071">
        <v>13.3125</v>
      </c>
      <c r="RP1071">
        <v>25.25</v>
      </c>
      <c r="RQ1071">
        <v>6.4375</v>
      </c>
      <c r="RR1071">
        <v>67</v>
      </c>
      <c r="RS1071" t="s">
        <v>5</v>
      </c>
      <c r="RT1071">
        <v>14.125</v>
      </c>
      <c r="RU1071">
        <v>6.3093000000000004</v>
      </c>
      <c r="RV1071">
        <v>13.3125</v>
      </c>
      <c r="RW1071" t="s">
        <v>5</v>
      </c>
      <c r="RX1071" t="s">
        <v>5</v>
      </c>
      <c r="RY1071" t="s">
        <v>5</v>
      </c>
      <c r="RZ1071">
        <v>19.798200000000001</v>
      </c>
      <c r="SA1071" t="s">
        <v>5</v>
      </c>
      <c r="SB1071" t="s">
        <v>5</v>
      </c>
      <c r="SC1071" t="s">
        <v>5</v>
      </c>
      <c r="SD1071">
        <v>4.25</v>
      </c>
      <c r="SE1071">
        <v>16.4375</v>
      </c>
      <c r="SF1071">
        <v>7.2083000000000004</v>
      </c>
      <c r="SG1071">
        <v>40.671500000000002</v>
      </c>
      <c r="SH1071" t="s">
        <v>5</v>
      </c>
      <c r="SI1071" t="s">
        <v>5</v>
      </c>
      <c r="SJ1071" t="s">
        <v>5</v>
      </c>
      <c r="SK1071">
        <v>10.6111</v>
      </c>
      <c r="SL1071">
        <v>9.5625</v>
      </c>
      <c r="SM1071" t="s">
        <v>5</v>
      </c>
      <c r="SN1071" t="s">
        <v>5</v>
      </c>
    </row>
    <row r="1072" spans="1:508" x14ac:dyDescent="0.3">
      <c r="A1072">
        <f t="shared" si="16"/>
        <v>259</v>
      </c>
      <c r="B1072" s="3">
        <v>34365</v>
      </c>
      <c r="C1072" t="s">
        <v>5</v>
      </c>
      <c r="D1072" t="s">
        <v>5</v>
      </c>
      <c r="E1072" t="s">
        <v>5</v>
      </c>
      <c r="F1072">
        <v>1.17</v>
      </c>
      <c r="G1072" t="s">
        <v>5</v>
      </c>
      <c r="H1072" t="s">
        <v>5</v>
      </c>
      <c r="I1072">
        <v>3.875</v>
      </c>
      <c r="J1072">
        <v>6.6012000000000004</v>
      </c>
      <c r="K1072" t="s">
        <v>5</v>
      </c>
      <c r="L1072">
        <v>3.8289999999999997</v>
      </c>
      <c r="M1072" t="s">
        <v>5</v>
      </c>
      <c r="N1072">
        <v>11.9575</v>
      </c>
      <c r="O1072" t="s">
        <v>5</v>
      </c>
      <c r="P1072" t="s">
        <v>5</v>
      </c>
      <c r="Q1072">
        <v>6.4687999999999999</v>
      </c>
      <c r="R1072" t="s">
        <v>5</v>
      </c>
      <c r="S1072">
        <v>36.125</v>
      </c>
      <c r="T1072" t="s">
        <v>5</v>
      </c>
      <c r="U1072">
        <v>2.3229000000000002</v>
      </c>
      <c r="V1072" t="s">
        <v>5</v>
      </c>
      <c r="W1072">
        <v>245.2321</v>
      </c>
      <c r="X1072" t="s">
        <v>5</v>
      </c>
      <c r="Y1072" t="s">
        <v>5</v>
      </c>
      <c r="Z1072">
        <v>7.75</v>
      </c>
      <c r="AA1072" t="s">
        <v>5</v>
      </c>
      <c r="AB1072" t="s">
        <v>5</v>
      </c>
      <c r="AC1072" t="s">
        <v>5</v>
      </c>
      <c r="AD1072">
        <v>4.375</v>
      </c>
      <c r="AE1072">
        <v>14.25</v>
      </c>
      <c r="AF1072" t="s">
        <v>5</v>
      </c>
      <c r="AG1072" t="s">
        <v>5</v>
      </c>
      <c r="AH1072">
        <v>2.7578</v>
      </c>
      <c r="AI1072" t="s">
        <v>5</v>
      </c>
      <c r="AJ1072" t="s">
        <v>5</v>
      </c>
      <c r="AK1072" t="s">
        <v>5</v>
      </c>
      <c r="AL1072">
        <v>6.0940000000000003</v>
      </c>
      <c r="AM1072" t="s">
        <v>5</v>
      </c>
      <c r="AN1072" t="s">
        <v>5</v>
      </c>
      <c r="AO1072" t="s">
        <v>5</v>
      </c>
      <c r="AP1072" t="s">
        <v>5</v>
      </c>
      <c r="AQ1072" t="s">
        <v>5</v>
      </c>
      <c r="AR1072" t="s">
        <v>5</v>
      </c>
      <c r="AS1072">
        <v>14.519</v>
      </c>
      <c r="AT1072" t="s">
        <v>5</v>
      </c>
      <c r="AU1072">
        <v>10.8225</v>
      </c>
      <c r="AV1072">
        <v>22.939299999999999</v>
      </c>
      <c r="AW1072" t="s">
        <v>5</v>
      </c>
      <c r="AX1072" t="s">
        <v>5</v>
      </c>
      <c r="AY1072" t="s">
        <v>5</v>
      </c>
      <c r="AZ1072" t="s">
        <v>5</v>
      </c>
      <c r="BA1072">
        <v>19.5</v>
      </c>
      <c r="BB1072">
        <v>0.91669999999999996</v>
      </c>
      <c r="BC1072" t="s">
        <v>5</v>
      </c>
      <c r="BD1072" t="s">
        <v>5</v>
      </c>
      <c r="BE1072">
        <v>14.25</v>
      </c>
      <c r="BF1072" t="s">
        <v>5</v>
      </c>
      <c r="BG1072">
        <v>8.3704999999999998</v>
      </c>
      <c r="BH1072">
        <v>28.187999999999999</v>
      </c>
      <c r="BI1072">
        <v>21.625</v>
      </c>
      <c r="BJ1072">
        <v>12.6875</v>
      </c>
      <c r="BK1072">
        <v>5.7370999999999999</v>
      </c>
      <c r="BL1072">
        <v>2.5625</v>
      </c>
      <c r="BM1072">
        <v>9.2189999999999994</v>
      </c>
      <c r="BN1072">
        <v>5.5556000000000001</v>
      </c>
      <c r="BO1072">
        <v>3.0667</v>
      </c>
      <c r="BP1072">
        <v>0.998</v>
      </c>
      <c r="BQ1072">
        <v>7.4696999999999996</v>
      </c>
      <c r="BR1072" t="s">
        <v>5</v>
      </c>
      <c r="BS1072">
        <v>20.125</v>
      </c>
      <c r="BT1072" t="s">
        <v>5</v>
      </c>
      <c r="BU1072">
        <v>1.6484000000000001</v>
      </c>
      <c r="BV1072">
        <v>13.771000000000001</v>
      </c>
      <c r="BW1072" t="s">
        <v>5</v>
      </c>
      <c r="BX1072" t="s">
        <v>5</v>
      </c>
      <c r="BY1072">
        <v>3.8125</v>
      </c>
      <c r="BZ1072">
        <v>4.0937999999999999</v>
      </c>
      <c r="CA1072" t="s">
        <v>5</v>
      </c>
      <c r="CB1072">
        <v>65.053799999999995</v>
      </c>
      <c r="CC1072">
        <v>10.261799999999999</v>
      </c>
      <c r="CD1072" t="s">
        <v>5</v>
      </c>
      <c r="CE1072">
        <v>13.015599999999999</v>
      </c>
      <c r="CF1072">
        <v>9.5</v>
      </c>
      <c r="CG1072" t="s">
        <v>5</v>
      </c>
      <c r="CH1072" t="s">
        <v>5</v>
      </c>
      <c r="CI1072" t="s">
        <v>5</v>
      </c>
      <c r="CJ1072">
        <v>12.375</v>
      </c>
      <c r="CK1072" t="s">
        <v>5</v>
      </c>
      <c r="CL1072" t="s">
        <v>5</v>
      </c>
      <c r="CM1072" t="s">
        <v>5</v>
      </c>
      <c r="CN1072">
        <v>3.0468999999999999</v>
      </c>
      <c r="CO1072" t="s">
        <v>5</v>
      </c>
      <c r="CP1072" t="s">
        <v>5</v>
      </c>
      <c r="CQ1072">
        <v>2.2917000000000001</v>
      </c>
      <c r="CR1072" t="s">
        <v>5</v>
      </c>
      <c r="CS1072" t="s">
        <v>5</v>
      </c>
      <c r="CT1072">
        <v>7.6806000000000001</v>
      </c>
      <c r="CU1072">
        <v>15.9741</v>
      </c>
      <c r="CV1072">
        <v>7.4531000000000001</v>
      </c>
      <c r="CW1072">
        <v>12.906000000000001</v>
      </c>
      <c r="CX1072">
        <v>18.75</v>
      </c>
      <c r="CY1072">
        <v>3.4861</v>
      </c>
      <c r="CZ1072" t="s">
        <v>5</v>
      </c>
      <c r="DA1072" t="s">
        <v>5</v>
      </c>
      <c r="DB1072">
        <v>13.813000000000001</v>
      </c>
      <c r="DC1072">
        <v>24.25</v>
      </c>
      <c r="DD1072" t="s">
        <v>5</v>
      </c>
      <c r="DE1072">
        <v>18.534500000000001</v>
      </c>
      <c r="DF1072" t="s">
        <v>5</v>
      </c>
      <c r="DG1072">
        <v>1.8437999999999999</v>
      </c>
      <c r="DH1072">
        <v>0.75</v>
      </c>
      <c r="DI1072">
        <v>11.244199999999999</v>
      </c>
      <c r="DJ1072">
        <v>8.875</v>
      </c>
      <c r="DK1072" t="s">
        <v>5</v>
      </c>
      <c r="DL1072">
        <v>18.543199999999999</v>
      </c>
      <c r="DM1072" t="s">
        <v>5</v>
      </c>
      <c r="DN1072" t="s">
        <v>5</v>
      </c>
      <c r="DO1072" t="s">
        <v>5</v>
      </c>
      <c r="DP1072">
        <v>2.0139</v>
      </c>
      <c r="DQ1072" t="s">
        <v>5</v>
      </c>
      <c r="DR1072">
        <v>11.292</v>
      </c>
      <c r="DS1072">
        <v>12.1111</v>
      </c>
      <c r="DT1072" t="s">
        <v>5</v>
      </c>
      <c r="DU1072" t="s">
        <v>5</v>
      </c>
      <c r="DV1072" t="s">
        <v>5</v>
      </c>
      <c r="DW1072">
        <v>8.5959000000000003</v>
      </c>
      <c r="DX1072">
        <v>23.343800000000002</v>
      </c>
      <c r="DY1072" t="s">
        <v>5</v>
      </c>
      <c r="DZ1072">
        <v>21.625</v>
      </c>
      <c r="EA1072" t="s">
        <v>5</v>
      </c>
      <c r="EB1072">
        <v>30.116</v>
      </c>
      <c r="EC1072">
        <v>13.416700000000001</v>
      </c>
      <c r="ED1072" t="s">
        <v>5</v>
      </c>
      <c r="EE1072" t="s">
        <v>5</v>
      </c>
      <c r="EF1072" t="s">
        <v>5</v>
      </c>
      <c r="EG1072" t="s">
        <v>5</v>
      </c>
      <c r="EH1072">
        <v>1.7823</v>
      </c>
      <c r="EI1072">
        <v>15.5406</v>
      </c>
      <c r="EJ1072" t="s">
        <v>5</v>
      </c>
      <c r="EK1072" t="s">
        <v>5</v>
      </c>
      <c r="EL1072" t="s">
        <v>5</v>
      </c>
      <c r="EM1072" t="s">
        <v>5</v>
      </c>
      <c r="EN1072" t="s">
        <v>5</v>
      </c>
      <c r="EO1072">
        <v>9.9809999999999999</v>
      </c>
      <c r="EP1072" t="s">
        <v>5</v>
      </c>
      <c r="EQ1072">
        <v>11.5</v>
      </c>
      <c r="ER1072" t="s">
        <v>5</v>
      </c>
      <c r="ES1072">
        <v>29.625</v>
      </c>
      <c r="ET1072">
        <v>36.678899999999999</v>
      </c>
      <c r="EU1072" t="s">
        <v>5</v>
      </c>
      <c r="EV1072" t="s">
        <v>5</v>
      </c>
      <c r="EW1072" t="s">
        <v>5</v>
      </c>
      <c r="EX1072">
        <v>7.1562999999999999</v>
      </c>
      <c r="EY1072" t="s">
        <v>5</v>
      </c>
      <c r="EZ1072">
        <v>5.7187999999999999</v>
      </c>
      <c r="FA1072">
        <v>31.125</v>
      </c>
      <c r="FB1072">
        <v>6.53</v>
      </c>
      <c r="FC1072">
        <v>19.5</v>
      </c>
      <c r="FD1072" t="s">
        <v>5</v>
      </c>
      <c r="FE1072">
        <v>21.875</v>
      </c>
      <c r="FF1072">
        <v>15.3125</v>
      </c>
      <c r="FG1072">
        <v>5.5156000000000001</v>
      </c>
      <c r="FH1072" t="s">
        <v>5</v>
      </c>
      <c r="FI1072">
        <v>14.5625</v>
      </c>
      <c r="FJ1072">
        <v>25.25</v>
      </c>
      <c r="FK1072" t="s">
        <v>5</v>
      </c>
      <c r="FL1072" t="s">
        <v>5</v>
      </c>
      <c r="FM1072">
        <v>12.364699999999999</v>
      </c>
      <c r="FN1072">
        <v>37.25</v>
      </c>
      <c r="FO1072">
        <v>33.375</v>
      </c>
      <c r="FP1072" t="s">
        <v>5</v>
      </c>
      <c r="FQ1072" t="s">
        <v>5</v>
      </c>
      <c r="FR1072">
        <v>1.0078</v>
      </c>
      <c r="FS1072" t="s">
        <v>5</v>
      </c>
      <c r="FT1072" t="s">
        <v>5</v>
      </c>
      <c r="FU1072">
        <v>21.372299999999999</v>
      </c>
      <c r="FV1072" t="s">
        <v>5</v>
      </c>
      <c r="FW1072">
        <v>1.0703</v>
      </c>
      <c r="FX1072" t="s">
        <v>5</v>
      </c>
      <c r="FY1072" t="s">
        <v>5</v>
      </c>
      <c r="FZ1072" t="s">
        <v>5</v>
      </c>
      <c r="GA1072">
        <v>19</v>
      </c>
      <c r="GB1072" t="s">
        <v>5</v>
      </c>
      <c r="GC1072" t="s">
        <v>5</v>
      </c>
      <c r="GD1072" t="s">
        <v>5</v>
      </c>
      <c r="GE1072">
        <v>1.4258999999999999</v>
      </c>
      <c r="GF1072">
        <v>9.9259000000000004</v>
      </c>
      <c r="GG1072">
        <v>1.5312999999999999</v>
      </c>
      <c r="GH1072" t="s">
        <v>5</v>
      </c>
      <c r="GI1072" t="s">
        <v>5</v>
      </c>
      <c r="GJ1072">
        <v>5.6245000000000003</v>
      </c>
      <c r="GK1072" t="s">
        <v>5</v>
      </c>
      <c r="GL1072" t="s">
        <v>5</v>
      </c>
      <c r="GM1072" t="s">
        <v>5</v>
      </c>
      <c r="GN1072">
        <v>24.125</v>
      </c>
      <c r="GO1072" t="s">
        <v>5</v>
      </c>
      <c r="GP1072" t="s">
        <v>5</v>
      </c>
      <c r="GQ1072" t="s">
        <v>5</v>
      </c>
      <c r="GR1072">
        <v>11.516</v>
      </c>
      <c r="GS1072">
        <v>8.6311999999999998</v>
      </c>
      <c r="GT1072">
        <v>0.39839999999999998</v>
      </c>
      <c r="GU1072">
        <v>12.181100000000001</v>
      </c>
      <c r="GV1072">
        <v>9.1359999999999992</v>
      </c>
      <c r="GW1072">
        <v>8.9949999999999992</v>
      </c>
      <c r="GX1072" t="s">
        <v>5</v>
      </c>
      <c r="GY1072" t="s">
        <v>5</v>
      </c>
      <c r="GZ1072" t="s">
        <v>5</v>
      </c>
      <c r="HA1072">
        <v>25.833300000000001</v>
      </c>
      <c r="HB1072" t="s">
        <v>5</v>
      </c>
      <c r="HC1072">
        <v>6.2592999999999996</v>
      </c>
      <c r="HD1072" t="s">
        <v>5</v>
      </c>
      <c r="HE1072" t="s">
        <v>5</v>
      </c>
      <c r="HF1072">
        <v>31.312999999999999</v>
      </c>
      <c r="HG1072">
        <v>7.6836000000000002</v>
      </c>
      <c r="HH1072" t="s">
        <v>5</v>
      </c>
      <c r="HI1072">
        <v>11.2949</v>
      </c>
      <c r="HJ1072" t="s">
        <v>5</v>
      </c>
      <c r="HK1072" t="s">
        <v>5</v>
      </c>
      <c r="HL1072">
        <v>8.6669999999999998</v>
      </c>
      <c r="HM1072">
        <v>16.166699999999999</v>
      </c>
      <c r="HN1072" t="s">
        <v>5</v>
      </c>
      <c r="HO1072" t="s">
        <v>5</v>
      </c>
      <c r="HP1072" t="s">
        <v>5</v>
      </c>
      <c r="HQ1072" t="s">
        <v>5</v>
      </c>
      <c r="HR1072">
        <v>5.75</v>
      </c>
      <c r="HS1072">
        <v>0.71879999999999999</v>
      </c>
      <c r="HT1072">
        <v>18.712800000000001</v>
      </c>
      <c r="HU1072">
        <v>5.0566000000000004</v>
      </c>
      <c r="HV1072" t="s">
        <v>5</v>
      </c>
      <c r="HW1072">
        <v>3.7810999999999999</v>
      </c>
      <c r="HX1072">
        <v>10.9688</v>
      </c>
      <c r="HY1072">
        <v>2.625</v>
      </c>
      <c r="HZ1072" t="s">
        <v>5</v>
      </c>
      <c r="IA1072">
        <v>9.6005000000000003</v>
      </c>
      <c r="IB1072">
        <v>12.0625</v>
      </c>
      <c r="IC1072">
        <v>20.25</v>
      </c>
      <c r="ID1072">
        <v>14.1875</v>
      </c>
      <c r="IE1072" t="s">
        <v>5</v>
      </c>
      <c r="IF1072">
        <v>3.375</v>
      </c>
      <c r="IG1072">
        <v>7.5061999999999998</v>
      </c>
      <c r="IH1072">
        <v>37.875</v>
      </c>
      <c r="II1072" t="s">
        <v>5</v>
      </c>
      <c r="IJ1072">
        <v>2.7812999999999999</v>
      </c>
      <c r="IK1072" t="s">
        <v>5</v>
      </c>
      <c r="IL1072">
        <v>4.0781000000000001</v>
      </c>
      <c r="IM1072">
        <v>3.8849999999999998</v>
      </c>
      <c r="IN1072">
        <v>37.031100000000002</v>
      </c>
      <c r="IO1072">
        <v>10.583299999999999</v>
      </c>
      <c r="IP1072" t="s">
        <v>5</v>
      </c>
      <c r="IQ1072" t="s">
        <v>5</v>
      </c>
      <c r="IR1072">
        <v>10.1769</v>
      </c>
      <c r="IS1072" t="s">
        <v>5</v>
      </c>
      <c r="IT1072" t="s">
        <v>5</v>
      </c>
      <c r="IU1072" t="s">
        <v>5</v>
      </c>
      <c r="IV1072">
        <v>10.625</v>
      </c>
      <c r="IW1072" t="s">
        <v>5</v>
      </c>
      <c r="IX1072">
        <v>6.4375</v>
      </c>
      <c r="IY1072">
        <v>6.2812999999999999</v>
      </c>
      <c r="IZ1072">
        <v>4.8748000000000005</v>
      </c>
      <c r="JA1072">
        <v>1.9062999999999999</v>
      </c>
      <c r="JB1072">
        <v>10.5938</v>
      </c>
      <c r="JC1072" t="s">
        <v>5</v>
      </c>
      <c r="JD1072">
        <v>13.166700000000001</v>
      </c>
      <c r="JE1072" t="s">
        <v>5</v>
      </c>
      <c r="JF1072">
        <v>26.875</v>
      </c>
      <c r="JG1072">
        <v>18.5</v>
      </c>
      <c r="JH1072" t="s">
        <v>5</v>
      </c>
      <c r="JI1072" t="s">
        <v>5</v>
      </c>
      <c r="JJ1072">
        <v>7.9443999999999999</v>
      </c>
      <c r="JK1072">
        <v>8.6875</v>
      </c>
      <c r="JL1072">
        <v>26.796800000000001</v>
      </c>
      <c r="JM1072" t="s">
        <v>5</v>
      </c>
      <c r="JN1072" t="s">
        <v>5</v>
      </c>
      <c r="JO1072">
        <v>10.2188</v>
      </c>
      <c r="JP1072">
        <v>2.7968999999999999</v>
      </c>
      <c r="JQ1072">
        <v>6.0468999999999999</v>
      </c>
      <c r="JR1072">
        <v>0.9667</v>
      </c>
      <c r="JS1072">
        <v>8.2604000000000006</v>
      </c>
      <c r="JT1072">
        <v>8.2269000000000005</v>
      </c>
      <c r="JU1072" t="s">
        <v>5</v>
      </c>
      <c r="JV1072">
        <v>11.625</v>
      </c>
      <c r="JW1072">
        <v>4.1143999999999998</v>
      </c>
      <c r="JX1072" t="s">
        <v>5</v>
      </c>
      <c r="JY1072">
        <v>9.8028999999999993</v>
      </c>
      <c r="JZ1072">
        <v>9.375</v>
      </c>
      <c r="KA1072" t="s">
        <v>5</v>
      </c>
      <c r="KB1072">
        <v>14.9688</v>
      </c>
      <c r="KC1072" t="s">
        <v>5</v>
      </c>
      <c r="KD1072">
        <v>21.25</v>
      </c>
      <c r="KE1072" t="s">
        <v>5</v>
      </c>
      <c r="KF1072">
        <v>3.8125</v>
      </c>
      <c r="KG1072">
        <v>11.916700000000001</v>
      </c>
      <c r="KH1072">
        <v>7.3579999999999997</v>
      </c>
      <c r="KI1072" t="s">
        <v>5</v>
      </c>
      <c r="KJ1072" t="s">
        <v>5</v>
      </c>
      <c r="KK1072" t="s">
        <v>5</v>
      </c>
      <c r="KL1072" t="s">
        <v>5</v>
      </c>
      <c r="KM1072">
        <v>10.9375</v>
      </c>
      <c r="KN1072" t="s">
        <v>5</v>
      </c>
      <c r="KO1072">
        <v>21.375</v>
      </c>
      <c r="KP1072" t="s">
        <v>5</v>
      </c>
      <c r="KQ1072">
        <v>17.083400000000001</v>
      </c>
      <c r="KR1072">
        <v>15.188000000000001</v>
      </c>
      <c r="KS1072">
        <v>3.4897</v>
      </c>
      <c r="KT1072" t="s">
        <v>5</v>
      </c>
      <c r="KU1072" t="s">
        <v>5</v>
      </c>
      <c r="KV1072" t="s">
        <v>5</v>
      </c>
      <c r="KW1072">
        <v>5.25</v>
      </c>
      <c r="KX1072" t="s">
        <v>5</v>
      </c>
      <c r="KY1072">
        <v>8.2812999999999999</v>
      </c>
      <c r="KZ1072" t="s">
        <v>5</v>
      </c>
      <c r="LA1072" t="s">
        <v>5</v>
      </c>
      <c r="LB1072" t="s">
        <v>5</v>
      </c>
      <c r="LC1072" t="s">
        <v>5</v>
      </c>
      <c r="LD1072">
        <v>13.708299999999999</v>
      </c>
      <c r="LE1072">
        <v>25.802</v>
      </c>
      <c r="LF1072">
        <v>4.9000000000000002E-2</v>
      </c>
      <c r="LG1072">
        <v>4.6485000000000003</v>
      </c>
      <c r="LH1072" t="s">
        <v>5</v>
      </c>
      <c r="LI1072" t="s">
        <v>5</v>
      </c>
      <c r="LJ1072">
        <v>17.2728</v>
      </c>
      <c r="LK1072">
        <v>5.6152999999999995</v>
      </c>
      <c r="LL1072">
        <v>7.9638999999999998</v>
      </c>
      <c r="LM1072" t="s">
        <v>5</v>
      </c>
      <c r="LN1072">
        <v>2.6602000000000001</v>
      </c>
      <c r="LO1072">
        <v>60.177</v>
      </c>
      <c r="LP1072" t="s">
        <v>5</v>
      </c>
      <c r="LQ1072" t="s">
        <v>5</v>
      </c>
      <c r="LR1072" t="s">
        <v>5</v>
      </c>
      <c r="LS1072">
        <v>3.1093999999999999</v>
      </c>
      <c r="LT1072" t="s">
        <v>5</v>
      </c>
      <c r="LU1072" t="s">
        <v>5</v>
      </c>
      <c r="LV1072" t="s">
        <v>5</v>
      </c>
      <c r="LW1072" t="s">
        <v>5</v>
      </c>
      <c r="LX1072">
        <v>18.4375</v>
      </c>
      <c r="LY1072">
        <v>42.965299999999999</v>
      </c>
      <c r="LZ1072" t="s">
        <v>5</v>
      </c>
      <c r="MA1072">
        <v>6.2873000000000001</v>
      </c>
      <c r="MB1072">
        <v>1.5625</v>
      </c>
      <c r="MC1072">
        <v>1.7812999999999999</v>
      </c>
      <c r="MD1072" t="s">
        <v>5</v>
      </c>
      <c r="ME1072">
        <v>17.632999999999999</v>
      </c>
      <c r="MF1072" t="s">
        <v>5</v>
      </c>
      <c r="MG1072" t="s">
        <v>5</v>
      </c>
      <c r="MH1072" t="s">
        <v>5</v>
      </c>
      <c r="MI1072">
        <v>24.541699999999999</v>
      </c>
      <c r="MJ1072" t="s">
        <v>5</v>
      </c>
      <c r="MK1072">
        <v>10.75</v>
      </c>
      <c r="ML1072">
        <v>14.75</v>
      </c>
      <c r="MM1072" t="s">
        <v>5</v>
      </c>
      <c r="MN1072" t="s">
        <v>5</v>
      </c>
      <c r="MO1072" t="s">
        <v>5</v>
      </c>
      <c r="MP1072" t="s">
        <v>5</v>
      </c>
      <c r="MQ1072" t="s">
        <v>5</v>
      </c>
      <c r="MR1072" t="s">
        <v>5</v>
      </c>
      <c r="MS1072">
        <v>2.3374000000000001</v>
      </c>
      <c r="MT1072">
        <v>4.3225999999999996</v>
      </c>
      <c r="MU1072">
        <v>6.125</v>
      </c>
      <c r="MV1072" t="s">
        <v>5</v>
      </c>
      <c r="MW1072">
        <v>3.9689999999999999</v>
      </c>
      <c r="MX1072">
        <v>8.6332000000000004</v>
      </c>
      <c r="MY1072" t="s">
        <v>5</v>
      </c>
      <c r="MZ1072">
        <v>3.5117000000000003</v>
      </c>
      <c r="NA1072">
        <v>1.6755</v>
      </c>
      <c r="NB1072">
        <v>6</v>
      </c>
      <c r="NC1072">
        <v>13.086499999999999</v>
      </c>
      <c r="ND1072">
        <v>15.8125</v>
      </c>
      <c r="NE1072" t="s">
        <v>5</v>
      </c>
      <c r="NF1072">
        <v>5.3853999999999997</v>
      </c>
      <c r="NG1072" t="s">
        <v>5</v>
      </c>
      <c r="NH1072">
        <v>14.875</v>
      </c>
      <c r="NI1072">
        <v>2.8646000000000003</v>
      </c>
      <c r="NJ1072">
        <v>11.333299999999999</v>
      </c>
      <c r="NK1072">
        <v>4.3437999999999999</v>
      </c>
      <c r="NL1072" t="s">
        <v>5</v>
      </c>
      <c r="NM1072">
        <v>9.5</v>
      </c>
      <c r="NN1072" t="s">
        <v>5</v>
      </c>
      <c r="NO1072" t="s">
        <v>5</v>
      </c>
      <c r="NP1072">
        <v>29.625</v>
      </c>
      <c r="NQ1072" t="s">
        <v>5</v>
      </c>
      <c r="NR1072">
        <v>22.375</v>
      </c>
      <c r="NS1072">
        <v>19.719000000000001</v>
      </c>
      <c r="NT1072">
        <v>11.715199999999999</v>
      </c>
      <c r="NU1072" t="s">
        <v>5</v>
      </c>
      <c r="NV1072" t="s">
        <v>5</v>
      </c>
      <c r="NW1072" t="s">
        <v>5</v>
      </c>
      <c r="NX1072" t="s">
        <v>5</v>
      </c>
      <c r="NY1072">
        <v>35.375</v>
      </c>
      <c r="NZ1072" t="s">
        <v>5</v>
      </c>
      <c r="OA1072" t="s">
        <v>5</v>
      </c>
      <c r="OB1072" t="s">
        <v>5</v>
      </c>
      <c r="OC1072">
        <v>1.5359</v>
      </c>
      <c r="OD1072" t="s">
        <v>5</v>
      </c>
      <c r="OE1072">
        <v>13.5625</v>
      </c>
      <c r="OF1072" t="s">
        <v>5</v>
      </c>
      <c r="OG1072" t="s">
        <v>5</v>
      </c>
      <c r="OH1072">
        <v>15.875</v>
      </c>
      <c r="OI1072" t="s">
        <v>5</v>
      </c>
      <c r="OJ1072">
        <v>2.625</v>
      </c>
      <c r="OK1072">
        <v>3.4567999999999999</v>
      </c>
      <c r="OL1072" t="s">
        <v>5</v>
      </c>
      <c r="OM1072" t="s">
        <v>5</v>
      </c>
      <c r="ON1072" t="s">
        <v>5</v>
      </c>
      <c r="OO1072">
        <v>2.5021</v>
      </c>
      <c r="OP1072" t="s">
        <v>5</v>
      </c>
      <c r="OQ1072">
        <v>0.41410000000000002</v>
      </c>
      <c r="OR1072" t="s">
        <v>5</v>
      </c>
      <c r="OS1072">
        <v>33.875</v>
      </c>
      <c r="OT1072" t="s">
        <v>5</v>
      </c>
      <c r="OU1072">
        <v>0.75</v>
      </c>
      <c r="OV1072">
        <v>1.4567999999999999</v>
      </c>
      <c r="OW1072" t="s">
        <v>5</v>
      </c>
      <c r="OX1072">
        <v>17.062999999999999</v>
      </c>
      <c r="OY1072">
        <v>2.5</v>
      </c>
      <c r="OZ1072">
        <v>25.658999999999999</v>
      </c>
      <c r="PA1072">
        <v>13.284000000000001</v>
      </c>
      <c r="PB1072" t="s">
        <v>5</v>
      </c>
      <c r="PC1072">
        <v>28.582999999999998</v>
      </c>
      <c r="PD1072">
        <v>11.2813</v>
      </c>
      <c r="PE1072">
        <v>13.246499999999999</v>
      </c>
      <c r="PF1072">
        <v>21.997</v>
      </c>
      <c r="PG1072">
        <v>8.6560000000000006</v>
      </c>
      <c r="PH1072" t="s">
        <v>5</v>
      </c>
      <c r="PI1072" t="s">
        <v>5</v>
      </c>
      <c r="PJ1072" t="s">
        <v>5</v>
      </c>
      <c r="PK1072" t="s">
        <v>5</v>
      </c>
      <c r="PL1072" t="s">
        <v>5</v>
      </c>
      <c r="PM1072">
        <v>22</v>
      </c>
      <c r="PN1072">
        <v>1.3957999999999999</v>
      </c>
      <c r="PO1072" t="s">
        <v>5</v>
      </c>
      <c r="PP1072" t="s">
        <v>5</v>
      </c>
      <c r="PQ1072">
        <v>6.8125</v>
      </c>
      <c r="PR1072">
        <v>20.9375</v>
      </c>
      <c r="PS1072" t="s">
        <v>5</v>
      </c>
      <c r="PT1072" t="s">
        <v>5</v>
      </c>
      <c r="PU1072" t="s">
        <v>5</v>
      </c>
      <c r="PV1072">
        <v>10.0625</v>
      </c>
      <c r="PW1072" t="s">
        <v>5</v>
      </c>
      <c r="PX1072">
        <v>5.4791999999999996</v>
      </c>
      <c r="PY1072">
        <v>3.6562999999999999</v>
      </c>
      <c r="PZ1072">
        <v>0.88280000000000003</v>
      </c>
      <c r="QA1072">
        <v>16.437000000000001</v>
      </c>
      <c r="QB1072" t="s">
        <v>5</v>
      </c>
      <c r="QC1072" t="s">
        <v>5</v>
      </c>
      <c r="QD1072">
        <v>4.0625</v>
      </c>
      <c r="QE1072">
        <v>22.094000000000001</v>
      </c>
      <c r="QF1072" t="s">
        <v>5</v>
      </c>
      <c r="QG1072" t="s">
        <v>5</v>
      </c>
      <c r="QH1072" t="s">
        <v>5</v>
      </c>
      <c r="QI1072" t="s">
        <v>5</v>
      </c>
      <c r="QJ1072" t="s">
        <v>5</v>
      </c>
      <c r="QK1072">
        <v>14.7813</v>
      </c>
      <c r="QL1072" t="s">
        <v>5</v>
      </c>
      <c r="QM1072" t="s">
        <v>5</v>
      </c>
      <c r="QN1072" t="s">
        <v>5</v>
      </c>
      <c r="QO1072">
        <v>13.3004</v>
      </c>
      <c r="QP1072">
        <v>2.75</v>
      </c>
      <c r="QQ1072" t="s">
        <v>5</v>
      </c>
      <c r="QR1072">
        <v>5.3440000000000003</v>
      </c>
      <c r="QS1072">
        <v>25.375</v>
      </c>
      <c r="QT1072">
        <v>11.014099999999999</v>
      </c>
      <c r="QU1072" t="s">
        <v>5</v>
      </c>
      <c r="QV1072" t="s">
        <v>5</v>
      </c>
      <c r="QW1072">
        <v>3.8071999999999999</v>
      </c>
      <c r="QX1072">
        <v>8.4220000000000006</v>
      </c>
      <c r="QY1072" t="s">
        <v>5</v>
      </c>
      <c r="QZ1072">
        <v>3.5179</v>
      </c>
      <c r="RA1072">
        <v>5.4562999999999997</v>
      </c>
      <c r="RB1072" t="s">
        <v>5</v>
      </c>
      <c r="RC1072" t="s">
        <v>5</v>
      </c>
      <c r="RD1072">
        <v>16.042000000000002</v>
      </c>
      <c r="RE1072">
        <v>12.168100000000001</v>
      </c>
      <c r="RF1072" t="s">
        <v>5</v>
      </c>
      <c r="RG1072" t="s">
        <v>5</v>
      </c>
      <c r="RH1072">
        <v>9.5</v>
      </c>
      <c r="RI1072">
        <v>11.558999999999999</v>
      </c>
      <c r="RJ1072">
        <v>25.433800000000002</v>
      </c>
      <c r="RK1072" t="s">
        <v>5</v>
      </c>
      <c r="RL1072" t="s">
        <v>5</v>
      </c>
      <c r="RM1072" t="s">
        <v>5</v>
      </c>
      <c r="RN1072" t="s">
        <v>5</v>
      </c>
      <c r="RO1072">
        <v>13.375</v>
      </c>
      <c r="RP1072">
        <v>24.75</v>
      </c>
      <c r="RQ1072">
        <v>6.5937999999999999</v>
      </c>
      <c r="RR1072">
        <v>67.625</v>
      </c>
      <c r="RS1072" t="s">
        <v>5</v>
      </c>
      <c r="RT1072">
        <v>14.375</v>
      </c>
      <c r="RU1072">
        <v>6.5278999999999998</v>
      </c>
      <c r="RV1072">
        <v>13.25</v>
      </c>
      <c r="RW1072" t="s">
        <v>5</v>
      </c>
      <c r="RX1072" t="s">
        <v>5</v>
      </c>
      <c r="RY1072" t="s">
        <v>5</v>
      </c>
      <c r="RZ1072">
        <v>20.002800000000001</v>
      </c>
      <c r="SA1072" t="s">
        <v>5</v>
      </c>
      <c r="SB1072" t="s">
        <v>5</v>
      </c>
      <c r="SC1072" t="s">
        <v>5</v>
      </c>
      <c r="SD1072">
        <v>4.3541999999999996</v>
      </c>
      <c r="SE1072">
        <v>16.625</v>
      </c>
      <c r="SF1072">
        <v>7.1666999999999996</v>
      </c>
      <c r="SG1072">
        <v>43.086599999999997</v>
      </c>
      <c r="SH1072" t="s">
        <v>5</v>
      </c>
      <c r="SI1072" t="s">
        <v>5</v>
      </c>
      <c r="SJ1072" t="s">
        <v>5</v>
      </c>
      <c r="SK1072">
        <v>10.666700000000001</v>
      </c>
      <c r="SL1072">
        <v>9.375</v>
      </c>
      <c r="SM1072" t="s">
        <v>5</v>
      </c>
      <c r="SN1072" t="s">
        <v>5</v>
      </c>
    </row>
    <row r="1073" spans="1:508" x14ac:dyDescent="0.3">
      <c r="A1073">
        <f t="shared" si="16"/>
        <v>259</v>
      </c>
      <c r="B1073" s="3">
        <v>34366</v>
      </c>
      <c r="C1073" t="s">
        <v>5</v>
      </c>
      <c r="D1073" t="s">
        <v>5</v>
      </c>
      <c r="E1073" t="s">
        <v>5</v>
      </c>
      <c r="F1073">
        <v>1.1879999999999999</v>
      </c>
      <c r="G1073" t="s">
        <v>5</v>
      </c>
      <c r="H1073" t="s">
        <v>5</v>
      </c>
      <c r="I1073">
        <v>3.75</v>
      </c>
      <c r="J1073">
        <v>6.6570999999999998</v>
      </c>
      <c r="K1073" t="s">
        <v>5</v>
      </c>
      <c r="L1073">
        <v>3.6710000000000003</v>
      </c>
      <c r="M1073" t="s">
        <v>5</v>
      </c>
      <c r="N1073">
        <v>11.9575</v>
      </c>
      <c r="O1073" t="s">
        <v>5</v>
      </c>
      <c r="P1073" t="s">
        <v>5</v>
      </c>
      <c r="Q1073">
        <v>6.25</v>
      </c>
      <c r="R1073" t="s">
        <v>5</v>
      </c>
      <c r="S1073">
        <v>35.75</v>
      </c>
      <c r="T1073" t="s">
        <v>5</v>
      </c>
      <c r="U1073">
        <v>2.3854000000000002</v>
      </c>
      <c r="V1073" t="s">
        <v>5</v>
      </c>
      <c r="W1073">
        <v>245.2321</v>
      </c>
      <c r="X1073" t="s">
        <v>5</v>
      </c>
      <c r="Y1073" t="s">
        <v>5</v>
      </c>
      <c r="Z1073">
        <v>7.75</v>
      </c>
      <c r="AA1073" t="s">
        <v>5</v>
      </c>
      <c r="AB1073" t="s">
        <v>5</v>
      </c>
      <c r="AC1073" t="s">
        <v>5</v>
      </c>
      <c r="AD1073">
        <v>4.4062999999999999</v>
      </c>
      <c r="AE1073">
        <v>14.1875</v>
      </c>
      <c r="AF1073" t="s">
        <v>5</v>
      </c>
      <c r="AG1073" t="s">
        <v>5</v>
      </c>
      <c r="AH1073">
        <v>2.8203</v>
      </c>
      <c r="AI1073" t="s">
        <v>5</v>
      </c>
      <c r="AJ1073" t="s">
        <v>5</v>
      </c>
      <c r="AK1073" t="s">
        <v>5</v>
      </c>
      <c r="AL1073">
        <v>5.875</v>
      </c>
      <c r="AM1073" t="s">
        <v>5</v>
      </c>
      <c r="AN1073" t="s">
        <v>5</v>
      </c>
      <c r="AO1073" t="s">
        <v>5</v>
      </c>
      <c r="AP1073" t="s">
        <v>5</v>
      </c>
      <c r="AQ1073" t="s">
        <v>5</v>
      </c>
      <c r="AR1073" t="s">
        <v>5</v>
      </c>
      <c r="AS1073">
        <v>14.63</v>
      </c>
      <c r="AT1073" t="s">
        <v>5</v>
      </c>
      <c r="AU1073">
        <v>10.8766</v>
      </c>
      <c r="AV1073">
        <v>22.534800000000001</v>
      </c>
      <c r="AW1073" t="s">
        <v>5</v>
      </c>
      <c r="AX1073" t="s">
        <v>5</v>
      </c>
      <c r="AY1073" t="s">
        <v>5</v>
      </c>
      <c r="AZ1073" t="s">
        <v>5</v>
      </c>
      <c r="BA1073">
        <v>19.5</v>
      </c>
      <c r="BB1073">
        <v>0.8125</v>
      </c>
      <c r="BC1073" t="s">
        <v>5</v>
      </c>
      <c r="BD1073" t="s">
        <v>5</v>
      </c>
      <c r="BE1073">
        <v>14.25</v>
      </c>
      <c r="BF1073" t="s">
        <v>5</v>
      </c>
      <c r="BG1073">
        <v>8.3384999999999998</v>
      </c>
      <c r="BH1073">
        <v>28.375</v>
      </c>
      <c r="BI1073">
        <v>21.375</v>
      </c>
      <c r="BJ1073">
        <v>12.6563</v>
      </c>
      <c r="BK1073">
        <v>5.8277000000000001</v>
      </c>
      <c r="BL1073">
        <v>2.5693999999999999</v>
      </c>
      <c r="BM1073">
        <v>9.2189999999999994</v>
      </c>
      <c r="BN1073">
        <v>5.5</v>
      </c>
      <c r="BO1073">
        <v>3.0621999999999998</v>
      </c>
      <c r="BP1073">
        <v>0.95899999999999996</v>
      </c>
      <c r="BQ1073">
        <v>7.4364999999999997</v>
      </c>
      <c r="BR1073" t="s">
        <v>5</v>
      </c>
      <c r="BS1073">
        <v>20</v>
      </c>
      <c r="BT1073" t="s">
        <v>5</v>
      </c>
      <c r="BU1073">
        <v>1.6328</v>
      </c>
      <c r="BV1073">
        <v>13.771000000000001</v>
      </c>
      <c r="BW1073" t="s">
        <v>5</v>
      </c>
      <c r="BX1073" t="s">
        <v>5</v>
      </c>
      <c r="BY1073">
        <v>3.7812999999999999</v>
      </c>
      <c r="BZ1073">
        <v>3.9687999999999999</v>
      </c>
      <c r="CA1073" t="s">
        <v>5</v>
      </c>
      <c r="CB1073">
        <v>65.439800000000005</v>
      </c>
      <c r="CC1073">
        <v>10.261799999999999</v>
      </c>
      <c r="CD1073" t="s">
        <v>5</v>
      </c>
      <c r="CE1073">
        <v>13.203099999999999</v>
      </c>
      <c r="CF1073">
        <v>9.4580000000000002</v>
      </c>
      <c r="CG1073" t="s">
        <v>5</v>
      </c>
      <c r="CH1073" t="s">
        <v>5</v>
      </c>
      <c r="CI1073" t="s">
        <v>5</v>
      </c>
      <c r="CJ1073">
        <v>12.5</v>
      </c>
      <c r="CK1073" t="s">
        <v>5</v>
      </c>
      <c r="CL1073" t="s">
        <v>5</v>
      </c>
      <c r="CM1073" t="s">
        <v>5</v>
      </c>
      <c r="CN1073">
        <v>3.0468999999999999</v>
      </c>
      <c r="CO1073" t="s">
        <v>5</v>
      </c>
      <c r="CP1073" t="s">
        <v>5</v>
      </c>
      <c r="CQ1073">
        <v>2.2917000000000001</v>
      </c>
      <c r="CR1073" t="s">
        <v>5</v>
      </c>
      <c r="CS1073" t="s">
        <v>5</v>
      </c>
      <c r="CT1073">
        <v>7.7638999999999996</v>
      </c>
      <c r="CU1073">
        <v>15.7685</v>
      </c>
      <c r="CV1073">
        <v>7.4375</v>
      </c>
      <c r="CW1073">
        <v>12.843999999999999</v>
      </c>
      <c r="CX1073">
        <v>18.833300000000001</v>
      </c>
      <c r="CY1073">
        <v>3.4582999999999999</v>
      </c>
      <c r="CZ1073" t="s">
        <v>5</v>
      </c>
      <c r="DA1073" t="s">
        <v>5</v>
      </c>
      <c r="DB1073">
        <v>13.688000000000001</v>
      </c>
      <c r="DC1073">
        <v>24</v>
      </c>
      <c r="DD1073" t="s">
        <v>5</v>
      </c>
      <c r="DE1073">
        <v>18.5853</v>
      </c>
      <c r="DF1073" t="s">
        <v>5</v>
      </c>
      <c r="DG1073">
        <v>1.8437999999999999</v>
      </c>
      <c r="DH1073">
        <v>0.75</v>
      </c>
      <c r="DI1073">
        <v>11.4824</v>
      </c>
      <c r="DJ1073">
        <v>8.6880000000000006</v>
      </c>
      <c r="DK1073" t="s">
        <v>5</v>
      </c>
      <c r="DL1073">
        <v>18.4236</v>
      </c>
      <c r="DM1073" t="s">
        <v>5</v>
      </c>
      <c r="DN1073" t="s">
        <v>5</v>
      </c>
      <c r="DO1073" t="s">
        <v>5</v>
      </c>
      <c r="DP1073">
        <v>1.9861</v>
      </c>
      <c r="DQ1073" t="s">
        <v>5</v>
      </c>
      <c r="DR1073">
        <v>11.333</v>
      </c>
      <c r="DS1073">
        <v>12.0556</v>
      </c>
      <c r="DT1073" t="s">
        <v>5</v>
      </c>
      <c r="DU1073" t="s">
        <v>5</v>
      </c>
      <c r="DV1073" t="s">
        <v>5</v>
      </c>
      <c r="DW1073">
        <v>8.5419</v>
      </c>
      <c r="DX1073">
        <v>23.281300000000002</v>
      </c>
      <c r="DY1073" t="s">
        <v>5</v>
      </c>
      <c r="DZ1073">
        <v>21.25</v>
      </c>
      <c r="EA1073" t="s">
        <v>5</v>
      </c>
      <c r="EB1073">
        <v>29.997399999999999</v>
      </c>
      <c r="EC1073">
        <v>13.729200000000001</v>
      </c>
      <c r="ED1073" t="s">
        <v>5</v>
      </c>
      <c r="EE1073" t="s">
        <v>5</v>
      </c>
      <c r="EF1073" t="s">
        <v>5</v>
      </c>
      <c r="EG1073" t="s">
        <v>5</v>
      </c>
      <c r="EH1073">
        <v>1.7882</v>
      </c>
      <c r="EI1073">
        <v>15.499499999999999</v>
      </c>
      <c r="EJ1073" t="s">
        <v>5</v>
      </c>
      <c r="EK1073" t="s">
        <v>5</v>
      </c>
      <c r="EL1073" t="s">
        <v>5</v>
      </c>
      <c r="EM1073" t="s">
        <v>5</v>
      </c>
      <c r="EN1073" t="s">
        <v>5</v>
      </c>
      <c r="EO1073">
        <v>10.0228</v>
      </c>
      <c r="EP1073" t="s">
        <v>5</v>
      </c>
      <c r="EQ1073">
        <v>11.5</v>
      </c>
      <c r="ER1073" t="s">
        <v>5</v>
      </c>
      <c r="ES1073">
        <v>29.25</v>
      </c>
      <c r="ET1073">
        <v>36.460500000000003</v>
      </c>
      <c r="EU1073" t="s">
        <v>5</v>
      </c>
      <c r="EV1073" t="s">
        <v>5</v>
      </c>
      <c r="EW1073" t="s">
        <v>5</v>
      </c>
      <c r="EX1073">
        <v>6.7187999999999999</v>
      </c>
      <c r="EY1073" t="s">
        <v>5</v>
      </c>
      <c r="EZ1073">
        <v>5.6875</v>
      </c>
      <c r="FA1073">
        <v>31.125</v>
      </c>
      <c r="FB1073">
        <v>6.6280000000000001</v>
      </c>
      <c r="FC1073">
        <v>19.375</v>
      </c>
      <c r="FD1073" t="s">
        <v>5</v>
      </c>
      <c r="FE1073">
        <v>21.1875</v>
      </c>
      <c r="FF1073">
        <v>15.375</v>
      </c>
      <c r="FG1073">
        <v>5.6093999999999999</v>
      </c>
      <c r="FH1073" t="s">
        <v>5</v>
      </c>
      <c r="FI1073">
        <v>14.5625</v>
      </c>
      <c r="FJ1073">
        <v>24.75</v>
      </c>
      <c r="FK1073" t="s">
        <v>5</v>
      </c>
      <c r="FL1073" t="s">
        <v>5</v>
      </c>
      <c r="FM1073">
        <v>12.7172</v>
      </c>
      <c r="FN1073">
        <v>37.25</v>
      </c>
      <c r="FO1073">
        <v>32.875</v>
      </c>
      <c r="FP1073" t="s">
        <v>5</v>
      </c>
      <c r="FQ1073" t="s">
        <v>5</v>
      </c>
      <c r="FR1073">
        <v>1</v>
      </c>
      <c r="FS1073" t="s">
        <v>5</v>
      </c>
      <c r="FT1073" t="s">
        <v>5</v>
      </c>
      <c r="FU1073">
        <v>21.2926</v>
      </c>
      <c r="FV1073" t="s">
        <v>5</v>
      </c>
      <c r="FW1073">
        <v>1.0625</v>
      </c>
      <c r="FX1073" t="s">
        <v>5</v>
      </c>
      <c r="FY1073" t="s">
        <v>5</v>
      </c>
      <c r="FZ1073" t="s">
        <v>5</v>
      </c>
      <c r="GA1073">
        <v>19</v>
      </c>
      <c r="GB1073" t="s">
        <v>5</v>
      </c>
      <c r="GC1073" t="s">
        <v>5</v>
      </c>
      <c r="GD1073" t="s">
        <v>5</v>
      </c>
      <c r="GE1073">
        <v>1.4815</v>
      </c>
      <c r="GF1073">
        <v>9.8519000000000005</v>
      </c>
      <c r="GG1073">
        <v>1.4375</v>
      </c>
      <c r="GH1073" t="s">
        <v>5</v>
      </c>
      <c r="GI1073" t="s">
        <v>5</v>
      </c>
      <c r="GJ1073">
        <v>5.6536999999999997</v>
      </c>
      <c r="GK1073" t="s">
        <v>5</v>
      </c>
      <c r="GL1073" t="s">
        <v>5</v>
      </c>
      <c r="GM1073" t="s">
        <v>5</v>
      </c>
      <c r="GN1073">
        <v>23.875</v>
      </c>
      <c r="GO1073" t="s">
        <v>5</v>
      </c>
      <c r="GP1073" t="s">
        <v>5</v>
      </c>
      <c r="GQ1073" t="s">
        <v>5</v>
      </c>
      <c r="GR1073">
        <v>11.766</v>
      </c>
      <c r="GS1073">
        <v>8.5610999999999997</v>
      </c>
      <c r="GT1073">
        <v>0.3906</v>
      </c>
      <c r="GU1073">
        <v>12.2836</v>
      </c>
      <c r="GV1073">
        <v>9.0881000000000007</v>
      </c>
      <c r="GW1073">
        <v>8.9600000000000009</v>
      </c>
      <c r="GX1073" t="s">
        <v>5</v>
      </c>
      <c r="GY1073" t="s">
        <v>5</v>
      </c>
      <c r="GZ1073" t="s">
        <v>5</v>
      </c>
      <c r="HA1073">
        <v>25.666699999999999</v>
      </c>
      <c r="HB1073" t="s">
        <v>5</v>
      </c>
      <c r="HC1073">
        <v>6.0369999999999999</v>
      </c>
      <c r="HD1073" t="s">
        <v>5</v>
      </c>
      <c r="HE1073" t="s">
        <v>5</v>
      </c>
      <c r="HF1073">
        <v>30.687999999999999</v>
      </c>
      <c r="HG1073">
        <v>7.6241000000000003</v>
      </c>
      <c r="HH1073" t="s">
        <v>5</v>
      </c>
      <c r="HI1073">
        <v>11.176600000000001</v>
      </c>
      <c r="HJ1073" t="s">
        <v>5</v>
      </c>
      <c r="HK1073" t="s">
        <v>5</v>
      </c>
      <c r="HL1073">
        <v>8.6669999999999998</v>
      </c>
      <c r="HM1073">
        <v>16</v>
      </c>
      <c r="HN1073" t="s">
        <v>5</v>
      </c>
      <c r="HO1073" t="s">
        <v>5</v>
      </c>
      <c r="HP1073" t="s">
        <v>5</v>
      </c>
      <c r="HQ1073" t="s">
        <v>5</v>
      </c>
      <c r="HR1073">
        <v>5.75</v>
      </c>
      <c r="HS1073">
        <v>0.73440000000000005</v>
      </c>
      <c r="HT1073">
        <v>18.980499999999999</v>
      </c>
      <c r="HU1073">
        <v>5.1481000000000003</v>
      </c>
      <c r="HV1073" t="s">
        <v>5</v>
      </c>
      <c r="HW1073">
        <v>3.7258</v>
      </c>
      <c r="HX1073">
        <v>10.7813</v>
      </c>
      <c r="HY1073">
        <v>2.5937999999999999</v>
      </c>
      <c r="HZ1073" t="s">
        <v>5</v>
      </c>
      <c r="IA1073">
        <v>9.6005000000000003</v>
      </c>
      <c r="IB1073">
        <v>12.0313</v>
      </c>
      <c r="IC1073">
        <v>21.125</v>
      </c>
      <c r="ID1073">
        <v>14.1563</v>
      </c>
      <c r="IE1073" t="s">
        <v>5</v>
      </c>
      <c r="IF1073">
        <v>3.375</v>
      </c>
      <c r="IG1073">
        <v>7.6048999999999998</v>
      </c>
      <c r="IH1073">
        <v>37.625</v>
      </c>
      <c r="II1073" t="s">
        <v>5</v>
      </c>
      <c r="IJ1073">
        <v>2.7187999999999999</v>
      </c>
      <c r="IK1073" t="s">
        <v>5</v>
      </c>
      <c r="IL1073">
        <v>4.0391000000000004</v>
      </c>
      <c r="IM1073">
        <v>3.9580000000000002</v>
      </c>
      <c r="IN1073">
        <v>37.524000000000001</v>
      </c>
      <c r="IO1073">
        <v>10.208299999999999</v>
      </c>
      <c r="IP1073" t="s">
        <v>5</v>
      </c>
      <c r="IQ1073" t="s">
        <v>5</v>
      </c>
      <c r="IR1073">
        <v>10.1769</v>
      </c>
      <c r="IS1073" t="s">
        <v>5</v>
      </c>
      <c r="IT1073" t="s">
        <v>5</v>
      </c>
      <c r="IU1073" t="s">
        <v>5</v>
      </c>
      <c r="IV1073">
        <v>10.7188</v>
      </c>
      <c r="IW1073" t="s">
        <v>5</v>
      </c>
      <c r="IX1073">
        <v>6.5625</v>
      </c>
      <c r="IY1073">
        <v>6.2187999999999999</v>
      </c>
      <c r="IZ1073">
        <v>4.8860000000000001</v>
      </c>
      <c r="JA1073">
        <v>1.8437999999999999</v>
      </c>
      <c r="JB1073">
        <v>10.5313</v>
      </c>
      <c r="JC1073" t="s">
        <v>5</v>
      </c>
      <c r="JD1073">
        <v>12.875</v>
      </c>
      <c r="JE1073" t="s">
        <v>5</v>
      </c>
      <c r="JF1073">
        <v>26.3125</v>
      </c>
      <c r="JG1073">
        <v>18.3125</v>
      </c>
      <c r="JH1073" t="s">
        <v>5</v>
      </c>
      <c r="JI1073" t="s">
        <v>5</v>
      </c>
      <c r="JJ1073">
        <v>8.0277999999999992</v>
      </c>
      <c r="JK1073">
        <v>8.5937999999999999</v>
      </c>
      <c r="JL1073">
        <v>27.032399999999999</v>
      </c>
      <c r="JM1073" t="s">
        <v>5</v>
      </c>
      <c r="JN1073" t="s">
        <v>5</v>
      </c>
      <c r="JO1073">
        <v>10.375</v>
      </c>
      <c r="JP1073">
        <v>2.7343999999999999</v>
      </c>
      <c r="JQ1073">
        <v>6.1406000000000001</v>
      </c>
      <c r="JR1073">
        <v>0.99550000000000005</v>
      </c>
      <c r="JS1073">
        <v>8.4687999999999999</v>
      </c>
      <c r="JT1073">
        <v>8.2848000000000006</v>
      </c>
      <c r="JU1073" t="s">
        <v>5</v>
      </c>
      <c r="JV1073">
        <v>11.6875</v>
      </c>
      <c r="JW1073">
        <v>4.1143999999999998</v>
      </c>
      <c r="JX1073" t="s">
        <v>5</v>
      </c>
      <c r="JY1073">
        <v>9.7269000000000005</v>
      </c>
      <c r="JZ1073">
        <v>9.5</v>
      </c>
      <c r="KA1073" t="s">
        <v>5</v>
      </c>
      <c r="KB1073">
        <v>14.9375</v>
      </c>
      <c r="KC1073" t="s">
        <v>5</v>
      </c>
      <c r="KD1073">
        <v>20.875</v>
      </c>
      <c r="KE1073" t="s">
        <v>5</v>
      </c>
      <c r="KF1073">
        <v>3.7968999999999999</v>
      </c>
      <c r="KG1073">
        <v>11.625</v>
      </c>
      <c r="KH1073">
        <v>7.3826999999999998</v>
      </c>
      <c r="KI1073" t="s">
        <v>5</v>
      </c>
      <c r="KJ1073" t="s">
        <v>5</v>
      </c>
      <c r="KK1073" t="s">
        <v>5</v>
      </c>
      <c r="KL1073" t="s">
        <v>5</v>
      </c>
      <c r="KM1073">
        <v>10.9375</v>
      </c>
      <c r="KN1073" t="s">
        <v>5</v>
      </c>
      <c r="KO1073">
        <v>21.25</v>
      </c>
      <c r="KP1073" t="s">
        <v>5</v>
      </c>
      <c r="KQ1073">
        <v>17.248200000000001</v>
      </c>
      <c r="KR1073">
        <v>15.093999999999999</v>
      </c>
      <c r="KS1073">
        <v>3.4458000000000002</v>
      </c>
      <c r="KT1073" t="s">
        <v>5</v>
      </c>
      <c r="KU1073" t="s">
        <v>5</v>
      </c>
      <c r="KV1073" t="s">
        <v>5</v>
      </c>
      <c r="KW1073">
        <v>5.2422000000000004</v>
      </c>
      <c r="KX1073" t="s">
        <v>5</v>
      </c>
      <c r="KY1073">
        <v>8.3437999999999999</v>
      </c>
      <c r="KZ1073" t="s">
        <v>5</v>
      </c>
      <c r="LA1073" t="s">
        <v>5</v>
      </c>
      <c r="LB1073" t="s">
        <v>5</v>
      </c>
      <c r="LC1073" t="s">
        <v>5</v>
      </c>
      <c r="LD1073">
        <v>13.583299999999999</v>
      </c>
      <c r="LE1073">
        <v>25.471</v>
      </c>
      <c r="LF1073">
        <v>5.2999999999999999E-2</v>
      </c>
      <c r="LG1073">
        <v>4.6098999999999997</v>
      </c>
      <c r="LH1073" t="s">
        <v>5</v>
      </c>
      <c r="LI1073" t="s">
        <v>5</v>
      </c>
      <c r="LJ1073">
        <v>17.154499999999999</v>
      </c>
      <c r="LK1073">
        <v>5.5393999999999997</v>
      </c>
      <c r="LL1073">
        <v>7.9899000000000004</v>
      </c>
      <c r="LM1073" t="s">
        <v>5</v>
      </c>
      <c r="LN1073">
        <v>2.6602000000000001</v>
      </c>
      <c r="LO1073">
        <v>60.558900000000001</v>
      </c>
      <c r="LP1073" t="s">
        <v>5</v>
      </c>
      <c r="LQ1073" t="s">
        <v>5</v>
      </c>
      <c r="LR1073" t="s">
        <v>5</v>
      </c>
      <c r="LS1073">
        <v>3.1093999999999999</v>
      </c>
      <c r="LT1073" t="s">
        <v>5</v>
      </c>
      <c r="LU1073" t="s">
        <v>5</v>
      </c>
      <c r="LV1073" t="s">
        <v>5</v>
      </c>
      <c r="LW1073" t="s">
        <v>5</v>
      </c>
      <c r="LX1073">
        <v>18.125</v>
      </c>
      <c r="LY1073">
        <v>44.467599999999997</v>
      </c>
      <c r="LZ1073" t="s">
        <v>5</v>
      </c>
      <c r="MA1073">
        <v>6.1890999999999998</v>
      </c>
      <c r="MB1073">
        <v>1.5664</v>
      </c>
      <c r="MC1073">
        <v>1.6875</v>
      </c>
      <c r="MD1073" t="s">
        <v>5</v>
      </c>
      <c r="ME1073">
        <v>18.087</v>
      </c>
      <c r="MF1073" t="s">
        <v>5</v>
      </c>
      <c r="MG1073" t="s">
        <v>5</v>
      </c>
      <c r="MH1073" t="s">
        <v>5</v>
      </c>
      <c r="MI1073">
        <v>24.25</v>
      </c>
      <c r="MJ1073" t="s">
        <v>5</v>
      </c>
      <c r="MK1073">
        <v>10.6875</v>
      </c>
      <c r="ML1073">
        <v>14.7188</v>
      </c>
      <c r="MM1073" t="s">
        <v>5</v>
      </c>
      <c r="MN1073" t="s">
        <v>5</v>
      </c>
      <c r="MO1073" t="s">
        <v>5</v>
      </c>
      <c r="MP1073" t="s">
        <v>5</v>
      </c>
      <c r="MQ1073" t="s">
        <v>5</v>
      </c>
      <c r="MR1073" t="s">
        <v>5</v>
      </c>
      <c r="MS1073">
        <v>2.3374000000000001</v>
      </c>
      <c r="MT1073">
        <v>4.3773</v>
      </c>
      <c r="MU1073">
        <v>6.0781000000000001</v>
      </c>
      <c r="MV1073" t="s">
        <v>5</v>
      </c>
      <c r="MW1073">
        <v>4.0309999999999997</v>
      </c>
      <c r="MX1073">
        <v>8.9329999999999998</v>
      </c>
      <c r="MY1073" t="s">
        <v>5</v>
      </c>
      <c r="MZ1073">
        <v>3.4678</v>
      </c>
      <c r="NA1073">
        <v>1.6402000000000001</v>
      </c>
      <c r="NB1073">
        <v>5.7036999999999995</v>
      </c>
      <c r="NC1073">
        <v>12.8589</v>
      </c>
      <c r="ND1073">
        <v>15.5625</v>
      </c>
      <c r="NE1073" t="s">
        <v>5</v>
      </c>
      <c r="NF1073">
        <v>5.3228999999999997</v>
      </c>
      <c r="NG1073" t="s">
        <v>5</v>
      </c>
      <c r="NH1073">
        <v>14.5625</v>
      </c>
      <c r="NI1073">
        <v>2.8646000000000003</v>
      </c>
      <c r="NJ1073">
        <v>11.1852</v>
      </c>
      <c r="NK1073">
        <v>4.4843999999999999</v>
      </c>
      <c r="NL1073" t="s">
        <v>5</v>
      </c>
      <c r="NM1073">
        <v>9.375</v>
      </c>
      <c r="NN1073" t="s">
        <v>5</v>
      </c>
      <c r="NO1073" t="s">
        <v>5</v>
      </c>
      <c r="NP1073">
        <v>29.25</v>
      </c>
      <c r="NQ1073" t="s">
        <v>5</v>
      </c>
      <c r="NR1073">
        <v>22</v>
      </c>
      <c r="NS1073">
        <v>19.780999999999999</v>
      </c>
      <c r="NT1073">
        <v>11.6572</v>
      </c>
      <c r="NU1073" t="s">
        <v>5</v>
      </c>
      <c r="NV1073" t="s">
        <v>5</v>
      </c>
      <c r="NW1073" t="s">
        <v>5</v>
      </c>
      <c r="NX1073" t="s">
        <v>5</v>
      </c>
      <c r="NY1073">
        <v>35.5</v>
      </c>
      <c r="NZ1073" t="s">
        <v>5</v>
      </c>
      <c r="OA1073" t="s">
        <v>5</v>
      </c>
      <c r="OB1073" t="s">
        <v>5</v>
      </c>
      <c r="OC1073">
        <v>1.5129999999999999</v>
      </c>
      <c r="OD1073" t="s">
        <v>5</v>
      </c>
      <c r="OE1073">
        <v>13.5625</v>
      </c>
      <c r="OF1073" t="s">
        <v>5</v>
      </c>
      <c r="OG1073" t="s">
        <v>5</v>
      </c>
      <c r="OH1073">
        <v>15.25</v>
      </c>
      <c r="OI1073" t="s">
        <v>5</v>
      </c>
      <c r="OJ1073">
        <v>2.6457999999999999</v>
      </c>
      <c r="OK1073">
        <v>3.4567999999999999</v>
      </c>
      <c r="OL1073" t="s">
        <v>5</v>
      </c>
      <c r="OM1073" t="s">
        <v>5</v>
      </c>
      <c r="ON1073" t="s">
        <v>5</v>
      </c>
      <c r="OO1073">
        <v>2.524</v>
      </c>
      <c r="OP1073" t="s">
        <v>5</v>
      </c>
      <c r="OQ1073">
        <v>0.41410000000000002</v>
      </c>
      <c r="OR1073" t="s">
        <v>5</v>
      </c>
      <c r="OS1073">
        <v>33.875</v>
      </c>
      <c r="OT1073" t="s">
        <v>5</v>
      </c>
      <c r="OU1073">
        <v>0.73829999999999996</v>
      </c>
      <c r="OV1073">
        <v>1.4630000000000001</v>
      </c>
      <c r="OW1073" t="s">
        <v>5</v>
      </c>
      <c r="OX1073">
        <v>17.062999999999999</v>
      </c>
      <c r="OY1073">
        <v>2.3130000000000002</v>
      </c>
      <c r="OZ1073">
        <v>26.187999999999999</v>
      </c>
      <c r="PA1073">
        <v>13.200100000000001</v>
      </c>
      <c r="PB1073" t="s">
        <v>5</v>
      </c>
      <c r="PC1073">
        <v>28.417000000000002</v>
      </c>
      <c r="PD1073">
        <v>11.125</v>
      </c>
      <c r="PE1073">
        <v>12.8658</v>
      </c>
      <c r="PF1073">
        <v>22.446000000000002</v>
      </c>
      <c r="PG1073">
        <v>8.6720000000000006</v>
      </c>
      <c r="PH1073" t="s">
        <v>5</v>
      </c>
      <c r="PI1073" t="s">
        <v>5</v>
      </c>
      <c r="PJ1073" t="s">
        <v>5</v>
      </c>
      <c r="PK1073" t="s">
        <v>5</v>
      </c>
      <c r="PL1073" t="s">
        <v>5</v>
      </c>
      <c r="PM1073">
        <v>22.062999999999999</v>
      </c>
      <c r="PN1073">
        <v>1.375</v>
      </c>
      <c r="PO1073" t="s">
        <v>5</v>
      </c>
      <c r="PP1073" t="s">
        <v>5</v>
      </c>
      <c r="PQ1073">
        <v>6.8437999999999999</v>
      </c>
      <c r="PR1073">
        <v>20.1875</v>
      </c>
      <c r="PS1073" t="s">
        <v>5</v>
      </c>
      <c r="PT1073" t="s">
        <v>5</v>
      </c>
      <c r="PU1073" t="s">
        <v>5</v>
      </c>
      <c r="PV1073">
        <v>9.75</v>
      </c>
      <c r="PW1073" t="s">
        <v>5</v>
      </c>
      <c r="PX1073">
        <v>5.5208000000000004</v>
      </c>
      <c r="PY1073">
        <v>3.625</v>
      </c>
      <c r="PZ1073">
        <v>0.89059999999999995</v>
      </c>
      <c r="QA1073">
        <v>16.341000000000001</v>
      </c>
      <c r="QB1073" t="s">
        <v>5</v>
      </c>
      <c r="QC1073" t="s">
        <v>5</v>
      </c>
      <c r="QD1073">
        <v>4.1562999999999999</v>
      </c>
      <c r="QE1073">
        <v>21.594000000000001</v>
      </c>
      <c r="QF1073" t="s">
        <v>5</v>
      </c>
      <c r="QG1073" t="s">
        <v>5</v>
      </c>
      <c r="QH1073" t="s">
        <v>5</v>
      </c>
      <c r="QI1073" t="s">
        <v>5</v>
      </c>
      <c r="QJ1073" t="s">
        <v>5</v>
      </c>
      <c r="QK1073">
        <v>14.8438</v>
      </c>
      <c r="QL1073" t="s">
        <v>5</v>
      </c>
      <c r="QM1073" t="s">
        <v>5</v>
      </c>
      <c r="QN1073" t="s">
        <v>5</v>
      </c>
      <c r="QO1073">
        <v>13.069100000000001</v>
      </c>
      <c r="QP1073">
        <v>2.8125</v>
      </c>
      <c r="QQ1073" t="s">
        <v>5</v>
      </c>
      <c r="QR1073">
        <v>5.3979999999999997</v>
      </c>
      <c r="QS1073">
        <v>25.5625</v>
      </c>
      <c r="QT1073">
        <v>10.9719</v>
      </c>
      <c r="QU1073" t="s">
        <v>5</v>
      </c>
      <c r="QV1073" t="s">
        <v>5</v>
      </c>
      <c r="QW1073">
        <v>3.8894000000000002</v>
      </c>
      <c r="QX1073">
        <v>8.3279999999999994</v>
      </c>
      <c r="QY1073" t="s">
        <v>5</v>
      </c>
      <c r="QZ1073">
        <v>3.5747</v>
      </c>
      <c r="RA1073">
        <v>5.4562999999999997</v>
      </c>
      <c r="RB1073" t="s">
        <v>5</v>
      </c>
      <c r="RC1073" t="s">
        <v>5</v>
      </c>
      <c r="RD1073">
        <v>16.125</v>
      </c>
      <c r="RE1073">
        <v>11.863899999999999</v>
      </c>
      <c r="RF1073" t="s">
        <v>5</v>
      </c>
      <c r="RG1073" t="s">
        <v>5</v>
      </c>
      <c r="RH1073">
        <v>9.5625</v>
      </c>
      <c r="RI1073">
        <v>11.6479</v>
      </c>
      <c r="RJ1073">
        <v>24.6495</v>
      </c>
      <c r="RK1073" t="s">
        <v>5</v>
      </c>
      <c r="RL1073" t="s">
        <v>5</v>
      </c>
      <c r="RM1073" t="s">
        <v>5</v>
      </c>
      <c r="RN1073" t="s">
        <v>5</v>
      </c>
      <c r="RO1073">
        <v>13.25</v>
      </c>
      <c r="RP1073">
        <v>24.75</v>
      </c>
      <c r="RQ1073">
        <v>6.6562999999999999</v>
      </c>
      <c r="RR1073">
        <v>69.625</v>
      </c>
      <c r="RS1073" t="s">
        <v>5</v>
      </c>
      <c r="RT1073">
        <v>14.125</v>
      </c>
      <c r="RU1073">
        <v>6.6528</v>
      </c>
      <c r="RV1073">
        <v>13.4375</v>
      </c>
      <c r="RW1073" t="s">
        <v>5</v>
      </c>
      <c r="RX1073" t="s">
        <v>5</v>
      </c>
      <c r="RY1073" t="s">
        <v>5</v>
      </c>
      <c r="RZ1073">
        <v>20.309699999999999</v>
      </c>
      <c r="SA1073" t="s">
        <v>5</v>
      </c>
      <c r="SB1073" t="s">
        <v>5</v>
      </c>
      <c r="SC1073" t="s">
        <v>5</v>
      </c>
      <c r="SD1073">
        <v>4.2812999999999999</v>
      </c>
      <c r="SE1073">
        <v>16.5625</v>
      </c>
      <c r="SF1073">
        <v>7.1666999999999996</v>
      </c>
      <c r="SG1073">
        <v>42.702399999999997</v>
      </c>
      <c r="SH1073" t="s">
        <v>5</v>
      </c>
      <c r="SI1073" t="s">
        <v>5</v>
      </c>
      <c r="SJ1073" t="s">
        <v>5</v>
      </c>
      <c r="SK1073">
        <v>9.9167000000000005</v>
      </c>
      <c r="SL1073">
        <v>9.5625</v>
      </c>
      <c r="SM1073" t="s">
        <v>5</v>
      </c>
      <c r="SN1073" t="s">
        <v>5</v>
      </c>
    </row>
    <row r="1074" spans="1:508" x14ac:dyDescent="0.3">
      <c r="A1074">
        <f t="shared" si="16"/>
        <v>259</v>
      </c>
      <c r="B1074" s="3">
        <v>34367</v>
      </c>
      <c r="C1074" t="s">
        <v>5</v>
      </c>
      <c r="D1074" t="s">
        <v>5</v>
      </c>
      <c r="E1074" t="s">
        <v>5</v>
      </c>
      <c r="F1074">
        <v>1.179</v>
      </c>
      <c r="G1074" t="s">
        <v>5</v>
      </c>
      <c r="H1074" t="s">
        <v>5</v>
      </c>
      <c r="I1074">
        <v>4.25</v>
      </c>
      <c r="J1074">
        <v>6.7411000000000003</v>
      </c>
      <c r="K1074" t="s">
        <v>5</v>
      </c>
      <c r="L1074">
        <v>3.718</v>
      </c>
      <c r="M1074" t="s">
        <v>5</v>
      </c>
      <c r="N1074">
        <v>11.9575</v>
      </c>
      <c r="O1074" t="s">
        <v>5</v>
      </c>
      <c r="P1074" t="s">
        <v>5</v>
      </c>
      <c r="Q1074">
        <v>6.2187999999999999</v>
      </c>
      <c r="R1074" t="s">
        <v>5</v>
      </c>
      <c r="S1074">
        <v>36.25</v>
      </c>
      <c r="T1074" t="s">
        <v>5</v>
      </c>
      <c r="U1074">
        <v>2.4167000000000001</v>
      </c>
      <c r="V1074" t="s">
        <v>5</v>
      </c>
      <c r="W1074">
        <v>240.59880000000001</v>
      </c>
      <c r="X1074" t="s">
        <v>5</v>
      </c>
      <c r="Y1074" t="s">
        <v>5</v>
      </c>
      <c r="Z1074">
        <v>7.8125</v>
      </c>
      <c r="AA1074" t="s">
        <v>5</v>
      </c>
      <c r="AB1074" t="s">
        <v>5</v>
      </c>
      <c r="AC1074" t="s">
        <v>5</v>
      </c>
      <c r="AD1074">
        <v>4.5625</v>
      </c>
      <c r="AE1074">
        <v>14.0625</v>
      </c>
      <c r="AF1074" t="s">
        <v>5</v>
      </c>
      <c r="AG1074" t="s">
        <v>5</v>
      </c>
      <c r="AH1074">
        <v>2.875</v>
      </c>
      <c r="AI1074" t="s">
        <v>5</v>
      </c>
      <c r="AJ1074" t="s">
        <v>5</v>
      </c>
      <c r="AK1074" t="s">
        <v>5</v>
      </c>
      <c r="AL1074">
        <v>5.5</v>
      </c>
      <c r="AM1074" t="s">
        <v>5</v>
      </c>
      <c r="AN1074" t="s">
        <v>5</v>
      </c>
      <c r="AO1074" t="s">
        <v>5</v>
      </c>
      <c r="AP1074" t="s">
        <v>5</v>
      </c>
      <c r="AQ1074" t="s">
        <v>5</v>
      </c>
      <c r="AR1074" t="s">
        <v>5</v>
      </c>
      <c r="AS1074">
        <v>14.333</v>
      </c>
      <c r="AT1074" t="s">
        <v>5</v>
      </c>
      <c r="AU1074">
        <v>11.526</v>
      </c>
      <c r="AV1074">
        <v>22.708100000000002</v>
      </c>
      <c r="AW1074" t="s">
        <v>5</v>
      </c>
      <c r="AX1074" t="s">
        <v>5</v>
      </c>
      <c r="AY1074" t="s">
        <v>5</v>
      </c>
      <c r="AZ1074" t="s">
        <v>5</v>
      </c>
      <c r="BA1074">
        <v>19</v>
      </c>
      <c r="BB1074">
        <v>0.91669999999999996</v>
      </c>
      <c r="BC1074" t="s">
        <v>5</v>
      </c>
      <c r="BD1074" t="s">
        <v>5</v>
      </c>
      <c r="BE1074">
        <v>14.25</v>
      </c>
      <c r="BF1074" t="s">
        <v>5</v>
      </c>
      <c r="BG1074">
        <v>8.3704999999999998</v>
      </c>
      <c r="BH1074">
        <v>28.187999999999999</v>
      </c>
      <c r="BI1074">
        <v>21.75</v>
      </c>
      <c r="BJ1074">
        <v>12.625</v>
      </c>
      <c r="BK1074">
        <v>5.8880999999999997</v>
      </c>
      <c r="BL1074">
        <v>2.6875</v>
      </c>
      <c r="BM1074">
        <v>9.1880000000000006</v>
      </c>
      <c r="BN1074">
        <v>5.5</v>
      </c>
      <c r="BO1074">
        <v>3.0577999999999999</v>
      </c>
      <c r="BP1074">
        <v>0.94</v>
      </c>
      <c r="BQ1074">
        <v>7.5027999999999997</v>
      </c>
      <c r="BR1074" t="s">
        <v>5</v>
      </c>
      <c r="BS1074">
        <v>21.25</v>
      </c>
      <c r="BT1074" t="s">
        <v>5</v>
      </c>
      <c r="BU1074">
        <v>1.6562999999999999</v>
      </c>
      <c r="BV1074">
        <v>13.681799999999999</v>
      </c>
      <c r="BW1074" t="s">
        <v>5</v>
      </c>
      <c r="BX1074" t="s">
        <v>5</v>
      </c>
      <c r="BY1074">
        <v>3.8437999999999999</v>
      </c>
      <c r="BZ1074">
        <v>3.9531000000000001</v>
      </c>
      <c r="CA1074" t="s">
        <v>5</v>
      </c>
      <c r="CB1074">
        <v>66.212000000000003</v>
      </c>
      <c r="CC1074">
        <v>10.4077</v>
      </c>
      <c r="CD1074" t="s">
        <v>5</v>
      </c>
      <c r="CE1074">
        <v>13.078099999999999</v>
      </c>
      <c r="CF1074">
        <v>9.5</v>
      </c>
      <c r="CG1074" t="s">
        <v>5</v>
      </c>
      <c r="CH1074" t="s">
        <v>5</v>
      </c>
      <c r="CI1074" t="s">
        <v>5</v>
      </c>
      <c r="CJ1074">
        <v>12.9375</v>
      </c>
      <c r="CK1074" t="s">
        <v>5</v>
      </c>
      <c r="CL1074" t="s">
        <v>5</v>
      </c>
      <c r="CM1074" t="s">
        <v>5</v>
      </c>
      <c r="CN1074">
        <v>2.875</v>
      </c>
      <c r="CO1074" t="s">
        <v>5</v>
      </c>
      <c r="CP1074" t="s">
        <v>5</v>
      </c>
      <c r="CQ1074">
        <v>2.2187999999999999</v>
      </c>
      <c r="CR1074" t="s">
        <v>5</v>
      </c>
      <c r="CS1074" t="s">
        <v>5</v>
      </c>
      <c r="CT1074">
        <v>7.625</v>
      </c>
      <c r="CU1074">
        <v>15.425700000000001</v>
      </c>
      <c r="CV1074">
        <v>7.5937999999999999</v>
      </c>
      <c r="CW1074">
        <v>13.125</v>
      </c>
      <c r="CX1074">
        <v>18.75</v>
      </c>
      <c r="CY1074">
        <v>3.5139</v>
      </c>
      <c r="CZ1074" t="s">
        <v>5</v>
      </c>
      <c r="DA1074" t="s">
        <v>5</v>
      </c>
      <c r="DB1074">
        <v>13.438000000000001</v>
      </c>
      <c r="DC1074">
        <v>24.125</v>
      </c>
      <c r="DD1074" t="s">
        <v>5</v>
      </c>
      <c r="DE1074">
        <v>18.7376</v>
      </c>
      <c r="DF1074" t="s">
        <v>5</v>
      </c>
      <c r="DG1074">
        <v>1.8646</v>
      </c>
      <c r="DH1074">
        <v>0.75</v>
      </c>
      <c r="DI1074">
        <v>11.7683</v>
      </c>
      <c r="DJ1074">
        <v>8.5630000000000006</v>
      </c>
      <c r="DK1074" t="s">
        <v>5</v>
      </c>
      <c r="DL1074">
        <v>18.363700000000001</v>
      </c>
      <c r="DM1074" t="s">
        <v>5</v>
      </c>
      <c r="DN1074" t="s">
        <v>5</v>
      </c>
      <c r="DO1074" t="s">
        <v>5</v>
      </c>
      <c r="DP1074">
        <v>2.0278</v>
      </c>
      <c r="DQ1074" t="s">
        <v>5</v>
      </c>
      <c r="DR1074">
        <v>11</v>
      </c>
      <c r="DS1074">
        <v>11.777799999999999</v>
      </c>
      <c r="DT1074" t="s">
        <v>5</v>
      </c>
      <c r="DU1074" t="s">
        <v>5</v>
      </c>
      <c r="DV1074" t="s">
        <v>5</v>
      </c>
      <c r="DW1074">
        <v>8.3255999999999997</v>
      </c>
      <c r="DX1074">
        <v>23.468800000000002</v>
      </c>
      <c r="DY1074" t="s">
        <v>5</v>
      </c>
      <c r="DZ1074">
        <v>21.3125</v>
      </c>
      <c r="EA1074" t="s">
        <v>5</v>
      </c>
      <c r="EB1074">
        <v>30.2346</v>
      </c>
      <c r="EC1074">
        <v>13.604200000000001</v>
      </c>
      <c r="ED1074" t="s">
        <v>5</v>
      </c>
      <c r="EE1074" t="s">
        <v>5</v>
      </c>
      <c r="EF1074" t="s">
        <v>5</v>
      </c>
      <c r="EG1074" t="s">
        <v>5</v>
      </c>
      <c r="EH1074">
        <v>1.7941</v>
      </c>
      <c r="EI1074">
        <v>15.458399999999999</v>
      </c>
      <c r="EJ1074" t="s">
        <v>5</v>
      </c>
      <c r="EK1074" t="s">
        <v>5</v>
      </c>
      <c r="EL1074" t="s">
        <v>5</v>
      </c>
      <c r="EM1074" t="s">
        <v>5</v>
      </c>
      <c r="EN1074" t="s">
        <v>5</v>
      </c>
      <c r="EO1074">
        <v>10.232100000000001</v>
      </c>
      <c r="EP1074" t="s">
        <v>5</v>
      </c>
      <c r="EQ1074">
        <v>11.4375</v>
      </c>
      <c r="ER1074" t="s">
        <v>5</v>
      </c>
      <c r="ES1074">
        <v>29.375</v>
      </c>
      <c r="ET1074">
        <v>36.460500000000003</v>
      </c>
      <c r="EU1074" t="s">
        <v>5</v>
      </c>
      <c r="EV1074" t="s">
        <v>5</v>
      </c>
      <c r="EW1074" t="s">
        <v>5</v>
      </c>
      <c r="EX1074">
        <v>6.75</v>
      </c>
      <c r="EY1074" t="s">
        <v>5</v>
      </c>
      <c r="EZ1074">
        <v>5.6562999999999999</v>
      </c>
      <c r="FA1074">
        <v>31.25</v>
      </c>
      <c r="FB1074">
        <v>6.694</v>
      </c>
      <c r="FC1074">
        <v>19.375</v>
      </c>
      <c r="FD1074" t="s">
        <v>5</v>
      </c>
      <c r="FE1074">
        <v>21</v>
      </c>
      <c r="FF1074">
        <v>15.9063</v>
      </c>
      <c r="FG1074">
        <v>5.7656000000000001</v>
      </c>
      <c r="FH1074" t="s">
        <v>5</v>
      </c>
      <c r="FI1074">
        <v>14.625</v>
      </c>
      <c r="FJ1074">
        <v>25.125</v>
      </c>
      <c r="FK1074" t="s">
        <v>5</v>
      </c>
      <c r="FL1074" t="s">
        <v>5</v>
      </c>
      <c r="FM1074">
        <v>13.0426</v>
      </c>
      <c r="FN1074">
        <v>37.125</v>
      </c>
      <c r="FO1074">
        <v>32.75</v>
      </c>
      <c r="FP1074" t="s">
        <v>5</v>
      </c>
      <c r="FQ1074" t="s">
        <v>5</v>
      </c>
      <c r="FR1074">
        <v>1.0781000000000001</v>
      </c>
      <c r="FS1074" t="s">
        <v>5</v>
      </c>
      <c r="FT1074" t="s">
        <v>5</v>
      </c>
      <c r="FU1074">
        <v>21.611599999999999</v>
      </c>
      <c r="FV1074" t="s">
        <v>5</v>
      </c>
      <c r="FW1074">
        <v>1.0547</v>
      </c>
      <c r="FX1074" t="s">
        <v>5</v>
      </c>
      <c r="FY1074" t="s">
        <v>5</v>
      </c>
      <c r="FZ1074" t="s">
        <v>5</v>
      </c>
      <c r="GA1074">
        <v>18.9375</v>
      </c>
      <c r="GB1074" t="s">
        <v>5</v>
      </c>
      <c r="GC1074" t="s">
        <v>5</v>
      </c>
      <c r="GD1074" t="s">
        <v>5</v>
      </c>
      <c r="GE1074">
        <v>1.4815</v>
      </c>
      <c r="GF1074">
        <v>9.8271999999999995</v>
      </c>
      <c r="GG1074">
        <v>1.5</v>
      </c>
      <c r="GH1074" t="s">
        <v>5</v>
      </c>
      <c r="GI1074" t="s">
        <v>5</v>
      </c>
      <c r="GJ1074">
        <v>5.6828000000000003</v>
      </c>
      <c r="GK1074" t="s">
        <v>5</v>
      </c>
      <c r="GL1074" t="s">
        <v>5</v>
      </c>
      <c r="GM1074" t="s">
        <v>5</v>
      </c>
      <c r="GN1074">
        <v>24.125</v>
      </c>
      <c r="GO1074" t="s">
        <v>5</v>
      </c>
      <c r="GP1074" t="s">
        <v>5</v>
      </c>
      <c r="GQ1074" t="s">
        <v>5</v>
      </c>
      <c r="GR1074">
        <v>11.702999999999999</v>
      </c>
      <c r="GS1074">
        <v>8.7314000000000007</v>
      </c>
      <c r="GT1074">
        <v>0.375</v>
      </c>
      <c r="GU1074">
        <v>12.334899999999999</v>
      </c>
      <c r="GV1074">
        <v>9.0160999999999998</v>
      </c>
      <c r="GW1074">
        <v>9.0299999999999994</v>
      </c>
      <c r="GX1074" t="s">
        <v>5</v>
      </c>
      <c r="GY1074" t="s">
        <v>5</v>
      </c>
      <c r="GZ1074" t="s">
        <v>5</v>
      </c>
      <c r="HA1074">
        <v>25.416699999999999</v>
      </c>
      <c r="HB1074" t="s">
        <v>5</v>
      </c>
      <c r="HC1074">
        <v>6.0926</v>
      </c>
      <c r="HD1074" t="s">
        <v>5</v>
      </c>
      <c r="HE1074" t="s">
        <v>5</v>
      </c>
      <c r="HF1074">
        <v>31.312999999999999</v>
      </c>
      <c r="HG1074">
        <v>8.1006</v>
      </c>
      <c r="HH1074" t="s">
        <v>5</v>
      </c>
      <c r="HI1074">
        <v>11.2357</v>
      </c>
      <c r="HJ1074" t="s">
        <v>5</v>
      </c>
      <c r="HK1074" t="s">
        <v>5</v>
      </c>
      <c r="HL1074">
        <v>8.6939999999999991</v>
      </c>
      <c r="HM1074">
        <v>16.5</v>
      </c>
      <c r="HN1074" t="s">
        <v>5</v>
      </c>
      <c r="HO1074" t="s">
        <v>5</v>
      </c>
      <c r="HP1074" t="s">
        <v>5</v>
      </c>
      <c r="HQ1074" t="s">
        <v>5</v>
      </c>
      <c r="HR1074">
        <v>5.8906000000000001</v>
      </c>
      <c r="HS1074">
        <v>0.73440000000000005</v>
      </c>
      <c r="HT1074">
        <v>18.861499999999999</v>
      </c>
      <c r="HU1074">
        <v>5.2625000000000002</v>
      </c>
      <c r="HV1074" t="s">
        <v>5</v>
      </c>
      <c r="HW1074">
        <v>3.7976999999999999</v>
      </c>
      <c r="HX1074">
        <v>10.9688</v>
      </c>
      <c r="HY1074">
        <v>2.5781000000000001</v>
      </c>
      <c r="HZ1074" t="s">
        <v>5</v>
      </c>
      <c r="IA1074">
        <v>9.6974</v>
      </c>
      <c r="IB1074">
        <v>12.0625</v>
      </c>
      <c r="IC1074">
        <v>21.625</v>
      </c>
      <c r="ID1074">
        <v>14.0625</v>
      </c>
      <c r="IE1074" t="s">
        <v>5</v>
      </c>
      <c r="IF1074">
        <v>3.3437999999999999</v>
      </c>
      <c r="IG1074">
        <v>7.6295999999999999</v>
      </c>
      <c r="IH1074">
        <v>37.5</v>
      </c>
      <c r="II1074" t="s">
        <v>5</v>
      </c>
      <c r="IJ1074">
        <v>2.6562999999999999</v>
      </c>
      <c r="IK1074" t="s">
        <v>5</v>
      </c>
      <c r="IL1074">
        <v>4.0781000000000001</v>
      </c>
      <c r="IM1074">
        <v>3.9580000000000002</v>
      </c>
      <c r="IN1074">
        <v>37.955300000000001</v>
      </c>
      <c r="IO1074">
        <v>10.625</v>
      </c>
      <c r="IP1074" t="s">
        <v>5</v>
      </c>
      <c r="IQ1074" t="s">
        <v>5</v>
      </c>
      <c r="IR1074">
        <v>10.4762</v>
      </c>
      <c r="IS1074" t="s">
        <v>5</v>
      </c>
      <c r="IT1074" t="s">
        <v>5</v>
      </c>
      <c r="IU1074" t="s">
        <v>5</v>
      </c>
      <c r="IV1074">
        <v>10.5</v>
      </c>
      <c r="IW1074" t="s">
        <v>5</v>
      </c>
      <c r="IX1074">
        <v>6.625</v>
      </c>
      <c r="IY1074">
        <v>6.0625</v>
      </c>
      <c r="IZ1074">
        <v>4.9199000000000002</v>
      </c>
      <c r="JA1074">
        <v>1.8437999999999999</v>
      </c>
      <c r="JB1074">
        <v>10.6875</v>
      </c>
      <c r="JC1074" t="s">
        <v>5</v>
      </c>
      <c r="JD1074">
        <v>13.041700000000001</v>
      </c>
      <c r="JE1074" t="s">
        <v>5</v>
      </c>
      <c r="JF1074">
        <v>27</v>
      </c>
      <c r="JG1074">
        <v>17.9375</v>
      </c>
      <c r="JH1074" t="s">
        <v>5</v>
      </c>
      <c r="JI1074" t="s">
        <v>5</v>
      </c>
      <c r="JJ1074">
        <v>8.1667000000000005</v>
      </c>
      <c r="JK1074">
        <v>8.75</v>
      </c>
      <c r="JL1074">
        <v>26.9146</v>
      </c>
      <c r="JM1074" t="s">
        <v>5</v>
      </c>
      <c r="JN1074" t="s">
        <v>5</v>
      </c>
      <c r="JO1074">
        <v>10.375</v>
      </c>
      <c r="JP1074">
        <v>2.7343999999999999</v>
      </c>
      <c r="JQ1074">
        <v>6.2187999999999999</v>
      </c>
      <c r="JR1074">
        <v>1.0085999999999999</v>
      </c>
      <c r="JS1074">
        <v>8.4062999999999999</v>
      </c>
      <c r="JT1074">
        <v>8.1110000000000007</v>
      </c>
      <c r="JU1074" t="s">
        <v>5</v>
      </c>
      <c r="JV1074">
        <v>11.6875</v>
      </c>
      <c r="JW1074">
        <v>4.1872999999999996</v>
      </c>
      <c r="JX1074" t="s">
        <v>5</v>
      </c>
      <c r="JY1074">
        <v>9.5243000000000002</v>
      </c>
      <c r="JZ1074">
        <v>9.5</v>
      </c>
      <c r="KA1074" t="s">
        <v>5</v>
      </c>
      <c r="KB1074">
        <v>15.0313</v>
      </c>
      <c r="KC1074" t="s">
        <v>5</v>
      </c>
      <c r="KD1074">
        <v>20.6875</v>
      </c>
      <c r="KE1074" t="s">
        <v>5</v>
      </c>
      <c r="KF1074">
        <v>3.7968999999999999</v>
      </c>
      <c r="KG1074">
        <v>11.416700000000001</v>
      </c>
      <c r="KH1074">
        <v>7.4074</v>
      </c>
      <c r="KI1074" t="s">
        <v>5</v>
      </c>
      <c r="KJ1074" t="s">
        <v>5</v>
      </c>
      <c r="KK1074" t="s">
        <v>5</v>
      </c>
      <c r="KL1074" t="s">
        <v>5</v>
      </c>
      <c r="KM1074">
        <v>11.1875</v>
      </c>
      <c r="KN1074" t="s">
        <v>5</v>
      </c>
      <c r="KO1074">
        <v>21.25</v>
      </c>
      <c r="KP1074" t="s">
        <v>5</v>
      </c>
      <c r="KQ1074">
        <v>17.4679</v>
      </c>
      <c r="KR1074">
        <v>14.938000000000001</v>
      </c>
      <c r="KS1074">
        <v>3.3361000000000001</v>
      </c>
      <c r="KT1074" t="s">
        <v>5</v>
      </c>
      <c r="KU1074" t="s">
        <v>5</v>
      </c>
      <c r="KV1074" t="s">
        <v>5</v>
      </c>
      <c r="KW1074">
        <v>5.4687999999999999</v>
      </c>
      <c r="KX1074" t="s">
        <v>5</v>
      </c>
      <c r="KY1074">
        <v>8.375</v>
      </c>
      <c r="KZ1074" t="s">
        <v>5</v>
      </c>
      <c r="LA1074" t="s">
        <v>5</v>
      </c>
      <c r="LB1074" t="s">
        <v>5</v>
      </c>
      <c r="LC1074" t="s">
        <v>5</v>
      </c>
      <c r="LD1074">
        <v>13.583299999999999</v>
      </c>
      <c r="LE1074">
        <v>25.620999999999999</v>
      </c>
      <c r="LF1074">
        <v>5.2999999999999999E-2</v>
      </c>
      <c r="LG1074">
        <v>4.6002999999999998</v>
      </c>
      <c r="LH1074" t="s">
        <v>5</v>
      </c>
      <c r="LI1074" t="s">
        <v>5</v>
      </c>
      <c r="LJ1074">
        <v>17.2728</v>
      </c>
      <c r="LK1074">
        <v>5.6152999999999995</v>
      </c>
      <c r="LL1074">
        <v>8.0158000000000005</v>
      </c>
      <c r="LM1074" t="s">
        <v>5</v>
      </c>
      <c r="LN1074">
        <v>2.625</v>
      </c>
      <c r="LO1074">
        <v>61.7044</v>
      </c>
      <c r="LP1074" t="s">
        <v>5</v>
      </c>
      <c r="LQ1074" t="s">
        <v>5</v>
      </c>
      <c r="LR1074" t="s">
        <v>5</v>
      </c>
      <c r="LS1074">
        <v>3.0937999999999999</v>
      </c>
      <c r="LT1074" t="s">
        <v>5</v>
      </c>
      <c r="LU1074" t="s">
        <v>5</v>
      </c>
      <c r="LV1074" t="s">
        <v>5</v>
      </c>
      <c r="LW1074" t="s">
        <v>5</v>
      </c>
      <c r="LX1074">
        <v>18.0625</v>
      </c>
      <c r="LY1074">
        <v>43.666400000000003</v>
      </c>
      <c r="LZ1074" t="s">
        <v>5</v>
      </c>
      <c r="MA1074">
        <v>6.14</v>
      </c>
      <c r="MB1074">
        <v>1.5625</v>
      </c>
      <c r="MC1074">
        <v>1.9218999999999999</v>
      </c>
      <c r="MD1074" t="s">
        <v>5</v>
      </c>
      <c r="ME1074">
        <v>17.803000000000001</v>
      </c>
      <c r="MF1074" t="s">
        <v>5</v>
      </c>
      <c r="MG1074" t="s">
        <v>5</v>
      </c>
      <c r="MH1074" t="s">
        <v>5</v>
      </c>
      <c r="MI1074">
        <v>24.458300000000001</v>
      </c>
      <c r="MJ1074" t="s">
        <v>5</v>
      </c>
      <c r="MK1074">
        <v>10.75</v>
      </c>
      <c r="ML1074">
        <v>14.7813</v>
      </c>
      <c r="MM1074" t="s">
        <v>5</v>
      </c>
      <c r="MN1074" t="s">
        <v>5</v>
      </c>
      <c r="MO1074" t="s">
        <v>5</v>
      </c>
      <c r="MP1074" t="s">
        <v>5</v>
      </c>
      <c r="MQ1074" t="s">
        <v>5</v>
      </c>
      <c r="MR1074" t="s">
        <v>5</v>
      </c>
      <c r="MS1074">
        <v>2.2387000000000001</v>
      </c>
      <c r="MT1074">
        <v>4.4046000000000003</v>
      </c>
      <c r="MU1074">
        <v>6.1093999999999999</v>
      </c>
      <c r="MV1074" t="s">
        <v>5</v>
      </c>
      <c r="MW1074">
        <v>4.0940000000000003</v>
      </c>
      <c r="MX1074">
        <v>9.0528999999999993</v>
      </c>
      <c r="MY1074" t="s">
        <v>5</v>
      </c>
      <c r="MZ1074">
        <v>3.4567999999999999</v>
      </c>
      <c r="NA1074">
        <v>1.6226</v>
      </c>
      <c r="NB1074">
        <v>5.7530999999999999</v>
      </c>
      <c r="NC1074">
        <v>12.915800000000001</v>
      </c>
      <c r="ND1074">
        <v>15.5</v>
      </c>
      <c r="NE1074" t="s">
        <v>5</v>
      </c>
      <c r="NF1074">
        <v>5.3333000000000004</v>
      </c>
      <c r="NG1074" t="s">
        <v>5</v>
      </c>
      <c r="NH1074">
        <v>14.6875</v>
      </c>
      <c r="NI1074">
        <v>2.8957999999999999</v>
      </c>
      <c r="NJ1074">
        <v>11.1111</v>
      </c>
      <c r="NK1074">
        <v>4.8281000000000001</v>
      </c>
      <c r="NL1074" t="s">
        <v>5</v>
      </c>
      <c r="NM1074">
        <v>9.5</v>
      </c>
      <c r="NN1074" t="s">
        <v>5</v>
      </c>
      <c r="NO1074" t="s">
        <v>5</v>
      </c>
      <c r="NP1074">
        <v>28.875</v>
      </c>
      <c r="NQ1074" t="s">
        <v>5</v>
      </c>
      <c r="NR1074">
        <v>22</v>
      </c>
      <c r="NS1074">
        <v>20</v>
      </c>
      <c r="NT1074">
        <v>11.831200000000001</v>
      </c>
      <c r="NU1074" t="s">
        <v>5</v>
      </c>
      <c r="NV1074" t="s">
        <v>5</v>
      </c>
      <c r="NW1074" t="s">
        <v>5</v>
      </c>
      <c r="NX1074" t="s">
        <v>5</v>
      </c>
      <c r="NY1074">
        <v>35.125</v>
      </c>
      <c r="NZ1074" t="s">
        <v>5</v>
      </c>
      <c r="OA1074" t="s">
        <v>5</v>
      </c>
      <c r="OB1074" t="s">
        <v>5</v>
      </c>
      <c r="OC1074">
        <v>1.5206</v>
      </c>
      <c r="OD1074" t="s">
        <v>5</v>
      </c>
      <c r="OE1074">
        <v>13.5625</v>
      </c>
      <c r="OF1074" t="s">
        <v>5</v>
      </c>
      <c r="OG1074" t="s">
        <v>5</v>
      </c>
      <c r="OH1074">
        <v>15.375</v>
      </c>
      <c r="OI1074" t="s">
        <v>5</v>
      </c>
      <c r="OJ1074">
        <v>2.6562999999999999</v>
      </c>
      <c r="OK1074">
        <v>3.4567999999999999</v>
      </c>
      <c r="OL1074" t="s">
        <v>5</v>
      </c>
      <c r="OM1074" t="s">
        <v>5</v>
      </c>
      <c r="ON1074" t="s">
        <v>5</v>
      </c>
      <c r="OO1074">
        <v>2.5021</v>
      </c>
      <c r="OP1074" t="s">
        <v>5</v>
      </c>
      <c r="OQ1074">
        <v>0.41410000000000002</v>
      </c>
      <c r="OR1074" t="s">
        <v>5</v>
      </c>
      <c r="OS1074">
        <v>33.4375</v>
      </c>
      <c r="OT1074" t="s">
        <v>5</v>
      </c>
      <c r="OU1074">
        <v>0.75</v>
      </c>
      <c r="OV1074">
        <v>1.4443999999999999</v>
      </c>
      <c r="OW1074" t="s">
        <v>5</v>
      </c>
      <c r="OX1074">
        <v>17.312999999999999</v>
      </c>
      <c r="OY1074">
        <v>2.3130000000000002</v>
      </c>
      <c r="OZ1074">
        <v>26.584</v>
      </c>
      <c r="PA1074">
        <v>13.479699999999999</v>
      </c>
      <c r="PB1074" t="s">
        <v>5</v>
      </c>
      <c r="PC1074">
        <v>28.75</v>
      </c>
      <c r="PD1074">
        <v>10.9375</v>
      </c>
      <c r="PE1074">
        <v>12.8278</v>
      </c>
      <c r="PF1074">
        <v>22.332999999999998</v>
      </c>
      <c r="PG1074">
        <v>8.6560000000000006</v>
      </c>
      <c r="PH1074" t="s">
        <v>5</v>
      </c>
      <c r="PI1074" t="s">
        <v>5</v>
      </c>
      <c r="PJ1074" t="s">
        <v>5</v>
      </c>
      <c r="PK1074" t="s">
        <v>5</v>
      </c>
      <c r="PL1074" t="s">
        <v>5</v>
      </c>
      <c r="PM1074">
        <v>22.25</v>
      </c>
      <c r="PN1074">
        <v>1.3332999999999999</v>
      </c>
      <c r="PO1074" t="s">
        <v>5</v>
      </c>
      <c r="PP1074" t="s">
        <v>5</v>
      </c>
      <c r="PQ1074">
        <v>6.875</v>
      </c>
      <c r="PR1074">
        <v>20.375</v>
      </c>
      <c r="PS1074" t="s">
        <v>5</v>
      </c>
      <c r="PT1074" t="s">
        <v>5</v>
      </c>
      <c r="PU1074" t="s">
        <v>5</v>
      </c>
      <c r="PV1074">
        <v>9.8125</v>
      </c>
      <c r="PW1074" t="s">
        <v>5</v>
      </c>
      <c r="PX1074">
        <v>5.5416999999999996</v>
      </c>
      <c r="PY1074">
        <v>3.6562999999999999</v>
      </c>
      <c r="PZ1074">
        <v>0.89839999999999998</v>
      </c>
      <c r="QA1074">
        <v>17.012</v>
      </c>
      <c r="QB1074" t="s">
        <v>5</v>
      </c>
      <c r="QC1074" t="s">
        <v>5</v>
      </c>
      <c r="QD1074">
        <v>4.2187999999999999</v>
      </c>
      <c r="QE1074">
        <v>21.905999999999999</v>
      </c>
      <c r="QF1074" t="s">
        <v>5</v>
      </c>
      <c r="QG1074" t="s">
        <v>5</v>
      </c>
      <c r="QH1074" t="s">
        <v>5</v>
      </c>
      <c r="QI1074" t="s">
        <v>5</v>
      </c>
      <c r="QJ1074" t="s">
        <v>5</v>
      </c>
      <c r="QK1074">
        <v>14.8125</v>
      </c>
      <c r="QL1074" t="s">
        <v>5</v>
      </c>
      <c r="QM1074" t="s">
        <v>5</v>
      </c>
      <c r="QN1074" t="s">
        <v>5</v>
      </c>
      <c r="QO1074">
        <v>12.8378</v>
      </c>
      <c r="QP1074">
        <v>2.7343999999999999</v>
      </c>
      <c r="QQ1074" t="s">
        <v>5</v>
      </c>
      <c r="QR1074">
        <v>5.4059999999999997</v>
      </c>
      <c r="QS1074">
        <v>25.5</v>
      </c>
      <c r="QT1074">
        <v>10.908799999999999</v>
      </c>
      <c r="QU1074" t="s">
        <v>5</v>
      </c>
      <c r="QV1074" t="s">
        <v>5</v>
      </c>
      <c r="QW1074">
        <v>3.8894000000000002</v>
      </c>
      <c r="QX1074">
        <v>8.3279999999999994</v>
      </c>
      <c r="QY1074" t="s">
        <v>5</v>
      </c>
      <c r="QZ1074">
        <v>3.5367999999999999</v>
      </c>
      <c r="RA1074">
        <v>5.4856999999999996</v>
      </c>
      <c r="RB1074" t="s">
        <v>5</v>
      </c>
      <c r="RC1074" t="s">
        <v>5</v>
      </c>
      <c r="RD1074">
        <v>16.457999999999998</v>
      </c>
      <c r="RE1074">
        <v>11.559699999999999</v>
      </c>
      <c r="RF1074" t="s">
        <v>5</v>
      </c>
      <c r="RG1074" t="s">
        <v>5</v>
      </c>
      <c r="RH1074">
        <v>9.5</v>
      </c>
      <c r="RI1074">
        <v>11.736800000000001</v>
      </c>
      <c r="RJ1074">
        <v>24.761500000000002</v>
      </c>
      <c r="RK1074" t="s">
        <v>5</v>
      </c>
      <c r="RL1074" t="s">
        <v>5</v>
      </c>
      <c r="RM1074" t="s">
        <v>5</v>
      </c>
      <c r="RN1074" t="s">
        <v>5</v>
      </c>
      <c r="RO1074">
        <v>13.1875</v>
      </c>
      <c r="RP1074">
        <v>25</v>
      </c>
      <c r="RQ1074">
        <v>6.8437999999999999</v>
      </c>
      <c r="RR1074">
        <v>71</v>
      </c>
      <c r="RS1074" t="s">
        <v>5</v>
      </c>
      <c r="RT1074">
        <v>14.25</v>
      </c>
      <c r="RU1074">
        <v>6.5903999999999998</v>
      </c>
      <c r="RV1074">
        <v>13.8125</v>
      </c>
      <c r="RW1074" t="s">
        <v>5</v>
      </c>
      <c r="RX1074" t="s">
        <v>5</v>
      </c>
      <c r="RY1074" t="s">
        <v>5</v>
      </c>
      <c r="RZ1074">
        <v>20.2074</v>
      </c>
      <c r="SA1074" t="s">
        <v>5</v>
      </c>
      <c r="SB1074" t="s">
        <v>5</v>
      </c>
      <c r="SC1074" t="s">
        <v>5</v>
      </c>
      <c r="SD1074">
        <v>4.375</v>
      </c>
      <c r="SE1074">
        <v>16.8125</v>
      </c>
      <c r="SF1074">
        <v>7.375</v>
      </c>
      <c r="SG1074">
        <v>42.427900000000001</v>
      </c>
      <c r="SH1074" t="s">
        <v>5</v>
      </c>
      <c r="SI1074" t="s">
        <v>5</v>
      </c>
      <c r="SJ1074" t="s">
        <v>5</v>
      </c>
      <c r="SK1074">
        <v>9.5556000000000001</v>
      </c>
      <c r="SL1074">
        <v>9.4687999999999999</v>
      </c>
      <c r="SM1074" t="s">
        <v>5</v>
      </c>
      <c r="SN1074" t="s">
        <v>5</v>
      </c>
    </row>
    <row r="1075" spans="1:508" x14ac:dyDescent="0.3">
      <c r="A1075">
        <f t="shared" si="16"/>
        <v>259</v>
      </c>
      <c r="B1075" s="3">
        <v>34368</v>
      </c>
      <c r="C1075" t="s">
        <v>5</v>
      </c>
      <c r="D1075" t="s">
        <v>5</v>
      </c>
      <c r="E1075" t="s">
        <v>5</v>
      </c>
      <c r="F1075">
        <v>1.196</v>
      </c>
      <c r="G1075" t="s">
        <v>5</v>
      </c>
      <c r="H1075" t="s">
        <v>5</v>
      </c>
      <c r="I1075">
        <v>3.75</v>
      </c>
      <c r="J1075">
        <v>6.7130999999999998</v>
      </c>
      <c r="K1075" t="s">
        <v>5</v>
      </c>
      <c r="L1075">
        <v>3.6870000000000003</v>
      </c>
      <c r="M1075" t="s">
        <v>5</v>
      </c>
      <c r="N1075">
        <v>11.9011</v>
      </c>
      <c r="O1075" t="s">
        <v>5</v>
      </c>
      <c r="P1075" t="s">
        <v>5</v>
      </c>
      <c r="Q1075">
        <v>6.2656000000000001</v>
      </c>
      <c r="R1075" t="s">
        <v>5</v>
      </c>
      <c r="S1075">
        <v>35.875</v>
      </c>
      <c r="T1075" t="s">
        <v>5</v>
      </c>
      <c r="U1075">
        <v>2.4167000000000001</v>
      </c>
      <c r="V1075" t="s">
        <v>5</v>
      </c>
      <c r="W1075">
        <v>236.95840000000001</v>
      </c>
      <c r="X1075" t="s">
        <v>5</v>
      </c>
      <c r="Y1075" t="s">
        <v>5</v>
      </c>
      <c r="Z1075">
        <v>7.75</v>
      </c>
      <c r="AA1075" t="s">
        <v>5</v>
      </c>
      <c r="AB1075" t="s">
        <v>5</v>
      </c>
      <c r="AC1075" t="s">
        <v>5</v>
      </c>
      <c r="AD1075">
        <v>4.6562999999999999</v>
      </c>
      <c r="AE1075">
        <v>13.9375</v>
      </c>
      <c r="AF1075" t="s">
        <v>5</v>
      </c>
      <c r="AG1075" t="s">
        <v>5</v>
      </c>
      <c r="AH1075">
        <v>2.8437999999999999</v>
      </c>
      <c r="AI1075" t="s">
        <v>5</v>
      </c>
      <c r="AJ1075" t="s">
        <v>5</v>
      </c>
      <c r="AK1075" t="s">
        <v>5</v>
      </c>
      <c r="AL1075">
        <v>5.4379999999999997</v>
      </c>
      <c r="AM1075" t="s">
        <v>5</v>
      </c>
      <c r="AN1075" t="s">
        <v>5</v>
      </c>
      <c r="AO1075" t="s">
        <v>5</v>
      </c>
      <c r="AP1075" t="s">
        <v>5</v>
      </c>
      <c r="AQ1075" t="s">
        <v>5</v>
      </c>
      <c r="AR1075" t="s">
        <v>5</v>
      </c>
      <c r="AS1075">
        <v>14.148</v>
      </c>
      <c r="AT1075" t="s">
        <v>5</v>
      </c>
      <c r="AU1075">
        <v>11.2554</v>
      </c>
      <c r="AV1075">
        <v>22.650400000000001</v>
      </c>
      <c r="AW1075" t="s">
        <v>5</v>
      </c>
      <c r="AX1075" t="s">
        <v>5</v>
      </c>
      <c r="AY1075" t="s">
        <v>5</v>
      </c>
      <c r="AZ1075" t="s">
        <v>5</v>
      </c>
      <c r="BA1075">
        <v>18.833300000000001</v>
      </c>
      <c r="BB1075">
        <v>0.86460000000000004</v>
      </c>
      <c r="BC1075" t="s">
        <v>5</v>
      </c>
      <c r="BD1075" t="s">
        <v>5</v>
      </c>
      <c r="BE1075">
        <v>14.25</v>
      </c>
      <c r="BF1075" t="s">
        <v>5</v>
      </c>
      <c r="BG1075">
        <v>8.2426999999999992</v>
      </c>
      <c r="BH1075">
        <v>27.75</v>
      </c>
      <c r="BI1075">
        <v>21.5</v>
      </c>
      <c r="BJ1075">
        <v>12.4688</v>
      </c>
      <c r="BK1075">
        <v>5.7069000000000001</v>
      </c>
      <c r="BL1075">
        <v>2.7778</v>
      </c>
      <c r="BM1075">
        <v>9.2189999999999994</v>
      </c>
      <c r="BN1075">
        <v>5.4306000000000001</v>
      </c>
      <c r="BO1075">
        <v>3.0667</v>
      </c>
      <c r="BP1075">
        <v>0.94</v>
      </c>
      <c r="BQ1075">
        <v>7.42</v>
      </c>
      <c r="BR1075" t="s">
        <v>5</v>
      </c>
      <c r="BS1075">
        <v>20.875</v>
      </c>
      <c r="BT1075" t="s">
        <v>5</v>
      </c>
      <c r="BU1075">
        <v>1.6640999999999999</v>
      </c>
      <c r="BV1075">
        <v>13.592600000000001</v>
      </c>
      <c r="BW1075" t="s">
        <v>5</v>
      </c>
      <c r="BX1075" t="s">
        <v>5</v>
      </c>
      <c r="BY1075">
        <v>3.7812999999999999</v>
      </c>
      <c r="BZ1075">
        <v>3.9687999999999999</v>
      </c>
      <c r="CA1075" t="s">
        <v>5</v>
      </c>
      <c r="CB1075">
        <v>64.860699999999994</v>
      </c>
      <c r="CC1075">
        <v>10.261799999999999</v>
      </c>
      <c r="CD1075" t="s">
        <v>5</v>
      </c>
      <c r="CE1075">
        <v>13.140599999999999</v>
      </c>
      <c r="CF1075">
        <v>9.4580000000000002</v>
      </c>
      <c r="CG1075" t="s">
        <v>5</v>
      </c>
      <c r="CH1075" t="s">
        <v>5</v>
      </c>
      <c r="CI1075" t="s">
        <v>5</v>
      </c>
      <c r="CJ1075">
        <v>13</v>
      </c>
      <c r="CK1075" t="s">
        <v>5</v>
      </c>
      <c r="CL1075" t="s">
        <v>5</v>
      </c>
      <c r="CM1075" t="s">
        <v>5</v>
      </c>
      <c r="CN1075">
        <v>2.8281000000000001</v>
      </c>
      <c r="CO1075" t="s">
        <v>5</v>
      </c>
      <c r="CP1075" t="s">
        <v>5</v>
      </c>
      <c r="CQ1075">
        <v>2.1354000000000002</v>
      </c>
      <c r="CR1075" t="s">
        <v>5</v>
      </c>
      <c r="CS1075" t="s">
        <v>5</v>
      </c>
      <c r="CT1075">
        <v>7.5833000000000004</v>
      </c>
      <c r="CU1075">
        <v>15.494199999999999</v>
      </c>
      <c r="CV1075">
        <v>7.6562999999999999</v>
      </c>
      <c r="CW1075">
        <v>13.218999999999999</v>
      </c>
      <c r="CX1075">
        <v>18.666699999999999</v>
      </c>
      <c r="CY1075">
        <v>3.5</v>
      </c>
      <c r="CZ1075" t="s">
        <v>5</v>
      </c>
      <c r="DA1075" t="s">
        <v>5</v>
      </c>
      <c r="DB1075">
        <v>13.468999999999999</v>
      </c>
      <c r="DC1075">
        <v>24.125</v>
      </c>
      <c r="DD1075" t="s">
        <v>5</v>
      </c>
      <c r="DE1075">
        <v>18.788399999999999</v>
      </c>
      <c r="DF1075" t="s">
        <v>5</v>
      </c>
      <c r="DG1075">
        <v>1.9375</v>
      </c>
      <c r="DH1075">
        <v>0.84379999999999999</v>
      </c>
      <c r="DI1075">
        <v>11.673</v>
      </c>
      <c r="DJ1075">
        <v>9</v>
      </c>
      <c r="DK1075" t="s">
        <v>5</v>
      </c>
      <c r="DL1075">
        <v>18.2441</v>
      </c>
      <c r="DM1075" t="s">
        <v>5</v>
      </c>
      <c r="DN1075" t="s">
        <v>5</v>
      </c>
      <c r="DO1075" t="s">
        <v>5</v>
      </c>
      <c r="DP1075">
        <v>2.0764</v>
      </c>
      <c r="DQ1075" t="s">
        <v>5</v>
      </c>
      <c r="DR1075">
        <v>11</v>
      </c>
      <c r="DS1075">
        <v>11.833299999999999</v>
      </c>
      <c r="DT1075" t="s">
        <v>5</v>
      </c>
      <c r="DU1075" t="s">
        <v>5</v>
      </c>
      <c r="DV1075" t="s">
        <v>5</v>
      </c>
      <c r="DW1075">
        <v>8.4067000000000007</v>
      </c>
      <c r="DX1075">
        <v>23.593800000000002</v>
      </c>
      <c r="DY1075" t="s">
        <v>5</v>
      </c>
      <c r="DZ1075">
        <v>21.5</v>
      </c>
      <c r="EA1075" t="s">
        <v>5</v>
      </c>
      <c r="EB1075">
        <v>30.471699999999998</v>
      </c>
      <c r="EC1075">
        <v>13.416700000000001</v>
      </c>
      <c r="ED1075" t="s">
        <v>5</v>
      </c>
      <c r="EE1075" t="s">
        <v>5</v>
      </c>
      <c r="EF1075" t="s">
        <v>5</v>
      </c>
      <c r="EG1075" t="s">
        <v>5</v>
      </c>
      <c r="EH1075">
        <v>1.7764</v>
      </c>
      <c r="EI1075">
        <v>15.417300000000001</v>
      </c>
      <c r="EJ1075" t="s">
        <v>5</v>
      </c>
      <c r="EK1075" t="s">
        <v>5</v>
      </c>
      <c r="EL1075" t="s">
        <v>5</v>
      </c>
      <c r="EM1075" t="s">
        <v>5</v>
      </c>
      <c r="EN1075" t="s">
        <v>5</v>
      </c>
      <c r="EO1075">
        <v>10.273899999999999</v>
      </c>
      <c r="EP1075" t="s">
        <v>5</v>
      </c>
      <c r="EQ1075">
        <v>11.4375</v>
      </c>
      <c r="ER1075" t="s">
        <v>5</v>
      </c>
      <c r="ES1075">
        <v>29.25</v>
      </c>
      <c r="ET1075">
        <v>36.133099999999999</v>
      </c>
      <c r="EU1075" t="s">
        <v>5</v>
      </c>
      <c r="EV1075" t="s">
        <v>5</v>
      </c>
      <c r="EW1075" t="s">
        <v>5</v>
      </c>
      <c r="EX1075">
        <v>6.625</v>
      </c>
      <c r="EY1075" t="s">
        <v>5</v>
      </c>
      <c r="EZ1075">
        <v>5.6875</v>
      </c>
      <c r="FA1075">
        <v>31.125</v>
      </c>
      <c r="FB1075">
        <v>6.53</v>
      </c>
      <c r="FC1075">
        <v>19.375</v>
      </c>
      <c r="FD1075" t="s">
        <v>5</v>
      </c>
      <c r="FE1075">
        <v>21.375</v>
      </c>
      <c r="FF1075">
        <v>15.9375</v>
      </c>
      <c r="FG1075">
        <v>5.75</v>
      </c>
      <c r="FH1075" t="s">
        <v>5</v>
      </c>
      <c r="FI1075">
        <v>14.5625</v>
      </c>
      <c r="FJ1075">
        <v>24.875</v>
      </c>
      <c r="FK1075" t="s">
        <v>5</v>
      </c>
      <c r="FL1075" t="s">
        <v>5</v>
      </c>
      <c r="FM1075">
        <v>12.8528</v>
      </c>
      <c r="FN1075">
        <v>36.625</v>
      </c>
      <c r="FO1075">
        <v>32.875</v>
      </c>
      <c r="FP1075" t="s">
        <v>5</v>
      </c>
      <c r="FQ1075" t="s">
        <v>5</v>
      </c>
      <c r="FR1075">
        <v>1.0625</v>
      </c>
      <c r="FS1075" t="s">
        <v>5</v>
      </c>
      <c r="FT1075" t="s">
        <v>5</v>
      </c>
      <c r="FU1075">
        <v>22.129899999999999</v>
      </c>
      <c r="FV1075" t="s">
        <v>5</v>
      </c>
      <c r="FW1075">
        <v>1.0547</v>
      </c>
      <c r="FX1075" t="s">
        <v>5</v>
      </c>
      <c r="FY1075" t="s">
        <v>5</v>
      </c>
      <c r="FZ1075" t="s">
        <v>5</v>
      </c>
      <c r="GA1075">
        <v>18.9375</v>
      </c>
      <c r="GB1075" t="s">
        <v>5</v>
      </c>
      <c r="GC1075" t="s">
        <v>5</v>
      </c>
      <c r="GD1075" t="s">
        <v>5</v>
      </c>
      <c r="GE1075">
        <v>1.4352</v>
      </c>
      <c r="GF1075">
        <v>9.7777999999999992</v>
      </c>
      <c r="GG1075">
        <v>1.5</v>
      </c>
      <c r="GH1075" t="s">
        <v>5</v>
      </c>
      <c r="GI1075" t="s">
        <v>5</v>
      </c>
      <c r="GJ1075">
        <v>5.6098999999999997</v>
      </c>
      <c r="GK1075" t="s">
        <v>5</v>
      </c>
      <c r="GL1075" t="s">
        <v>5</v>
      </c>
      <c r="GM1075" t="s">
        <v>5</v>
      </c>
      <c r="GN1075">
        <v>24.625</v>
      </c>
      <c r="GO1075" t="s">
        <v>5</v>
      </c>
      <c r="GP1075" t="s">
        <v>5</v>
      </c>
      <c r="GQ1075" t="s">
        <v>5</v>
      </c>
      <c r="GR1075">
        <v>11.625</v>
      </c>
      <c r="GS1075">
        <v>8.7913999999999994</v>
      </c>
      <c r="GT1075">
        <v>0.38279999999999997</v>
      </c>
      <c r="GU1075">
        <v>12.3093</v>
      </c>
      <c r="GV1075">
        <v>9.16</v>
      </c>
      <c r="GW1075">
        <v>8.9949999999999992</v>
      </c>
      <c r="GX1075" t="s">
        <v>5</v>
      </c>
      <c r="GY1075" t="s">
        <v>5</v>
      </c>
      <c r="GZ1075" t="s">
        <v>5</v>
      </c>
      <c r="HA1075">
        <v>25.5</v>
      </c>
      <c r="HB1075" t="s">
        <v>5</v>
      </c>
      <c r="HC1075">
        <v>6.1666999999999996</v>
      </c>
      <c r="HD1075" t="s">
        <v>5</v>
      </c>
      <c r="HE1075" t="s">
        <v>5</v>
      </c>
      <c r="HF1075">
        <v>31.5</v>
      </c>
      <c r="HG1075">
        <v>8.0410000000000004</v>
      </c>
      <c r="HH1075" t="s">
        <v>5</v>
      </c>
      <c r="HI1075">
        <v>11.353999999999999</v>
      </c>
      <c r="HJ1075" t="s">
        <v>5</v>
      </c>
      <c r="HK1075" t="s">
        <v>5</v>
      </c>
      <c r="HL1075">
        <v>8.6110000000000007</v>
      </c>
      <c r="HM1075">
        <v>16.333300000000001</v>
      </c>
      <c r="HN1075" t="s">
        <v>5</v>
      </c>
      <c r="HO1075" t="s">
        <v>5</v>
      </c>
      <c r="HP1075" t="s">
        <v>5</v>
      </c>
      <c r="HQ1075" t="s">
        <v>5</v>
      </c>
      <c r="HR1075">
        <v>5.9375</v>
      </c>
      <c r="HS1075">
        <v>0.73440000000000005</v>
      </c>
      <c r="HT1075">
        <v>18.564</v>
      </c>
      <c r="HU1075">
        <v>5.2854000000000001</v>
      </c>
      <c r="HV1075" t="s">
        <v>5</v>
      </c>
      <c r="HW1075">
        <v>3.7202000000000002</v>
      </c>
      <c r="HX1075">
        <v>10.9375</v>
      </c>
      <c r="HY1075">
        <v>2.5468999999999999</v>
      </c>
      <c r="HZ1075" t="s">
        <v>5</v>
      </c>
      <c r="IA1075">
        <v>9.7943999999999996</v>
      </c>
      <c r="IB1075">
        <v>12.1875</v>
      </c>
      <c r="IC1075">
        <v>21.5</v>
      </c>
      <c r="ID1075">
        <v>13.9688</v>
      </c>
      <c r="IE1075" t="s">
        <v>5</v>
      </c>
      <c r="IF1075">
        <v>3.4375</v>
      </c>
      <c r="IG1075">
        <v>7.7036999999999995</v>
      </c>
      <c r="IH1075">
        <v>38.25</v>
      </c>
      <c r="II1075" t="s">
        <v>5</v>
      </c>
      <c r="IJ1075">
        <v>2.6562999999999999</v>
      </c>
      <c r="IK1075" t="s">
        <v>5</v>
      </c>
      <c r="IL1075">
        <v>3.9531000000000001</v>
      </c>
      <c r="IM1075">
        <v>4.0519999999999996</v>
      </c>
      <c r="IN1075">
        <v>38.0169</v>
      </c>
      <c r="IO1075">
        <v>10.5</v>
      </c>
      <c r="IP1075" t="s">
        <v>5</v>
      </c>
      <c r="IQ1075" t="s">
        <v>5</v>
      </c>
      <c r="IR1075">
        <v>10.2767</v>
      </c>
      <c r="IS1075" t="s">
        <v>5</v>
      </c>
      <c r="IT1075" t="s">
        <v>5</v>
      </c>
      <c r="IU1075" t="s">
        <v>5</v>
      </c>
      <c r="IV1075">
        <v>10.5</v>
      </c>
      <c r="IW1075" t="s">
        <v>5</v>
      </c>
      <c r="IX1075">
        <v>6.625</v>
      </c>
      <c r="IY1075">
        <v>6</v>
      </c>
      <c r="IZ1075">
        <v>4.8521999999999998</v>
      </c>
      <c r="JA1075">
        <v>1.9062999999999999</v>
      </c>
      <c r="JB1075">
        <v>10.5938</v>
      </c>
      <c r="JC1075" t="s">
        <v>5</v>
      </c>
      <c r="JD1075">
        <v>12.666700000000001</v>
      </c>
      <c r="JE1075" t="s">
        <v>5</v>
      </c>
      <c r="JF1075">
        <v>26.9375</v>
      </c>
      <c r="JG1075">
        <v>17.875</v>
      </c>
      <c r="JH1075" t="s">
        <v>5</v>
      </c>
      <c r="JI1075" t="s">
        <v>5</v>
      </c>
      <c r="JJ1075">
        <v>8</v>
      </c>
      <c r="JK1075">
        <v>8.5625</v>
      </c>
      <c r="JL1075">
        <v>26.678999999999998</v>
      </c>
      <c r="JM1075" t="s">
        <v>5</v>
      </c>
      <c r="JN1075" t="s">
        <v>5</v>
      </c>
      <c r="JO1075">
        <v>10.4375</v>
      </c>
      <c r="JP1075">
        <v>2.7187999999999999</v>
      </c>
      <c r="JQ1075">
        <v>6.3593999999999999</v>
      </c>
      <c r="JR1075">
        <v>1.0007999999999999</v>
      </c>
      <c r="JS1075">
        <v>8.2707999999999995</v>
      </c>
      <c r="JT1075">
        <v>8.1110000000000007</v>
      </c>
      <c r="JU1075" t="s">
        <v>5</v>
      </c>
      <c r="JV1075">
        <v>11.75</v>
      </c>
      <c r="JW1075">
        <v>4.1872999999999996</v>
      </c>
      <c r="JX1075" t="s">
        <v>5</v>
      </c>
      <c r="JY1075">
        <v>9.6256000000000004</v>
      </c>
      <c r="JZ1075">
        <v>9.625</v>
      </c>
      <c r="KA1075" t="s">
        <v>5</v>
      </c>
      <c r="KB1075">
        <v>15.0313</v>
      </c>
      <c r="KC1075" t="s">
        <v>5</v>
      </c>
      <c r="KD1075">
        <v>20.1875</v>
      </c>
      <c r="KE1075" t="s">
        <v>5</v>
      </c>
      <c r="KF1075">
        <v>3.7890999999999999</v>
      </c>
      <c r="KG1075">
        <v>11.125</v>
      </c>
      <c r="KH1075">
        <v>7.6543000000000001</v>
      </c>
      <c r="KI1075" t="s">
        <v>5</v>
      </c>
      <c r="KJ1075" t="s">
        <v>5</v>
      </c>
      <c r="KK1075" t="s">
        <v>5</v>
      </c>
      <c r="KL1075" t="s">
        <v>5</v>
      </c>
      <c r="KM1075">
        <v>11.125</v>
      </c>
      <c r="KN1075" t="s">
        <v>5</v>
      </c>
      <c r="KO1075">
        <v>21.5</v>
      </c>
      <c r="KP1075" t="s">
        <v>5</v>
      </c>
      <c r="KQ1075">
        <v>17.413</v>
      </c>
      <c r="KR1075">
        <v>14.968999999999999</v>
      </c>
      <c r="KS1075">
        <v>3.3140999999999998</v>
      </c>
      <c r="KT1075" t="s">
        <v>5</v>
      </c>
      <c r="KU1075" t="s">
        <v>5</v>
      </c>
      <c r="KV1075" t="s">
        <v>5</v>
      </c>
      <c r="KW1075">
        <v>5.3593999999999999</v>
      </c>
      <c r="KX1075" t="s">
        <v>5</v>
      </c>
      <c r="KY1075">
        <v>8.375</v>
      </c>
      <c r="KZ1075" t="s">
        <v>5</v>
      </c>
      <c r="LA1075" t="s">
        <v>5</v>
      </c>
      <c r="LB1075" t="s">
        <v>5</v>
      </c>
      <c r="LC1075" t="s">
        <v>5</v>
      </c>
      <c r="LD1075">
        <v>13.666700000000001</v>
      </c>
      <c r="LE1075">
        <v>25.681000000000001</v>
      </c>
      <c r="LF1075">
        <v>5.2999999999999999E-2</v>
      </c>
      <c r="LG1075">
        <v>4.6387999999999998</v>
      </c>
      <c r="LH1075" t="s">
        <v>5</v>
      </c>
      <c r="LI1075" t="s">
        <v>5</v>
      </c>
      <c r="LJ1075">
        <v>17.332000000000001</v>
      </c>
      <c r="LK1075">
        <v>5.5015000000000001</v>
      </c>
      <c r="LL1075">
        <v>7.9638999999999998</v>
      </c>
      <c r="LM1075" t="s">
        <v>5</v>
      </c>
      <c r="LN1075">
        <v>2.6406000000000001</v>
      </c>
      <c r="LO1075">
        <v>60.635199999999998</v>
      </c>
      <c r="LP1075" t="s">
        <v>5</v>
      </c>
      <c r="LQ1075" t="s">
        <v>5</v>
      </c>
      <c r="LR1075" t="s">
        <v>5</v>
      </c>
      <c r="LS1075">
        <v>3.125</v>
      </c>
      <c r="LT1075" t="s">
        <v>5</v>
      </c>
      <c r="LU1075" t="s">
        <v>5</v>
      </c>
      <c r="LV1075" t="s">
        <v>5</v>
      </c>
      <c r="LW1075" t="s">
        <v>5</v>
      </c>
      <c r="LX1075">
        <v>18.125</v>
      </c>
      <c r="LY1075">
        <v>44.367400000000004</v>
      </c>
      <c r="LZ1075" t="s">
        <v>5</v>
      </c>
      <c r="MA1075">
        <v>6.1890999999999998</v>
      </c>
      <c r="MB1075">
        <v>1.5742</v>
      </c>
      <c r="MC1075">
        <v>1.9531000000000001</v>
      </c>
      <c r="MD1075" t="s">
        <v>5</v>
      </c>
      <c r="ME1075">
        <v>18.2</v>
      </c>
      <c r="MF1075" t="s">
        <v>5</v>
      </c>
      <c r="MG1075" t="s">
        <v>5</v>
      </c>
      <c r="MH1075" t="s">
        <v>5</v>
      </c>
      <c r="MI1075">
        <v>24.208300000000001</v>
      </c>
      <c r="MJ1075" t="s">
        <v>5</v>
      </c>
      <c r="MK1075">
        <v>10.6563</v>
      </c>
      <c r="ML1075">
        <v>14.9063</v>
      </c>
      <c r="MM1075" t="s">
        <v>5</v>
      </c>
      <c r="MN1075" t="s">
        <v>5</v>
      </c>
      <c r="MO1075" t="s">
        <v>5</v>
      </c>
      <c r="MP1075" t="s">
        <v>5</v>
      </c>
      <c r="MQ1075" t="s">
        <v>5</v>
      </c>
      <c r="MR1075" t="s">
        <v>5</v>
      </c>
      <c r="MS1075">
        <v>2.2058</v>
      </c>
      <c r="MT1075">
        <v>4.3225999999999996</v>
      </c>
      <c r="MU1075">
        <v>6.1562999999999999</v>
      </c>
      <c r="MV1075" t="s">
        <v>5</v>
      </c>
      <c r="MW1075">
        <v>4.125</v>
      </c>
      <c r="MX1075">
        <v>9.0528999999999993</v>
      </c>
      <c r="MY1075" t="s">
        <v>5</v>
      </c>
      <c r="MZ1075">
        <v>3.4239000000000002</v>
      </c>
      <c r="NA1075">
        <v>1.6049</v>
      </c>
      <c r="NB1075">
        <v>5.7530999999999999</v>
      </c>
      <c r="NC1075">
        <v>12.745100000000001</v>
      </c>
      <c r="ND1075">
        <v>15.5</v>
      </c>
      <c r="NE1075" t="s">
        <v>5</v>
      </c>
      <c r="NF1075">
        <v>5.3333000000000004</v>
      </c>
      <c r="NG1075" t="s">
        <v>5</v>
      </c>
      <c r="NH1075">
        <v>14.75</v>
      </c>
      <c r="NI1075">
        <v>2.8957999999999999</v>
      </c>
      <c r="NJ1075">
        <v>11.037000000000001</v>
      </c>
      <c r="NK1075">
        <v>4.6562999999999999</v>
      </c>
      <c r="NL1075" t="s">
        <v>5</v>
      </c>
      <c r="NM1075">
        <v>9.375</v>
      </c>
      <c r="NN1075" t="s">
        <v>5</v>
      </c>
      <c r="NO1075" t="s">
        <v>5</v>
      </c>
      <c r="NP1075">
        <v>29</v>
      </c>
      <c r="NQ1075" t="s">
        <v>5</v>
      </c>
      <c r="NR1075">
        <v>22</v>
      </c>
      <c r="NS1075">
        <v>20.062999999999999</v>
      </c>
      <c r="NT1075">
        <v>11.6572</v>
      </c>
      <c r="NU1075" t="s">
        <v>5</v>
      </c>
      <c r="NV1075" t="s">
        <v>5</v>
      </c>
      <c r="NW1075" t="s">
        <v>5</v>
      </c>
      <c r="NX1075" t="s">
        <v>5</v>
      </c>
      <c r="NY1075">
        <v>34.875</v>
      </c>
      <c r="NZ1075" t="s">
        <v>5</v>
      </c>
      <c r="OA1075" t="s">
        <v>5</v>
      </c>
      <c r="OB1075" t="s">
        <v>5</v>
      </c>
      <c r="OC1075">
        <v>1.4748000000000001</v>
      </c>
      <c r="OD1075" t="s">
        <v>5</v>
      </c>
      <c r="OE1075">
        <v>13.4375</v>
      </c>
      <c r="OF1075" t="s">
        <v>5</v>
      </c>
      <c r="OG1075" t="s">
        <v>5</v>
      </c>
      <c r="OH1075">
        <v>15.125</v>
      </c>
      <c r="OI1075" t="s">
        <v>5</v>
      </c>
      <c r="OJ1075">
        <v>2.7082999999999999</v>
      </c>
      <c r="OK1075">
        <v>3.4567999999999999</v>
      </c>
      <c r="OL1075" t="s">
        <v>5</v>
      </c>
      <c r="OM1075" t="s">
        <v>5</v>
      </c>
      <c r="ON1075" t="s">
        <v>5</v>
      </c>
      <c r="OO1075">
        <v>2.4910999999999999</v>
      </c>
      <c r="OP1075" t="s">
        <v>5</v>
      </c>
      <c r="OQ1075">
        <v>0.44140000000000001</v>
      </c>
      <c r="OR1075" t="s">
        <v>5</v>
      </c>
      <c r="OS1075">
        <v>33.5625</v>
      </c>
      <c r="OT1075" t="s">
        <v>5</v>
      </c>
      <c r="OU1075">
        <v>0.75780000000000003</v>
      </c>
      <c r="OV1075">
        <v>1.4258999999999999</v>
      </c>
      <c r="OW1075" t="s">
        <v>5</v>
      </c>
      <c r="OX1075">
        <v>16.812999999999999</v>
      </c>
      <c r="OY1075">
        <v>2.3439999999999999</v>
      </c>
      <c r="OZ1075">
        <v>26.981000000000002</v>
      </c>
      <c r="PA1075">
        <v>13.4238</v>
      </c>
      <c r="PB1075" t="s">
        <v>5</v>
      </c>
      <c r="PC1075">
        <v>28.5</v>
      </c>
      <c r="PD1075">
        <v>11.0625</v>
      </c>
      <c r="PE1075">
        <v>12.7897</v>
      </c>
      <c r="PF1075">
        <v>22.332999999999998</v>
      </c>
      <c r="PG1075">
        <v>8.625</v>
      </c>
      <c r="PH1075" t="s">
        <v>5</v>
      </c>
      <c r="PI1075" t="s">
        <v>5</v>
      </c>
      <c r="PJ1075" t="s">
        <v>5</v>
      </c>
      <c r="PK1075" t="s">
        <v>5</v>
      </c>
      <c r="PL1075" t="s">
        <v>5</v>
      </c>
      <c r="PM1075">
        <v>22.125</v>
      </c>
      <c r="PN1075">
        <v>1.3542000000000001</v>
      </c>
      <c r="PO1075" t="s">
        <v>5</v>
      </c>
      <c r="PP1075" t="s">
        <v>5</v>
      </c>
      <c r="PQ1075">
        <v>6.875</v>
      </c>
      <c r="PR1075">
        <v>20</v>
      </c>
      <c r="PS1075" t="s">
        <v>5</v>
      </c>
      <c r="PT1075" t="s">
        <v>5</v>
      </c>
      <c r="PU1075" t="s">
        <v>5</v>
      </c>
      <c r="PV1075">
        <v>9.75</v>
      </c>
      <c r="PW1075" t="s">
        <v>5</v>
      </c>
      <c r="PX1075">
        <v>5.6041999999999996</v>
      </c>
      <c r="PY1075">
        <v>3.7656000000000001</v>
      </c>
      <c r="PZ1075">
        <v>0.89449999999999996</v>
      </c>
      <c r="QA1075">
        <v>16.867999999999999</v>
      </c>
      <c r="QB1075" t="s">
        <v>5</v>
      </c>
      <c r="QC1075" t="s">
        <v>5</v>
      </c>
      <c r="QD1075">
        <v>4.25</v>
      </c>
      <c r="QE1075">
        <v>21.530999999999999</v>
      </c>
      <c r="QF1075" t="s">
        <v>5</v>
      </c>
      <c r="QG1075" t="s">
        <v>5</v>
      </c>
      <c r="QH1075" t="s">
        <v>5</v>
      </c>
      <c r="QI1075" t="s">
        <v>5</v>
      </c>
      <c r="QJ1075" t="s">
        <v>5</v>
      </c>
      <c r="QK1075">
        <v>15.125</v>
      </c>
      <c r="QL1075" t="s">
        <v>5</v>
      </c>
      <c r="QM1075" t="s">
        <v>5</v>
      </c>
      <c r="QN1075" t="s">
        <v>5</v>
      </c>
      <c r="QO1075">
        <v>12.9534</v>
      </c>
      <c r="QP1075">
        <v>2.7812999999999999</v>
      </c>
      <c r="QQ1075" t="s">
        <v>5</v>
      </c>
      <c r="QR1075">
        <v>5.375</v>
      </c>
      <c r="QS1075">
        <v>25.375</v>
      </c>
      <c r="QT1075">
        <v>10.845599999999999</v>
      </c>
      <c r="QU1075" t="s">
        <v>5</v>
      </c>
      <c r="QV1075" t="s">
        <v>5</v>
      </c>
      <c r="QW1075">
        <v>3.8894000000000002</v>
      </c>
      <c r="QX1075">
        <v>8.3439999999999994</v>
      </c>
      <c r="QY1075" t="s">
        <v>5</v>
      </c>
      <c r="QZ1075">
        <v>3.5051999999999999</v>
      </c>
      <c r="RA1075">
        <v>5.5151000000000003</v>
      </c>
      <c r="RB1075" t="s">
        <v>5</v>
      </c>
      <c r="RC1075" t="s">
        <v>5</v>
      </c>
      <c r="RD1075">
        <v>16.5</v>
      </c>
      <c r="RE1075">
        <v>11.298999999999999</v>
      </c>
      <c r="RF1075" t="s">
        <v>5</v>
      </c>
      <c r="RG1075" t="s">
        <v>5</v>
      </c>
      <c r="RH1075">
        <v>9.3125</v>
      </c>
      <c r="RI1075">
        <v>12.048</v>
      </c>
      <c r="RJ1075">
        <v>24.705500000000001</v>
      </c>
      <c r="RK1075" t="s">
        <v>5</v>
      </c>
      <c r="RL1075" t="s">
        <v>5</v>
      </c>
      <c r="RM1075" t="s">
        <v>5</v>
      </c>
      <c r="RN1075" t="s">
        <v>5</v>
      </c>
      <c r="RO1075">
        <v>13.0625</v>
      </c>
      <c r="RP1075">
        <v>25</v>
      </c>
      <c r="RQ1075">
        <v>6.5937999999999999</v>
      </c>
      <c r="RR1075">
        <v>72.625</v>
      </c>
      <c r="RS1075" t="s">
        <v>5</v>
      </c>
      <c r="RT1075">
        <v>14.125</v>
      </c>
      <c r="RU1075">
        <v>6.6215999999999999</v>
      </c>
      <c r="RV1075">
        <v>14</v>
      </c>
      <c r="RW1075" t="s">
        <v>5</v>
      </c>
      <c r="RX1075" t="s">
        <v>5</v>
      </c>
      <c r="RY1075" t="s">
        <v>5</v>
      </c>
      <c r="RZ1075">
        <v>20.667899999999999</v>
      </c>
      <c r="SA1075" t="s">
        <v>5</v>
      </c>
      <c r="SB1075" t="s">
        <v>5</v>
      </c>
      <c r="SC1075" t="s">
        <v>5</v>
      </c>
      <c r="SD1075">
        <v>4.3437999999999999</v>
      </c>
      <c r="SE1075">
        <v>16.75</v>
      </c>
      <c r="SF1075">
        <v>7.4583000000000004</v>
      </c>
      <c r="SG1075">
        <v>42.482799999999997</v>
      </c>
      <c r="SH1075" t="s">
        <v>5</v>
      </c>
      <c r="SI1075" t="s">
        <v>5</v>
      </c>
      <c r="SJ1075" t="s">
        <v>5</v>
      </c>
      <c r="SK1075">
        <v>10.5</v>
      </c>
      <c r="SL1075">
        <v>9.5</v>
      </c>
      <c r="SM1075" t="s">
        <v>5</v>
      </c>
      <c r="SN1075" t="s">
        <v>5</v>
      </c>
    </row>
    <row r="1076" spans="1:508" x14ac:dyDescent="0.3">
      <c r="A1076">
        <f t="shared" si="16"/>
        <v>259</v>
      </c>
      <c r="B1076" s="3">
        <v>34369</v>
      </c>
      <c r="C1076" t="s">
        <v>5</v>
      </c>
      <c r="D1076" t="s">
        <v>5</v>
      </c>
      <c r="E1076" t="s">
        <v>5</v>
      </c>
      <c r="F1076">
        <v>1.196</v>
      </c>
      <c r="G1076" t="s">
        <v>5</v>
      </c>
      <c r="H1076" t="s">
        <v>5</v>
      </c>
      <c r="I1076">
        <v>4.125</v>
      </c>
      <c r="J1076">
        <v>6.4333999999999998</v>
      </c>
      <c r="K1076" t="s">
        <v>5</v>
      </c>
      <c r="L1076">
        <v>3.4489999999999998</v>
      </c>
      <c r="M1076" t="s">
        <v>5</v>
      </c>
      <c r="N1076">
        <v>11.7319</v>
      </c>
      <c r="O1076" t="s">
        <v>5</v>
      </c>
      <c r="P1076" t="s">
        <v>5</v>
      </c>
      <c r="Q1076">
        <v>6.0937999999999999</v>
      </c>
      <c r="R1076" t="s">
        <v>5</v>
      </c>
      <c r="S1076">
        <v>34.25</v>
      </c>
      <c r="T1076" t="s">
        <v>5</v>
      </c>
      <c r="U1076">
        <v>2.3332999999999999</v>
      </c>
      <c r="V1076" t="s">
        <v>5</v>
      </c>
      <c r="W1076">
        <v>234.3108</v>
      </c>
      <c r="X1076" t="s">
        <v>5</v>
      </c>
      <c r="Y1076" t="s">
        <v>5</v>
      </c>
      <c r="Z1076">
        <v>7.5625</v>
      </c>
      <c r="AA1076" t="s">
        <v>5</v>
      </c>
      <c r="AB1076" t="s">
        <v>5</v>
      </c>
      <c r="AC1076" t="s">
        <v>5</v>
      </c>
      <c r="AD1076">
        <v>4.4062999999999999</v>
      </c>
      <c r="AE1076">
        <v>13.5625</v>
      </c>
      <c r="AF1076" t="s">
        <v>5</v>
      </c>
      <c r="AG1076" t="s">
        <v>5</v>
      </c>
      <c r="AH1076">
        <v>2.6406000000000001</v>
      </c>
      <c r="AI1076" t="s">
        <v>5</v>
      </c>
      <c r="AJ1076" t="s">
        <v>5</v>
      </c>
      <c r="AK1076" t="s">
        <v>5</v>
      </c>
      <c r="AL1076">
        <v>5.234</v>
      </c>
      <c r="AM1076" t="s">
        <v>5</v>
      </c>
      <c r="AN1076" t="s">
        <v>5</v>
      </c>
      <c r="AO1076" t="s">
        <v>5</v>
      </c>
      <c r="AP1076" t="s">
        <v>5</v>
      </c>
      <c r="AQ1076" t="s">
        <v>5</v>
      </c>
      <c r="AR1076" t="s">
        <v>5</v>
      </c>
      <c r="AS1076">
        <v>13.962999999999999</v>
      </c>
      <c r="AT1076" t="s">
        <v>5</v>
      </c>
      <c r="AU1076">
        <v>10.4978</v>
      </c>
      <c r="AV1076">
        <v>22.188099999999999</v>
      </c>
      <c r="AW1076" t="s">
        <v>5</v>
      </c>
      <c r="AX1076" t="s">
        <v>5</v>
      </c>
      <c r="AY1076" t="s">
        <v>5</v>
      </c>
      <c r="AZ1076" t="s">
        <v>5</v>
      </c>
      <c r="BA1076">
        <v>18.5</v>
      </c>
      <c r="BB1076">
        <v>0.85419999999999996</v>
      </c>
      <c r="BC1076" t="s">
        <v>5</v>
      </c>
      <c r="BD1076" t="s">
        <v>5</v>
      </c>
      <c r="BE1076">
        <v>14.25</v>
      </c>
      <c r="BF1076" t="s">
        <v>5</v>
      </c>
      <c r="BG1076">
        <v>7.8913000000000002</v>
      </c>
      <c r="BH1076">
        <v>27.25</v>
      </c>
      <c r="BI1076">
        <v>21.25</v>
      </c>
      <c r="BJ1076">
        <v>12.2813</v>
      </c>
      <c r="BK1076">
        <v>5.4954999999999998</v>
      </c>
      <c r="BL1076">
        <v>2.7153</v>
      </c>
      <c r="BM1076">
        <v>9.0630000000000006</v>
      </c>
      <c r="BN1076">
        <v>5.0972</v>
      </c>
      <c r="BO1076">
        <v>3.0533000000000001</v>
      </c>
      <c r="BP1076">
        <v>0.86399999999999999</v>
      </c>
      <c r="BQ1076">
        <v>7.1715</v>
      </c>
      <c r="BR1076" t="s">
        <v>5</v>
      </c>
      <c r="BS1076">
        <v>20.25</v>
      </c>
      <c r="BT1076" t="s">
        <v>5</v>
      </c>
      <c r="BU1076">
        <v>1.6093999999999999</v>
      </c>
      <c r="BV1076">
        <v>13.473599999999999</v>
      </c>
      <c r="BW1076" t="s">
        <v>5</v>
      </c>
      <c r="BX1076" t="s">
        <v>5</v>
      </c>
      <c r="BY1076">
        <v>3.625</v>
      </c>
      <c r="BZ1076">
        <v>4.0156000000000001</v>
      </c>
      <c r="CA1076" t="s">
        <v>5</v>
      </c>
      <c r="CB1076">
        <v>60.034799999999997</v>
      </c>
      <c r="CC1076">
        <v>10.1646</v>
      </c>
      <c r="CD1076" t="s">
        <v>5</v>
      </c>
      <c r="CE1076">
        <v>12.9063</v>
      </c>
      <c r="CF1076">
        <v>9.25</v>
      </c>
      <c r="CG1076" t="s">
        <v>5</v>
      </c>
      <c r="CH1076" t="s">
        <v>5</v>
      </c>
      <c r="CI1076" t="s">
        <v>5</v>
      </c>
      <c r="CJ1076">
        <v>12.4688</v>
      </c>
      <c r="CK1076" t="s">
        <v>5</v>
      </c>
      <c r="CL1076" t="s">
        <v>5</v>
      </c>
      <c r="CM1076" t="s">
        <v>5</v>
      </c>
      <c r="CN1076">
        <v>2.8203</v>
      </c>
      <c r="CO1076" t="s">
        <v>5</v>
      </c>
      <c r="CP1076" t="s">
        <v>5</v>
      </c>
      <c r="CQ1076">
        <v>2.1457999999999999</v>
      </c>
      <c r="CR1076" t="s">
        <v>5</v>
      </c>
      <c r="CS1076" t="s">
        <v>5</v>
      </c>
      <c r="CT1076">
        <v>7.3472</v>
      </c>
      <c r="CU1076">
        <v>15.425700000000001</v>
      </c>
      <c r="CV1076">
        <v>7.625</v>
      </c>
      <c r="CW1076">
        <v>13.156000000000001</v>
      </c>
      <c r="CX1076">
        <v>18</v>
      </c>
      <c r="CY1076">
        <v>3.3125</v>
      </c>
      <c r="CZ1076" t="s">
        <v>5</v>
      </c>
      <c r="DA1076" t="s">
        <v>5</v>
      </c>
      <c r="DB1076">
        <v>12.875</v>
      </c>
      <c r="DC1076">
        <v>23.375</v>
      </c>
      <c r="DD1076" t="s">
        <v>5</v>
      </c>
      <c r="DE1076">
        <v>18.636099999999999</v>
      </c>
      <c r="DF1076" t="s">
        <v>5</v>
      </c>
      <c r="DG1076">
        <v>1.9271</v>
      </c>
      <c r="DH1076">
        <v>0.84379999999999999</v>
      </c>
      <c r="DI1076">
        <v>11.339499999999999</v>
      </c>
      <c r="DJ1076">
        <v>8.625</v>
      </c>
      <c r="DK1076" t="s">
        <v>5</v>
      </c>
      <c r="DL1076">
        <v>18.124500000000001</v>
      </c>
      <c r="DM1076" t="s">
        <v>5</v>
      </c>
      <c r="DN1076" t="s">
        <v>5</v>
      </c>
      <c r="DO1076" t="s">
        <v>5</v>
      </c>
      <c r="DP1076">
        <v>1.9931000000000001</v>
      </c>
      <c r="DQ1076" t="s">
        <v>5</v>
      </c>
      <c r="DR1076">
        <v>10.75</v>
      </c>
      <c r="DS1076">
        <v>11.777799999999999</v>
      </c>
      <c r="DT1076" t="s">
        <v>5</v>
      </c>
      <c r="DU1076" t="s">
        <v>5</v>
      </c>
      <c r="DV1076" t="s">
        <v>5</v>
      </c>
      <c r="DW1076">
        <v>8.3796999999999997</v>
      </c>
      <c r="DX1076">
        <v>23.156300000000002</v>
      </c>
      <c r="DY1076" t="s">
        <v>5</v>
      </c>
      <c r="DZ1076">
        <v>21.125</v>
      </c>
      <c r="EA1076" t="s">
        <v>5</v>
      </c>
      <c r="EB1076">
        <v>30.471699999999998</v>
      </c>
      <c r="EC1076">
        <v>12.979200000000001</v>
      </c>
      <c r="ED1076" t="s">
        <v>5</v>
      </c>
      <c r="EE1076" t="s">
        <v>5</v>
      </c>
      <c r="EF1076" t="s">
        <v>5</v>
      </c>
      <c r="EG1076" t="s">
        <v>5</v>
      </c>
      <c r="EH1076">
        <v>1.7645</v>
      </c>
      <c r="EI1076">
        <v>14.800599999999999</v>
      </c>
      <c r="EJ1076" t="s">
        <v>5</v>
      </c>
      <c r="EK1076" t="s">
        <v>5</v>
      </c>
      <c r="EL1076" t="s">
        <v>5</v>
      </c>
      <c r="EM1076" t="s">
        <v>5</v>
      </c>
      <c r="EN1076" t="s">
        <v>5</v>
      </c>
      <c r="EO1076">
        <v>10.148400000000001</v>
      </c>
      <c r="EP1076" t="s">
        <v>5</v>
      </c>
      <c r="EQ1076">
        <v>11.4375</v>
      </c>
      <c r="ER1076" t="s">
        <v>5</v>
      </c>
      <c r="ES1076">
        <v>28.875</v>
      </c>
      <c r="ET1076">
        <v>35.259700000000002</v>
      </c>
      <c r="EU1076" t="s">
        <v>5</v>
      </c>
      <c r="EV1076" t="s">
        <v>5</v>
      </c>
      <c r="EW1076" t="s">
        <v>5</v>
      </c>
      <c r="EX1076">
        <v>6.375</v>
      </c>
      <c r="EY1076" t="s">
        <v>5</v>
      </c>
      <c r="EZ1076">
        <v>5.5937999999999999</v>
      </c>
      <c r="FA1076">
        <v>30.5</v>
      </c>
      <c r="FB1076">
        <v>6.3659999999999997</v>
      </c>
      <c r="FC1076">
        <v>19</v>
      </c>
      <c r="FD1076" t="s">
        <v>5</v>
      </c>
      <c r="FE1076">
        <v>21.3125</v>
      </c>
      <c r="FF1076">
        <v>15.8438</v>
      </c>
      <c r="FG1076">
        <v>5.7187999999999999</v>
      </c>
      <c r="FH1076" t="s">
        <v>5</v>
      </c>
      <c r="FI1076">
        <v>14.3125</v>
      </c>
      <c r="FJ1076">
        <v>24.125</v>
      </c>
      <c r="FK1076" t="s">
        <v>5</v>
      </c>
      <c r="FL1076" t="s">
        <v>5</v>
      </c>
      <c r="FM1076">
        <v>12.7172</v>
      </c>
      <c r="FN1076">
        <v>35.625</v>
      </c>
      <c r="FO1076">
        <v>32.5</v>
      </c>
      <c r="FP1076" t="s">
        <v>5</v>
      </c>
      <c r="FQ1076" t="s">
        <v>5</v>
      </c>
      <c r="FR1076">
        <v>1.0547</v>
      </c>
      <c r="FS1076" t="s">
        <v>5</v>
      </c>
      <c r="FT1076" t="s">
        <v>5</v>
      </c>
      <c r="FU1076">
        <v>21.691299999999998</v>
      </c>
      <c r="FV1076" t="s">
        <v>5</v>
      </c>
      <c r="FW1076">
        <v>1.0547</v>
      </c>
      <c r="FX1076" t="s">
        <v>5</v>
      </c>
      <c r="FY1076" t="s">
        <v>5</v>
      </c>
      <c r="FZ1076" t="s">
        <v>5</v>
      </c>
      <c r="GA1076">
        <v>19.375</v>
      </c>
      <c r="GB1076" t="s">
        <v>5</v>
      </c>
      <c r="GC1076" t="s">
        <v>5</v>
      </c>
      <c r="GD1076" t="s">
        <v>5</v>
      </c>
      <c r="GE1076">
        <v>1.4443999999999999</v>
      </c>
      <c r="GF1076">
        <v>9.6295999999999999</v>
      </c>
      <c r="GG1076">
        <v>1.4375</v>
      </c>
      <c r="GH1076" t="s">
        <v>5</v>
      </c>
      <c r="GI1076" t="s">
        <v>5</v>
      </c>
      <c r="GJ1076">
        <v>5.5953999999999997</v>
      </c>
      <c r="GK1076" t="s">
        <v>5</v>
      </c>
      <c r="GL1076" t="s">
        <v>5</v>
      </c>
      <c r="GM1076" t="s">
        <v>5</v>
      </c>
      <c r="GN1076">
        <v>24.625</v>
      </c>
      <c r="GO1076" t="s">
        <v>5</v>
      </c>
      <c r="GP1076" t="s">
        <v>5</v>
      </c>
      <c r="GQ1076" t="s">
        <v>5</v>
      </c>
      <c r="GR1076">
        <v>11.609</v>
      </c>
      <c r="GS1076">
        <v>8.5311000000000003</v>
      </c>
      <c r="GT1076">
        <v>0.38279999999999997</v>
      </c>
      <c r="GU1076">
        <v>12.2067</v>
      </c>
      <c r="GV1076">
        <v>9.3519000000000005</v>
      </c>
      <c r="GW1076">
        <v>8.5050000000000008</v>
      </c>
      <c r="GX1076" t="s">
        <v>5</v>
      </c>
      <c r="GY1076" t="s">
        <v>5</v>
      </c>
      <c r="GZ1076" t="s">
        <v>5</v>
      </c>
      <c r="HA1076">
        <v>25.083300000000001</v>
      </c>
      <c r="HB1076" t="s">
        <v>5</v>
      </c>
      <c r="HC1076">
        <v>5.9815000000000005</v>
      </c>
      <c r="HD1076" t="s">
        <v>5</v>
      </c>
      <c r="HE1076" t="s">
        <v>5</v>
      </c>
      <c r="HF1076">
        <v>30.875</v>
      </c>
      <c r="HG1076">
        <v>7.8027999999999995</v>
      </c>
      <c r="HH1076" t="s">
        <v>5</v>
      </c>
      <c r="HI1076">
        <v>10.9992</v>
      </c>
      <c r="HJ1076" t="s">
        <v>5</v>
      </c>
      <c r="HK1076" t="s">
        <v>5</v>
      </c>
      <c r="HL1076">
        <v>8.3059999999999992</v>
      </c>
      <c r="HM1076">
        <v>16.083300000000001</v>
      </c>
      <c r="HN1076" t="s">
        <v>5</v>
      </c>
      <c r="HO1076" t="s">
        <v>5</v>
      </c>
      <c r="HP1076" t="s">
        <v>5</v>
      </c>
      <c r="HQ1076" t="s">
        <v>5</v>
      </c>
      <c r="HR1076">
        <v>5.7343999999999999</v>
      </c>
      <c r="HS1076">
        <v>0.75</v>
      </c>
      <c r="HT1076">
        <v>17.998799999999999</v>
      </c>
      <c r="HU1076">
        <v>5.1252000000000004</v>
      </c>
      <c r="HV1076" t="s">
        <v>5</v>
      </c>
      <c r="HW1076">
        <v>3.5874000000000001</v>
      </c>
      <c r="HX1076">
        <v>10.7813</v>
      </c>
      <c r="HY1076">
        <v>2.5781000000000001</v>
      </c>
      <c r="HZ1076" t="s">
        <v>5</v>
      </c>
      <c r="IA1076">
        <v>9.4064999999999994</v>
      </c>
      <c r="IB1076">
        <v>12.1563</v>
      </c>
      <c r="IC1076">
        <v>20</v>
      </c>
      <c r="ID1076">
        <v>13</v>
      </c>
      <c r="IE1076" t="s">
        <v>5</v>
      </c>
      <c r="IF1076">
        <v>3.3125</v>
      </c>
      <c r="IG1076">
        <v>7.7283999999999997</v>
      </c>
      <c r="IH1076">
        <v>37.125</v>
      </c>
      <c r="II1076" t="s">
        <v>5</v>
      </c>
      <c r="IJ1076">
        <v>2.5312999999999999</v>
      </c>
      <c r="IK1076" t="s">
        <v>5</v>
      </c>
      <c r="IL1076">
        <v>3.8593999999999999</v>
      </c>
      <c r="IM1076">
        <v>3.948</v>
      </c>
      <c r="IN1076">
        <v>37.339100000000002</v>
      </c>
      <c r="IO1076">
        <v>10.5</v>
      </c>
      <c r="IP1076" t="s">
        <v>5</v>
      </c>
      <c r="IQ1076" t="s">
        <v>5</v>
      </c>
      <c r="IR1076">
        <v>10.0771</v>
      </c>
      <c r="IS1076" t="s">
        <v>5</v>
      </c>
      <c r="IT1076" t="s">
        <v>5</v>
      </c>
      <c r="IU1076" t="s">
        <v>5</v>
      </c>
      <c r="IV1076">
        <v>10.375</v>
      </c>
      <c r="IW1076" t="s">
        <v>5</v>
      </c>
      <c r="IX1076">
        <v>6.5625</v>
      </c>
      <c r="IY1076">
        <v>5.8125</v>
      </c>
      <c r="IZ1076">
        <v>4.8071000000000002</v>
      </c>
      <c r="JA1076">
        <v>1.8437999999999999</v>
      </c>
      <c r="JB1076">
        <v>10.5</v>
      </c>
      <c r="JC1076" t="s">
        <v>5</v>
      </c>
      <c r="JD1076">
        <v>12.333299999999999</v>
      </c>
      <c r="JE1076" t="s">
        <v>5</v>
      </c>
      <c r="JF1076">
        <v>26.375</v>
      </c>
      <c r="JG1076">
        <v>17.6875</v>
      </c>
      <c r="JH1076" t="s">
        <v>5</v>
      </c>
      <c r="JI1076" t="s">
        <v>5</v>
      </c>
      <c r="JJ1076">
        <v>7.9443999999999999</v>
      </c>
      <c r="JK1076">
        <v>8.0937999999999999</v>
      </c>
      <c r="JL1076">
        <v>26.384499999999999</v>
      </c>
      <c r="JM1076" t="s">
        <v>5</v>
      </c>
      <c r="JN1076" t="s">
        <v>5</v>
      </c>
      <c r="JO1076">
        <v>10.1875</v>
      </c>
      <c r="JP1076">
        <v>2.625</v>
      </c>
      <c r="JQ1076">
        <v>6.3281000000000001</v>
      </c>
      <c r="JR1076">
        <v>0.9536</v>
      </c>
      <c r="JS1076">
        <v>8.1042000000000005</v>
      </c>
      <c r="JT1076">
        <v>7.8792999999999997</v>
      </c>
      <c r="JU1076" t="s">
        <v>5</v>
      </c>
      <c r="JV1076">
        <v>11.5938</v>
      </c>
      <c r="JW1076">
        <v>3.9977</v>
      </c>
      <c r="JX1076" t="s">
        <v>5</v>
      </c>
      <c r="JY1076">
        <v>9.6256000000000004</v>
      </c>
      <c r="JZ1076">
        <v>9.5</v>
      </c>
      <c r="KA1076" t="s">
        <v>5</v>
      </c>
      <c r="KB1076">
        <v>14.8125</v>
      </c>
      <c r="KC1076" t="s">
        <v>5</v>
      </c>
      <c r="KD1076">
        <v>20.1875</v>
      </c>
      <c r="KE1076" t="s">
        <v>5</v>
      </c>
      <c r="KF1076">
        <v>3.7265999999999999</v>
      </c>
      <c r="KG1076">
        <v>10.25</v>
      </c>
      <c r="KH1076">
        <v>7.3826999999999998</v>
      </c>
      <c r="KI1076" t="s">
        <v>5</v>
      </c>
      <c r="KJ1076" t="s">
        <v>5</v>
      </c>
      <c r="KK1076" t="s">
        <v>5</v>
      </c>
      <c r="KL1076" t="s">
        <v>5</v>
      </c>
      <c r="KM1076">
        <v>10.75</v>
      </c>
      <c r="KN1076" t="s">
        <v>5</v>
      </c>
      <c r="KO1076">
        <v>21.125</v>
      </c>
      <c r="KP1076" t="s">
        <v>5</v>
      </c>
      <c r="KQ1076">
        <v>16.643999999999998</v>
      </c>
      <c r="KR1076">
        <v>14.813000000000001</v>
      </c>
      <c r="KS1076">
        <v>3.1823999999999999</v>
      </c>
      <c r="KT1076" t="s">
        <v>5</v>
      </c>
      <c r="KU1076" t="s">
        <v>5</v>
      </c>
      <c r="KV1076" t="s">
        <v>5</v>
      </c>
      <c r="KW1076">
        <v>5.3593999999999999</v>
      </c>
      <c r="KX1076" t="s">
        <v>5</v>
      </c>
      <c r="KY1076">
        <v>8.125</v>
      </c>
      <c r="KZ1076" t="s">
        <v>5</v>
      </c>
      <c r="LA1076" t="s">
        <v>5</v>
      </c>
      <c r="LB1076" t="s">
        <v>5</v>
      </c>
      <c r="LC1076" t="s">
        <v>5</v>
      </c>
      <c r="LD1076">
        <v>13.520799999999999</v>
      </c>
      <c r="LE1076">
        <v>25.14</v>
      </c>
      <c r="LF1076">
        <v>5.2999999999999999E-2</v>
      </c>
      <c r="LG1076">
        <v>4.6098999999999997</v>
      </c>
      <c r="LH1076" t="s">
        <v>5</v>
      </c>
      <c r="LI1076" t="s">
        <v>5</v>
      </c>
      <c r="LJ1076">
        <v>16.622199999999999</v>
      </c>
      <c r="LK1076">
        <v>5.3117999999999999</v>
      </c>
      <c r="LL1076">
        <v>7.6786000000000003</v>
      </c>
      <c r="LM1076" t="s">
        <v>5</v>
      </c>
      <c r="LN1076">
        <v>2.5390999999999999</v>
      </c>
      <c r="LO1076">
        <v>58.191499999999998</v>
      </c>
      <c r="LP1076" t="s">
        <v>5</v>
      </c>
      <c r="LQ1076" t="s">
        <v>5</v>
      </c>
      <c r="LR1076" t="s">
        <v>5</v>
      </c>
      <c r="LS1076">
        <v>3.0625</v>
      </c>
      <c r="LT1076" t="s">
        <v>5</v>
      </c>
      <c r="LU1076" t="s">
        <v>5</v>
      </c>
      <c r="LV1076" t="s">
        <v>5</v>
      </c>
      <c r="LW1076" t="s">
        <v>5</v>
      </c>
      <c r="LX1076">
        <v>17.8125</v>
      </c>
      <c r="LY1076">
        <v>43.766500000000001</v>
      </c>
      <c r="LZ1076" t="s">
        <v>5</v>
      </c>
      <c r="MA1076">
        <v>6.14</v>
      </c>
      <c r="MB1076">
        <v>1.5781000000000001</v>
      </c>
      <c r="MC1076">
        <v>1.875</v>
      </c>
      <c r="MD1076" t="s">
        <v>5</v>
      </c>
      <c r="ME1076">
        <v>17.690000000000001</v>
      </c>
      <c r="MF1076" t="s">
        <v>5</v>
      </c>
      <c r="MG1076" t="s">
        <v>5</v>
      </c>
      <c r="MH1076" t="s">
        <v>5</v>
      </c>
      <c r="MI1076">
        <v>23.958300000000001</v>
      </c>
      <c r="MJ1076" t="s">
        <v>5</v>
      </c>
      <c r="MK1076">
        <v>10.625</v>
      </c>
      <c r="ML1076">
        <v>14.375</v>
      </c>
      <c r="MM1076" t="s">
        <v>5</v>
      </c>
      <c r="MN1076" t="s">
        <v>5</v>
      </c>
      <c r="MO1076" t="s">
        <v>5</v>
      </c>
      <c r="MP1076" t="s">
        <v>5</v>
      </c>
      <c r="MQ1076" t="s">
        <v>5</v>
      </c>
      <c r="MR1076" t="s">
        <v>5</v>
      </c>
      <c r="MS1076">
        <v>2.2058</v>
      </c>
      <c r="MT1076">
        <v>4.1858000000000004</v>
      </c>
      <c r="MU1076">
        <v>6.0625</v>
      </c>
      <c r="MV1076" t="s">
        <v>5</v>
      </c>
      <c r="MW1076">
        <v>4.0629999999999997</v>
      </c>
      <c r="MX1076">
        <v>8.8729999999999993</v>
      </c>
      <c r="MY1076" t="s">
        <v>5</v>
      </c>
      <c r="MZ1076">
        <v>3.4018999999999999</v>
      </c>
      <c r="NA1076">
        <v>1.5167999999999999</v>
      </c>
      <c r="NB1076">
        <v>5.6048999999999998</v>
      </c>
      <c r="NC1076">
        <v>12.6882</v>
      </c>
      <c r="ND1076">
        <v>15.3125</v>
      </c>
      <c r="NE1076" t="s">
        <v>5</v>
      </c>
      <c r="NF1076">
        <v>5.1666999999999996</v>
      </c>
      <c r="NG1076" t="s">
        <v>5</v>
      </c>
      <c r="NH1076">
        <v>14.4688</v>
      </c>
      <c r="NI1076">
        <v>2.8437999999999999</v>
      </c>
      <c r="NJ1076">
        <v>10.666700000000001</v>
      </c>
      <c r="NK1076">
        <v>4.7187999999999999</v>
      </c>
      <c r="NL1076" t="s">
        <v>5</v>
      </c>
      <c r="NM1076">
        <v>9.1875</v>
      </c>
      <c r="NN1076" t="s">
        <v>5</v>
      </c>
      <c r="NO1076" t="s">
        <v>5</v>
      </c>
      <c r="NP1076">
        <v>27.625</v>
      </c>
      <c r="NQ1076" t="s">
        <v>5</v>
      </c>
      <c r="NR1076">
        <v>22</v>
      </c>
      <c r="NS1076">
        <v>19.75</v>
      </c>
      <c r="NT1076">
        <v>11.309200000000001</v>
      </c>
      <c r="NU1076" t="s">
        <v>5</v>
      </c>
      <c r="NV1076" t="s">
        <v>5</v>
      </c>
      <c r="NW1076" t="s">
        <v>5</v>
      </c>
      <c r="NX1076" t="s">
        <v>5</v>
      </c>
      <c r="NY1076">
        <v>33.875</v>
      </c>
      <c r="NZ1076" t="s">
        <v>5</v>
      </c>
      <c r="OA1076" t="s">
        <v>5</v>
      </c>
      <c r="OB1076" t="s">
        <v>5</v>
      </c>
      <c r="OC1076">
        <v>1.3982999999999999</v>
      </c>
      <c r="OD1076" t="s">
        <v>5</v>
      </c>
      <c r="OE1076">
        <v>13.375</v>
      </c>
      <c r="OF1076" t="s">
        <v>5</v>
      </c>
      <c r="OG1076" t="s">
        <v>5</v>
      </c>
      <c r="OH1076">
        <v>14.75</v>
      </c>
      <c r="OI1076" t="s">
        <v>5</v>
      </c>
      <c r="OJ1076">
        <v>2.6353999999999997</v>
      </c>
      <c r="OK1076">
        <v>3.3826999999999998</v>
      </c>
      <c r="OL1076" t="s">
        <v>5</v>
      </c>
      <c r="OM1076" t="s">
        <v>5</v>
      </c>
      <c r="ON1076" t="s">
        <v>5</v>
      </c>
      <c r="OO1076">
        <v>2.4691000000000001</v>
      </c>
      <c r="OP1076" t="s">
        <v>5</v>
      </c>
      <c r="OQ1076">
        <v>0.44140000000000001</v>
      </c>
      <c r="OR1076" t="s">
        <v>5</v>
      </c>
      <c r="OS1076">
        <v>33.375</v>
      </c>
      <c r="OT1076" t="s">
        <v>5</v>
      </c>
      <c r="OU1076">
        <v>0.71089999999999998</v>
      </c>
      <c r="OV1076">
        <v>1.3580000000000001</v>
      </c>
      <c r="OW1076" t="s">
        <v>5</v>
      </c>
      <c r="OX1076">
        <v>17.125</v>
      </c>
      <c r="OY1076">
        <v>2.2810000000000001</v>
      </c>
      <c r="OZ1076">
        <v>26.055</v>
      </c>
      <c r="PA1076">
        <v>13.116199999999999</v>
      </c>
      <c r="PB1076" t="s">
        <v>5</v>
      </c>
      <c r="PC1076">
        <v>28.582999999999998</v>
      </c>
      <c r="PD1076">
        <v>10.625</v>
      </c>
      <c r="PE1076">
        <v>12.6755</v>
      </c>
      <c r="PF1076">
        <v>21.884</v>
      </c>
      <c r="PG1076">
        <v>8.484</v>
      </c>
      <c r="PH1076" t="s">
        <v>5</v>
      </c>
      <c r="PI1076" t="s">
        <v>5</v>
      </c>
      <c r="PJ1076" t="s">
        <v>5</v>
      </c>
      <c r="PK1076" t="s">
        <v>5</v>
      </c>
      <c r="PL1076" t="s">
        <v>5</v>
      </c>
      <c r="PM1076">
        <v>21.875</v>
      </c>
      <c r="PN1076">
        <v>1.3332999999999999</v>
      </c>
      <c r="PO1076" t="s">
        <v>5</v>
      </c>
      <c r="PP1076" t="s">
        <v>5</v>
      </c>
      <c r="PQ1076">
        <v>6.875</v>
      </c>
      <c r="PR1076">
        <v>19.5</v>
      </c>
      <c r="PS1076" t="s">
        <v>5</v>
      </c>
      <c r="PT1076" t="s">
        <v>5</v>
      </c>
      <c r="PU1076" t="s">
        <v>5</v>
      </c>
      <c r="PV1076">
        <v>9.625</v>
      </c>
      <c r="PW1076" t="s">
        <v>5</v>
      </c>
      <c r="PX1076">
        <v>5.4271000000000003</v>
      </c>
      <c r="PY1076">
        <v>3.7031000000000001</v>
      </c>
      <c r="PZ1076">
        <v>0.84379999999999999</v>
      </c>
      <c r="QA1076">
        <v>16.292999999999999</v>
      </c>
      <c r="QB1076" t="s">
        <v>5</v>
      </c>
      <c r="QC1076" t="s">
        <v>5</v>
      </c>
      <c r="QD1076">
        <v>4</v>
      </c>
      <c r="QE1076">
        <v>21.405999999999999</v>
      </c>
      <c r="QF1076" t="s">
        <v>5</v>
      </c>
      <c r="QG1076" t="s">
        <v>5</v>
      </c>
      <c r="QH1076" t="s">
        <v>5</v>
      </c>
      <c r="QI1076" t="s">
        <v>5</v>
      </c>
      <c r="QJ1076" t="s">
        <v>5</v>
      </c>
      <c r="QK1076">
        <v>14.9688</v>
      </c>
      <c r="QL1076" t="s">
        <v>5</v>
      </c>
      <c r="QM1076" t="s">
        <v>5</v>
      </c>
      <c r="QN1076" t="s">
        <v>5</v>
      </c>
      <c r="QO1076">
        <v>12.8378</v>
      </c>
      <c r="QP1076">
        <v>2.75</v>
      </c>
      <c r="QQ1076" t="s">
        <v>5</v>
      </c>
      <c r="QR1076">
        <v>5.258</v>
      </c>
      <c r="QS1076">
        <v>25.0625</v>
      </c>
      <c r="QT1076">
        <v>10.635</v>
      </c>
      <c r="QU1076" t="s">
        <v>5</v>
      </c>
      <c r="QV1076" t="s">
        <v>5</v>
      </c>
      <c r="QW1076">
        <v>3.7250000000000001</v>
      </c>
      <c r="QX1076">
        <v>8.0310000000000006</v>
      </c>
      <c r="QY1076" t="s">
        <v>5</v>
      </c>
      <c r="QZ1076">
        <v>3.3852000000000002</v>
      </c>
      <c r="RA1076">
        <v>5.5151000000000003</v>
      </c>
      <c r="RB1076" t="s">
        <v>5</v>
      </c>
      <c r="RC1076" t="s">
        <v>5</v>
      </c>
      <c r="RD1076">
        <v>16.457999999999998</v>
      </c>
      <c r="RE1076">
        <v>10.9948</v>
      </c>
      <c r="RF1076" t="s">
        <v>5</v>
      </c>
      <c r="RG1076" t="s">
        <v>5</v>
      </c>
      <c r="RH1076">
        <v>9.125</v>
      </c>
      <c r="RI1076">
        <v>12.3147</v>
      </c>
      <c r="RJ1076">
        <v>24.257300000000001</v>
      </c>
      <c r="RK1076" t="s">
        <v>5</v>
      </c>
      <c r="RL1076" t="s">
        <v>5</v>
      </c>
      <c r="RM1076" t="s">
        <v>5</v>
      </c>
      <c r="RN1076" t="s">
        <v>5</v>
      </c>
      <c r="RO1076">
        <v>12.875</v>
      </c>
      <c r="RP1076">
        <v>24.75</v>
      </c>
      <c r="RQ1076">
        <v>6.4375</v>
      </c>
      <c r="RR1076">
        <v>70</v>
      </c>
      <c r="RS1076" t="s">
        <v>5</v>
      </c>
      <c r="RT1076">
        <v>14</v>
      </c>
      <c r="RU1076">
        <v>6.5590999999999999</v>
      </c>
      <c r="RV1076">
        <v>13.6875</v>
      </c>
      <c r="RW1076" t="s">
        <v>5</v>
      </c>
      <c r="RX1076" t="s">
        <v>5</v>
      </c>
      <c r="RY1076" t="s">
        <v>5</v>
      </c>
      <c r="RZ1076">
        <v>19.593499999999999</v>
      </c>
      <c r="SA1076" t="s">
        <v>5</v>
      </c>
      <c r="SB1076" t="s">
        <v>5</v>
      </c>
      <c r="SC1076" t="s">
        <v>5</v>
      </c>
      <c r="SD1076">
        <v>4.1041999999999996</v>
      </c>
      <c r="SE1076">
        <v>16.406300000000002</v>
      </c>
      <c r="SF1076">
        <v>7.375</v>
      </c>
      <c r="SG1076">
        <v>41.714399999999998</v>
      </c>
      <c r="SH1076" t="s">
        <v>5</v>
      </c>
      <c r="SI1076" t="s">
        <v>5</v>
      </c>
      <c r="SJ1076" t="s">
        <v>5</v>
      </c>
      <c r="SK1076">
        <v>10.1111</v>
      </c>
      <c r="SL1076">
        <v>9.375</v>
      </c>
      <c r="SM1076" t="s">
        <v>5</v>
      </c>
      <c r="SN1076" t="s">
        <v>5</v>
      </c>
    </row>
    <row r="1077" spans="1:508" x14ac:dyDescent="0.3">
      <c r="A1077">
        <f t="shared" si="16"/>
        <v>259</v>
      </c>
      <c r="B1077" s="3">
        <v>34372</v>
      </c>
      <c r="C1077" t="s">
        <v>5</v>
      </c>
      <c r="D1077" t="s">
        <v>5</v>
      </c>
      <c r="E1077" t="s">
        <v>5</v>
      </c>
      <c r="F1077">
        <v>1.304</v>
      </c>
      <c r="G1077" t="s">
        <v>5</v>
      </c>
      <c r="H1077" t="s">
        <v>5</v>
      </c>
      <c r="I1077">
        <v>4.125</v>
      </c>
      <c r="J1077">
        <v>6.6012000000000004</v>
      </c>
      <c r="K1077" t="s">
        <v>5</v>
      </c>
      <c r="L1077">
        <v>3.544</v>
      </c>
      <c r="M1077" t="s">
        <v>5</v>
      </c>
      <c r="N1077">
        <v>11.7319</v>
      </c>
      <c r="O1077" t="s">
        <v>5</v>
      </c>
      <c r="P1077" t="s">
        <v>5</v>
      </c>
      <c r="Q1077">
        <v>6.5</v>
      </c>
      <c r="R1077" t="s">
        <v>5</v>
      </c>
      <c r="S1077">
        <v>34.5</v>
      </c>
      <c r="T1077" t="s">
        <v>5</v>
      </c>
      <c r="U1077">
        <v>2.2812999999999999</v>
      </c>
      <c r="V1077" t="s">
        <v>5</v>
      </c>
      <c r="W1077">
        <v>233.6489</v>
      </c>
      <c r="X1077" t="s">
        <v>5</v>
      </c>
      <c r="Y1077" t="s">
        <v>5</v>
      </c>
      <c r="Z1077">
        <v>7.6875</v>
      </c>
      <c r="AA1077" t="s">
        <v>5</v>
      </c>
      <c r="AB1077" t="s">
        <v>5</v>
      </c>
      <c r="AC1077" t="s">
        <v>5</v>
      </c>
      <c r="AD1077">
        <v>4.4687999999999999</v>
      </c>
      <c r="AE1077">
        <v>13.625</v>
      </c>
      <c r="AF1077" t="s">
        <v>5</v>
      </c>
      <c r="AG1077" t="s">
        <v>5</v>
      </c>
      <c r="AH1077">
        <v>2.7187999999999999</v>
      </c>
      <c r="AI1077" t="s">
        <v>5</v>
      </c>
      <c r="AJ1077" t="s">
        <v>5</v>
      </c>
      <c r="AK1077" t="s">
        <v>5</v>
      </c>
      <c r="AL1077">
        <v>5.5</v>
      </c>
      <c r="AM1077" t="s">
        <v>5</v>
      </c>
      <c r="AN1077" t="s">
        <v>5</v>
      </c>
      <c r="AO1077" t="s">
        <v>5</v>
      </c>
      <c r="AP1077" t="s">
        <v>5</v>
      </c>
      <c r="AQ1077" t="s">
        <v>5</v>
      </c>
      <c r="AR1077" t="s">
        <v>5</v>
      </c>
      <c r="AS1077">
        <v>13.63</v>
      </c>
      <c r="AT1077" t="s">
        <v>5</v>
      </c>
      <c r="AU1077">
        <v>11.039</v>
      </c>
      <c r="AV1077">
        <v>22.188099999999999</v>
      </c>
      <c r="AW1077" t="s">
        <v>5</v>
      </c>
      <c r="AX1077" t="s">
        <v>5</v>
      </c>
      <c r="AY1077" t="s">
        <v>5</v>
      </c>
      <c r="AZ1077" t="s">
        <v>5</v>
      </c>
      <c r="BA1077">
        <v>17.916699999999999</v>
      </c>
      <c r="BB1077">
        <v>0.9375</v>
      </c>
      <c r="BC1077" t="s">
        <v>5</v>
      </c>
      <c r="BD1077" t="s">
        <v>5</v>
      </c>
      <c r="BE1077">
        <v>14.375</v>
      </c>
      <c r="BF1077" t="s">
        <v>5</v>
      </c>
      <c r="BG1077">
        <v>7.8273999999999999</v>
      </c>
      <c r="BH1077">
        <v>27.437999999999999</v>
      </c>
      <c r="BI1077">
        <v>21.25</v>
      </c>
      <c r="BJ1077">
        <v>12.3438</v>
      </c>
      <c r="BK1077">
        <v>5.5559000000000003</v>
      </c>
      <c r="BL1077">
        <v>2.7986</v>
      </c>
      <c r="BM1077">
        <v>8.9380000000000006</v>
      </c>
      <c r="BN1077">
        <v>5.2222</v>
      </c>
      <c r="BO1077">
        <v>3.0667</v>
      </c>
      <c r="BP1077">
        <v>0.84399999999999997</v>
      </c>
      <c r="BQ1077">
        <v>7.1052999999999997</v>
      </c>
      <c r="BR1077" t="s">
        <v>5</v>
      </c>
      <c r="BS1077">
        <v>20.375</v>
      </c>
      <c r="BT1077" t="s">
        <v>5</v>
      </c>
      <c r="BU1077">
        <v>1.5937999999999999</v>
      </c>
      <c r="BV1077">
        <v>13.503299999999999</v>
      </c>
      <c r="BW1077" t="s">
        <v>5</v>
      </c>
      <c r="BX1077" t="s">
        <v>5</v>
      </c>
      <c r="BY1077">
        <v>3.6562999999999999</v>
      </c>
      <c r="BZ1077">
        <v>4.0312999999999999</v>
      </c>
      <c r="CA1077" t="s">
        <v>5</v>
      </c>
      <c r="CB1077">
        <v>61.386000000000003</v>
      </c>
      <c r="CC1077">
        <v>9.9700000000000006</v>
      </c>
      <c r="CD1077" t="s">
        <v>5</v>
      </c>
      <c r="CE1077">
        <v>13.0625</v>
      </c>
      <c r="CF1077">
        <v>9.25</v>
      </c>
      <c r="CG1077" t="s">
        <v>5</v>
      </c>
      <c r="CH1077" t="s">
        <v>5</v>
      </c>
      <c r="CI1077" t="s">
        <v>5</v>
      </c>
      <c r="CJ1077">
        <v>12.4375</v>
      </c>
      <c r="CK1077" t="s">
        <v>5</v>
      </c>
      <c r="CL1077" t="s">
        <v>5</v>
      </c>
      <c r="CM1077" t="s">
        <v>5</v>
      </c>
      <c r="CN1077">
        <v>2.8906000000000001</v>
      </c>
      <c r="CO1077" t="s">
        <v>5</v>
      </c>
      <c r="CP1077" t="s">
        <v>5</v>
      </c>
      <c r="CQ1077">
        <v>2.1562999999999999</v>
      </c>
      <c r="CR1077" t="s">
        <v>5</v>
      </c>
      <c r="CS1077" t="s">
        <v>5</v>
      </c>
      <c r="CT1077">
        <v>7.4443999999999999</v>
      </c>
      <c r="CU1077">
        <v>15.357099999999999</v>
      </c>
      <c r="CV1077">
        <v>7.6406000000000001</v>
      </c>
      <c r="CW1077">
        <v>13.063000000000001</v>
      </c>
      <c r="CX1077">
        <v>17.833300000000001</v>
      </c>
      <c r="CY1077">
        <v>3.3542000000000001</v>
      </c>
      <c r="CZ1077" t="s">
        <v>5</v>
      </c>
      <c r="DA1077" t="s">
        <v>5</v>
      </c>
      <c r="DB1077">
        <v>13.406000000000001</v>
      </c>
      <c r="DC1077">
        <v>23.25</v>
      </c>
      <c r="DD1077" t="s">
        <v>5</v>
      </c>
      <c r="DE1077">
        <v>18.534500000000001</v>
      </c>
      <c r="DF1077" t="s">
        <v>5</v>
      </c>
      <c r="DG1077">
        <v>1.875</v>
      </c>
      <c r="DH1077">
        <v>0.75</v>
      </c>
      <c r="DI1077">
        <v>11.339499999999999</v>
      </c>
      <c r="DJ1077">
        <v>8.5630000000000006</v>
      </c>
      <c r="DK1077" t="s">
        <v>5</v>
      </c>
      <c r="DL1077">
        <v>18.064699999999998</v>
      </c>
      <c r="DM1077" t="s">
        <v>5</v>
      </c>
      <c r="DN1077" t="s">
        <v>5</v>
      </c>
      <c r="DO1077" t="s">
        <v>5</v>
      </c>
      <c r="DP1077">
        <v>2.0139</v>
      </c>
      <c r="DQ1077" t="s">
        <v>5</v>
      </c>
      <c r="DR1077">
        <v>10.333</v>
      </c>
      <c r="DS1077">
        <v>11.8889</v>
      </c>
      <c r="DT1077" t="s">
        <v>5</v>
      </c>
      <c r="DU1077" t="s">
        <v>5</v>
      </c>
      <c r="DV1077" t="s">
        <v>5</v>
      </c>
      <c r="DW1077">
        <v>8.4067000000000007</v>
      </c>
      <c r="DX1077">
        <v>23.125</v>
      </c>
      <c r="DY1077" t="s">
        <v>5</v>
      </c>
      <c r="DZ1077">
        <v>21.1875</v>
      </c>
      <c r="EA1077" t="s">
        <v>5</v>
      </c>
      <c r="EB1077">
        <v>30.116</v>
      </c>
      <c r="EC1077">
        <v>13.1875</v>
      </c>
      <c r="ED1077" t="s">
        <v>5</v>
      </c>
      <c r="EE1077" t="s">
        <v>5</v>
      </c>
      <c r="EF1077" t="s">
        <v>5</v>
      </c>
      <c r="EG1077" t="s">
        <v>5</v>
      </c>
      <c r="EH1077">
        <v>1.7823</v>
      </c>
      <c r="EI1077">
        <v>15.335000000000001</v>
      </c>
      <c r="EJ1077" t="s">
        <v>5</v>
      </c>
      <c r="EK1077" t="s">
        <v>5</v>
      </c>
      <c r="EL1077" t="s">
        <v>5</v>
      </c>
      <c r="EM1077" t="s">
        <v>5</v>
      </c>
      <c r="EN1077" t="s">
        <v>5</v>
      </c>
      <c r="EO1077">
        <v>10.085599999999999</v>
      </c>
      <c r="EP1077" t="s">
        <v>5</v>
      </c>
      <c r="EQ1077">
        <v>11.1875</v>
      </c>
      <c r="ER1077" t="s">
        <v>5</v>
      </c>
      <c r="ES1077">
        <v>28.75</v>
      </c>
      <c r="ET1077">
        <v>35.150599999999997</v>
      </c>
      <c r="EU1077" t="s">
        <v>5</v>
      </c>
      <c r="EV1077" t="s">
        <v>5</v>
      </c>
      <c r="EW1077" t="s">
        <v>5</v>
      </c>
      <c r="EX1077">
        <v>6.5</v>
      </c>
      <c r="EY1077" t="s">
        <v>5</v>
      </c>
      <c r="EZ1077">
        <v>5.5625</v>
      </c>
      <c r="FA1077">
        <v>30.125</v>
      </c>
      <c r="FB1077">
        <v>6.234</v>
      </c>
      <c r="FC1077">
        <v>19.25</v>
      </c>
      <c r="FD1077" t="s">
        <v>5</v>
      </c>
      <c r="FE1077">
        <v>21.75</v>
      </c>
      <c r="FF1077">
        <v>16.1875</v>
      </c>
      <c r="FG1077">
        <v>5.625</v>
      </c>
      <c r="FH1077" t="s">
        <v>5</v>
      </c>
      <c r="FI1077">
        <v>14.5</v>
      </c>
      <c r="FJ1077">
        <v>24.125</v>
      </c>
      <c r="FK1077" t="s">
        <v>5</v>
      </c>
      <c r="FL1077" t="s">
        <v>5</v>
      </c>
      <c r="FM1077">
        <v>13.015499999999999</v>
      </c>
      <c r="FN1077">
        <v>35.625</v>
      </c>
      <c r="FO1077">
        <v>32.375</v>
      </c>
      <c r="FP1077" t="s">
        <v>5</v>
      </c>
      <c r="FQ1077" t="s">
        <v>5</v>
      </c>
      <c r="FR1077">
        <v>1.0781000000000001</v>
      </c>
      <c r="FS1077" t="s">
        <v>5</v>
      </c>
      <c r="FT1077" t="s">
        <v>5</v>
      </c>
      <c r="FU1077">
        <v>21.890699999999999</v>
      </c>
      <c r="FV1077" t="s">
        <v>5</v>
      </c>
      <c r="FW1077">
        <v>1.0468999999999999</v>
      </c>
      <c r="FX1077" t="s">
        <v>5</v>
      </c>
      <c r="FY1077" t="s">
        <v>5</v>
      </c>
      <c r="FZ1077" t="s">
        <v>5</v>
      </c>
      <c r="GA1077">
        <v>19.156300000000002</v>
      </c>
      <c r="GB1077" t="s">
        <v>5</v>
      </c>
      <c r="GC1077" t="s">
        <v>5</v>
      </c>
      <c r="GD1077" t="s">
        <v>5</v>
      </c>
      <c r="GE1077">
        <v>1.4258999999999999</v>
      </c>
      <c r="GF1077">
        <v>9.5801999999999996</v>
      </c>
      <c r="GG1077">
        <v>1.4375</v>
      </c>
      <c r="GH1077" t="s">
        <v>5</v>
      </c>
      <c r="GI1077" t="s">
        <v>5</v>
      </c>
      <c r="GJ1077">
        <v>5.6536999999999997</v>
      </c>
      <c r="GK1077" t="s">
        <v>5</v>
      </c>
      <c r="GL1077" t="s">
        <v>5</v>
      </c>
      <c r="GM1077" t="s">
        <v>5</v>
      </c>
      <c r="GN1077">
        <v>26</v>
      </c>
      <c r="GO1077" t="s">
        <v>5</v>
      </c>
      <c r="GP1077" t="s">
        <v>5</v>
      </c>
      <c r="GQ1077" t="s">
        <v>5</v>
      </c>
      <c r="GR1077">
        <v>11.672000000000001</v>
      </c>
      <c r="GS1077">
        <v>8.6512999999999991</v>
      </c>
      <c r="GT1077">
        <v>0.375</v>
      </c>
      <c r="GU1077">
        <v>12.104100000000001</v>
      </c>
      <c r="GV1077">
        <v>9.16</v>
      </c>
      <c r="GW1077">
        <v>8.7149999999999999</v>
      </c>
      <c r="GX1077" t="s">
        <v>5</v>
      </c>
      <c r="GY1077" t="s">
        <v>5</v>
      </c>
      <c r="GZ1077" t="s">
        <v>5</v>
      </c>
      <c r="HA1077">
        <v>24.833300000000001</v>
      </c>
      <c r="HB1077" t="s">
        <v>5</v>
      </c>
      <c r="HC1077">
        <v>6.1481000000000003</v>
      </c>
      <c r="HD1077" t="s">
        <v>5</v>
      </c>
      <c r="HE1077" t="s">
        <v>5</v>
      </c>
      <c r="HF1077">
        <v>30.625</v>
      </c>
      <c r="HG1077">
        <v>7.8623000000000003</v>
      </c>
      <c r="HH1077" t="s">
        <v>5</v>
      </c>
      <c r="HI1077">
        <v>10.762599999999999</v>
      </c>
      <c r="HJ1077" t="s">
        <v>5</v>
      </c>
      <c r="HK1077" t="s">
        <v>5</v>
      </c>
      <c r="HL1077">
        <v>8.6669999999999998</v>
      </c>
      <c r="HM1077">
        <v>15.958299999999999</v>
      </c>
      <c r="HN1077" t="s">
        <v>5</v>
      </c>
      <c r="HO1077" t="s">
        <v>5</v>
      </c>
      <c r="HP1077" t="s">
        <v>5</v>
      </c>
      <c r="HQ1077" t="s">
        <v>5</v>
      </c>
      <c r="HR1077">
        <v>5.9843999999999999</v>
      </c>
      <c r="HS1077">
        <v>0.72660000000000002</v>
      </c>
      <c r="HT1077">
        <v>18.058299999999999</v>
      </c>
      <c r="HU1077">
        <v>5.1710000000000003</v>
      </c>
      <c r="HV1077" t="s">
        <v>5</v>
      </c>
      <c r="HW1077">
        <v>3.6537999999999999</v>
      </c>
      <c r="HX1077">
        <v>10.6563</v>
      </c>
      <c r="HY1077">
        <v>2.5468999999999999</v>
      </c>
      <c r="HZ1077" t="s">
        <v>5</v>
      </c>
      <c r="IA1077">
        <v>9.9884000000000004</v>
      </c>
      <c r="IB1077">
        <v>12.0625</v>
      </c>
      <c r="IC1077">
        <v>21</v>
      </c>
      <c r="ID1077">
        <v>13.5625</v>
      </c>
      <c r="IE1077" t="s">
        <v>5</v>
      </c>
      <c r="IF1077">
        <v>3.3125</v>
      </c>
      <c r="IG1077">
        <v>7.5556000000000001</v>
      </c>
      <c r="IH1077">
        <v>38.125</v>
      </c>
      <c r="II1077" t="s">
        <v>5</v>
      </c>
      <c r="IJ1077">
        <v>2.5625</v>
      </c>
      <c r="IK1077" t="s">
        <v>5</v>
      </c>
      <c r="IL1077">
        <v>3.875</v>
      </c>
      <c r="IM1077">
        <v>3.9169999999999998</v>
      </c>
      <c r="IN1077">
        <v>37.770499999999998</v>
      </c>
      <c r="IO1077">
        <v>10.916700000000001</v>
      </c>
      <c r="IP1077" t="s">
        <v>5</v>
      </c>
      <c r="IQ1077" t="s">
        <v>5</v>
      </c>
      <c r="IR1077">
        <v>10.243399999999999</v>
      </c>
      <c r="IS1077" t="s">
        <v>5</v>
      </c>
      <c r="IT1077" t="s">
        <v>5</v>
      </c>
      <c r="IU1077" t="s">
        <v>5</v>
      </c>
      <c r="IV1077">
        <v>10.3438</v>
      </c>
      <c r="IW1077" t="s">
        <v>5</v>
      </c>
      <c r="IX1077">
        <v>6.6875</v>
      </c>
      <c r="IY1077">
        <v>5.7812999999999999</v>
      </c>
      <c r="IZ1077">
        <v>4.9085999999999999</v>
      </c>
      <c r="JA1077">
        <v>1.8437999999999999</v>
      </c>
      <c r="JB1077">
        <v>10.4063</v>
      </c>
      <c r="JC1077" t="s">
        <v>5</v>
      </c>
      <c r="JD1077">
        <v>12.416700000000001</v>
      </c>
      <c r="JE1077" t="s">
        <v>5</v>
      </c>
      <c r="JF1077">
        <v>26.125</v>
      </c>
      <c r="JG1077">
        <v>17.5625</v>
      </c>
      <c r="JH1077" t="s">
        <v>5</v>
      </c>
      <c r="JI1077" t="s">
        <v>5</v>
      </c>
      <c r="JJ1077">
        <v>7.9166999999999996</v>
      </c>
      <c r="JK1077">
        <v>8.375</v>
      </c>
      <c r="JL1077">
        <v>26.4434</v>
      </c>
      <c r="JM1077" t="s">
        <v>5</v>
      </c>
      <c r="JN1077" t="s">
        <v>5</v>
      </c>
      <c r="JO1077">
        <v>10.1563</v>
      </c>
      <c r="JP1077">
        <v>2.625</v>
      </c>
      <c r="JQ1077">
        <v>6.2656000000000001</v>
      </c>
      <c r="JR1077">
        <v>0.95099999999999996</v>
      </c>
      <c r="JS1077">
        <v>8.0417000000000005</v>
      </c>
      <c r="JT1077">
        <v>8.1110000000000007</v>
      </c>
      <c r="JU1077" t="s">
        <v>5</v>
      </c>
      <c r="JV1077">
        <v>11.25</v>
      </c>
      <c r="JW1077">
        <v>3.8372000000000002</v>
      </c>
      <c r="JX1077" t="s">
        <v>5</v>
      </c>
      <c r="JY1077">
        <v>9.5243000000000002</v>
      </c>
      <c r="JZ1077">
        <v>9.625</v>
      </c>
      <c r="KA1077" t="s">
        <v>5</v>
      </c>
      <c r="KB1077">
        <v>14.8125</v>
      </c>
      <c r="KC1077" t="s">
        <v>5</v>
      </c>
      <c r="KD1077">
        <v>19.75</v>
      </c>
      <c r="KE1077" t="s">
        <v>5</v>
      </c>
      <c r="KF1077">
        <v>3.7187999999999999</v>
      </c>
      <c r="KG1077">
        <v>10.666700000000001</v>
      </c>
      <c r="KH1077">
        <v>7.3086000000000002</v>
      </c>
      <c r="KI1077" t="s">
        <v>5</v>
      </c>
      <c r="KJ1077" t="s">
        <v>5</v>
      </c>
      <c r="KK1077" t="s">
        <v>5</v>
      </c>
      <c r="KL1077" t="s">
        <v>5</v>
      </c>
      <c r="KM1077">
        <v>10.75</v>
      </c>
      <c r="KN1077" t="s">
        <v>5</v>
      </c>
      <c r="KO1077">
        <v>21.375</v>
      </c>
      <c r="KP1077" t="s">
        <v>5</v>
      </c>
      <c r="KQ1077">
        <v>16.588999999999999</v>
      </c>
      <c r="KR1077">
        <v>14.938000000000001</v>
      </c>
      <c r="KS1077">
        <v>3.3140999999999998</v>
      </c>
      <c r="KT1077" t="s">
        <v>5</v>
      </c>
      <c r="KU1077" t="s">
        <v>5</v>
      </c>
      <c r="KV1077" t="s">
        <v>5</v>
      </c>
      <c r="KW1077">
        <v>5.2891000000000004</v>
      </c>
      <c r="KX1077" t="s">
        <v>5</v>
      </c>
      <c r="KY1077">
        <v>7.8125</v>
      </c>
      <c r="KZ1077" t="s">
        <v>5</v>
      </c>
      <c r="LA1077" t="s">
        <v>5</v>
      </c>
      <c r="LB1077" t="s">
        <v>5</v>
      </c>
      <c r="LC1077" t="s">
        <v>5</v>
      </c>
      <c r="LD1077">
        <v>13.541700000000001</v>
      </c>
      <c r="LE1077">
        <v>25.23</v>
      </c>
      <c r="LF1077">
        <v>5.1999999999999998E-2</v>
      </c>
      <c r="LG1077">
        <v>4.6195000000000004</v>
      </c>
      <c r="LH1077" t="s">
        <v>5</v>
      </c>
      <c r="LI1077" t="s">
        <v>5</v>
      </c>
      <c r="LJ1077">
        <v>16.622199999999999</v>
      </c>
      <c r="LK1077">
        <v>5.5015000000000001</v>
      </c>
      <c r="LL1077">
        <v>7.4969999999999999</v>
      </c>
      <c r="LM1077" t="s">
        <v>5</v>
      </c>
      <c r="LN1077">
        <v>2.5234000000000001</v>
      </c>
      <c r="LO1077">
        <v>58.802399999999999</v>
      </c>
      <c r="LP1077" t="s">
        <v>5</v>
      </c>
      <c r="LQ1077" t="s">
        <v>5</v>
      </c>
      <c r="LR1077" t="s">
        <v>5</v>
      </c>
      <c r="LS1077">
        <v>3.0156000000000001</v>
      </c>
      <c r="LT1077" t="s">
        <v>5</v>
      </c>
      <c r="LU1077" t="s">
        <v>5</v>
      </c>
      <c r="LV1077" t="s">
        <v>5</v>
      </c>
      <c r="LW1077" t="s">
        <v>5</v>
      </c>
      <c r="LX1077">
        <v>17.625</v>
      </c>
      <c r="LY1077">
        <v>41.963799999999999</v>
      </c>
      <c r="LZ1077" t="s">
        <v>5</v>
      </c>
      <c r="MA1077">
        <v>5.9926000000000004</v>
      </c>
      <c r="MB1077">
        <v>1.5625</v>
      </c>
      <c r="MC1077">
        <v>1.9531000000000001</v>
      </c>
      <c r="MD1077" t="s">
        <v>5</v>
      </c>
      <c r="ME1077">
        <v>17.52</v>
      </c>
      <c r="MF1077" t="s">
        <v>5</v>
      </c>
      <c r="MG1077" t="s">
        <v>5</v>
      </c>
      <c r="MH1077" t="s">
        <v>5</v>
      </c>
      <c r="MI1077">
        <v>23.958300000000001</v>
      </c>
      <c r="MJ1077" t="s">
        <v>5</v>
      </c>
      <c r="MK1077">
        <v>10.25</v>
      </c>
      <c r="ML1077">
        <v>14.5</v>
      </c>
      <c r="MM1077" t="s">
        <v>5</v>
      </c>
      <c r="MN1077" t="s">
        <v>5</v>
      </c>
      <c r="MO1077" t="s">
        <v>5</v>
      </c>
      <c r="MP1077" t="s">
        <v>5</v>
      </c>
      <c r="MQ1077" t="s">
        <v>5</v>
      </c>
      <c r="MR1077" t="s">
        <v>5</v>
      </c>
      <c r="MS1077">
        <v>2.2058</v>
      </c>
      <c r="MT1077">
        <v>4.2952000000000004</v>
      </c>
      <c r="MU1077">
        <v>6.0781000000000001</v>
      </c>
      <c r="MV1077" t="s">
        <v>5</v>
      </c>
      <c r="MW1077">
        <v>4.1879999999999997</v>
      </c>
      <c r="MX1077">
        <v>8.9929000000000006</v>
      </c>
      <c r="MY1077" t="s">
        <v>5</v>
      </c>
      <c r="MZ1077">
        <v>3.38</v>
      </c>
      <c r="NA1077">
        <v>1.5167999999999999</v>
      </c>
      <c r="NB1077">
        <v>5.5556000000000001</v>
      </c>
      <c r="NC1077">
        <v>12.802</v>
      </c>
      <c r="ND1077">
        <v>15.3125</v>
      </c>
      <c r="NE1077" t="s">
        <v>5</v>
      </c>
      <c r="NF1077">
        <v>5.1353999999999997</v>
      </c>
      <c r="NG1077" t="s">
        <v>5</v>
      </c>
      <c r="NH1077">
        <v>14.5625</v>
      </c>
      <c r="NI1077">
        <v>2.8646000000000003</v>
      </c>
      <c r="NJ1077">
        <v>10.6296</v>
      </c>
      <c r="NK1077">
        <v>4.5625</v>
      </c>
      <c r="NL1077" t="s">
        <v>5</v>
      </c>
      <c r="NM1077">
        <v>9.0625</v>
      </c>
      <c r="NN1077" t="s">
        <v>5</v>
      </c>
      <c r="NO1077" t="s">
        <v>5</v>
      </c>
      <c r="NP1077">
        <v>28.25</v>
      </c>
      <c r="NQ1077" t="s">
        <v>5</v>
      </c>
      <c r="NR1077">
        <v>21.625</v>
      </c>
      <c r="NS1077">
        <v>19.937999999999999</v>
      </c>
      <c r="NT1077">
        <v>11.3672</v>
      </c>
      <c r="NU1077" t="s">
        <v>5</v>
      </c>
      <c r="NV1077" t="s">
        <v>5</v>
      </c>
      <c r="NW1077" t="s">
        <v>5</v>
      </c>
      <c r="NX1077" t="s">
        <v>5</v>
      </c>
      <c r="NY1077">
        <v>34</v>
      </c>
      <c r="NZ1077" t="s">
        <v>5</v>
      </c>
      <c r="OA1077" t="s">
        <v>5</v>
      </c>
      <c r="OB1077" t="s">
        <v>5</v>
      </c>
      <c r="OC1077">
        <v>1.4174</v>
      </c>
      <c r="OD1077" t="s">
        <v>5</v>
      </c>
      <c r="OE1077">
        <v>13.3125</v>
      </c>
      <c r="OF1077" t="s">
        <v>5</v>
      </c>
      <c r="OG1077" t="s">
        <v>5</v>
      </c>
      <c r="OH1077">
        <v>14.5</v>
      </c>
      <c r="OI1077" t="s">
        <v>5</v>
      </c>
      <c r="OJ1077">
        <v>2.5625</v>
      </c>
      <c r="OK1077">
        <v>3.3086000000000002</v>
      </c>
      <c r="OL1077" t="s">
        <v>5</v>
      </c>
      <c r="OM1077" t="s">
        <v>5</v>
      </c>
      <c r="ON1077" t="s">
        <v>5</v>
      </c>
      <c r="OO1077">
        <v>2.4801000000000002</v>
      </c>
      <c r="OP1077" t="s">
        <v>5</v>
      </c>
      <c r="OQ1077">
        <v>0.42580000000000001</v>
      </c>
      <c r="OR1077" t="s">
        <v>5</v>
      </c>
      <c r="OS1077">
        <v>33.1875</v>
      </c>
      <c r="OT1077" t="s">
        <v>5</v>
      </c>
      <c r="OU1077">
        <v>0.71089999999999998</v>
      </c>
      <c r="OV1077">
        <v>1.3704000000000001</v>
      </c>
      <c r="OW1077" t="s">
        <v>5</v>
      </c>
      <c r="OX1077">
        <v>16.875</v>
      </c>
      <c r="OY1077">
        <v>2.25</v>
      </c>
      <c r="OZ1077">
        <v>26.055</v>
      </c>
      <c r="PA1077">
        <v>13.088200000000001</v>
      </c>
      <c r="PB1077" t="s">
        <v>5</v>
      </c>
      <c r="PC1077">
        <v>28</v>
      </c>
      <c r="PD1077">
        <v>10.1875</v>
      </c>
      <c r="PE1077">
        <v>12.6755</v>
      </c>
      <c r="PF1077">
        <v>21.997</v>
      </c>
      <c r="PG1077">
        <v>8.5</v>
      </c>
      <c r="PH1077" t="s">
        <v>5</v>
      </c>
      <c r="PI1077" t="s">
        <v>5</v>
      </c>
      <c r="PJ1077" t="s">
        <v>5</v>
      </c>
      <c r="PK1077" t="s">
        <v>5</v>
      </c>
      <c r="PL1077" t="s">
        <v>5</v>
      </c>
      <c r="PM1077">
        <v>21.812999999999999</v>
      </c>
      <c r="PN1077">
        <v>1.3332999999999999</v>
      </c>
      <c r="PO1077" t="s">
        <v>5</v>
      </c>
      <c r="PP1077" t="s">
        <v>5</v>
      </c>
      <c r="PQ1077">
        <v>7</v>
      </c>
      <c r="PR1077">
        <v>19.5625</v>
      </c>
      <c r="PS1077" t="s">
        <v>5</v>
      </c>
      <c r="PT1077" t="s">
        <v>5</v>
      </c>
      <c r="PU1077" t="s">
        <v>5</v>
      </c>
      <c r="PV1077">
        <v>9.4375</v>
      </c>
      <c r="PW1077" t="s">
        <v>5</v>
      </c>
      <c r="PX1077">
        <v>5.5208000000000004</v>
      </c>
      <c r="PY1077">
        <v>3.7187999999999999</v>
      </c>
      <c r="PZ1077">
        <v>0.86329999999999996</v>
      </c>
      <c r="QA1077">
        <v>15.957000000000001</v>
      </c>
      <c r="QB1077" t="s">
        <v>5</v>
      </c>
      <c r="QC1077" t="s">
        <v>5</v>
      </c>
      <c r="QD1077">
        <v>4.0937999999999999</v>
      </c>
      <c r="QE1077">
        <v>20.812999999999999</v>
      </c>
      <c r="QF1077" t="s">
        <v>5</v>
      </c>
      <c r="QG1077" t="s">
        <v>5</v>
      </c>
      <c r="QH1077" t="s">
        <v>5</v>
      </c>
      <c r="QI1077" t="s">
        <v>5</v>
      </c>
      <c r="QJ1077" t="s">
        <v>5</v>
      </c>
      <c r="QK1077">
        <v>14.7188</v>
      </c>
      <c r="QL1077" t="s">
        <v>5</v>
      </c>
      <c r="QM1077" t="s">
        <v>5</v>
      </c>
      <c r="QN1077" t="s">
        <v>5</v>
      </c>
      <c r="QO1077">
        <v>12.606400000000001</v>
      </c>
      <c r="QP1077">
        <v>2.7031000000000001</v>
      </c>
      <c r="QQ1077" t="s">
        <v>5</v>
      </c>
      <c r="QR1077">
        <v>5.2110000000000003</v>
      </c>
      <c r="QS1077">
        <v>24.875</v>
      </c>
      <c r="QT1077">
        <v>10.845599999999999</v>
      </c>
      <c r="QU1077" t="s">
        <v>5</v>
      </c>
      <c r="QV1077" t="s">
        <v>5</v>
      </c>
      <c r="QW1077">
        <v>3.7523999999999997</v>
      </c>
      <c r="QX1077">
        <v>8.0779999999999994</v>
      </c>
      <c r="QY1077" t="s">
        <v>5</v>
      </c>
      <c r="QZ1077">
        <v>3.4609999999999999</v>
      </c>
      <c r="RA1077">
        <v>5.4856999999999996</v>
      </c>
      <c r="RB1077" t="s">
        <v>5</v>
      </c>
      <c r="RC1077" t="s">
        <v>5</v>
      </c>
      <c r="RD1077">
        <v>16.457999999999998</v>
      </c>
      <c r="RE1077">
        <v>10.9513</v>
      </c>
      <c r="RF1077" t="s">
        <v>5</v>
      </c>
      <c r="RG1077" t="s">
        <v>5</v>
      </c>
      <c r="RH1077">
        <v>9.125</v>
      </c>
      <c r="RI1077">
        <v>12.3592</v>
      </c>
      <c r="RJ1077">
        <v>24.257300000000001</v>
      </c>
      <c r="RK1077" t="s">
        <v>5</v>
      </c>
      <c r="RL1077" t="s">
        <v>5</v>
      </c>
      <c r="RM1077" t="s">
        <v>5</v>
      </c>
      <c r="RN1077" t="s">
        <v>5</v>
      </c>
      <c r="RO1077">
        <v>12.75</v>
      </c>
      <c r="RP1077">
        <v>24.5</v>
      </c>
      <c r="RQ1077">
        <v>6.4062999999999999</v>
      </c>
      <c r="RR1077">
        <v>68.625</v>
      </c>
      <c r="RS1077" t="s">
        <v>5</v>
      </c>
      <c r="RT1077">
        <v>14</v>
      </c>
      <c r="RU1077">
        <v>6.6215999999999999</v>
      </c>
      <c r="RV1077">
        <v>13.5</v>
      </c>
      <c r="RW1077" t="s">
        <v>5</v>
      </c>
      <c r="RX1077" t="s">
        <v>5</v>
      </c>
      <c r="RY1077" t="s">
        <v>5</v>
      </c>
      <c r="RZ1077">
        <v>19.849299999999999</v>
      </c>
      <c r="SA1077" t="s">
        <v>5</v>
      </c>
      <c r="SB1077" t="s">
        <v>5</v>
      </c>
      <c r="SC1077" t="s">
        <v>5</v>
      </c>
      <c r="SD1077">
        <v>4.1875</v>
      </c>
      <c r="SE1077">
        <v>16.343800000000002</v>
      </c>
      <c r="SF1077">
        <v>7.4583000000000004</v>
      </c>
      <c r="SG1077">
        <v>41.604599999999998</v>
      </c>
      <c r="SH1077" t="s">
        <v>5</v>
      </c>
      <c r="SI1077" t="s">
        <v>5</v>
      </c>
      <c r="SJ1077" t="s">
        <v>5</v>
      </c>
      <c r="SK1077">
        <v>10.3889</v>
      </c>
      <c r="SL1077">
        <v>9.3125</v>
      </c>
      <c r="SM1077" t="s">
        <v>5</v>
      </c>
      <c r="SN1077" t="s">
        <v>5</v>
      </c>
    </row>
    <row r="1078" spans="1:508" x14ac:dyDescent="0.3">
      <c r="A1078">
        <f t="shared" si="16"/>
        <v>259</v>
      </c>
      <c r="B1078" s="3">
        <v>34373</v>
      </c>
      <c r="C1078" t="s">
        <v>5</v>
      </c>
      <c r="D1078" t="s">
        <v>5</v>
      </c>
      <c r="E1078" t="s">
        <v>5</v>
      </c>
      <c r="F1078">
        <v>1.2770000000000001</v>
      </c>
      <c r="G1078" t="s">
        <v>5</v>
      </c>
      <c r="H1078" t="s">
        <v>5</v>
      </c>
      <c r="I1078">
        <v>4.25</v>
      </c>
      <c r="J1078">
        <v>6.5453000000000001</v>
      </c>
      <c r="K1078" t="s">
        <v>5</v>
      </c>
      <c r="L1078">
        <v>3.4809999999999999</v>
      </c>
      <c r="M1078" t="s">
        <v>5</v>
      </c>
      <c r="N1078">
        <v>11.7883</v>
      </c>
      <c r="O1078" t="s">
        <v>5</v>
      </c>
      <c r="P1078" t="s">
        <v>5</v>
      </c>
      <c r="Q1078">
        <v>6.4375</v>
      </c>
      <c r="R1078" t="s">
        <v>5</v>
      </c>
      <c r="S1078">
        <v>34</v>
      </c>
      <c r="T1078" t="s">
        <v>5</v>
      </c>
      <c r="U1078">
        <v>2.3645999999999998</v>
      </c>
      <c r="V1078" t="s">
        <v>5</v>
      </c>
      <c r="W1078">
        <v>234.64169999999999</v>
      </c>
      <c r="X1078" t="s">
        <v>5</v>
      </c>
      <c r="Y1078" t="s">
        <v>5</v>
      </c>
      <c r="Z1078">
        <v>8</v>
      </c>
      <c r="AA1078" t="s">
        <v>5</v>
      </c>
      <c r="AB1078" t="s">
        <v>5</v>
      </c>
      <c r="AC1078" t="s">
        <v>5</v>
      </c>
      <c r="AD1078">
        <v>4.5312999999999999</v>
      </c>
      <c r="AE1078">
        <v>13.875</v>
      </c>
      <c r="AF1078" t="s">
        <v>5</v>
      </c>
      <c r="AG1078" t="s">
        <v>5</v>
      </c>
      <c r="AH1078">
        <v>2.875</v>
      </c>
      <c r="AI1078" t="s">
        <v>5</v>
      </c>
      <c r="AJ1078" t="s">
        <v>5</v>
      </c>
      <c r="AK1078" t="s">
        <v>5</v>
      </c>
      <c r="AL1078">
        <v>5.375</v>
      </c>
      <c r="AM1078" t="s">
        <v>5</v>
      </c>
      <c r="AN1078" t="s">
        <v>5</v>
      </c>
      <c r="AO1078" t="s">
        <v>5</v>
      </c>
      <c r="AP1078" t="s">
        <v>5</v>
      </c>
      <c r="AQ1078" t="s">
        <v>5</v>
      </c>
      <c r="AR1078" t="s">
        <v>5</v>
      </c>
      <c r="AS1078">
        <v>14.037000000000001</v>
      </c>
      <c r="AT1078" t="s">
        <v>5</v>
      </c>
      <c r="AU1078">
        <v>11.039</v>
      </c>
      <c r="AV1078">
        <v>22.534800000000001</v>
      </c>
      <c r="AW1078" t="s">
        <v>5</v>
      </c>
      <c r="AX1078" t="s">
        <v>5</v>
      </c>
      <c r="AY1078" t="s">
        <v>5</v>
      </c>
      <c r="AZ1078" t="s">
        <v>5</v>
      </c>
      <c r="BA1078">
        <v>17.833300000000001</v>
      </c>
      <c r="BB1078">
        <v>0.9375</v>
      </c>
      <c r="BC1078" t="s">
        <v>5</v>
      </c>
      <c r="BD1078" t="s">
        <v>5</v>
      </c>
      <c r="BE1078">
        <v>14.75</v>
      </c>
      <c r="BF1078" t="s">
        <v>5</v>
      </c>
      <c r="BG1078">
        <v>7.8593000000000002</v>
      </c>
      <c r="BH1078">
        <v>27.75</v>
      </c>
      <c r="BI1078">
        <v>21.625</v>
      </c>
      <c r="BJ1078">
        <v>12.0938</v>
      </c>
      <c r="BK1078">
        <v>5.6464999999999996</v>
      </c>
      <c r="BL1078">
        <v>2.7778</v>
      </c>
      <c r="BM1078">
        <v>8.9689999999999994</v>
      </c>
      <c r="BN1078">
        <v>5.4028</v>
      </c>
      <c r="BO1078">
        <v>3.0577999999999999</v>
      </c>
      <c r="BP1078">
        <v>0.84399999999999997</v>
      </c>
      <c r="BQ1078">
        <v>7.0887000000000002</v>
      </c>
      <c r="BR1078" t="s">
        <v>5</v>
      </c>
      <c r="BS1078">
        <v>20.375</v>
      </c>
      <c r="BT1078" t="s">
        <v>5</v>
      </c>
      <c r="BU1078">
        <v>1.625</v>
      </c>
      <c r="BV1078">
        <v>13.443899999999999</v>
      </c>
      <c r="BW1078" t="s">
        <v>5</v>
      </c>
      <c r="BX1078" t="s">
        <v>5</v>
      </c>
      <c r="BY1078">
        <v>3.625</v>
      </c>
      <c r="BZ1078">
        <v>4.0937999999999999</v>
      </c>
      <c r="CA1078" t="s">
        <v>5</v>
      </c>
      <c r="CB1078">
        <v>60.613900000000001</v>
      </c>
      <c r="CC1078">
        <v>9.9700000000000006</v>
      </c>
      <c r="CD1078" t="s">
        <v>5</v>
      </c>
      <c r="CE1078">
        <v>13.5</v>
      </c>
      <c r="CF1078">
        <v>9.125</v>
      </c>
      <c r="CG1078" t="s">
        <v>5</v>
      </c>
      <c r="CH1078" t="s">
        <v>5</v>
      </c>
      <c r="CI1078" t="s">
        <v>5</v>
      </c>
      <c r="CJ1078">
        <v>12.5313</v>
      </c>
      <c r="CK1078" t="s">
        <v>5</v>
      </c>
      <c r="CL1078" t="s">
        <v>5</v>
      </c>
      <c r="CM1078" t="s">
        <v>5</v>
      </c>
      <c r="CN1078">
        <v>2.875</v>
      </c>
      <c r="CO1078" t="s">
        <v>5</v>
      </c>
      <c r="CP1078" t="s">
        <v>5</v>
      </c>
      <c r="CQ1078">
        <v>2.1145999999999998</v>
      </c>
      <c r="CR1078" t="s">
        <v>5</v>
      </c>
      <c r="CS1078" t="s">
        <v>5</v>
      </c>
      <c r="CT1078">
        <v>7.5</v>
      </c>
      <c r="CU1078">
        <v>15.494199999999999</v>
      </c>
      <c r="CV1078">
        <v>7.6718999999999999</v>
      </c>
      <c r="CW1078">
        <v>13</v>
      </c>
      <c r="CX1078">
        <v>17.833300000000001</v>
      </c>
      <c r="CY1078">
        <v>3.2082999999999999</v>
      </c>
      <c r="CZ1078" t="s">
        <v>5</v>
      </c>
      <c r="DA1078" t="s">
        <v>5</v>
      </c>
      <c r="DB1078">
        <v>13.218999999999999</v>
      </c>
      <c r="DC1078">
        <v>23.25</v>
      </c>
      <c r="DD1078" t="s">
        <v>5</v>
      </c>
      <c r="DE1078">
        <v>18.331399999999999</v>
      </c>
      <c r="DF1078" t="s">
        <v>5</v>
      </c>
      <c r="DG1078">
        <v>1.8957999999999999</v>
      </c>
      <c r="DH1078">
        <v>0.84379999999999999</v>
      </c>
      <c r="DI1078">
        <v>11.339499999999999</v>
      </c>
      <c r="DJ1078">
        <v>8.625</v>
      </c>
      <c r="DK1078" t="s">
        <v>5</v>
      </c>
      <c r="DL1078">
        <v>18.064699999999998</v>
      </c>
      <c r="DM1078" t="s">
        <v>5</v>
      </c>
      <c r="DN1078" t="s">
        <v>5</v>
      </c>
      <c r="DO1078" t="s">
        <v>5</v>
      </c>
      <c r="DP1078">
        <v>2.0556000000000001</v>
      </c>
      <c r="DQ1078" t="s">
        <v>5</v>
      </c>
      <c r="DR1078">
        <v>10.583</v>
      </c>
      <c r="DS1078">
        <v>11.9444</v>
      </c>
      <c r="DT1078" t="s">
        <v>5</v>
      </c>
      <c r="DU1078" t="s">
        <v>5</v>
      </c>
      <c r="DV1078" t="s">
        <v>5</v>
      </c>
      <c r="DW1078">
        <v>8.3527000000000005</v>
      </c>
      <c r="DX1078">
        <v>22.9375</v>
      </c>
      <c r="DY1078" t="s">
        <v>5</v>
      </c>
      <c r="DZ1078">
        <v>20.9375</v>
      </c>
      <c r="EA1078" t="s">
        <v>5</v>
      </c>
      <c r="EB1078">
        <v>30.116</v>
      </c>
      <c r="EC1078">
        <v>13.5625</v>
      </c>
      <c r="ED1078" t="s">
        <v>5</v>
      </c>
      <c r="EE1078" t="s">
        <v>5</v>
      </c>
      <c r="EF1078" t="s">
        <v>5</v>
      </c>
      <c r="EG1078" t="s">
        <v>5</v>
      </c>
      <c r="EH1078">
        <v>1.7882</v>
      </c>
      <c r="EI1078">
        <v>15.0061</v>
      </c>
      <c r="EJ1078" t="s">
        <v>5</v>
      </c>
      <c r="EK1078" t="s">
        <v>5</v>
      </c>
      <c r="EL1078" t="s">
        <v>5</v>
      </c>
      <c r="EM1078" t="s">
        <v>5</v>
      </c>
      <c r="EN1078" t="s">
        <v>5</v>
      </c>
      <c r="EO1078">
        <v>10.043699999999999</v>
      </c>
      <c r="EP1078" t="s">
        <v>5</v>
      </c>
      <c r="EQ1078">
        <v>11</v>
      </c>
      <c r="ER1078" t="s">
        <v>5</v>
      </c>
      <c r="ES1078">
        <v>28.5</v>
      </c>
      <c r="ET1078">
        <v>34.823099999999997</v>
      </c>
      <c r="EU1078" t="s">
        <v>5</v>
      </c>
      <c r="EV1078" t="s">
        <v>5</v>
      </c>
      <c r="EW1078" t="s">
        <v>5</v>
      </c>
      <c r="EX1078">
        <v>6.5625</v>
      </c>
      <c r="EY1078" t="s">
        <v>5</v>
      </c>
      <c r="EZ1078">
        <v>5.5312999999999999</v>
      </c>
      <c r="FA1078">
        <v>30.375</v>
      </c>
      <c r="FB1078">
        <v>6.3330000000000002</v>
      </c>
      <c r="FC1078">
        <v>18.875</v>
      </c>
      <c r="FD1078" t="s">
        <v>5</v>
      </c>
      <c r="FE1078">
        <v>21.4375</v>
      </c>
      <c r="FF1078">
        <v>16.218800000000002</v>
      </c>
      <c r="FG1078">
        <v>5.7343999999999999</v>
      </c>
      <c r="FH1078" t="s">
        <v>5</v>
      </c>
      <c r="FI1078">
        <v>14.5</v>
      </c>
      <c r="FJ1078">
        <v>24</v>
      </c>
      <c r="FK1078" t="s">
        <v>5</v>
      </c>
      <c r="FL1078" t="s">
        <v>5</v>
      </c>
      <c r="FM1078">
        <v>12.9613</v>
      </c>
      <c r="FN1078">
        <v>36</v>
      </c>
      <c r="FO1078">
        <v>31.75</v>
      </c>
      <c r="FP1078" t="s">
        <v>5</v>
      </c>
      <c r="FQ1078" t="s">
        <v>5</v>
      </c>
      <c r="FR1078">
        <v>1.0781000000000001</v>
      </c>
      <c r="FS1078" t="s">
        <v>5</v>
      </c>
      <c r="FT1078" t="s">
        <v>5</v>
      </c>
      <c r="FU1078">
        <v>22.169799999999999</v>
      </c>
      <c r="FV1078" t="s">
        <v>5</v>
      </c>
      <c r="FW1078">
        <v>1.0390999999999999</v>
      </c>
      <c r="FX1078" t="s">
        <v>5</v>
      </c>
      <c r="FY1078" t="s">
        <v>5</v>
      </c>
      <c r="FZ1078" t="s">
        <v>5</v>
      </c>
      <c r="GA1078">
        <v>19.1875</v>
      </c>
      <c r="GB1078" t="s">
        <v>5</v>
      </c>
      <c r="GC1078" t="s">
        <v>5</v>
      </c>
      <c r="GD1078" t="s">
        <v>5</v>
      </c>
      <c r="GE1078">
        <v>1.4074</v>
      </c>
      <c r="GF1078">
        <v>9.5309000000000008</v>
      </c>
      <c r="GG1078">
        <v>1.3437999999999999</v>
      </c>
      <c r="GH1078" t="s">
        <v>5</v>
      </c>
      <c r="GI1078" t="s">
        <v>5</v>
      </c>
      <c r="GJ1078">
        <v>5.6828000000000003</v>
      </c>
      <c r="GK1078" t="s">
        <v>5</v>
      </c>
      <c r="GL1078" t="s">
        <v>5</v>
      </c>
      <c r="GM1078" t="s">
        <v>5</v>
      </c>
      <c r="GN1078">
        <v>25.875</v>
      </c>
      <c r="GO1078" t="s">
        <v>5</v>
      </c>
      <c r="GP1078" t="s">
        <v>5</v>
      </c>
      <c r="GQ1078" t="s">
        <v>5</v>
      </c>
      <c r="GR1078">
        <v>11.781000000000001</v>
      </c>
      <c r="GS1078">
        <v>8.5711999999999993</v>
      </c>
      <c r="GT1078">
        <v>0.37890000000000001</v>
      </c>
      <c r="GU1078">
        <v>11.8477</v>
      </c>
      <c r="GV1078">
        <v>8.9681999999999995</v>
      </c>
      <c r="GW1078">
        <v>8.75</v>
      </c>
      <c r="GX1078" t="s">
        <v>5</v>
      </c>
      <c r="GY1078" t="s">
        <v>5</v>
      </c>
      <c r="GZ1078" t="s">
        <v>5</v>
      </c>
      <c r="HA1078">
        <v>24.916699999999999</v>
      </c>
      <c r="HB1078" t="s">
        <v>5</v>
      </c>
      <c r="HC1078">
        <v>6.1111000000000004</v>
      </c>
      <c r="HD1078" t="s">
        <v>5</v>
      </c>
      <c r="HE1078" t="s">
        <v>5</v>
      </c>
      <c r="HF1078">
        <v>30.687999999999999</v>
      </c>
      <c r="HG1078">
        <v>7.9815000000000005</v>
      </c>
      <c r="HH1078" t="s">
        <v>5</v>
      </c>
      <c r="HI1078">
        <v>10.644399999999999</v>
      </c>
      <c r="HJ1078" t="s">
        <v>5</v>
      </c>
      <c r="HK1078" t="s">
        <v>5</v>
      </c>
      <c r="HL1078">
        <v>8.6669999999999998</v>
      </c>
      <c r="HM1078">
        <v>15.875</v>
      </c>
      <c r="HN1078" t="s">
        <v>5</v>
      </c>
      <c r="HO1078" t="s">
        <v>5</v>
      </c>
      <c r="HP1078" t="s">
        <v>5</v>
      </c>
      <c r="HQ1078" t="s">
        <v>5</v>
      </c>
      <c r="HR1078">
        <v>6.0156000000000001</v>
      </c>
      <c r="HS1078">
        <v>0.70309999999999995</v>
      </c>
      <c r="HT1078">
        <v>18.415299999999998</v>
      </c>
      <c r="HU1078">
        <v>5.2167000000000003</v>
      </c>
      <c r="HV1078" t="s">
        <v>5</v>
      </c>
      <c r="HW1078">
        <v>3.6758999999999999</v>
      </c>
      <c r="HX1078">
        <v>11.1875</v>
      </c>
      <c r="HY1078">
        <v>2.5312999999999999</v>
      </c>
      <c r="HZ1078" t="s">
        <v>5</v>
      </c>
      <c r="IA1078">
        <v>9.6974</v>
      </c>
      <c r="IB1078">
        <v>12.125</v>
      </c>
      <c r="IC1078">
        <v>21.25</v>
      </c>
      <c r="ID1078">
        <v>13.375</v>
      </c>
      <c r="IE1078" t="s">
        <v>5</v>
      </c>
      <c r="IF1078">
        <v>3.2656000000000001</v>
      </c>
      <c r="IG1078">
        <v>7.5801999999999996</v>
      </c>
      <c r="IH1078">
        <v>37.125</v>
      </c>
      <c r="II1078" t="s">
        <v>5</v>
      </c>
      <c r="IJ1078">
        <v>2.5</v>
      </c>
      <c r="IK1078" t="s">
        <v>5</v>
      </c>
      <c r="IL1078">
        <v>3.9687999999999999</v>
      </c>
      <c r="IM1078">
        <v>4</v>
      </c>
      <c r="IN1078">
        <v>37.462400000000002</v>
      </c>
      <c r="IO1078">
        <v>10.875</v>
      </c>
      <c r="IP1078" t="s">
        <v>5</v>
      </c>
      <c r="IQ1078" t="s">
        <v>5</v>
      </c>
      <c r="IR1078">
        <v>10.509499999999999</v>
      </c>
      <c r="IS1078" t="s">
        <v>5</v>
      </c>
      <c r="IT1078" t="s">
        <v>5</v>
      </c>
      <c r="IU1078" t="s">
        <v>5</v>
      </c>
      <c r="IV1078">
        <v>10.375</v>
      </c>
      <c r="IW1078" t="s">
        <v>5</v>
      </c>
      <c r="IX1078">
        <v>6.6562999999999999</v>
      </c>
      <c r="IY1078">
        <v>5.75</v>
      </c>
      <c r="IZ1078">
        <v>4.8860000000000001</v>
      </c>
      <c r="JA1078">
        <v>1.7812999999999999</v>
      </c>
      <c r="JB1078">
        <v>10.625</v>
      </c>
      <c r="JC1078" t="s">
        <v>5</v>
      </c>
      <c r="JD1078">
        <v>12.291700000000001</v>
      </c>
      <c r="JE1078" t="s">
        <v>5</v>
      </c>
      <c r="JF1078">
        <v>25.6875</v>
      </c>
      <c r="JG1078">
        <v>17.6875</v>
      </c>
      <c r="JH1078" t="s">
        <v>5</v>
      </c>
      <c r="JI1078" t="s">
        <v>5</v>
      </c>
      <c r="JJ1078">
        <v>8</v>
      </c>
      <c r="JK1078">
        <v>8.125</v>
      </c>
      <c r="JL1078">
        <v>26.384499999999999</v>
      </c>
      <c r="JM1078" t="s">
        <v>5</v>
      </c>
      <c r="JN1078" t="s">
        <v>5</v>
      </c>
      <c r="JO1078">
        <v>10.0625</v>
      </c>
      <c r="JP1078">
        <v>2.9218999999999999</v>
      </c>
      <c r="JQ1078">
        <v>6.1875</v>
      </c>
      <c r="JR1078">
        <v>1.0244</v>
      </c>
      <c r="JS1078">
        <v>8.0207999999999995</v>
      </c>
      <c r="JT1078">
        <v>7.8792999999999997</v>
      </c>
      <c r="JU1078" t="s">
        <v>5</v>
      </c>
      <c r="JV1078">
        <v>11.1875</v>
      </c>
      <c r="JW1078">
        <v>3.9393000000000002</v>
      </c>
      <c r="JX1078" t="s">
        <v>5</v>
      </c>
      <c r="JY1078">
        <v>9.6256000000000004</v>
      </c>
      <c r="JZ1078">
        <v>9.375</v>
      </c>
      <c r="KA1078" t="s">
        <v>5</v>
      </c>
      <c r="KB1078">
        <v>14.6563</v>
      </c>
      <c r="KC1078" t="s">
        <v>5</v>
      </c>
      <c r="KD1078">
        <v>19.6875</v>
      </c>
      <c r="KE1078" t="s">
        <v>5</v>
      </c>
      <c r="KF1078">
        <v>3.6172</v>
      </c>
      <c r="KG1078">
        <v>11.083299999999999</v>
      </c>
      <c r="KH1078">
        <v>7.4814999999999996</v>
      </c>
      <c r="KI1078" t="s">
        <v>5</v>
      </c>
      <c r="KJ1078" t="s">
        <v>5</v>
      </c>
      <c r="KK1078" t="s">
        <v>5</v>
      </c>
      <c r="KL1078" t="s">
        <v>5</v>
      </c>
      <c r="KM1078">
        <v>10.75</v>
      </c>
      <c r="KN1078" t="s">
        <v>5</v>
      </c>
      <c r="KO1078">
        <v>22</v>
      </c>
      <c r="KP1078" t="s">
        <v>5</v>
      </c>
      <c r="KQ1078">
        <v>16.479199999999999</v>
      </c>
      <c r="KR1078">
        <v>14.781000000000001</v>
      </c>
      <c r="KS1078">
        <v>3.5117000000000003</v>
      </c>
      <c r="KT1078" t="s">
        <v>5</v>
      </c>
      <c r="KU1078" t="s">
        <v>5</v>
      </c>
      <c r="KV1078" t="s">
        <v>5</v>
      </c>
      <c r="KW1078">
        <v>5.375</v>
      </c>
      <c r="KX1078" t="s">
        <v>5</v>
      </c>
      <c r="KY1078">
        <v>7.5937999999999999</v>
      </c>
      <c r="KZ1078" t="s">
        <v>5</v>
      </c>
      <c r="LA1078" t="s">
        <v>5</v>
      </c>
      <c r="LB1078" t="s">
        <v>5</v>
      </c>
      <c r="LC1078" t="s">
        <v>5</v>
      </c>
      <c r="LD1078">
        <v>13.6875</v>
      </c>
      <c r="LE1078">
        <v>25.471</v>
      </c>
      <c r="LF1078">
        <v>5.0999999999999997E-2</v>
      </c>
      <c r="LG1078">
        <v>4.5327000000000002</v>
      </c>
      <c r="LH1078" t="s">
        <v>5</v>
      </c>
      <c r="LI1078" t="s">
        <v>5</v>
      </c>
      <c r="LJ1078">
        <v>16.3264</v>
      </c>
      <c r="LK1078">
        <v>5.3497000000000003</v>
      </c>
      <c r="LL1078">
        <v>7.4192</v>
      </c>
      <c r="LM1078" t="s">
        <v>5</v>
      </c>
      <c r="LN1078">
        <v>2.4609000000000001</v>
      </c>
      <c r="LO1078">
        <v>61.246200000000002</v>
      </c>
      <c r="LP1078" t="s">
        <v>5</v>
      </c>
      <c r="LQ1078" t="s">
        <v>5</v>
      </c>
      <c r="LR1078" t="s">
        <v>5</v>
      </c>
      <c r="LS1078">
        <v>2.9687999999999999</v>
      </c>
      <c r="LT1078" t="s">
        <v>5</v>
      </c>
      <c r="LU1078" t="s">
        <v>5</v>
      </c>
      <c r="LV1078" t="s">
        <v>5</v>
      </c>
      <c r="LW1078" t="s">
        <v>5</v>
      </c>
      <c r="LX1078">
        <v>17.625</v>
      </c>
      <c r="LY1078">
        <v>41.463000000000001</v>
      </c>
      <c r="LZ1078" t="s">
        <v>5</v>
      </c>
      <c r="MA1078">
        <v>6.0909000000000004</v>
      </c>
      <c r="MB1078">
        <v>1.5664</v>
      </c>
      <c r="MC1078">
        <v>1.9531000000000001</v>
      </c>
      <c r="MD1078" t="s">
        <v>5</v>
      </c>
      <c r="ME1078">
        <v>17.463000000000001</v>
      </c>
      <c r="MF1078" t="s">
        <v>5</v>
      </c>
      <c r="MG1078" t="s">
        <v>5</v>
      </c>
      <c r="MH1078" t="s">
        <v>5</v>
      </c>
      <c r="MI1078">
        <v>23.583300000000001</v>
      </c>
      <c r="MJ1078" t="s">
        <v>5</v>
      </c>
      <c r="MK1078">
        <v>10</v>
      </c>
      <c r="ML1078">
        <v>14.625</v>
      </c>
      <c r="MM1078" t="s">
        <v>5</v>
      </c>
      <c r="MN1078" t="s">
        <v>5</v>
      </c>
      <c r="MO1078" t="s">
        <v>5</v>
      </c>
      <c r="MP1078" t="s">
        <v>5</v>
      </c>
      <c r="MQ1078" t="s">
        <v>5</v>
      </c>
      <c r="MR1078" t="s">
        <v>5</v>
      </c>
      <c r="MS1078">
        <v>2.3210000000000002</v>
      </c>
      <c r="MT1078">
        <v>4.3225999999999996</v>
      </c>
      <c r="MU1078">
        <v>6.0781000000000001</v>
      </c>
      <c r="MV1078" t="s">
        <v>5</v>
      </c>
      <c r="MW1078">
        <v>4.1559999999999997</v>
      </c>
      <c r="MX1078">
        <v>8.8729999999999993</v>
      </c>
      <c r="MY1078" t="s">
        <v>5</v>
      </c>
      <c r="MZ1078">
        <v>3.4018999999999999</v>
      </c>
      <c r="NA1078">
        <v>1.5872999999999999</v>
      </c>
      <c r="NB1078">
        <v>5.6543000000000001</v>
      </c>
      <c r="NC1078">
        <v>13.0296</v>
      </c>
      <c r="ND1078">
        <v>15.125</v>
      </c>
      <c r="NE1078" t="s">
        <v>5</v>
      </c>
      <c r="NF1078">
        <v>4.9478999999999997</v>
      </c>
      <c r="NG1078" t="s">
        <v>5</v>
      </c>
      <c r="NH1078">
        <v>14.25</v>
      </c>
      <c r="NI1078">
        <v>2.8957999999999999</v>
      </c>
      <c r="NJ1078">
        <v>10.7037</v>
      </c>
      <c r="NK1078">
        <v>4.5</v>
      </c>
      <c r="NL1078" t="s">
        <v>5</v>
      </c>
      <c r="NM1078">
        <v>9</v>
      </c>
      <c r="NN1078" t="s">
        <v>5</v>
      </c>
      <c r="NO1078" t="s">
        <v>5</v>
      </c>
      <c r="NP1078">
        <v>28.25</v>
      </c>
      <c r="NQ1078" t="s">
        <v>5</v>
      </c>
      <c r="NR1078">
        <v>21.625</v>
      </c>
      <c r="NS1078">
        <v>19.937999999999999</v>
      </c>
      <c r="NT1078">
        <v>11.4252</v>
      </c>
      <c r="NU1078" t="s">
        <v>5</v>
      </c>
      <c r="NV1078" t="s">
        <v>5</v>
      </c>
      <c r="NW1078" t="s">
        <v>5</v>
      </c>
      <c r="NX1078" t="s">
        <v>5</v>
      </c>
      <c r="NY1078">
        <v>33.875</v>
      </c>
      <c r="NZ1078" t="s">
        <v>5</v>
      </c>
      <c r="OA1078" t="s">
        <v>5</v>
      </c>
      <c r="OB1078" t="s">
        <v>5</v>
      </c>
      <c r="OC1078">
        <v>1.4365000000000001</v>
      </c>
      <c r="OD1078" t="s">
        <v>5</v>
      </c>
      <c r="OE1078">
        <v>14.0625</v>
      </c>
      <c r="OF1078" t="s">
        <v>5</v>
      </c>
      <c r="OG1078" t="s">
        <v>5</v>
      </c>
      <c r="OH1078">
        <v>14.375</v>
      </c>
      <c r="OI1078" t="s">
        <v>5</v>
      </c>
      <c r="OJ1078">
        <v>2.5207999999999999</v>
      </c>
      <c r="OK1078">
        <v>3.2345999999999999</v>
      </c>
      <c r="OL1078" t="s">
        <v>5</v>
      </c>
      <c r="OM1078" t="s">
        <v>5</v>
      </c>
      <c r="ON1078" t="s">
        <v>5</v>
      </c>
      <c r="OO1078">
        <v>2.5021</v>
      </c>
      <c r="OP1078" t="s">
        <v>5</v>
      </c>
      <c r="OQ1078">
        <v>0.42580000000000001</v>
      </c>
      <c r="OR1078" t="s">
        <v>5</v>
      </c>
      <c r="OS1078">
        <v>33.625</v>
      </c>
      <c r="OT1078" t="s">
        <v>5</v>
      </c>
      <c r="OU1078">
        <v>0.72660000000000002</v>
      </c>
      <c r="OV1078">
        <v>1.3827</v>
      </c>
      <c r="OW1078" t="s">
        <v>5</v>
      </c>
      <c r="OX1078">
        <v>16.875</v>
      </c>
      <c r="OY1078">
        <v>2.3130000000000002</v>
      </c>
      <c r="OZ1078">
        <v>25.393999999999998</v>
      </c>
      <c r="PA1078">
        <v>13.1721</v>
      </c>
      <c r="PB1078" t="s">
        <v>5</v>
      </c>
      <c r="PC1078">
        <v>27.582999999999998</v>
      </c>
      <c r="PD1078">
        <v>10.5</v>
      </c>
      <c r="PE1078">
        <v>12.523300000000001</v>
      </c>
      <c r="PF1078">
        <v>22.446000000000002</v>
      </c>
      <c r="PG1078">
        <v>8.516</v>
      </c>
      <c r="PH1078" t="s">
        <v>5</v>
      </c>
      <c r="PI1078" t="s">
        <v>5</v>
      </c>
      <c r="PJ1078" t="s">
        <v>5</v>
      </c>
      <c r="PK1078" t="s">
        <v>5</v>
      </c>
      <c r="PL1078" t="s">
        <v>5</v>
      </c>
      <c r="PM1078">
        <v>21.812999999999999</v>
      </c>
      <c r="PN1078">
        <v>1.2917000000000001</v>
      </c>
      <c r="PO1078" t="s">
        <v>5</v>
      </c>
      <c r="PP1078" t="s">
        <v>5</v>
      </c>
      <c r="PQ1078">
        <v>6.875</v>
      </c>
      <c r="PR1078">
        <v>19.375</v>
      </c>
      <c r="PS1078" t="s">
        <v>5</v>
      </c>
      <c r="PT1078" t="s">
        <v>5</v>
      </c>
      <c r="PU1078" t="s">
        <v>5</v>
      </c>
      <c r="PV1078">
        <v>9.4375</v>
      </c>
      <c r="PW1078" t="s">
        <v>5</v>
      </c>
      <c r="PX1078">
        <v>5.5208000000000004</v>
      </c>
      <c r="PY1078">
        <v>3.7187999999999999</v>
      </c>
      <c r="PZ1078">
        <v>0.87890000000000001</v>
      </c>
      <c r="QA1078">
        <v>16.004999999999999</v>
      </c>
      <c r="QB1078" t="s">
        <v>5</v>
      </c>
      <c r="QC1078" t="s">
        <v>5</v>
      </c>
      <c r="QD1078">
        <v>4.0625</v>
      </c>
      <c r="QE1078">
        <v>21</v>
      </c>
      <c r="QF1078" t="s">
        <v>5</v>
      </c>
      <c r="QG1078" t="s">
        <v>5</v>
      </c>
      <c r="QH1078" t="s">
        <v>5</v>
      </c>
      <c r="QI1078" t="s">
        <v>5</v>
      </c>
      <c r="QJ1078" t="s">
        <v>5</v>
      </c>
      <c r="QK1078">
        <v>14.625</v>
      </c>
      <c r="QL1078" t="s">
        <v>5</v>
      </c>
      <c r="QM1078" t="s">
        <v>5</v>
      </c>
      <c r="QN1078" t="s">
        <v>5</v>
      </c>
      <c r="QO1078">
        <v>12.9534</v>
      </c>
      <c r="QP1078">
        <v>2.6562999999999999</v>
      </c>
      <c r="QQ1078" t="s">
        <v>5</v>
      </c>
      <c r="QR1078">
        <v>5.117</v>
      </c>
      <c r="QS1078">
        <v>24.375</v>
      </c>
      <c r="QT1078">
        <v>10.656000000000001</v>
      </c>
      <c r="QU1078" t="s">
        <v>5</v>
      </c>
      <c r="QV1078" t="s">
        <v>5</v>
      </c>
      <c r="QW1078">
        <v>3.6977000000000002</v>
      </c>
      <c r="QX1078">
        <v>8.1880000000000006</v>
      </c>
      <c r="QY1078" t="s">
        <v>5</v>
      </c>
      <c r="QZ1078">
        <v>3.4925999999999999</v>
      </c>
      <c r="RA1078">
        <v>5.3681000000000001</v>
      </c>
      <c r="RB1078" t="s">
        <v>5</v>
      </c>
      <c r="RC1078" t="s">
        <v>5</v>
      </c>
      <c r="RD1078">
        <v>16.542000000000002</v>
      </c>
      <c r="RE1078">
        <v>11.1251</v>
      </c>
      <c r="RF1078" t="s">
        <v>5</v>
      </c>
      <c r="RG1078" t="s">
        <v>5</v>
      </c>
      <c r="RH1078">
        <v>9.25</v>
      </c>
      <c r="RI1078">
        <v>12.4481</v>
      </c>
      <c r="RJ1078">
        <v>24.2013</v>
      </c>
      <c r="RK1078" t="s">
        <v>5</v>
      </c>
      <c r="RL1078" t="s">
        <v>5</v>
      </c>
      <c r="RM1078" t="s">
        <v>5</v>
      </c>
      <c r="RN1078" t="s">
        <v>5</v>
      </c>
      <c r="RO1078">
        <v>12.75</v>
      </c>
      <c r="RP1078">
        <v>24.5</v>
      </c>
      <c r="RQ1078">
        <v>6.25</v>
      </c>
      <c r="RR1078">
        <v>68.875</v>
      </c>
      <c r="RS1078" t="s">
        <v>5</v>
      </c>
      <c r="RT1078">
        <v>14</v>
      </c>
      <c r="RU1078">
        <v>6.6840999999999999</v>
      </c>
      <c r="RV1078">
        <v>13.375</v>
      </c>
      <c r="RW1078" t="s">
        <v>5</v>
      </c>
      <c r="RX1078" t="s">
        <v>5</v>
      </c>
      <c r="RY1078" t="s">
        <v>5</v>
      </c>
      <c r="RZ1078">
        <v>19.695900000000002</v>
      </c>
      <c r="SA1078" t="s">
        <v>5</v>
      </c>
      <c r="SB1078" t="s">
        <v>5</v>
      </c>
      <c r="SC1078" t="s">
        <v>5</v>
      </c>
      <c r="SD1078">
        <v>4.1875</v>
      </c>
      <c r="SE1078">
        <v>16.343800000000002</v>
      </c>
      <c r="SF1078">
        <v>7.6666999999999996</v>
      </c>
      <c r="SG1078">
        <v>41.824199999999998</v>
      </c>
      <c r="SH1078" t="s">
        <v>5</v>
      </c>
      <c r="SI1078" t="s">
        <v>5</v>
      </c>
      <c r="SJ1078" t="s">
        <v>5</v>
      </c>
      <c r="SK1078">
        <v>10.166700000000001</v>
      </c>
      <c r="SL1078">
        <v>9.25</v>
      </c>
      <c r="SM1078" t="s">
        <v>5</v>
      </c>
      <c r="SN1078" t="s">
        <v>5</v>
      </c>
    </row>
    <row r="1079" spans="1:508" x14ac:dyDescent="0.3">
      <c r="A1079">
        <f t="shared" si="16"/>
        <v>259</v>
      </c>
      <c r="B1079" s="3">
        <v>34374</v>
      </c>
      <c r="C1079" t="s">
        <v>5</v>
      </c>
      <c r="D1079" t="s">
        <v>5</v>
      </c>
      <c r="E1079" t="s">
        <v>5</v>
      </c>
      <c r="F1079">
        <v>1.2949999999999999</v>
      </c>
      <c r="G1079" t="s">
        <v>5</v>
      </c>
      <c r="H1079" t="s">
        <v>5</v>
      </c>
      <c r="I1079">
        <v>4</v>
      </c>
      <c r="J1079">
        <v>6.5453000000000001</v>
      </c>
      <c r="K1079" t="s">
        <v>5</v>
      </c>
      <c r="L1079">
        <v>3.734</v>
      </c>
      <c r="M1079" t="s">
        <v>5</v>
      </c>
      <c r="N1079">
        <v>12.0139</v>
      </c>
      <c r="O1079" t="s">
        <v>5</v>
      </c>
      <c r="P1079" t="s">
        <v>5</v>
      </c>
      <c r="Q1079">
        <v>6.6562999999999999</v>
      </c>
      <c r="R1079" t="s">
        <v>5</v>
      </c>
      <c r="S1079">
        <v>34.375</v>
      </c>
      <c r="T1079" t="s">
        <v>5</v>
      </c>
      <c r="U1079">
        <v>2.4375</v>
      </c>
      <c r="V1079" t="s">
        <v>5</v>
      </c>
      <c r="W1079">
        <v>237.2893</v>
      </c>
      <c r="X1079" t="s">
        <v>5</v>
      </c>
      <c r="Y1079" t="s">
        <v>5</v>
      </c>
      <c r="Z1079">
        <v>7.9375</v>
      </c>
      <c r="AA1079" t="s">
        <v>5</v>
      </c>
      <c r="AB1079" t="s">
        <v>5</v>
      </c>
      <c r="AC1079" t="s">
        <v>5</v>
      </c>
      <c r="AD1079">
        <v>4.5</v>
      </c>
      <c r="AE1079">
        <v>13.6875</v>
      </c>
      <c r="AF1079" t="s">
        <v>5</v>
      </c>
      <c r="AG1079" t="s">
        <v>5</v>
      </c>
      <c r="AH1079">
        <v>2.875</v>
      </c>
      <c r="AI1079" t="s">
        <v>5</v>
      </c>
      <c r="AJ1079" t="s">
        <v>5</v>
      </c>
      <c r="AK1079" t="s">
        <v>5</v>
      </c>
      <c r="AL1079">
        <v>5.2809999999999997</v>
      </c>
      <c r="AM1079" t="s">
        <v>5</v>
      </c>
      <c r="AN1079" t="s">
        <v>5</v>
      </c>
      <c r="AO1079" t="s">
        <v>5</v>
      </c>
      <c r="AP1079" t="s">
        <v>5</v>
      </c>
      <c r="AQ1079" t="s">
        <v>5</v>
      </c>
      <c r="AR1079" t="s">
        <v>5</v>
      </c>
      <c r="AS1079">
        <v>14.111000000000001</v>
      </c>
      <c r="AT1079" t="s">
        <v>5</v>
      </c>
      <c r="AU1079">
        <v>10.9848</v>
      </c>
      <c r="AV1079">
        <v>22.823699999999999</v>
      </c>
      <c r="AW1079" t="s">
        <v>5</v>
      </c>
      <c r="AX1079" t="s">
        <v>5</v>
      </c>
      <c r="AY1079" t="s">
        <v>5</v>
      </c>
      <c r="AZ1079" t="s">
        <v>5</v>
      </c>
      <c r="BA1079">
        <v>18</v>
      </c>
      <c r="BB1079">
        <v>0.9375</v>
      </c>
      <c r="BC1079" t="s">
        <v>5</v>
      </c>
      <c r="BD1079" t="s">
        <v>5</v>
      </c>
      <c r="BE1079">
        <v>14.8125</v>
      </c>
      <c r="BF1079" t="s">
        <v>5</v>
      </c>
      <c r="BG1079">
        <v>7.7315000000000005</v>
      </c>
      <c r="BH1079">
        <v>27.375</v>
      </c>
      <c r="BI1079">
        <v>21.625</v>
      </c>
      <c r="BJ1079">
        <v>12.3438</v>
      </c>
      <c r="BK1079">
        <v>5.7069000000000001</v>
      </c>
      <c r="BL1079">
        <v>2.8542000000000001</v>
      </c>
      <c r="BM1079">
        <v>9</v>
      </c>
      <c r="BN1079">
        <v>5.4861000000000004</v>
      </c>
      <c r="BO1079">
        <v>3.0577999999999999</v>
      </c>
      <c r="BP1079">
        <v>0.84399999999999997</v>
      </c>
      <c r="BQ1079">
        <v>7.1383999999999999</v>
      </c>
      <c r="BR1079" t="s">
        <v>5</v>
      </c>
      <c r="BS1079">
        <v>19.75</v>
      </c>
      <c r="BT1079" t="s">
        <v>5</v>
      </c>
      <c r="BU1079">
        <v>1.625</v>
      </c>
      <c r="BV1079">
        <v>13.414099999999999</v>
      </c>
      <c r="BW1079" t="s">
        <v>5</v>
      </c>
      <c r="BX1079" t="s">
        <v>5</v>
      </c>
      <c r="BY1079">
        <v>3.6562999999999999</v>
      </c>
      <c r="BZ1079">
        <v>4.1875</v>
      </c>
      <c r="CA1079" t="s">
        <v>5</v>
      </c>
      <c r="CB1079">
        <v>61.579099999999997</v>
      </c>
      <c r="CC1079">
        <v>10.1159</v>
      </c>
      <c r="CD1079" t="s">
        <v>5</v>
      </c>
      <c r="CE1079">
        <v>13.578099999999999</v>
      </c>
      <c r="CF1079">
        <v>9.2919999999999998</v>
      </c>
      <c r="CG1079" t="s">
        <v>5</v>
      </c>
      <c r="CH1079" t="s">
        <v>5</v>
      </c>
      <c r="CI1079" t="s">
        <v>5</v>
      </c>
      <c r="CJ1079">
        <v>12.5313</v>
      </c>
      <c r="CK1079" t="s">
        <v>5</v>
      </c>
      <c r="CL1079" t="s">
        <v>5</v>
      </c>
      <c r="CM1079" t="s">
        <v>5</v>
      </c>
      <c r="CN1079">
        <v>2.7968999999999999</v>
      </c>
      <c r="CO1079" t="s">
        <v>5</v>
      </c>
      <c r="CP1079" t="s">
        <v>5</v>
      </c>
      <c r="CQ1079">
        <v>2.1145999999999998</v>
      </c>
      <c r="CR1079" t="s">
        <v>5</v>
      </c>
      <c r="CS1079" t="s">
        <v>5</v>
      </c>
      <c r="CT1079">
        <v>7.5416999999999996</v>
      </c>
      <c r="CU1079">
        <v>15.6313</v>
      </c>
      <c r="CV1079">
        <v>7.7343999999999999</v>
      </c>
      <c r="CW1079">
        <v>13.063000000000001</v>
      </c>
      <c r="CX1079">
        <v>18.166699999999999</v>
      </c>
      <c r="CY1079">
        <v>3.2082999999999999</v>
      </c>
      <c r="CZ1079" t="s">
        <v>5</v>
      </c>
      <c r="DA1079" t="s">
        <v>5</v>
      </c>
      <c r="DB1079">
        <v>13</v>
      </c>
      <c r="DC1079">
        <v>23.375</v>
      </c>
      <c r="DD1079" t="s">
        <v>5</v>
      </c>
      <c r="DE1079">
        <v>18.2806</v>
      </c>
      <c r="DF1079" t="s">
        <v>5</v>
      </c>
      <c r="DG1079">
        <v>1.9271</v>
      </c>
      <c r="DH1079">
        <v>0.84379999999999999</v>
      </c>
      <c r="DI1079">
        <v>11.006</v>
      </c>
      <c r="DJ1079">
        <v>8.75</v>
      </c>
      <c r="DK1079" t="s">
        <v>5</v>
      </c>
      <c r="DL1079">
        <v>17.885200000000001</v>
      </c>
      <c r="DM1079" t="s">
        <v>5</v>
      </c>
      <c r="DN1079" t="s">
        <v>5</v>
      </c>
      <c r="DO1079" t="s">
        <v>5</v>
      </c>
      <c r="DP1079">
        <v>2.0625</v>
      </c>
      <c r="DQ1079" t="s">
        <v>5</v>
      </c>
      <c r="DR1079">
        <v>10.583</v>
      </c>
      <c r="DS1079">
        <v>11.6111</v>
      </c>
      <c r="DT1079" t="s">
        <v>5</v>
      </c>
      <c r="DU1079" t="s">
        <v>5</v>
      </c>
      <c r="DV1079" t="s">
        <v>5</v>
      </c>
      <c r="DW1079">
        <v>8.2445000000000004</v>
      </c>
      <c r="DX1079">
        <v>23.0625</v>
      </c>
      <c r="DY1079" t="s">
        <v>5</v>
      </c>
      <c r="DZ1079">
        <v>21.0625</v>
      </c>
      <c r="EA1079" t="s">
        <v>5</v>
      </c>
      <c r="EB1079">
        <v>30.412400000000002</v>
      </c>
      <c r="EC1079">
        <v>13.5625</v>
      </c>
      <c r="ED1079" t="s">
        <v>5</v>
      </c>
      <c r="EE1079" t="s">
        <v>5</v>
      </c>
      <c r="EF1079" t="s">
        <v>5</v>
      </c>
      <c r="EG1079" t="s">
        <v>5</v>
      </c>
      <c r="EH1079">
        <v>1.7764</v>
      </c>
      <c r="EI1079">
        <v>14.8828</v>
      </c>
      <c r="EJ1079" t="s">
        <v>5</v>
      </c>
      <c r="EK1079" t="s">
        <v>5</v>
      </c>
      <c r="EL1079" t="s">
        <v>5</v>
      </c>
      <c r="EM1079" t="s">
        <v>5</v>
      </c>
      <c r="EN1079" t="s">
        <v>5</v>
      </c>
      <c r="EO1079">
        <v>10.0647</v>
      </c>
      <c r="EP1079" t="s">
        <v>5</v>
      </c>
      <c r="EQ1079">
        <v>10.5</v>
      </c>
      <c r="ER1079" t="s">
        <v>5</v>
      </c>
      <c r="ES1079">
        <v>28.875</v>
      </c>
      <c r="ET1079">
        <v>35.041400000000003</v>
      </c>
      <c r="EU1079" t="s">
        <v>5</v>
      </c>
      <c r="EV1079" t="s">
        <v>5</v>
      </c>
      <c r="EW1079" t="s">
        <v>5</v>
      </c>
      <c r="EX1079">
        <v>6.375</v>
      </c>
      <c r="EY1079" t="s">
        <v>5</v>
      </c>
      <c r="EZ1079">
        <v>5.5</v>
      </c>
      <c r="FA1079">
        <v>30.375</v>
      </c>
      <c r="FB1079">
        <v>6.3</v>
      </c>
      <c r="FC1079">
        <v>18.875</v>
      </c>
      <c r="FD1079" t="s">
        <v>5</v>
      </c>
      <c r="FE1079">
        <v>21.5625</v>
      </c>
      <c r="FF1079">
        <v>16.468800000000002</v>
      </c>
      <c r="FG1079">
        <v>5.6562999999999999</v>
      </c>
      <c r="FH1079" t="s">
        <v>5</v>
      </c>
      <c r="FI1079">
        <v>14.5625</v>
      </c>
      <c r="FJ1079">
        <v>24.125</v>
      </c>
      <c r="FK1079" t="s">
        <v>5</v>
      </c>
      <c r="FL1079" t="s">
        <v>5</v>
      </c>
      <c r="FM1079">
        <v>12.9884</v>
      </c>
      <c r="FN1079">
        <v>36</v>
      </c>
      <c r="FO1079">
        <v>32.375</v>
      </c>
      <c r="FP1079" t="s">
        <v>5</v>
      </c>
      <c r="FQ1079" t="s">
        <v>5</v>
      </c>
      <c r="FR1079">
        <v>1.0781000000000001</v>
      </c>
      <c r="FS1079" t="s">
        <v>5</v>
      </c>
      <c r="FT1079" t="s">
        <v>5</v>
      </c>
      <c r="FU1079">
        <v>21.8508</v>
      </c>
      <c r="FV1079" t="s">
        <v>5</v>
      </c>
      <c r="FW1079">
        <v>1.0390999999999999</v>
      </c>
      <c r="FX1079" t="s">
        <v>5</v>
      </c>
      <c r="FY1079" t="s">
        <v>5</v>
      </c>
      <c r="FZ1079" t="s">
        <v>5</v>
      </c>
      <c r="GA1079">
        <v>19.218800000000002</v>
      </c>
      <c r="GB1079" t="s">
        <v>5</v>
      </c>
      <c r="GC1079" t="s">
        <v>5</v>
      </c>
      <c r="GD1079" t="s">
        <v>5</v>
      </c>
      <c r="GE1079">
        <v>1.4443999999999999</v>
      </c>
      <c r="GF1079">
        <v>9.5556000000000001</v>
      </c>
      <c r="GG1079">
        <v>1.4062999999999999</v>
      </c>
      <c r="GH1079" t="s">
        <v>5</v>
      </c>
      <c r="GI1079" t="s">
        <v>5</v>
      </c>
      <c r="GJ1079">
        <v>5.7264999999999997</v>
      </c>
      <c r="GK1079" t="s">
        <v>5</v>
      </c>
      <c r="GL1079" t="s">
        <v>5</v>
      </c>
      <c r="GM1079" t="s">
        <v>5</v>
      </c>
      <c r="GN1079">
        <v>25.75</v>
      </c>
      <c r="GO1079" t="s">
        <v>5</v>
      </c>
      <c r="GP1079" t="s">
        <v>5</v>
      </c>
      <c r="GQ1079" t="s">
        <v>5</v>
      </c>
      <c r="GR1079">
        <v>11.734</v>
      </c>
      <c r="GS1079">
        <v>8.6713000000000005</v>
      </c>
      <c r="GT1079">
        <v>0.3594</v>
      </c>
      <c r="GU1079">
        <v>11.899000000000001</v>
      </c>
      <c r="GV1079">
        <v>8.9922000000000004</v>
      </c>
      <c r="GW1079">
        <v>8.8550000000000004</v>
      </c>
      <c r="GX1079" t="s">
        <v>5</v>
      </c>
      <c r="GY1079" t="s">
        <v>5</v>
      </c>
      <c r="GZ1079" t="s">
        <v>5</v>
      </c>
      <c r="HA1079">
        <v>25</v>
      </c>
      <c r="HB1079" t="s">
        <v>5</v>
      </c>
      <c r="HC1079">
        <v>6.1481000000000003</v>
      </c>
      <c r="HD1079" t="s">
        <v>5</v>
      </c>
      <c r="HE1079" t="s">
        <v>5</v>
      </c>
      <c r="HF1079">
        <v>30.937999999999999</v>
      </c>
      <c r="HG1079">
        <v>7.7134</v>
      </c>
      <c r="HH1079" t="s">
        <v>5</v>
      </c>
      <c r="HI1079">
        <v>10.8218</v>
      </c>
      <c r="HJ1079" t="s">
        <v>5</v>
      </c>
      <c r="HK1079" t="s">
        <v>5</v>
      </c>
      <c r="HL1079">
        <v>8.8330000000000002</v>
      </c>
      <c r="HM1079">
        <v>15.666700000000001</v>
      </c>
      <c r="HN1079" t="s">
        <v>5</v>
      </c>
      <c r="HO1079" t="s">
        <v>5</v>
      </c>
      <c r="HP1079" t="s">
        <v>5</v>
      </c>
      <c r="HQ1079" t="s">
        <v>5</v>
      </c>
      <c r="HR1079">
        <v>6</v>
      </c>
      <c r="HS1079">
        <v>0.71879999999999999</v>
      </c>
      <c r="HT1079">
        <v>19.010300000000001</v>
      </c>
      <c r="HU1079">
        <v>5.2625000000000002</v>
      </c>
      <c r="HV1079" t="s">
        <v>5</v>
      </c>
      <c r="HW1079">
        <v>3.7534000000000001</v>
      </c>
      <c r="HX1079">
        <v>11.4688</v>
      </c>
      <c r="HY1079">
        <v>2.625</v>
      </c>
      <c r="HZ1079" t="s">
        <v>5</v>
      </c>
      <c r="IA1079">
        <v>9.8914000000000009</v>
      </c>
      <c r="IB1079">
        <v>12.0313</v>
      </c>
      <c r="IC1079">
        <v>21</v>
      </c>
      <c r="ID1079">
        <v>13.2813</v>
      </c>
      <c r="IE1079" t="s">
        <v>5</v>
      </c>
      <c r="IF1079">
        <v>3.4062999999999999</v>
      </c>
      <c r="IG1079">
        <v>7.6048999999999998</v>
      </c>
      <c r="IH1079">
        <v>37.25</v>
      </c>
      <c r="II1079" t="s">
        <v>5</v>
      </c>
      <c r="IJ1079">
        <v>2.7812999999999999</v>
      </c>
      <c r="IK1079" t="s">
        <v>5</v>
      </c>
      <c r="IL1079">
        <v>3.9922</v>
      </c>
      <c r="IM1079">
        <v>3.8540000000000001</v>
      </c>
      <c r="IN1079">
        <v>37.585599999999999</v>
      </c>
      <c r="IO1079">
        <v>11.041700000000001</v>
      </c>
      <c r="IP1079" t="s">
        <v>5</v>
      </c>
      <c r="IQ1079" t="s">
        <v>5</v>
      </c>
      <c r="IR1079">
        <v>10.5428</v>
      </c>
      <c r="IS1079" t="s">
        <v>5</v>
      </c>
      <c r="IT1079" t="s">
        <v>5</v>
      </c>
      <c r="IU1079" t="s">
        <v>5</v>
      </c>
      <c r="IV1079">
        <v>10.4688</v>
      </c>
      <c r="IW1079" t="s">
        <v>5</v>
      </c>
      <c r="IX1079">
        <v>6.6562999999999999</v>
      </c>
      <c r="IY1079">
        <v>5.8125</v>
      </c>
      <c r="IZ1079">
        <v>4.7393999999999998</v>
      </c>
      <c r="JA1079">
        <v>1.7187999999999999</v>
      </c>
      <c r="JB1079">
        <v>10.4063</v>
      </c>
      <c r="JC1079" t="s">
        <v>5</v>
      </c>
      <c r="JD1079">
        <v>12.458299999999999</v>
      </c>
      <c r="JE1079" t="s">
        <v>5</v>
      </c>
      <c r="JF1079">
        <v>25.3125</v>
      </c>
      <c r="JG1079">
        <v>17.625</v>
      </c>
      <c r="JH1079" t="s">
        <v>5</v>
      </c>
      <c r="JI1079" t="s">
        <v>5</v>
      </c>
      <c r="JJ1079">
        <v>8.0277999999999992</v>
      </c>
      <c r="JK1079">
        <v>8.5</v>
      </c>
      <c r="JL1079">
        <v>26.7379</v>
      </c>
      <c r="JM1079" t="s">
        <v>5</v>
      </c>
      <c r="JN1079" t="s">
        <v>5</v>
      </c>
      <c r="JO1079">
        <v>10.125</v>
      </c>
      <c r="JP1079">
        <v>3.0312999999999999</v>
      </c>
      <c r="JQ1079">
        <v>6.3593999999999999</v>
      </c>
      <c r="JR1079">
        <v>1.0165</v>
      </c>
      <c r="JS1079">
        <v>8</v>
      </c>
      <c r="JT1079">
        <v>7.9951999999999996</v>
      </c>
      <c r="JU1079" t="s">
        <v>5</v>
      </c>
      <c r="JV1079">
        <v>11.2813</v>
      </c>
      <c r="JW1079">
        <v>4.1436000000000002</v>
      </c>
      <c r="JX1079" t="s">
        <v>5</v>
      </c>
      <c r="JY1079">
        <v>9.7269000000000005</v>
      </c>
      <c r="JZ1079">
        <v>9.5</v>
      </c>
      <c r="KA1079" t="s">
        <v>5</v>
      </c>
      <c r="KB1079">
        <v>14.4375</v>
      </c>
      <c r="KC1079" t="s">
        <v>5</v>
      </c>
      <c r="KD1079">
        <v>19.875</v>
      </c>
      <c r="KE1079" t="s">
        <v>5</v>
      </c>
      <c r="KF1079">
        <v>3.5937999999999999</v>
      </c>
      <c r="KG1079">
        <v>11</v>
      </c>
      <c r="KH1079">
        <v>7.4568000000000003</v>
      </c>
      <c r="KI1079" t="s">
        <v>5</v>
      </c>
      <c r="KJ1079" t="s">
        <v>5</v>
      </c>
      <c r="KK1079" t="s">
        <v>5</v>
      </c>
      <c r="KL1079" t="s">
        <v>5</v>
      </c>
      <c r="KM1079">
        <v>10.75</v>
      </c>
      <c r="KN1079" t="s">
        <v>5</v>
      </c>
      <c r="KO1079">
        <v>22.25</v>
      </c>
      <c r="KP1079" t="s">
        <v>5</v>
      </c>
      <c r="KQ1079">
        <v>16.534099999999999</v>
      </c>
      <c r="KR1079">
        <v>15.093999999999999</v>
      </c>
      <c r="KS1079">
        <v>3.4897</v>
      </c>
      <c r="KT1079" t="s">
        <v>5</v>
      </c>
      <c r="KU1079" t="s">
        <v>5</v>
      </c>
      <c r="KV1079" t="s">
        <v>5</v>
      </c>
      <c r="KW1079">
        <v>5.3672000000000004</v>
      </c>
      <c r="KX1079" t="s">
        <v>5</v>
      </c>
      <c r="KY1079">
        <v>7.875</v>
      </c>
      <c r="KZ1079" t="s">
        <v>5</v>
      </c>
      <c r="LA1079" t="s">
        <v>5</v>
      </c>
      <c r="LB1079" t="s">
        <v>5</v>
      </c>
      <c r="LC1079" t="s">
        <v>5</v>
      </c>
      <c r="LD1079">
        <v>13.833299999999999</v>
      </c>
      <c r="LE1079">
        <v>25.321000000000002</v>
      </c>
      <c r="LF1079">
        <v>5.1999999999999998E-2</v>
      </c>
      <c r="LG1079">
        <v>4.5617000000000001</v>
      </c>
      <c r="LH1079" t="s">
        <v>5</v>
      </c>
      <c r="LI1079" t="s">
        <v>5</v>
      </c>
      <c r="LJ1079">
        <v>16.503900000000002</v>
      </c>
      <c r="LK1079">
        <v>5.3117999999999999</v>
      </c>
      <c r="LL1079">
        <v>7.5228999999999999</v>
      </c>
      <c r="LM1079" t="s">
        <v>5</v>
      </c>
      <c r="LN1079">
        <v>2.4883000000000002</v>
      </c>
      <c r="LO1079">
        <v>61.169800000000002</v>
      </c>
      <c r="LP1079" t="s">
        <v>5</v>
      </c>
      <c r="LQ1079" t="s">
        <v>5</v>
      </c>
      <c r="LR1079" t="s">
        <v>5</v>
      </c>
      <c r="LS1079">
        <v>3.0937999999999999</v>
      </c>
      <c r="LT1079" t="s">
        <v>5</v>
      </c>
      <c r="LU1079" t="s">
        <v>5</v>
      </c>
      <c r="LV1079" t="s">
        <v>5</v>
      </c>
      <c r="LW1079" t="s">
        <v>5</v>
      </c>
      <c r="LX1079">
        <v>17.8125</v>
      </c>
      <c r="LY1079">
        <v>41.963799999999999</v>
      </c>
      <c r="LZ1079" t="s">
        <v>5</v>
      </c>
      <c r="MA1079">
        <v>6.0171999999999999</v>
      </c>
      <c r="MB1079">
        <v>1.5937999999999999</v>
      </c>
      <c r="MC1079">
        <v>1.9375</v>
      </c>
      <c r="MD1079" t="s">
        <v>5</v>
      </c>
      <c r="ME1079">
        <v>17.463000000000001</v>
      </c>
      <c r="MF1079" t="s">
        <v>5</v>
      </c>
      <c r="MG1079" t="s">
        <v>5</v>
      </c>
      <c r="MH1079" t="s">
        <v>5</v>
      </c>
      <c r="MI1079">
        <v>23.5</v>
      </c>
      <c r="MJ1079" t="s">
        <v>5</v>
      </c>
      <c r="MK1079">
        <v>10.0625</v>
      </c>
      <c r="ML1079">
        <v>15.25</v>
      </c>
      <c r="MM1079" t="s">
        <v>5</v>
      </c>
      <c r="MN1079" t="s">
        <v>5</v>
      </c>
      <c r="MO1079" t="s">
        <v>5</v>
      </c>
      <c r="MP1079" t="s">
        <v>5</v>
      </c>
      <c r="MQ1079" t="s">
        <v>5</v>
      </c>
      <c r="MR1079" t="s">
        <v>5</v>
      </c>
      <c r="MS1079">
        <v>2.2715999999999998</v>
      </c>
      <c r="MT1079">
        <v>4.2678000000000003</v>
      </c>
      <c r="MU1079">
        <v>6.1093999999999999</v>
      </c>
      <c r="MV1079" t="s">
        <v>5</v>
      </c>
      <c r="MW1079">
        <v>4.25</v>
      </c>
      <c r="MX1079">
        <v>8.9929000000000006</v>
      </c>
      <c r="MY1079" t="s">
        <v>5</v>
      </c>
      <c r="MZ1079">
        <v>3.3689999999999998</v>
      </c>
      <c r="NA1079">
        <v>1.6049</v>
      </c>
      <c r="NB1079">
        <v>5.8765000000000001</v>
      </c>
      <c r="NC1079">
        <v>13.3141</v>
      </c>
      <c r="ND1079">
        <v>15.1875</v>
      </c>
      <c r="NE1079" t="s">
        <v>5</v>
      </c>
      <c r="NF1079">
        <v>4.9687999999999999</v>
      </c>
      <c r="NG1079" t="s">
        <v>5</v>
      </c>
      <c r="NH1079">
        <v>14.7813</v>
      </c>
      <c r="NI1079">
        <v>2.9167000000000001</v>
      </c>
      <c r="NJ1079">
        <v>10.777799999999999</v>
      </c>
      <c r="NK1079">
        <v>4.5468999999999999</v>
      </c>
      <c r="NL1079" t="s">
        <v>5</v>
      </c>
      <c r="NM1079">
        <v>9.25</v>
      </c>
      <c r="NN1079" t="s">
        <v>5</v>
      </c>
      <c r="NO1079" t="s">
        <v>5</v>
      </c>
      <c r="NP1079">
        <v>28.125</v>
      </c>
      <c r="NQ1079" t="s">
        <v>5</v>
      </c>
      <c r="NR1079">
        <v>21.875</v>
      </c>
      <c r="NS1079">
        <v>20.125</v>
      </c>
      <c r="NT1079">
        <v>11.4252</v>
      </c>
      <c r="NU1079" t="s">
        <v>5</v>
      </c>
      <c r="NV1079" t="s">
        <v>5</v>
      </c>
      <c r="NW1079" t="s">
        <v>5</v>
      </c>
      <c r="NX1079" t="s">
        <v>5</v>
      </c>
      <c r="NY1079">
        <v>34</v>
      </c>
      <c r="NZ1079" t="s">
        <v>5</v>
      </c>
      <c r="OA1079" t="s">
        <v>5</v>
      </c>
      <c r="OB1079" t="s">
        <v>5</v>
      </c>
      <c r="OC1079">
        <v>1.4213</v>
      </c>
      <c r="OD1079" t="s">
        <v>5</v>
      </c>
      <c r="OE1079">
        <v>14.0625</v>
      </c>
      <c r="OF1079" t="s">
        <v>5</v>
      </c>
      <c r="OG1079" t="s">
        <v>5</v>
      </c>
      <c r="OH1079">
        <v>14.5</v>
      </c>
      <c r="OI1079" t="s">
        <v>5</v>
      </c>
      <c r="OJ1079">
        <v>2.5207999999999999</v>
      </c>
      <c r="OK1079">
        <v>3.3086000000000002</v>
      </c>
      <c r="OL1079" t="s">
        <v>5</v>
      </c>
      <c r="OM1079" t="s">
        <v>5</v>
      </c>
      <c r="ON1079" t="s">
        <v>5</v>
      </c>
      <c r="OO1079">
        <v>2.5568999999999997</v>
      </c>
      <c r="OP1079" t="s">
        <v>5</v>
      </c>
      <c r="OQ1079">
        <v>0.42580000000000001</v>
      </c>
      <c r="OR1079" t="s">
        <v>5</v>
      </c>
      <c r="OS1079">
        <v>33.5</v>
      </c>
      <c r="OT1079" t="s">
        <v>5</v>
      </c>
      <c r="OU1079">
        <v>0.69530000000000003</v>
      </c>
      <c r="OV1079">
        <v>1.3889</v>
      </c>
      <c r="OW1079" t="s">
        <v>5</v>
      </c>
      <c r="OX1079">
        <v>17.125</v>
      </c>
      <c r="OY1079">
        <v>2.3130000000000002</v>
      </c>
      <c r="OZ1079">
        <v>25.526</v>
      </c>
      <c r="PA1079">
        <v>12.8924</v>
      </c>
      <c r="PB1079" t="s">
        <v>5</v>
      </c>
      <c r="PC1079">
        <v>28</v>
      </c>
      <c r="PD1079">
        <v>10.6875</v>
      </c>
      <c r="PE1079">
        <v>12.561299999999999</v>
      </c>
      <c r="PF1079">
        <v>22.221</v>
      </c>
      <c r="PG1079">
        <v>8.5939999999999994</v>
      </c>
      <c r="PH1079" t="s">
        <v>5</v>
      </c>
      <c r="PI1079" t="s">
        <v>5</v>
      </c>
      <c r="PJ1079" t="s">
        <v>5</v>
      </c>
      <c r="PK1079" t="s">
        <v>5</v>
      </c>
      <c r="PL1079" t="s">
        <v>5</v>
      </c>
      <c r="PM1079">
        <v>21.875</v>
      </c>
      <c r="PN1079">
        <v>1.25</v>
      </c>
      <c r="PO1079" t="s">
        <v>5</v>
      </c>
      <c r="PP1079" t="s">
        <v>5</v>
      </c>
      <c r="PQ1079">
        <v>6.7187999999999999</v>
      </c>
      <c r="PR1079">
        <v>19.125</v>
      </c>
      <c r="PS1079" t="s">
        <v>5</v>
      </c>
      <c r="PT1079" t="s">
        <v>5</v>
      </c>
      <c r="PU1079" t="s">
        <v>5</v>
      </c>
      <c r="PV1079">
        <v>9.625</v>
      </c>
      <c r="PW1079" t="s">
        <v>5</v>
      </c>
      <c r="PX1079">
        <v>5.5208000000000004</v>
      </c>
      <c r="PY1079">
        <v>3.75</v>
      </c>
      <c r="PZ1079">
        <v>0.875</v>
      </c>
      <c r="QA1079">
        <v>16.628</v>
      </c>
      <c r="QB1079" t="s">
        <v>5</v>
      </c>
      <c r="QC1079" t="s">
        <v>5</v>
      </c>
      <c r="QD1079">
        <v>4</v>
      </c>
      <c r="QE1079">
        <v>20.719000000000001</v>
      </c>
      <c r="QF1079" t="s">
        <v>5</v>
      </c>
      <c r="QG1079" t="s">
        <v>5</v>
      </c>
      <c r="QH1079" t="s">
        <v>5</v>
      </c>
      <c r="QI1079" t="s">
        <v>5</v>
      </c>
      <c r="QJ1079" t="s">
        <v>5</v>
      </c>
      <c r="QK1079">
        <v>14.7813</v>
      </c>
      <c r="QL1079" t="s">
        <v>5</v>
      </c>
      <c r="QM1079" t="s">
        <v>5</v>
      </c>
      <c r="QN1079" t="s">
        <v>5</v>
      </c>
      <c r="QO1079">
        <v>12.606400000000001</v>
      </c>
      <c r="QP1079">
        <v>2.5937999999999999</v>
      </c>
      <c r="QQ1079" t="s">
        <v>5</v>
      </c>
      <c r="QR1079">
        <v>5.2270000000000003</v>
      </c>
      <c r="QS1079">
        <v>25.5</v>
      </c>
      <c r="QT1079">
        <v>10.4665</v>
      </c>
      <c r="QU1079" t="s">
        <v>5</v>
      </c>
      <c r="QV1079" t="s">
        <v>5</v>
      </c>
      <c r="QW1079">
        <v>3.8209</v>
      </c>
      <c r="QX1079">
        <v>8.2189999999999994</v>
      </c>
      <c r="QY1079" t="s">
        <v>5</v>
      </c>
      <c r="QZ1079">
        <v>3.5367999999999999</v>
      </c>
      <c r="RA1079">
        <v>5.4562999999999997</v>
      </c>
      <c r="RB1079" t="s">
        <v>5</v>
      </c>
      <c r="RC1079" t="s">
        <v>5</v>
      </c>
      <c r="RD1079">
        <v>16.5</v>
      </c>
      <c r="RE1079">
        <v>11.1251</v>
      </c>
      <c r="RF1079" t="s">
        <v>5</v>
      </c>
      <c r="RG1079" t="s">
        <v>5</v>
      </c>
      <c r="RH1079">
        <v>9.125</v>
      </c>
      <c r="RI1079">
        <v>12.670400000000001</v>
      </c>
      <c r="RJ1079">
        <v>24.313400000000001</v>
      </c>
      <c r="RK1079" t="s">
        <v>5</v>
      </c>
      <c r="RL1079" t="s">
        <v>5</v>
      </c>
      <c r="RM1079" t="s">
        <v>5</v>
      </c>
      <c r="RN1079" t="s">
        <v>5</v>
      </c>
      <c r="RO1079">
        <v>12.75</v>
      </c>
      <c r="RP1079">
        <v>24</v>
      </c>
      <c r="RQ1079">
        <v>6.2812999999999999</v>
      </c>
      <c r="RR1079">
        <v>68.375</v>
      </c>
      <c r="RS1079" t="s">
        <v>5</v>
      </c>
      <c r="RT1079">
        <v>13.875</v>
      </c>
      <c r="RU1079">
        <v>6.8090000000000002</v>
      </c>
      <c r="RV1079">
        <v>13.5</v>
      </c>
      <c r="RW1079" t="s">
        <v>5</v>
      </c>
      <c r="RX1079" t="s">
        <v>5</v>
      </c>
      <c r="RY1079" t="s">
        <v>5</v>
      </c>
      <c r="RZ1079">
        <v>19.593499999999999</v>
      </c>
      <c r="SA1079" t="s">
        <v>5</v>
      </c>
      <c r="SB1079" t="s">
        <v>5</v>
      </c>
      <c r="SC1079" t="s">
        <v>5</v>
      </c>
      <c r="SD1079">
        <v>4.3541999999999996</v>
      </c>
      <c r="SE1079">
        <v>16.468800000000002</v>
      </c>
      <c r="SF1079">
        <v>7.5416999999999996</v>
      </c>
      <c r="SG1079">
        <v>42.043700000000001</v>
      </c>
      <c r="SH1079" t="s">
        <v>5</v>
      </c>
      <c r="SI1079" t="s">
        <v>5</v>
      </c>
      <c r="SJ1079" t="s">
        <v>5</v>
      </c>
      <c r="SK1079">
        <v>10.833299999999999</v>
      </c>
      <c r="SL1079">
        <v>9.4375</v>
      </c>
      <c r="SM1079" t="s">
        <v>5</v>
      </c>
      <c r="SN1079" t="s">
        <v>5</v>
      </c>
    </row>
    <row r="1080" spans="1:508" x14ac:dyDescent="0.3">
      <c r="A1080">
        <f t="shared" si="16"/>
        <v>259</v>
      </c>
      <c r="B1080" s="3">
        <v>34375</v>
      </c>
      <c r="C1080" t="s">
        <v>5</v>
      </c>
      <c r="D1080" t="s">
        <v>5</v>
      </c>
      <c r="E1080" t="s">
        <v>5</v>
      </c>
      <c r="F1080">
        <v>1.304</v>
      </c>
      <c r="G1080" t="s">
        <v>5</v>
      </c>
      <c r="H1080" t="s">
        <v>5</v>
      </c>
      <c r="I1080">
        <v>4</v>
      </c>
      <c r="J1080">
        <v>6.3773999999999997</v>
      </c>
      <c r="K1080" t="s">
        <v>5</v>
      </c>
      <c r="L1080">
        <v>3.702</v>
      </c>
      <c r="M1080" t="s">
        <v>5</v>
      </c>
      <c r="N1080">
        <v>12.0139</v>
      </c>
      <c r="O1080" t="s">
        <v>5</v>
      </c>
      <c r="P1080" t="s">
        <v>5</v>
      </c>
      <c r="Q1080">
        <v>6.6562999999999999</v>
      </c>
      <c r="R1080" t="s">
        <v>5</v>
      </c>
      <c r="S1080">
        <v>33.625</v>
      </c>
      <c r="T1080" t="s">
        <v>5</v>
      </c>
      <c r="U1080">
        <v>2.4582999999999999</v>
      </c>
      <c r="V1080" t="s">
        <v>5</v>
      </c>
      <c r="W1080">
        <v>236.95840000000001</v>
      </c>
      <c r="X1080" t="s">
        <v>5</v>
      </c>
      <c r="Y1080" t="s">
        <v>5</v>
      </c>
      <c r="Z1080">
        <v>7.9062999999999999</v>
      </c>
      <c r="AA1080" t="s">
        <v>5</v>
      </c>
      <c r="AB1080" t="s">
        <v>5</v>
      </c>
      <c r="AC1080" t="s">
        <v>5</v>
      </c>
      <c r="AD1080">
        <v>4.5</v>
      </c>
      <c r="AE1080">
        <v>13.25</v>
      </c>
      <c r="AF1080" t="s">
        <v>5</v>
      </c>
      <c r="AG1080" t="s">
        <v>5</v>
      </c>
      <c r="AH1080">
        <v>2.8047</v>
      </c>
      <c r="AI1080" t="s">
        <v>5</v>
      </c>
      <c r="AJ1080" t="s">
        <v>5</v>
      </c>
      <c r="AK1080" t="s">
        <v>5</v>
      </c>
      <c r="AL1080">
        <v>5.2190000000000003</v>
      </c>
      <c r="AM1080" t="s">
        <v>5</v>
      </c>
      <c r="AN1080" t="s">
        <v>5</v>
      </c>
      <c r="AO1080" t="s">
        <v>5</v>
      </c>
      <c r="AP1080" t="s">
        <v>5</v>
      </c>
      <c r="AQ1080" t="s">
        <v>5</v>
      </c>
      <c r="AR1080" t="s">
        <v>5</v>
      </c>
      <c r="AS1080">
        <v>14.111000000000001</v>
      </c>
      <c r="AT1080" t="s">
        <v>5</v>
      </c>
      <c r="AU1080">
        <v>11.2013</v>
      </c>
      <c r="AV1080">
        <v>22.881499999999999</v>
      </c>
      <c r="AW1080" t="s">
        <v>5</v>
      </c>
      <c r="AX1080" t="s">
        <v>5</v>
      </c>
      <c r="AY1080" t="s">
        <v>5</v>
      </c>
      <c r="AZ1080" t="s">
        <v>5</v>
      </c>
      <c r="BA1080">
        <v>18</v>
      </c>
      <c r="BB1080">
        <v>0.83330000000000004</v>
      </c>
      <c r="BC1080" t="s">
        <v>5</v>
      </c>
      <c r="BD1080" t="s">
        <v>5</v>
      </c>
      <c r="BE1080">
        <v>14.8125</v>
      </c>
      <c r="BF1080" t="s">
        <v>5</v>
      </c>
      <c r="BG1080">
        <v>7.7634999999999996</v>
      </c>
      <c r="BH1080">
        <v>28.125</v>
      </c>
      <c r="BI1080">
        <v>21.75</v>
      </c>
      <c r="BJ1080">
        <v>12.0625</v>
      </c>
      <c r="BK1080">
        <v>5.7975000000000003</v>
      </c>
      <c r="BL1080">
        <v>2.8681000000000001</v>
      </c>
      <c r="BM1080">
        <v>9.2810000000000006</v>
      </c>
      <c r="BN1080">
        <v>5.375</v>
      </c>
      <c r="BO1080">
        <v>3.0266999999999999</v>
      </c>
      <c r="BP1080">
        <v>0.80600000000000005</v>
      </c>
      <c r="BQ1080">
        <v>7.0389999999999997</v>
      </c>
      <c r="BR1080" t="s">
        <v>5</v>
      </c>
      <c r="BS1080">
        <v>19.375</v>
      </c>
      <c r="BT1080" t="s">
        <v>5</v>
      </c>
      <c r="BU1080">
        <v>1.6406000000000001</v>
      </c>
      <c r="BV1080">
        <v>13.384399999999999</v>
      </c>
      <c r="BW1080" t="s">
        <v>5</v>
      </c>
      <c r="BX1080" t="s">
        <v>5</v>
      </c>
      <c r="BY1080">
        <v>3.7187999999999999</v>
      </c>
      <c r="BZ1080">
        <v>4.1093999999999999</v>
      </c>
      <c r="CA1080" t="s">
        <v>5</v>
      </c>
      <c r="CB1080">
        <v>61.772100000000002</v>
      </c>
      <c r="CC1080">
        <v>10.1159</v>
      </c>
      <c r="CD1080" t="s">
        <v>5</v>
      </c>
      <c r="CE1080">
        <v>13.265599999999999</v>
      </c>
      <c r="CF1080">
        <v>9.375</v>
      </c>
      <c r="CG1080" t="s">
        <v>5</v>
      </c>
      <c r="CH1080" t="s">
        <v>5</v>
      </c>
      <c r="CI1080" t="s">
        <v>5</v>
      </c>
      <c r="CJ1080">
        <v>12.4375</v>
      </c>
      <c r="CK1080" t="s">
        <v>5</v>
      </c>
      <c r="CL1080" t="s">
        <v>5</v>
      </c>
      <c r="CM1080" t="s">
        <v>5</v>
      </c>
      <c r="CN1080">
        <v>2.7031000000000001</v>
      </c>
      <c r="CO1080" t="s">
        <v>5</v>
      </c>
      <c r="CP1080" t="s">
        <v>5</v>
      </c>
      <c r="CQ1080">
        <v>2.0729000000000002</v>
      </c>
      <c r="CR1080" t="s">
        <v>5</v>
      </c>
      <c r="CS1080" t="s">
        <v>5</v>
      </c>
      <c r="CT1080">
        <v>7.4166999999999996</v>
      </c>
      <c r="CU1080">
        <v>15.7685</v>
      </c>
      <c r="CV1080">
        <v>7.6093999999999999</v>
      </c>
      <c r="CW1080">
        <v>12.968999999999999</v>
      </c>
      <c r="CX1080">
        <v>17.833300000000001</v>
      </c>
      <c r="CY1080">
        <v>3.3332999999999999</v>
      </c>
      <c r="CZ1080" t="s">
        <v>5</v>
      </c>
      <c r="DA1080" t="s">
        <v>5</v>
      </c>
      <c r="DB1080">
        <v>13.25</v>
      </c>
      <c r="DC1080">
        <v>23</v>
      </c>
      <c r="DD1080" t="s">
        <v>5</v>
      </c>
      <c r="DE1080">
        <v>17.6205</v>
      </c>
      <c r="DF1080" t="s">
        <v>5</v>
      </c>
      <c r="DG1080">
        <v>1.9582999999999999</v>
      </c>
      <c r="DH1080">
        <v>0.75</v>
      </c>
      <c r="DI1080">
        <v>10.9107</v>
      </c>
      <c r="DJ1080">
        <v>8.875</v>
      </c>
      <c r="DK1080" t="s">
        <v>5</v>
      </c>
      <c r="DL1080">
        <v>18.004799999999999</v>
      </c>
      <c r="DM1080" t="s">
        <v>5</v>
      </c>
      <c r="DN1080" t="s">
        <v>5</v>
      </c>
      <c r="DO1080" t="s">
        <v>5</v>
      </c>
      <c r="DP1080">
        <v>2</v>
      </c>
      <c r="DQ1080" t="s">
        <v>5</v>
      </c>
      <c r="DR1080">
        <v>10.667</v>
      </c>
      <c r="DS1080">
        <v>11.666700000000001</v>
      </c>
      <c r="DT1080" t="s">
        <v>5</v>
      </c>
      <c r="DU1080" t="s">
        <v>5</v>
      </c>
      <c r="DV1080" t="s">
        <v>5</v>
      </c>
      <c r="DW1080">
        <v>8.4878</v>
      </c>
      <c r="DX1080">
        <v>22.843800000000002</v>
      </c>
      <c r="DY1080" t="s">
        <v>5</v>
      </c>
      <c r="DZ1080">
        <v>20.75</v>
      </c>
      <c r="EA1080" t="s">
        <v>5</v>
      </c>
      <c r="EB1080">
        <v>30.590299999999999</v>
      </c>
      <c r="EC1080">
        <v>13.270799999999999</v>
      </c>
      <c r="ED1080" t="s">
        <v>5</v>
      </c>
      <c r="EE1080" t="s">
        <v>5</v>
      </c>
      <c r="EF1080" t="s">
        <v>5</v>
      </c>
      <c r="EG1080" t="s">
        <v>5</v>
      </c>
      <c r="EH1080">
        <v>1.7704</v>
      </c>
      <c r="EI1080">
        <v>14.965</v>
      </c>
      <c r="EJ1080" t="s">
        <v>5</v>
      </c>
      <c r="EK1080" t="s">
        <v>5</v>
      </c>
      <c r="EL1080" t="s">
        <v>5</v>
      </c>
      <c r="EM1080" t="s">
        <v>5</v>
      </c>
      <c r="EN1080" t="s">
        <v>5</v>
      </c>
      <c r="EO1080">
        <v>10.043699999999999</v>
      </c>
      <c r="EP1080" t="s">
        <v>5</v>
      </c>
      <c r="EQ1080">
        <v>10.75</v>
      </c>
      <c r="ER1080" t="s">
        <v>5</v>
      </c>
      <c r="ES1080">
        <v>28.5</v>
      </c>
      <c r="ET1080">
        <v>34.386400000000002</v>
      </c>
      <c r="EU1080" t="s">
        <v>5</v>
      </c>
      <c r="EV1080" t="s">
        <v>5</v>
      </c>
      <c r="EW1080" t="s">
        <v>5</v>
      </c>
      <c r="EX1080">
        <v>7.25</v>
      </c>
      <c r="EY1080" t="s">
        <v>5</v>
      </c>
      <c r="EZ1080">
        <v>5.4687999999999999</v>
      </c>
      <c r="FA1080">
        <v>29.5</v>
      </c>
      <c r="FB1080">
        <v>6.202</v>
      </c>
      <c r="FC1080">
        <v>19</v>
      </c>
      <c r="FD1080" t="s">
        <v>5</v>
      </c>
      <c r="FE1080">
        <v>21.375</v>
      </c>
      <c r="FF1080">
        <v>16.343800000000002</v>
      </c>
      <c r="FG1080">
        <v>5.5</v>
      </c>
      <c r="FH1080" t="s">
        <v>5</v>
      </c>
      <c r="FI1080">
        <v>14.625</v>
      </c>
      <c r="FJ1080">
        <v>24.125</v>
      </c>
      <c r="FK1080" t="s">
        <v>5</v>
      </c>
      <c r="FL1080" t="s">
        <v>5</v>
      </c>
      <c r="FM1080">
        <v>13.069699999999999</v>
      </c>
      <c r="FN1080">
        <v>35.25</v>
      </c>
      <c r="FO1080">
        <v>32</v>
      </c>
      <c r="FP1080" t="s">
        <v>5</v>
      </c>
      <c r="FQ1080" t="s">
        <v>5</v>
      </c>
      <c r="FR1080">
        <v>1.0625</v>
      </c>
      <c r="FS1080" t="s">
        <v>5</v>
      </c>
      <c r="FT1080" t="s">
        <v>5</v>
      </c>
      <c r="FU1080">
        <v>21.0534</v>
      </c>
      <c r="FV1080" t="s">
        <v>5</v>
      </c>
      <c r="FW1080">
        <v>1.0390999999999999</v>
      </c>
      <c r="FX1080" t="s">
        <v>5</v>
      </c>
      <c r="FY1080" t="s">
        <v>5</v>
      </c>
      <c r="FZ1080" t="s">
        <v>5</v>
      </c>
      <c r="GA1080">
        <v>19.281300000000002</v>
      </c>
      <c r="GB1080" t="s">
        <v>5</v>
      </c>
      <c r="GC1080" t="s">
        <v>5</v>
      </c>
      <c r="GD1080" t="s">
        <v>5</v>
      </c>
      <c r="GE1080">
        <v>1.4258999999999999</v>
      </c>
      <c r="GF1080">
        <v>9.5309000000000008</v>
      </c>
      <c r="GG1080">
        <v>1.4687999999999999</v>
      </c>
      <c r="GH1080" t="s">
        <v>5</v>
      </c>
      <c r="GI1080" t="s">
        <v>5</v>
      </c>
      <c r="GJ1080">
        <v>5.7702</v>
      </c>
      <c r="GK1080" t="s">
        <v>5</v>
      </c>
      <c r="GL1080" t="s">
        <v>5</v>
      </c>
      <c r="GM1080" t="s">
        <v>5</v>
      </c>
      <c r="GN1080">
        <v>26.125</v>
      </c>
      <c r="GO1080" t="s">
        <v>5</v>
      </c>
      <c r="GP1080" t="s">
        <v>5</v>
      </c>
      <c r="GQ1080" t="s">
        <v>5</v>
      </c>
      <c r="GR1080">
        <v>11.641</v>
      </c>
      <c r="GS1080">
        <v>8.5311000000000003</v>
      </c>
      <c r="GT1080">
        <v>0.375</v>
      </c>
      <c r="GU1080">
        <v>11.745100000000001</v>
      </c>
      <c r="GV1080">
        <v>8.8962000000000003</v>
      </c>
      <c r="GW1080">
        <v>8.5749999999999993</v>
      </c>
      <c r="GX1080" t="s">
        <v>5</v>
      </c>
      <c r="GY1080" t="s">
        <v>5</v>
      </c>
      <c r="GZ1080" t="s">
        <v>5</v>
      </c>
      <c r="HA1080">
        <v>24.75</v>
      </c>
      <c r="HB1080" t="s">
        <v>5</v>
      </c>
      <c r="HC1080">
        <v>6.0369999999999999</v>
      </c>
      <c r="HD1080" t="s">
        <v>5</v>
      </c>
      <c r="HE1080" t="s">
        <v>5</v>
      </c>
      <c r="HF1080">
        <v>31.312999999999999</v>
      </c>
      <c r="HG1080">
        <v>7.6241000000000003</v>
      </c>
      <c r="HH1080" t="s">
        <v>5</v>
      </c>
      <c r="HI1080">
        <v>10.8218</v>
      </c>
      <c r="HJ1080" t="s">
        <v>5</v>
      </c>
      <c r="HK1080" t="s">
        <v>5</v>
      </c>
      <c r="HL1080">
        <v>8.8060000000000009</v>
      </c>
      <c r="HM1080">
        <v>15.375</v>
      </c>
      <c r="HN1080" t="s">
        <v>5</v>
      </c>
      <c r="HO1080" t="s">
        <v>5</v>
      </c>
      <c r="HP1080" t="s">
        <v>5</v>
      </c>
      <c r="HQ1080" t="s">
        <v>5</v>
      </c>
      <c r="HR1080">
        <v>5.9375</v>
      </c>
      <c r="HS1080">
        <v>0.70309999999999995</v>
      </c>
      <c r="HT1080">
        <v>18.772300000000001</v>
      </c>
      <c r="HU1080">
        <v>5.2167000000000003</v>
      </c>
      <c r="HV1080" t="s">
        <v>5</v>
      </c>
      <c r="HW1080">
        <v>3.7645</v>
      </c>
      <c r="HX1080">
        <v>11.2813</v>
      </c>
      <c r="HY1080">
        <v>2.625</v>
      </c>
      <c r="HZ1080" t="s">
        <v>5</v>
      </c>
      <c r="IA1080">
        <v>9.6005000000000003</v>
      </c>
      <c r="IB1080">
        <v>12.1563</v>
      </c>
      <c r="IC1080">
        <v>20.75</v>
      </c>
      <c r="ID1080">
        <v>13.2188</v>
      </c>
      <c r="IE1080" t="s">
        <v>5</v>
      </c>
      <c r="IF1080">
        <v>3.5625</v>
      </c>
      <c r="IG1080">
        <v>7.5061999999999998</v>
      </c>
      <c r="IH1080">
        <v>37.125</v>
      </c>
      <c r="II1080" t="s">
        <v>5</v>
      </c>
      <c r="IJ1080">
        <v>2.8125</v>
      </c>
      <c r="IK1080" t="s">
        <v>5</v>
      </c>
      <c r="IL1080">
        <v>3.9453</v>
      </c>
      <c r="IM1080">
        <v>3.8959999999999999</v>
      </c>
      <c r="IN1080">
        <v>37.585599999999999</v>
      </c>
      <c r="IO1080">
        <v>11.083299999999999</v>
      </c>
      <c r="IP1080" t="s">
        <v>5</v>
      </c>
      <c r="IQ1080" t="s">
        <v>5</v>
      </c>
      <c r="IR1080">
        <v>10.2767</v>
      </c>
      <c r="IS1080" t="s">
        <v>5</v>
      </c>
      <c r="IT1080" t="s">
        <v>5</v>
      </c>
      <c r="IU1080" t="s">
        <v>5</v>
      </c>
      <c r="IV1080">
        <v>10.5625</v>
      </c>
      <c r="IW1080" t="s">
        <v>5</v>
      </c>
      <c r="IX1080">
        <v>6.625</v>
      </c>
      <c r="IY1080">
        <v>5.8125</v>
      </c>
      <c r="IZ1080">
        <v>4.7618999999999998</v>
      </c>
      <c r="JA1080">
        <v>1.7343999999999999</v>
      </c>
      <c r="JB1080">
        <v>10.3438</v>
      </c>
      <c r="JC1080" t="s">
        <v>5</v>
      </c>
      <c r="JD1080">
        <v>12.333299999999999</v>
      </c>
      <c r="JE1080" t="s">
        <v>5</v>
      </c>
      <c r="JF1080">
        <v>25.4375</v>
      </c>
      <c r="JG1080">
        <v>17.5625</v>
      </c>
      <c r="JH1080" t="s">
        <v>5</v>
      </c>
      <c r="JI1080" t="s">
        <v>5</v>
      </c>
      <c r="JJ1080">
        <v>7.9722</v>
      </c>
      <c r="JK1080">
        <v>8.4375</v>
      </c>
      <c r="JL1080">
        <v>26.678999999999998</v>
      </c>
      <c r="JM1080" t="s">
        <v>5</v>
      </c>
      <c r="JN1080" t="s">
        <v>5</v>
      </c>
      <c r="JO1080">
        <v>10.1875</v>
      </c>
      <c r="JP1080">
        <v>2.9687999999999999</v>
      </c>
      <c r="JQ1080">
        <v>6.4375</v>
      </c>
      <c r="JR1080">
        <v>1.0217000000000001</v>
      </c>
      <c r="JS1080">
        <v>7.9687999999999999</v>
      </c>
      <c r="JT1080">
        <v>7.9371999999999998</v>
      </c>
      <c r="JU1080" t="s">
        <v>5</v>
      </c>
      <c r="JV1080">
        <v>11.2188</v>
      </c>
      <c r="JW1080">
        <v>4.0122999999999998</v>
      </c>
      <c r="JX1080" t="s">
        <v>5</v>
      </c>
      <c r="JY1080">
        <v>9.7269000000000005</v>
      </c>
      <c r="JZ1080">
        <v>9.25</v>
      </c>
      <c r="KA1080" t="s">
        <v>5</v>
      </c>
      <c r="KB1080">
        <v>14.3438</v>
      </c>
      <c r="KC1080" t="s">
        <v>5</v>
      </c>
      <c r="KD1080">
        <v>19.5</v>
      </c>
      <c r="KE1080" t="s">
        <v>5</v>
      </c>
      <c r="KF1080">
        <v>3.6015999999999999</v>
      </c>
      <c r="KG1080">
        <v>10.583299999999999</v>
      </c>
      <c r="KH1080">
        <v>7.3086000000000002</v>
      </c>
      <c r="KI1080" t="s">
        <v>5</v>
      </c>
      <c r="KJ1080" t="s">
        <v>5</v>
      </c>
      <c r="KK1080" t="s">
        <v>5</v>
      </c>
      <c r="KL1080" t="s">
        <v>5</v>
      </c>
      <c r="KM1080">
        <v>10.8125</v>
      </c>
      <c r="KN1080" t="s">
        <v>5</v>
      </c>
      <c r="KO1080">
        <v>23</v>
      </c>
      <c r="KP1080" t="s">
        <v>5</v>
      </c>
      <c r="KQ1080">
        <v>16.643999999999998</v>
      </c>
      <c r="KR1080">
        <v>15.218999999999999</v>
      </c>
      <c r="KS1080">
        <v>3.3361000000000001</v>
      </c>
      <c r="KT1080" t="s">
        <v>5</v>
      </c>
      <c r="KU1080" t="s">
        <v>5</v>
      </c>
      <c r="KV1080" t="s">
        <v>5</v>
      </c>
      <c r="KW1080">
        <v>5.3281000000000001</v>
      </c>
      <c r="KX1080" t="s">
        <v>5</v>
      </c>
      <c r="KY1080">
        <v>7.6875</v>
      </c>
      <c r="KZ1080" t="s">
        <v>5</v>
      </c>
      <c r="LA1080" t="s">
        <v>5</v>
      </c>
      <c r="LB1080" t="s">
        <v>5</v>
      </c>
      <c r="LC1080" t="s">
        <v>5</v>
      </c>
      <c r="LD1080">
        <v>13.666700000000001</v>
      </c>
      <c r="LE1080">
        <v>25.17</v>
      </c>
      <c r="LF1080">
        <v>5.5E-2</v>
      </c>
      <c r="LG1080">
        <v>4.4556000000000004</v>
      </c>
      <c r="LH1080" t="s">
        <v>5</v>
      </c>
      <c r="LI1080" t="s">
        <v>5</v>
      </c>
      <c r="LJ1080">
        <v>16.503900000000002</v>
      </c>
      <c r="LK1080">
        <v>5.1980000000000004</v>
      </c>
      <c r="LL1080">
        <v>7.4192</v>
      </c>
      <c r="LM1080" t="s">
        <v>5</v>
      </c>
      <c r="LN1080">
        <v>2.4805000000000001</v>
      </c>
      <c r="LO1080">
        <v>60.711599999999997</v>
      </c>
      <c r="LP1080" t="s">
        <v>5</v>
      </c>
      <c r="LQ1080" t="s">
        <v>5</v>
      </c>
      <c r="LR1080" t="s">
        <v>5</v>
      </c>
      <c r="LS1080">
        <v>3.1093999999999999</v>
      </c>
      <c r="LT1080" t="s">
        <v>5</v>
      </c>
      <c r="LU1080" t="s">
        <v>5</v>
      </c>
      <c r="LV1080" t="s">
        <v>5</v>
      </c>
      <c r="LW1080" t="s">
        <v>5</v>
      </c>
      <c r="LX1080">
        <v>17.375</v>
      </c>
      <c r="LY1080">
        <v>42.164099999999998</v>
      </c>
      <c r="LZ1080" t="s">
        <v>5</v>
      </c>
      <c r="MA1080">
        <v>5.9435000000000002</v>
      </c>
      <c r="MB1080">
        <v>1.5742</v>
      </c>
      <c r="MC1080">
        <v>1.8593999999999999</v>
      </c>
      <c r="MD1080" t="s">
        <v>5</v>
      </c>
      <c r="ME1080">
        <v>17.350000000000001</v>
      </c>
      <c r="MF1080" t="s">
        <v>5</v>
      </c>
      <c r="MG1080" t="s">
        <v>5</v>
      </c>
      <c r="MH1080" t="s">
        <v>5</v>
      </c>
      <c r="MI1080">
        <v>23.291699999999999</v>
      </c>
      <c r="MJ1080" t="s">
        <v>5</v>
      </c>
      <c r="MK1080">
        <v>10</v>
      </c>
      <c r="ML1080">
        <v>15.125</v>
      </c>
      <c r="MM1080" t="s">
        <v>5</v>
      </c>
      <c r="MN1080" t="s">
        <v>5</v>
      </c>
      <c r="MO1080" t="s">
        <v>5</v>
      </c>
      <c r="MP1080" t="s">
        <v>5</v>
      </c>
      <c r="MQ1080" t="s">
        <v>5</v>
      </c>
      <c r="MR1080" t="s">
        <v>5</v>
      </c>
      <c r="MS1080">
        <v>2.3374000000000001</v>
      </c>
      <c r="MT1080">
        <v>4.2130999999999998</v>
      </c>
      <c r="MU1080">
        <v>6.1093999999999999</v>
      </c>
      <c r="MV1080" t="s">
        <v>5</v>
      </c>
      <c r="MW1080">
        <v>4.2809999999999997</v>
      </c>
      <c r="MX1080">
        <v>9.0528999999999993</v>
      </c>
      <c r="MY1080" t="s">
        <v>5</v>
      </c>
      <c r="MZ1080">
        <v>3.4458000000000002</v>
      </c>
      <c r="NA1080">
        <v>1.552</v>
      </c>
      <c r="NB1080">
        <v>5.7283999999999997</v>
      </c>
      <c r="NC1080">
        <v>13.541700000000001</v>
      </c>
      <c r="ND1080">
        <v>15.125</v>
      </c>
      <c r="NE1080" t="s">
        <v>5</v>
      </c>
      <c r="NF1080">
        <v>4.9583000000000004</v>
      </c>
      <c r="NG1080" t="s">
        <v>5</v>
      </c>
      <c r="NH1080">
        <v>14.4063</v>
      </c>
      <c r="NI1080">
        <v>2.9582999999999999</v>
      </c>
      <c r="NJ1080">
        <v>10.8148</v>
      </c>
      <c r="NK1080">
        <v>4.5468999999999999</v>
      </c>
      <c r="NL1080" t="s">
        <v>5</v>
      </c>
      <c r="NM1080">
        <v>9.375</v>
      </c>
      <c r="NN1080" t="s">
        <v>5</v>
      </c>
      <c r="NO1080" t="s">
        <v>5</v>
      </c>
      <c r="NP1080">
        <v>28</v>
      </c>
      <c r="NQ1080" t="s">
        <v>5</v>
      </c>
      <c r="NR1080">
        <v>21.875</v>
      </c>
      <c r="NS1080">
        <v>20.030999999999999</v>
      </c>
      <c r="NT1080">
        <v>11.309200000000001</v>
      </c>
      <c r="NU1080" t="s">
        <v>5</v>
      </c>
      <c r="NV1080" t="s">
        <v>5</v>
      </c>
      <c r="NW1080" t="s">
        <v>5</v>
      </c>
      <c r="NX1080" t="s">
        <v>5</v>
      </c>
      <c r="NY1080">
        <v>34</v>
      </c>
      <c r="NZ1080" t="s">
        <v>5</v>
      </c>
      <c r="OA1080" t="s">
        <v>5</v>
      </c>
      <c r="OB1080" t="s">
        <v>5</v>
      </c>
      <c r="OC1080">
        <v>1.3907</v>
      </c>
      <c r="OD1080" t="s">
        <v>5</v>
      </c>
      <c r="OE1080">
        <v>14</v>
      </c>
      <c r="OF1080" t="s">
        <v>5</v>
      </c>
      <c r="OG1080" t="s">
        <v>5</v>
      </c>
      <c r="OH1080">
        <v>14.5</v>
      </c>
      <c r="OI1080" t="s">
        <v>5</v>
      </c>
      <c r="OJ1080">
        <v>2.5207999999999999</v>
      </c>
      <c r="OK1080">
        <v>3.3086000000000002</v>
      </c>
      <c r="OL1080" t="s">
        <v>5</v>
      </c>
      <c r="OM1080" t="s">
        <v>5</v>
      </c>
      <c r="ON1080" t="s">
        <v>5</v>
      </c>
      <c r="OO1080">
        <v>2.5897999999999999</v>
      </c>
      <c r="OP1080" t="s">
        <v>5</v>
      </c>
      <c r="OQ1080">
        <v>0.42970000000000003</v>
      </c>
      <c r="OR1080" t="s">
        <v>5</v>
      </c>
      <c r="OS1080">
        <v>33.375</v>
      </c>
      <c r="OT1080" t="s">
        <v>5</v>
      </c>
      <c r="OU1080">
        <v>0.70309999999999995</v>
      </c>
      <c r="OV1080">
        <v>1.3765000000000001</v>
      </c>
      <c r="OW1080" t="s">
        <v>5</v>
      </c>
      <c r="OX1080">
        <v>17</v>
      </c>
      <c r="OY1080">
        <v>2.375</v>
      </c>
      <c r="OZ1080">
        <v>26.055</v>
      </c>
      <c r="PA1080">
        <v>12.752599999999999</v>
      </c>
      <c r="PB1080" t="s">
        <v>5</v>
      </c>
      <c r="PC1080">
        <v>28</v>
      </c>
      <c r="PD1080">
        <v>10.7813</v>
      </c>
      <c r="PE1080">
        <v>12.3329</v>
      </c>
      <c r="PF1080">
        <v>22.109000000000002</v>
      </c>
      <c r="PG1080">
        <v>8.6560000000000006</v>
      </c>
      <c r="PH1080" t="s">
        <v>5</v>
      </c>
      <c r="PI1080" t="s">
        <v>5</v>
      </c>
      <c r="PJ1080" t="s">
        <v>5</v>
      </c>
      <c r="PK1080" t="s">
        <v>5</v>
      </c>
      <c r="PL1080" t="s">
        <v>5</v>
      </c>
      <c r="PM1080">
        <v>21.875</v>
      </c>
      <c r="PN1080">
        <v>1.2917000000000001</v>
      </c>
      <c r="PO1080" t="s">
        <v>5</v>
      </c>
      <c r="PP1080" t="s">
        <v>5</v>
      </c>
      <c r="PQ1080">
        <v>6.7812999999999999</v>
      </c>
      <c r="PR1080">
        <v>18.5625</v>
      </c>
      <c r="PS1080" t="s">
        <v>5</v>
      </c>
      <c r="PT1080" t="s">
        <v>5</v>
      </c>
      <c r="PU1080" t="s">
        <v>5</v>
      </c>
      <c r="PV1080">
        <v>9.625</v>
      </c>
      <c r="PW1080" t="s">
        <v>5</v>
      </c>
      <c r="PX1080">
        <v>5.4687999999999999</v>
      </c>
      <c r="PY1080">
        <v>3.75</v>
      </c>
      <c r="PZ1080">
        <v>0.86719999999999997</v>
      </c>
      <c r="QA1080">
        <v>16.628</v>
      </c>
      <c r="QB1080" t="s">
        <v>5</v>
      </c>
      <c r="QC1080" t="s">
        <v>5</v>
      </c>
      <c r="QD1080">
        <v>3.9375</v>
      </c>
      <c r="QE1080">
        <v>20.187999999999999</v>
      </c>
      <c r="QF1080" t="s">
        <v>5</v>
      </c>
      <c r="QG1080" t="s">
        <v>5</v>
      </c>
      <c r="QH1080" t="s">
        <v>5</v>
      </c>
      <c r="QI1080" t="s">
        <v>5</v>
      </c>
      <c r="QJ1080" t="s">
        <v>5</v>
      </c>
      <c r="QK1080">
        <v>14.6563</v>
      </c>
      <c r="QL1080" t="s">
        <v>5</v>
      </c>
      <c r="QM1080" t="s">
        <v>5</v>
      </c>
      <c r="QN1080" t="s">
        <v>5</v>
      </c>
      <c r="QO1080">
        <v>12.4908</v>
      </c>
      <c r="QP1080">
        <v>2.7031000000000001</v>
      </c>
      <c r="QQ1080" t="s">
        <v>5</v>
      </c>
      <c r="QR1080">
        <v>5.2969999999999997</v>
      </c>
      <c r="QS1080">
        <v>25.5</v>
      </c>
      <c r="QT1080">
        <v>10.319100000000001</v>
      </c>
      <c r="QU1080" t="s">
        <v>5</v>
      </c>
      <c r="QV1080" t="s">
        <v>5</v>
      </c>
      <c r="QW1080">
        <v>3.8346</v>
      </c>
      <c r="QX1080">
        <v>8.109</v>
      </c>
      <c r="QY1080" t="s">
        <v>5</v>
      </c>
      <c r="QZ1080">
        <v>3.48</v>
      </c>
      <c r="RA1080">
        <v>5.5004</v>
      </c>
      <c r="RB1080" t="s">
        <v>5</v>
      </c>
      <c r="RC1080" t="s">
        <v>5</v>
      </c>
      <c r="RD1080">
        <v>16.375</v>
      </c>
      <c r="RE1080">
        <v>11.603199999999999</v>
      </c>
      <c r="RF1080" t="s">
        <v>5</v>
      </c>
      <c r="RG1080" t="s">
        <v>5</v>
      </c>
      <c r="RH1080">
        <v>9.125</v>
      </c>
      <c r="RI1080">
        <v>12.537000000000001</v>
      </c>
      <c r="RJ1080">
        <v>24.313400000000001</v>
      </c>
      <c r="RK1080" t="s">
        <v>5</v>
      </c>
      <c r="RL1080" t="s">
        <v>5</v>
      </c>
      <c r="RM1080" t="s">
        <v>5</v>
      </c>
      <c r="RN1080" t="s">
        <v>5</v>
      </c>
      <c r="RO1080">
        <v>12.4375</v>
      </c>
      <c r="RP1080">
        <v>23.75</v>
      </c>
      <c r="RQ1080">
        <v>6.3125</v>
      </c>
      <c r="RR1080">
        <v>67.625</v>
      </c>
      <c r="RS1080" t="s">
        <v>5</v>
      </c>
      <c r="RT1080">
        <v>13.625</v>
      </c>
      <c r="RU1080">
        <v>6.5903999999999998</v>
      </c>
      <c r="RV1080">
        <v>13.4375</v>
      </c>
      <c r="RW1080" t="s">
        <v>5</v>
      </c>
      <c r="RX1080" t="s">
        <v>5</v>
      </c>
      <c r="RY1080" t="s">
        <v>5</v>
      </c>
      <c r="RZ1080">
        <v>19.440100000000001</v>
      </c>
      <c r="SA1080" t="s">
        <v>5</v>
      </c>
      <c r="SB1080" t="s">
        <v>5</v>
      </c>
      <c r="SC1080" t="s">
        <v>5</v>
      </c>
      <c r="SD1080">
        <v>4.2291999999999996</v>
      </c>
      <c r="SE1080">
        <v>16.468800000000002</v>
      </c>
      <c r="SF1080">
        <v>7.5416999999999996</v>
      </c>
      <c r="SG1080">
        <v>42.098599999999998</v>
      </c>
      <c r="SH1080" t="s">
        <v>5</v>
      </c>
      <c r="SI1080" t="s">
        <v>5</v>
      </c>
      <c r="SJ1080" t="s">
        <v>5</v>
      </c>
      <c r="SK1080">
        <v>11.1111</v>
      </c>
      <c r="SL1080">
        <v>9.4375</v>
      </c>
      <c r="SM1080" t="s">
        <v>5</v>
      </c>
      <c r="SN1080" t="s">
        <v>5</v>
      </c>
    </row>
    <row r="1081" spans="1:508" x14ac:dyDescent="0.3">
      <c r="A1081">
        <f t="shared" si="16"/>
        <v>259</v>
      </c>
      <c r="B1081" s="3">
        <v>34376</v>
      </c>
      <c r="C1081" t="s">
        <v>5</v>
      </c>
      <c r="D1081" t="s">
        <v>5</v>
      </c>
      <c r="E1081" t="s">
        <v>5</v>
      </c>
      <c r="F1081">
        <v>1.321</v>
      </c>
      <c r="G1081" t="s">
        <v>5</v>
      </c>
      <c r="H1081" t="s">
        <v>5</v>
      </c>
      <c r="I1081">
        <v>4.25</v>
      </c>
      <c r="J1081">
        <v>6.4612999999999996</v>
      </c>
      <c r="K1081" t="s">
        <v>5</v>
      </c>
      <c r="L1081">
        <v>3.6550000000000002</v>
      </c>
      <c r="M1081" t="s">
        <v>5</v>
      </c>
      <c r="N1081">
        <v>11.9575</v>
      </c>
      <c r="O1081" t="s">
        <v>5</v>
      </c>
      <c r="P1081" t="s">
        <v>5</v>
      </c>
      <c r="Q1081">
        <v>6.6875</v>
      </c>
      <c r="R1081" t="s">
        <v>5</v>
      </c>
      <c r="S1081">
        <v>34</v>
      </c>
      <c r="T1081" t="s">
        <v>5</v>
      </c>
      <c r="U1081">
        <v>2.4270999999999998</v>
      </c>
      <c r="V1081" t="s">
        <v>5</v>
      </c>
      <c r="W1081">
        <v>235.30359999999999</v>
      </c>
      <c r="X1081" t="s">
        <v>5</v>
      </c>
      <c r="Y1081" t="s">
        <v>5</v>
      </c>
      <c r="Z1081">
        <v>7.875</v>
      </c>
      <c r="AA1081" t="s">
        <v>5</v>
      </c>
      <c r="AB1081" t="s">
        <v>5</v>
      </c>
      <c r="AC1081" t="s">
        <v>5</v>
      </c>
      <c r="AD1081">
        <v>4.4062999999999999</v>
      </c>
      <c r="AE1081">
        <v>13.3125</v>
      </c>
      <c r="AF1081" t="s">
        <v>5</v>
      </c>
      <c r="AG1081" t="s">
        <v>5</v>
      </c>
      <c r="AH1081">
        <v>2.8437999999999999</v>
      </c>
      <c r="AI1081" t="s">
        <v>5</v>
      </c>
      <c r="AJ1081" t="s">
        <v>5</v>
      </c>
      <c r="AK1081" t="s">
        <v>5</v>
      </c>
      <c r="AL1081">
        <v>5.25</v>
      </c>
      <c r="AM1081" t="s">
        <v>5</v>
      </c>
      <c r="AN1081" t="s">
        <v>5</v>
      </c>
      <c r="AO1081" t="s">
        <v>5</v>
      </c>
      <c r="AP1081" t="s">
        <v>5</v>
      </c>
      <c r="AQ1081" t="s">
        <v>5</v>
      </c>
      <c r="AR1081" t="s">
        <v>5</v>
      </c>
      <c r="AS1081">
        <v>14.074</v>
      </c>
      <c r="AT1081" t="s">
        <v>5</v>
      </c>
      <c r="AU1081">
        <v>11.4177</v>
      </c>
      <c r="AV1081">
        <v>22.188099999999999</v>
      </c>
      <c r="AW1081" t="s">
        <v>5</v>
      </c>
      <c r="AX1081" t="s">
        <v>5</v>
      </c>
      <c r="AY1081" t="s">
        <v>5</v>
      </c>
      <c r="AZ1081" t="s">
        <v>5</v>
      </c>
      <c r="BA1081">
        <v>18.75</v>
      </c>
      <c r="BB1081">
        <v>0.9375</v>
      </c>
      <c r="BC1081" t="s">
        <v>5</v>
      </c>
      <c r="BD1081" t="s">
        <v>5</v>
      </c>
      <c r="BE1081">
        <v>15</v>
      </c>
      <c r="BF1081" t="s">
        <v>5</v>
      </c>
      <c r="BG1081">
        <v>7.9550999999999998</v>
      </c>
      <c r="BH1081">
        <v>28</v>
      </c>
      <c r="BI1081">
        <v>21.875</v>
      </c>
      <c r="BJ1081">
        <v>12.0938</v>
      </c>
      <c r="BK1081">
        <v>5.7370999999999999</v>
      </c>
      <c r="BL1081">
        <v>2.8542000000000001</v>
      </c>
      <c r="BM1081">
        <v>9.3130000000000006</v>
      </c>
      <c r="BN1081">
        <v>5.2778</v>
      </c>
      <c r="BO1081">
        <v>3.04</v>
      </c>
      <c r="BP1081">
        <v>0.85399999999999998</v>
      </c>
      <c r="BQ1081">
        <v>7.0058999999999996</v>
      </c>
      <c r="BR1081" t="s">
        <v>5</v>
      </c>
      <c r="BS1081">
        <v>19.75</v>
      </c>
      <c r="BT1081" t="s">
        <v>5</v>
      </c>
      <c r="BU1081">
        <v>1.6172</v>
      </c>
      <c r="BV1081">
        <v>13.3249</v>
      </c>
      <c r="BW1081" t="s">
        <v>5</v>
      </c>
      <c r="BX1081" t="s">
        <v>5</v>
      </c>
      <c r="BY1081">
        <v>3.6875</v>
      </c>
      <c r="BZ1081">
        <v>4</v>
      </c>
      <c r="CA1081" t="s">
        <v>5</v>
      </c>
      <c r="CB1081">
        <v>61.192999999999998</v>
      </c>
      <c r="CC1081">
        <v>10.261799999999999</v>
      </c>
      <c r="CD1081" t="s">
        <v>5</v>
      </c>
      <c r="CE1081">
        <v>13.1563</v>
      </c>
      <c r="CF1081">
        <v>9.4169999999999998</v>
      </c>
      <c r="CG1081" t="s">
        <v>5</v>
      </c>
      <c r="CH1081" t="s">
        <v>5</v>
      </c>
      <c r="CI1081" t="s">
        <v>5</v>
      </c>
      <c r="CJ1081">
        <v>12.5625</v>
      </c>
      <c r="CK1081" t="s">
        <v>5</v>
      </c>
      <c r="CL1081" t="s">
        <v>5</v>
      </c>
      <c r="CM1081" t="s">
        <v>5</v>
      </c>
      <c r="CN1081">
        <v>2.6953</v>
      </c>
      <c r="CO1081" t="s">
        <v>5</v>
      </c>
      <c r="CP1081" t="s">
        <v>5</v>
      </c>
      <c r="CQ1081">
        <v>2.0312999999999999</v>
      </c>
      <c r="CR1081" t="s">
        <v>5</v>
      </c>
      <c r="CS1081" t="s">
        <v>5</v>
      </c>
      <c r="CT1081">
        <v>7.4028</v>
      </c>
      <c r="CU1081">
        <v>15.7685</v>
      </c>
      <c r="CV1081">
        <v>7.6562999999999999</v>
      </c>
      <c r="CW1081">
        <v>13.031000000000001</v>
      </c>
      <c r="CX1081">
        <v>17.833300000000001</v>
      </c>
      <c r="CY1081">
        <v>3.375</v>
      </c>
      <c r="CZ1081" t="s">
        <v>5</v>
      </c>
      <c r="DA1081" t="s">
        <v>5</v>
      </c>
      <c r="DB1081">
        <v>13.218999999999999</v>
      </c>
      <c r="DC1081">
        <v>22.75</v>
      </c>
      <c r="DD1081" t="s">
        <v>5</v>
      </c>
      <c r="DE1081">
        <v>17.722000000000001</v>
      </c>
      <c r="DF1081" t="s">
        <v>5</v>
      </c>
      <c r="DG1081">
        <v>1.9582999999999999</v>
      </c>
      <c r="DH1081">
        <v>0.75</v>
      </c>
      <c r="DI1081">
        <v>11.244199999999999</v>
      </c>
      <c r="DJ1081">
        <v>8.8130000000000006</v>
      </c>
      <c r="DK1081" t="s">
        <v>5</v>
      </c>
      <c r="DL1081">
        <v>18.662800000000001</v>
      </c>
      <c r="DM1081" t="s">
        <v>5</v>
      </c>
      <c r="DN1081" t="s">
        <v>5</v>
      </c>
      <c r="DO1081" t="s">
        <v>5</v>
      </c>
      <c r="DP1081">
        <v>2.0659999999999998</v>
      </c>
      <c r="DQ1081" t="s">
        <v>5</v>
      </c>
      <c r="DR1081">
        <v>10.417</v>
      </c>
      <c r="DS1081">
        <v>11.5556</v>
      </c>
      <c r="DT1081" t="s">
        <v>5</v>
      </c>
      <c r="DU1081" t="s">
        <v>5</v>
      </c>
      <c r="DV1081" t="s">
        <v>5</v>
      </c>
      <c r="DW1081">
        <v>8.4608000000000008</v>
      </c>
      <c r="DX1081">
        <v>22.5625</v>
      </c>
      <c r="DY1081" t="s">
        <v>5</v>
      </c>
      <c r="DZ1081">
        <v>21</v>
      </c>
      <c r="EA1081" t="s">
        <v>5</v>
      </c>
      <c r="EB1081">
        <v>30.116</v>
      </c>
      <c r="EC1081">
        <v>13.208299999999999</v>
      </c>
      <c r="ED1081" t="s">
        <v>5</v>
      </c>
      <c r="EE1081" t="s">
        <v>5</v>
      </c>
      <c r="EF1081" t="s">
        <v>5</v>
      </c>
      <c r="EG1081" t="s">
        <v>5</v>
      </c>
      <c r="EH1081">
        <v>1.7526999999999999</v>
      </c>
      <c r="EI1081">
        <v>15.1295</v>
      </c>
      <c r="EJ1081" t="s">
        <v>5</v>
      </c>
      <c r="EK1081" t="s">
        <v>5</v>
      </c>
      <c r="EL1081" t="s">
        <v>5</v>
      </c>
      <c r="EM1081" t="s">
        <v>5</v>
      </c>
      <c r="EN1081" t="s">
        <v>5</v>
      </c>
      <c r="EO1081">
        <v>10.1065</v>
      </c>
      <c r="EP1081" t="s">
        <v>5</v>
      </c>
      <c r="EQ1081">
        <v>10.75</v>
      </c>
      <c r="ER1081" t="s">
        <v>5</v>
      </c>
      <c r="ES1081">
        <v>29</v>
      </c>
      <c r="ET1081">
        <v>34.604799999999997</v>
      </c>
      <c r="EU1081" t="s">
        <v>5</v>
      </c>
      <c r="EV1081" t="s">
        <v>5</v>
      </c>
      <c r="EW1081" t="s">
        <v>5</v>
      </c>
      <c r="EX1081">
        <v>7.1562999999999999</v>
      </c>
      <c r="EY1081" t="s">
        <v>5</v>
      </c>
      <c r="EZ1081">
        <v>5.4687999999999999</v>
      </c>
      <c r="FA1081">
        <v>29.875</v>
      </c>
      <c r="FB1081">
        <v>6.07</v>
      </c>
      <c r="FC1081">
        <v>19</v>
      </c>
      <c r="FD1081" t="s">
        <v>5</v>
      </c>
      <c r="FE1081">
        <v>21.375</v>
      </c>
      <c r="FF1081">
        <v>16.1875</v>
      </c>
      <c r="FG1081">
        <v>5.6875</v>
      </c>
      <c r="FH1081" t="s">
        <v>5</v>
      </c>
      <c r="FI1081">
        <v>14.9375</v>
      </c>
      <c r="FJ1081">
        <v>24</v>
      </c>
      <c r="FK1081" t="s">
        <v>5</v>
      </c>
      <c r="FL1081" t="s">
        <v>5</v>
      </c>
      <c r="FM1081">
        <v>12.7715</v>
      </c>
      <c r="FN1081">
        <v>35.25</v>
      </c>
      <c r="FO1081">
        <v>31.875</v>
      </c>
      <c r="FP1081" t="s">
        <v>5</v>
      </c>
      <c r="FQ1081" t="s">
        <v>5</v>
      </c>
      <c r="FR1081">
        <v>1.0625</v>
      </c>
      <c r="FS1081" t="s">
        <v>5</v>
      </c>
      <c r="FT1081" t="s">
        <v>5</v>
      </c>
      <c r="FU1081">
        <v>20.853999999999999</v>
      </c>
      <c r="FV1081" t="s">
        <v>5</v>
      </c>
      <c r="FW1081">
        <v>1.0468999999999999</v>
      </c>
      <c r="FX1081" t="s">
        <v>5</v>
      </c>
      <c r="FY1081" t="s">
        <v>5</v>
      </c>
      <c r="FZ1081" t="s">
        <v>5</v>
      </c>
      <c r="GA1081">
        <v>19.1875</v>
      </c>
      <c r="GB1081" t="s">
        <v>5</v>
      </c>
      <c r="GC1081" t="s">
        <v>5</v>
      </c>
      <c r="GD1081" t="s">
        <v>5</v>
      </c>
      <c r="GE1081">
        <v>1.4352</v>
      </c>
      <c r="GF1081">
        <v>9.3826999999999998</v>
      </c>
      <c r="GG1081">
        <v>1.4531000000000001</v>
      </c>
      <c r="GH1081" t="s">
        <v>5</v>
      </c>
      <c r="GI1081" t="s">
        <v>5</v>
      </c>
      <c r="GJ1081">
        <v>5.7702</v>
      </c>
      <c r="GK1081" t="s">
        <v>5</v>
      </c>
      <c r="GL1081" t="s">
        <v>5</v>
      </c>
      <c r="GM1081" t="s">
        <v>5</v>
      </c>
      <c r="GN1081">
        <v>26.75</v>
      </c>
      <c r="GO1081" t="s">
        <v>5</v>
      </c>
      <c r="GP1081" t="s">
        <v>5</v>
      </c>
      <c r="GQ1081" t="s">
        <v>5</v>
      </c>
      <c r="GR1081">
        <v>11.766</v>
      </c>
      <c r="GS1081">
        <v>8.5912000000000006</v>
      </c>
      <c r="GT1081">
        <v>0.3594</v>
      </c>
      <c r="GU1081">
        <v>11.899000000000001</v>
      </c>
      <c r="GV1081">
        <v>8.8003</v>
      </c>
      <c r="GW1081">
        <v>8.75</v>
      </c>
      <c r="GX1081" t="s">
        <v>5</v>
      </c>
      <c r="GY1081" t="s">
        <v>5</v>
      </c>
      <c r="GZ1081" t="s">
        <v>5</v>
      </c>
      <c r="HA1081">
        <v>24.75</v>
      </c>
      <c r="HB1081" t="s">
        <v>5</v>
      </c>
      <c r="HC1081">
        <v>6.0926</v>
      </c>
      <c r="HD1081" t="s">
        <v>5</v>
      </c>
      <c r="HE1081" t="s">
        <v>5</v>
      </c>
      <c r="HF1081">
        <v>31.562999999999999</v>
      </c>
      <c r="HG1081">
        <v>7.7431999999999999</v>
      </c>
      <c r="HH1081" t="s">
        <v>5</v>
      </c>
      <c r="HI1081">
        <v>10.644399999999999</v>
      </c>
      <c r="HJ1081" t="s">
        <v>5</v>
      </c>
      <c r="HK1081" t="s">
        <v>5</v>
      </c>
      <c r="HL1081">
        <v>8.7219999999999995</v>
      </c>
      <c r="HM1081">
        <v>15.541700000000001</v>
      </c>
      <c r="HN1081" t="s">
        <v>5</v>
      </c>
      <c r="HO1081" t="s">
        <v>5</v>
      </c>
      <c r="HP1081" t="s">
        <v>5</v>
      </c>
      <c r="HQ1081" t="s">
        <v>5</v>
      </c>
      <c r="HR1081">
        <v>5.9375</v>
      </c>
      <c r="HS1081">
        <v>0.67579999999999996</v>
      </c>
      <c r="HT1081">
        <v>18.891300000000001</v>
      </c>
      <c r="HU1081">
        <v>5.1938000000000004</v>
      </c>
      <c r="HV1081" t="s">
        <v>5</v>
      </c>
      <c r="HW1081">
        <v>3.7479</v>
      </c>
      <c r="HX1081">
        <v>11.375</v>
      </c>
      <c r="HY1081">
        <v>2.5781000000000001</v>
      </c>
      <c r="HZ1081" t="s">
        <v>5</v>
      </c>
      <c r="IA1081">
        <v>9.6974</v>
      </c>
      <c r="IB1081">
        <v>12.0938</v>
      </c>
      <c r="IC1081">
        <v>20.875</v>
      </c>
      <c r="ID1081">
        <v>13.3125</v>
      </c>
      <c r="IE1081" t="s">
        <v>5</v>
      </c>
      <c r="IF1081">
        <v>3.5625</v>
      </c>
      <c r="IG1081">
        <v>7.5308999999999999</v>
      </c>
      <c r="IH1081">
        <v>37.75</v>
      </c>
      <c r="II1081" t="s">
        <v>5</v>
      </c>
      <c r="IJ1081">
        <v>2.75</v>
      </c>
      <c r="IK1081" t="s">
        <v>5</v>
      </c>
      <c r="IL1081">
        <v>3.9843999999999999</v>
      </c>
      <c r="IM1081">
        <v>3.875</v>
      </c>
      <c r="IN1081">
        <v>37.708799999999997</v>
      </c>
      <c r="IO1081">
        <v>11.208299999999999</v>
      </c>
      <c r="IP1081" t="s">
        <v>5</v>
      </c>
      <c r="IQ1081" t="s">
        <v>5</v>
      </c>
      <c r="IR1081">
        <v>10.1104</v>
      </c>
      <c r="IS1081" t="s">
        <v>5</v>
      </c>
      <c r="IT1081" t="s">
        <v>5</v>
      </c>
      <c r="IU1081" t="s">
        <v>5</v>
      </c>
      <c r="IV1081">
        <v>10.5313</v>
      </c>
      <c r="IW1081" t="s">
        <v>5</v>
      </c>
      <c r="IX1081">
        <v>6.5625</v>
      </c>
      <c r="IY1081">
        <v>5.8125</v>
      </c>
      <c r="IZ1081">
        <v>4.7393999999999998</v>
      </c>
      <c r="JA1081">
        <v>1.75</v>
      </c>
      <c r="JB1081">
        <v>10.4375</v>
      </c>
      <c r="JC1081" t="s">
        <v>5</v>
      </c>
      <c r="JD1081">
        <v>12.208299999999999</v>
      </c>
      <c r="JE1081" t="s">
        <v>5</v>
      </c>
      <c r="JF1081">
        <v>25.9375</v>
      </c>
      <c r="JG1081">
        <v>17.5625</v>
      </c>
      <c r="JH1081" t="s">
        <v>5</v>
      </c>
      <c r="JI1081" t="s">
        <v>5</v>
      </c>
      <c r="JJ1081">
        <v>8.0277999999999992</v>
      </c>
      <c r="JK1081">
        <v>8.4375</v>
      </c>
      <c r="JL1081">
        <v>26.561199999999999</v>
      </c>
      <c r="JM1081" t="s">
        <v>5</v>
      </c>
      <c r="JN1081" t="s">
        <v>5</v>
      </c>
      <c r="JO1081">
        <v>10.375</v>
      </c>
      <c r="JP1081">
        <v>2.9375</v>
      </c>
      <c r="JQ1081">
        <v>6.3906000000000001</v>
      </c>
      <c r="JR1081">
        <v>1.0007999999999999</v>
      </c>
      <c r="JS1081">
        <v>7.9478999999999997</v>
      </c>
      <c r="JT1081">
        <v>7.9951999999999996</v>
      </c>
      <c r="JU1081" t="s">
        <v>5</v>
      </c>
      <c r="JV1081">
        <v>11.1875</v>
      </c>
      <c r="JW1081">
        <v>4.0269000000000004</v>
      </c>
      <c r="JX1081" t="s">
        <v>5</v>
      </c>
      <c r="JY1081">
        <v>9.7775999999999996</v>
      </c>
      <c r="JZ1081">
        <v>9</v>
      </c>
      <c r="KA1081" t="s">
        <v>5</v>
      </c>
      <c r="KB1081">
        <v>14.25</v>
      </c>
      <c r="KC1081" t="s">
        <v>5</v>
      </c>
      <c r="KD1081">
        <v>19.5</v>
      </c>
      <c r="KE1081" t="s">
        <v>5</v>
      </c>
      <c r="KF1081">
        <v>3.6015999999999999</v>
      </c>
      <c r="KG1081">
        <v>10.541700000000001</v>
      </c>
      <c r="KH1081">
        <v>7.2099000000000002</v>
      </c>
      <c r="KI1081" t="s">
        <v>5</v>
      </c>
      <c r="KJ1081" t="s">
        <v>5</v>
      </c>
      <c r="KK1081" t="s">
        <v>5</v>
      </c>
      <c r="KL1081" t="s">
        <v>5</v>
      </c>
      <c r="KM1081">
        <v>10.875</v>
      </c>
      <c r="KN1081" t="s">
        <v>5</v>
      </c>
      <c r="KO1081">
        <v>23.5</v>
      </c>
      <c r="KP1081" t="s">
        <v>5</v>
      </c>
      <c r="KQ1081">
        <v>16.369299999999999</v>
      </c>
      <c r="KR1081">
        <v>15.188000000000001</v>
      </c>
      <c r="KS1081">
        <v>3.2483</v>
      </c>
      <c r="KT1081" t="s">
        <v>5</v>
      </c>
      <c r="KU1081" t="s">
        <v>5</v>
      </c>
      <c r="KV1081" t="s">
        <v>5</v>
      </c>
      <c r="KW1081">
        <v>5.3516000000000004</v>
      </c>
      <c r="KX1081" t="s">
        <v>5</v>
      </c>
      <c r="KY1081">
        <v>7.5625</v>
      </c>
      <c r="KZ1081" t="s">
        <v>5</v>
      </c>
      <c r="LA1081" t="s">
        <v>5</v>
      </c>
      <c r="LB1081" t="s">
        <v>5</v>
      </c>
      <c r="LC1081" t="s">
        <v>5</v>
      </c>
      <c r="LD1081">
        <v>13.6875</v>
      </c>
      <c r="LE1081">
        <v>25.17</v>
      </c>
      <c r="LF1081">
        <v>5.1999999999999998E-2</v>
      </c>
      <c r="LG1081">
        <v>4.4459999999999997</v>
      </c>
      <c r="LH1081" t="s">
        <v>5</v>
      </c>
      <c r="LI1081" t="s">
        <v>5</v>
      </c>
      <c r="LJ1081">
        <v>16.503900000000002</v>
      </c>
      <c r="LK1081">
        <v>5.2737999999999996</v>
      </c>
      <c r="LL1081">
        <v>7.4451000000000001</v>
      </c>
      <c r="LM1081" t="s">
        <v>5</v>
      </c>
      <c r="LN1081">
        <v>2.4609000000000001</v>
      </c>
      <c r="LO1081">
        <v>60.177</v>
      </c>
      <c r="LP1081" t="s">
        <v>5</v>
      </c>
      <c r="LQ1081" t="s">
        <v>5</v>
      </c>
      <c r="LR1081" t="s">
        <v>5</v>
      </c>
      <c r="LS1081">
        <v>3.0937999999999999</v>
      </c>
      <c r="LT1081" t="s">
        <v>5</v>
      </c>
      <c r="LU1081" t="s">
        <v>5</v>
      </c>
      <c r="LV1081" t="s">
        <v>5</v>
      </c>
      <c r="LW1081" t="s">
        <v>5</v>
      </c>
      <c r="LX1081">
        <v>17.375</v>
      </c>
      <c r="LY1081">
        <v>41.6633</v>
      </c>
      <c r="LZ1081" t="s">
        <v>5</v>
      </c>
      <c r="MA1081">
        <v>5.9680999999999997</v>
      </c>
      <c r="MB1081">
        <v>1.5625</v>
      </c>
      <c r="MC1081">
        <v>1.8437999999999999</v>
      </c>
      <c r="MD1081" t="s">
        <v>5</v>
      </c>
      <c r="ME1081">
        <v>17.463000000000001</v>
      </c>
      <c r="MF1081" t="s">
        <v>5</v>
      </c>
      <c r="MG1081" t="s">
        <v>5</v>
      </c>
      <c r="MH1081" t="s">
        <v>5</v>
      </c>
      <c r="MI1081">
        <v>23.291699999999999</v>
      </c>
      <c r="MJ1081" t="s">
        <v>5</v>
      </c>
      <c r="MK1081">
        <v>10.0625</v>
      </c>
      <c r="ML1081">
        <v>14.5938</v>
      </c>
      <c r="MM1081" t="s">
        <v>5</v>
      </c>
      <c r="MN1081" t="s">
        <v>5</v>
      </c>
      <c r="MO1081" t="s">
        <v>5</v>
      </c>
      <c r="MP1081" t="s">
        <v>5</v>
      </c>
      <c r="MQ1081" t="s">
        <v>5</v>
      </c>
      <c r="MR1081" t="s">
        <v>5</v>
      </c>
      <c r="MS1081">
        <v>2.3374000000000001</v>
      </c>
      <c r="MT1081">
        <v>4.1858000000000004</v>
      </c>
      <c r="MU1081">
        <v>6.0781000000000001</v>
      </c>
      <c r="MV1081" t="s">
        <v>5</v>
      </c>
      <c r="MW1081">
        <v>4.3129999999999997</v>
      </c>
      <c r="MX1081">
        <v>8.9929000000000006</v>
      </c>
      <c r="MY1081" t="s">
        <v>5</v>
      </c>
      <c r="MZ1081">
        <v>3.4786999999999999</v>
      </c>
      <c r="NA1081">
        <v>1.5697000000000001</v>
      </c>
      <c r="NB1081">
        <v>5.7778</v>
      </c>
      <c r="NC1081">
        <v>13.541700000000001</v>
      </c>
      <c r="ND1081">
        <v>15.125</v>
      </c>
      <c r="NE1081" t="s">
        <v>5</v>
      </c>
      <c r="NF1081">
        <v>4.9375</v>
      </c>
      <c r="NG1081" t="s">
        <v>5</v>
      </c>
      <c r="NH1081">
        <v>14.6563</v>
      </c>
      <c r="NI1081">
        <v>2.9062999999999999</v>
      </c>
      <c r="NJ1081">
        <v>10.7407</v>
      </c>
      <c r="NK1081">
        <v>4.5312999999999999</v>
      </c>
      <c r="NL1081" t="s">
        <v>5</v>
      </c>
      <c r="NM1081">
        <v>9.1875</v>
      </c>
      <c r="NN1081" t="s">
        <v>5</v>
      </c>
      <c r="NO1081" t="s">
        <v>5</v>
      </c>
      <c r="NP1081">
        <v>28.375</v>
      </c>
      <c r="NQ1081" t="s">
        <v>5</v>
      </c>
      <c r="NR1081">
        <v>21.5</v>
      </c>
      <c r="NS1081">
        <v>19.937999999999999</v>
      </c>
      <c r="NT1081">
        <v>11.309200000000001</v>
      </c>
      <c r="NU1081" t="s">
        <v>5</v>
      </c>
      <c r="NV1081" t="s">
        <v>5</v>
      </c>
      <c r="NW1081" t="s">
        <v>5</v>
      </c>
      <c r="NX1081" t="s">
        <v>5</v>
      </c>
      <c r="NY1081">
        <v>33.625</v>
      </c>
      <c r="NZ1081" t="s">
        <v>5</v>
      </c>
      <c r="OA1081" t="s">
        <v>5</v>
      </c>
      <c r="OB1081" t="s">
        <v>5</v>
      </c>
      <c r="OC1081">
        <v>1.4136</v>
      </c>
      <c r="OD1081" t="s">
        <v>5</v>
      </c>
      <c r="OE1081">
        <v>13.8125</v>
      </c>
      <c r="OF1081" t="s">
        <v>5</v>
      </c>
      <c r="OG1081" t="s">
        <v>5</v>
      </c>
      <c r="OH1081">
        <v>13.75</v>
      </c>
      <c r="OI1081" t="s">
        <v>5</v>
      </c>
      <c r="OJ1081">
        <v>2.5</v>
      </c>
      <c r="OK1081">
        <v>3.2345999999999999</v>
      </c>
      <c r="OL1081" t="s">
        <v>5</v>
      </c>
      <c r="OM1081" t="s">
        <v>5</v>
      </c>
      <c r="ON1081" t="s">
        <v>5</v>
      </c>
      <c r="OO1081">
        <v>2.5789</v>
      </c>
      <c r="OP1081" t="s">
        <v>5</v>
      </c>
      <c r="OQ1081">
        <v>0.43359999999999999</v>
      </c>
      <c r="OR1081" t="s">
        <v>5</v>
      </c>
      <c r="OS1081">
        <v>33</v>
      </c>
      <c r="OT1081" t="s">
        <v>5</v>
      </c>
      <c r="OU1081">
        <v>0.70309999999999995</v>
      </c>
      <c r="OV1081">
        <v>1.3580000000000001</v>
      </c>
      <c r="OW1081" t="s">
        <v>5</v>
      </c>
      <c r="OX1081">
        <v>17.375</v>
      </c>
      <c r="OY1081">
        <v>2.2810000000000001</v>
      </c>
      <c r="OZ1081">
        <v>25.923000000000002</v>
      </c>
      <c r="PA1081">
        <v>12.9763</v>
      </c>
      <c r="PB1081" t="s">
        <v>5</v>
      </c>
      <c r="PC1081">
        <v>27.917000000000002</v>
      </c>
      <c r="PD1081">
        <v>10.75</v>
      </c>
      <c r="PE1081">
        <v>12.3329</v>
      </c>
      <c r="PF1081">
        <v>22.67</v>
      </c>
      <c r="PG1081">
        <v>8.6720000000000006</v>
      </c>
      <c r="PH1081" t="s">
        <v>5</v>
      </c>
      <c r="PI1081" t="s">
        <v>5</v>
      </c>
      <c r="PJ1081" t="s">
        <v>5</v>
      </c>
      <c r="PK1081" t="s">
        <v>5</v>
      </c>
      <c r="PL1081" t="s">
        <v>5</v>
      </c>
      <c r="PM1081">
        <v>22.187999999999999</v>
      </c>
      <c r="PN1081">
        <v>1.3332999999999999</v>
      </c>
      <c r="PO1081" t="s">
        <v>5</v>
      </c>
      <c r="PP1081" t="s">
        <v>5</v>
      </c>
      <c r="PQ1081">
        <v>6.8125</v>
      </c>
      <c r="PR1081">
        <v>19</v>
      </c>
      <c r="PS1081" t="s">
        <v>5</v>
      </c>
      <c r="PT1081" t="s">
        <v>5</v>
      </c>
      <c r="PU1081" t="s">
        <v>5</v>
      </c>
      <c r="PV1081">
        <v>9.5</v>
      </c>
      <c r="PW1081" t="s">
        <v>5</v>
      </c>
      <c r="PX1081">
        <v>5.4583000000000004</v>
      </c>
      <c r="PY1081">
        <v>3.7031000000000001</v>
      </c>
      <c r="PZ1081">
        <v>0.87109999999999999</v>
      </c>
      <c r="QA1081">
        <v>16.579999999999998</v>
      </c>
      <c r="QB1081" t="s">
        <v>5</v>
      </c>
      <c r="QC1081" t="s">
        <v>5</v>
      </c>
      <c r="QD1081">
        <v>3.8906000000000001</v>
      </c>
      <c r="QE1081">
        <v>20.312999999999999</v>
      </c>
      <c r="QF1081" t="s">
        <v>5</v>
      </c>
      <c r="QG1081" t="s">
        <v>5</v>
      </c>
      <c r="QH1081" t="s">
        <v>5</v>
      </c>
      <c r="QI1081" t="s">
        <v>5</v>
      </c>
      <c r="QJ1081" t="s">
        <v>5</v>
      </c>
      <c r="QK1081">
        <v>14.6563</v>
      </c>
      <c r="QL1081" t="s">
        <v>5</v>
      </c>
      <c r="QM1081" t="s">
        <v>5</v>
      </c>
      <c r="QN1081" t="s">
        <v>5</v>
      </c>
      <c r="QO1081">
        <v>12.3751</v>
      </c>
      <c r="QP1081">
        <v>2.75</v>
      </c>
      <c r="QQ1081" t="s">
        <v>5</v>
      </c>
      <c r="QR1081">
        <v>5.3129999999999997</v>
      </c>
      <c r="QS1081">
        <v>25.875</v>
      </c>
      <c r="QT1081">
        <v>10.4665</v>
      </c>
      <c r="QU1081" t="s">
        <v>5</v>
      </c>
      <c r="QV1081" t="s">
        <v>5</v>
      </c>
      <c r="QW1081">
        <v>3.8346</v>
      </c>
      <c r="QX1081">
        <v>8.1720000000000006</v>
      </c>
      <c r="QY1081" t="s">
        <v>5</v>
      </c>
      <c r="QZ1081">
        <v>3.4863</v>
      </c>
      <c r="RA1081">
        <v>5.5887000000000002</v>
      </c>
      <c r="RB1081" t="s">
        <v>5</v>
      </c>
      <c r="RC1081" t="s">
        <v>5</v>
      </c>
      <c r="RD1081">
        <v>16.292000000000002</v>
      </c>
      <c r="RE1081">
        <v>11.646599999999999</v>
      </c>
      <c r="RF1081" t="s">
        <v>5</v>
      </c>
      <c r="RG1081" t="s">
        <v>5</v>
      </c>
      <c r="RH1081">
        <v>9.0625</v>
      </c>
      <c r="RI1081">
        <v>12.537000000000001</v>
      </c>
      <c r="RJ1081">
        <v>24.8736</v>
      </c>
      <c r="RK1081" t="s">
        <v>5</v>
      </c>
      <c r="RL1081" t="s">
        <v>5</v>
      </c>
      <c r="RM1081" t="s">
        <v>5</v>
      </c>
      <c r="RN1081" t="s">
        <v>5</v>
      </c>
      <c r="RO1081">
        <v>12.375</v>
      </c>
      <c r="RP1081">
        <v>23.625</v>
      </c>
      <c r="RQ1081">
        <v>6.25</v>
      </c>
      <c r="RR1081">
        <v>68</v>
      </c>
      <c r="RS1081" t="s">
        <v>5</v>
      </c>
      <c r="RT1081">
        <v>13.625</v>
      </c>
      <c r="RU1081">
        <v>6.5278999999999998</v>
      </c>
      <c r="RV1081">
        <v>13.5625</v>
      </c>
      <c r="RW1081" t="s">
        <v>5</v>
      </c>
      <c r="RX1081" t="s">
        <v>5</v>
      </c>
      <c r="RY1081" t="s">
        <v>5</v>
      </c>
      <c r="RZ1081">
        <v>19.337700000000002</v>
      </c>
      <c r="SA1081" t="s">
        <v>5</v>
      </c>
      <c r="SB1081" t="s">
        <v>5</v>
      </c>
      <c r="SC1081" t="s">
        <v>5</v>
      </c>
      <c r="SD1081">
        <v>4.2708000000000004</v>
      </c>
      <c r="SE1081">
        <v>16.625</v>
      </c>
      <c r="SF1081">
        <v>7.4166999999999996</v>
      </c>
      <c r="SG1081">
        <v>42.482799999999997</v>
      </c>
      <c r="SH1081" t="s">
        <v>5</v>
      </c>
      <c r="SI1081" t="s">
        <v>5</v>
      </c>
      <c r="SJ1081" t="s">
        <v>5</v>
      </c>
      <c r="SK1081">
        <v>10.8611</v>
      </c>
      <c r="SL1081">
        <v>9.25</v>
      </c>
      <c r="SM1081" t="s">
        <v>5</v>
      </c>
      <c r="SN1081" t="s">
        <v>5</v>
      </c>
    </row>
    <row r="1082" spans="1:508" x14ac:dyDescent="0.3">
      <c r="A1082">
        <f t="shared" si="16"/>
        <v>259</v>
      </c>
      <c r="B1082" s="3">
        <v>34379</v>
      </c>
      <c r="C1082" t="s">
        <v>5</v>
      </c>
      <c r="D1082" t="s">
        <v>5</v>
      </c>
      <c r="E1082" t="s">
        <v>5</v>
      </c>
      <c r="F1082">
        <v>1.321</v>
      </c>
      <c r="G1082" t="s">
        <v>5</v>
      </c>
      <c r="H1082" t="s">
        <v>5</v>
      </c>
      <c r="I1082">
        <v>4.375</v>
      </c>
      <c r="J1082">
        <v>6.6292</v>
      </c>
      <c r="K1082" t="s">
        <v>5</v>
      </c>
      <c r="L1082">
        <v>3.7970000000000002</v>
      </c>
      <c r="M1082" t="s">
        <v>5</v>
      </c>
      <c r="N1082">
        <v>11.9575</v>
      </c>
      <c r="O1082" t="s">
        <v>5</v>
      </c>
      <c r="P1082" t="s">
        <v>5</v>
      </c>
      <c r="Q1082">
        <v>6.7031000000000001</v>
      </c>
      <c r="R1082" t="s">
        <v>5</v>
      </c>
      <c r="S1082">
        <v>34</v>
      </c>
      <c r="T1082" t="s">
        <v>5</v>
      </c>
      <c r="U1082">
        <v>2.4895999999999998</v>
      </c>
      <c r="V1082" t="s">
        <v>5</v>
      </c>
      <c r="W1082">
        <v>235.63460000000001</v>
      </c>
      <c r="X1082" t="s">
        <v>5</v>
      </c>
      <c r="Y1082" t="s">
        <v>5</v>
      </c>
      <c r="Z1082">
        <v>7.8125</v>
      </c>
      <c r="AA1082" t="s">
        <v>5</v>
      </c>
      <c r="AB1082" t="s">
        <v>5</v>
      </c>
      <c r="AC1082" t="s">
        <v>5</v>
      </c>
      <c r="AD1082">
        <v>4.5312999999999999</v>
      </c>
      <c r="AE1082">
        <v>13.375</v>
      </c>
      <c r="AF1082" t="s">
        <v>5</v>
      </c>
      <c r="AG1082" t="s">
        <v>5</v>
      </c>
      <c r="AH1082">
        <v>2.8906000000000001</v>
      </c>
      <c r="AI1082" t="s">
        <v>5</v>
      </c>
      <c r="AJ1082" t="s">
        <v>5</v>
      </c>
      <c r="AK1082" t="s">
        <v>5</v>
      </c>
      <c r="AL1082">
        <v>5.2190000000000003</v>
      </c>
      <c r="AM1082" t="s">
        <v>5</v>
      </c>
      <c r="AN1082" t="s">
        <v>5</v>
      </c>
      <c r="AO1082" t="s">
        <v>5</v>
      </c>
      <c r="AP1082" t="s">
        <v>5</v>
      </c>
      <c r="AQ1082" t="s">
        <v>5</v>
      </c>
      <c r="AR1082" t="s">
        <v>5</v>
      </c>
      <c r="AS1082">
        <v>14.148</v>
      </c>
      <c r="AT1082" t="s">
        <v>5</v>
      </c>
      <c r="AU1082">
        <v>11.1472</v>
      </c>
      <c r="AV1082">
        <v>22.130299999999998</v>
      </c>
      <c r="AW1082" t="s">
        <v>5</v>
      </c>
      <c r="AX1082" t="s">
        <v>5</v>
      </c>
      <c r="AY1082" t="s">
        <v>5</v>
      </c>
      <c r="AZ1082" t="s">
        <v>5</v>
      </c>
      <c r="BA1082">
        <v>19</v>
      </c>
      <c r="BB1082">
        <v>0.9375</v>
      </c>
      <c r="BC1082" t="s">
        <v>5</v>
      </c>
      <c r="BD1082" t="s">
        <v>5</v>
      </c>
      <c r="BE1082">
        <v>15.125</v>
      </c>
      <c r="BF1082" t="s">
        <v>5</v>
      </c>
      <c r="BG1082">
        <v>7.9231999999999996</v>
      </c>
      <c r="BH1082">
        <v>27.812999999999999</v>
      </c>
      <c r="BI1082">
        <v>22.312999999999999</v>
      </c>
      <c r="BJ1082">
        <v>12.1563</v>
      </c>
      <c r="BK1082">
        <v>5.7370999999999999</v>
      </c>
      <c r="BL1082">
        <v>2.8472</v>
      </c>
      <c r="BM1082">
        <v>9.25</v>
      </c>
      <c r="BN1082">
        <v>5.2361000000000004</v>
      </c>
      <c r="BO1082">
        <v>3.0444</v>
      </c>
      <c r="BP1082">
        <v>0.92100000000000004</v>
      </c>
      <c r="BQ1082">
        <v>7.0556000000000001</v>
      </c>
      <c r="BR1082" t="s">
        <v>5</v>
      </c>
      <c r="BS1082">
        <v>19.5</v>
      </c>
      <c r="BT1082" t="s">
        <v>5</v>
      </c>
      <c r="BU1082">
        <v>1.6328</v>
      </c>
      <c r="BV1082">
        <v>13.2951</v>
      </c>
      <c r="BW1082" t="s">
        <v>5</v>
      </c>
      <c r="BX1082" t="s">
        <v>5</v>
      </c>
      <c r="BY1082">
        <v>3.6562999999999999</v>
      </c>
      <c r="BZ1082">
        <v>3.9062999999999999</v>
      </c>
      <c r="CA1082" t="s">
        <v>5</v>
      </c>
      <c r="CB1082">
        <v>61.386000000000003</v>
      </c>
      <c r="CC1082">
        <v>10.310499999999999</v>
      </c>
      <c r="CD1082" t="s">
        <v>5</v>
      </c>
      <c r="CE1082">
        <v>13.25</v>
      </c>
      <c r="CF1082">
        <v>9.5</v>
      </c>
      <c r="CG1082" t="s">
        <v>5</v>
      </c>
      <c r="CH1082" t="s">
        <v>5</v>
      </c>
      <c r="CI1082" t="s">
        <v>5</v>
      </c>
      <c r="CJ1082">
        <v>12.5938</v>
      </c>
      <c r="CK1082" t="s">
        <v>5</v>
      </c>
      <c r="CL1082" t="s">
        <v>5</v>
      </c>
      <c r="CM1082" t="s">
        <v>5</v>
      </c>
      <c r="CN1082">
        <v>2.8125</v>
      </c>
      <c r="CO1082" t="s">
        <v>5</v>
      </c>
      <c r="CP1082" t="s">
        <v>5</v>
      </c>
      <c r="CQ1082">
        <v>2.0104000000000002</v>
      </c>
      <c r="CR1082" t="s">
        <v>5</v>
      </c>
      <c r="CS1082" t="s">
        <v>5</v>
      </c>
      <c r="CT1082">
        <v>7.375</v>
      </c>
      <c r="CU1082">
        <v>15.7685</v>
      </c>
      <c r="CV1082">
        <v>7.75</v>
      </c>
      <c r="CW1082">
        <v>13.438000000000001</v>
      </c>
      <c r="CX1082">
        <v>17.833300000000001</v>
      </c>
      <c r="CY1082">
        <v>3.5</v>
      </c>
      <c r="CZ1082" t="s">
        <v>5</v>
      </c>
      <c r="DA1082" t="s">
        <v>5</v>
      </c>
      <c r="DB1082">
        <v>13.125</v>
      </c>
      <c r="DC1082">
        <v>23.125</v>
      </c>
      <c r="DD1082" t="s">
        <v>5</v>
      </c>
      <c r="DE1082">
        <v>17.722000000000001</v>
      </c>
      <c r="DF1082" t="s">
        <v>5</v>
      </c>
      <c r="DG1082">
        <v>1.9167000000000001</v>
      </c>
      <c r="DH1082">
        <v>0.75</v>
      </c>
      <c r="DI1082">
        <v>11.053599999999999</v>
      </c>
      <c r="DJ1082">
        <v>8.75</v>
      </c>
      <c r="DK1082" t="s">
        <v>5</v>
      </c>
      <c r="DL1082">
        <v>18.543199999999999</v>
      </c>
      <c r="DM1082" t="s">
        <v>5</v>
      </c>
      <c r="DN1082" t="s">
        <v>5</v>
      </c>
      <c r="DO1082" t="s">
        <v>5</v>
      </c>
      <c r="DP1082">
        <v>2.0764</v>
      </c>
      <c r="DQ1082" t="s">
        <v>5</v>
      </c>
      <c r="DR1082">
        <v>10.583</v>
      </c>
      <c r="DS1082">
        <v>11.833299999999999</v>
      </c>
      <c r="DT1082" t="s">
        <v>5</v>
      </c>
      <c r="DU1082" t="s">
        <v>5</v>
      </c>
      <c r="DV1082" t="s">
        <v>5</v>
      </c>
      <c r="DW1082">
        <v>8.5419</v>
      </c>
      <c r="DX1082">
        <v>22.4375</v>
      </c>
      <c r="DY1082" t="s">
        <v>5</v>
      </c>
      <c r="DZ1082">
        <v>21</v>
      </c>
      <c r="EA1082" t="s">
        <v>5</v>
      </c>
      <c r="EB1082">
        <v>30.2346</v>
      </c>
      <c r="EC1082">
        <v>13.083299999999999</v>
      </c>
      <c r="ED1082" t="s">
        <v>5</v>
      </c>
      <c r="EE1082" t="s">
        <v>5</v>
      </c>
      <c r="EF1082" t="s">
        <v>5</v>
      </c>
      <c r="EG1082" t="s">
        <v>5</v>
      </c>
      <c r="EH1082">
        <v>1.7645</v>
      </c>
      <c r="EI1082">
        <v>15.252800000000001</v>
      </c>
      <c r="EJ1082" t="s">
        <v>5</v>
      </c>
      <c r="EK1082" t="s">
        <v>5</v>
      </c>
      <c r="EL1082" t="s">
        <v>5</v>
      </c>
      <c r="EM1082" t="s">
        <v>5</v>
      </c>
      <c r="EN1082" t="s">
        <v>5</v>
      </c>
      <c r="EO1082">
        <v>10.085599999999999</v>
      </c>
      <c r="EP1082" t="s">
        <v>5</v>
      </c>
      <c r="EQ1082">
        <v>10.875</v>
      </c>
      <c r="ER1082" t="s">
        <v>5</v>
      </c>
      <c r="ES1082">
        <v>28.5</v>
      </c>
      <c r="ET1082">
        <v>34.495600000000003</v>
      </c>
      <c r="EU1082" t="s">
        <v>5</v>
      </c>
      <c r="EV1082" t="s">
        <v>5</v>
      </c>
      <c r="EW1082" t="s">
        <v>5</v>
      </c>
      <c r="EX1082">
        <v>7.2187999999999999</v>
      </c>
      <c r="EY1082" t="s">
        <v>5</v>
      </c>
      <c r="EZ1082">
        <v>5.375</v>
      </c>
      <c r="FA1082">
        <v>29.75</v>
      </c>
      <c r="FB1082">
        <v>6.1360000000000001</v>
      </c>
      <c r="FC1082">
        <v>19</v>
      </c>
      <c r="FD1082" t="s">
        <v>5</v>
      </c>
      <c r="FE1082">
        <v>21.5</v>
      </c>
      <c r="FF1082">
        <v>15.9375</v>
      </c>
      <c r="FG1082">
        <v>5.5</v>
      </c>
      <c r="FH1082" t="s">
        <v>5</v>
      </c>
      <c r="FI1082">
        <v>15.3125</v>
      </c>
      <c r="FJ1082">
        <v>24.125</v>
      </c>
      <c r="FK1082" t="s">
        <v>5</v>
      </c>
      <c r="FL1082" t="s">
        <v>5</v>
      </c>
      <c r="FM1082">
        <v>12.8528</v>
      </c>
      <c r="FN1082">
        <v>34.875</v>
      </c>
      <c r="FO1082">
        <v>31.875</v>
      </c>
      <c r="FP1082" t="s">
        <v>5</v>
      </c>
      <c r="FQ1082" t="s">
        <v>5</v>
      </c>
      <c r="FR1082">
        <v>1.0625</v>
      </c>
      <c r="FS1082" t="s">
        <v>5</v>
      </c>
      <c r="FT1082" t="s">
        <v>5</v>
      </c>
      <c r="FU1082">
        <v>20.973600000000001</v>
      </c>
      <c r="FV1082" t="s">
        <v>5</v>
      </c>
      <c r="FW1082">
        <v>1.0586</v>
      </c>
      <c r="FX1082" t="s">
        <v>5</v>
      </c>
      <c r="FY1082" t="s">
        <v>5</v>
      </c>
      <c r="FZ1082" t="s">
        <v>5</v>
      </c>
      <c r="GA1082">
        <v>19</v>
      </c>
      <c r="GB1082" t="s">
        <v>5</v>
      </c>
      <c r="GC1082" t="s">
        <v>5</v>
      </c>
      <c r="GD1082" t="s">
        <v>5</v>
      </c>
      <c r="GE1082">
        <v>1.4630000000000001</v>
      </c>
      <c r="GF1082">
        <v>9.4815000000000005</v>
      </c>
      <c r="GG1082">
        <v>1.4687999999999999</v>
      </c>
      <c r="GH1082" t="s">
        <v>5</v>
      </c>
      <c r="GI1082" t="s">
        <v>5</v>
      </c>
      <c r="GJ1082">
        <v>5.7411000000000003</v>
      </c>
      <c r="GK1082" t="s">
        <v>5</v>
      </c>
      <c r="GL1082" t="s">
        <v>5</v>
      </c>
      <c r="GM1082" t="s">
        <v>5</v>
      </c>
      <c r="GN1082">
        <v>26.25</v>
      </c>
      <c r="GO1082" t="s">
        <v>5</v>
      </c>
      <c r="GP1082" t="s">
        <v>5</v>
      </c>
      <c r="GQ1082" t="s">
        <v>5</v>
      </c>
      <c r="GR1082">
        <v>11.827999999999999</v>
      </c>
      <c r="GS1082">
        <v>8.6613000000000007</v>
      </c>
      <c r="GT1082">
        <v>0.3594</v>
      </c>
      <c r="GU1082">
        <v>11.9246</v>
      </c>
      <c r="GV1082">
        <v>8.8243000000000009</v>
      </c>
      <c r="GW1082">
        <v>8.68</v>
      </c>
      <c r="GX1082" t="s">
        <v>5</v>
      </c>
      <c r="GY1082" t="s">
        <v>5</v>
      </c>
      <c r="GZ1082" t="s">
        <v>5</v>
      </c>
      <c r="HA1082">
        <v>24.666699999999999</v>
      </c>
      <c r="HB1082" t="s">
        <v>5</v>
      </c>
      <c r="HC1082">
        <v>6.0740999999999996</v>
      </c>
      <c r="HD1082" t="s">
        <v>5</v>
      </c>
      <c r="HE1082" t="s">
        <v>5</v>
      </c>
      <c r="HF1082">
        <v>31</v>
      </c>
      <c r="HG1082">
        <v>7.4454000000000002</v>
      </c>
      <c r="HH1082" t="s">
        <v>5</v>
      </c>
      <c r="HI1082">
        <v>10.644399999999999</v>
      </c>
      <c r="HJ1082" t="s">
        <v>5</v>
      </c>
      <c r="HK1082" t="s">
        <v>5</v>
      </c>
      <c r="HL1082">
        <v>8.7780000000000005</v>
      </c>
      <c r="HM1082">
        <v>15.583299999999999</v>
      </c>
      <c r="HN1082" t="s">
        <v>5</v>
      </c>
      <c r="HO1082" t="s">
        <v>5</v>
      </c>
      <c r="HP1082" t="s">
        <v>5</v>
      </c>
      <c r="HQ1082" t="s">
        <v>5</v>
      </c>
      <c r="HR1082">
        <v>5.8437999999999999</v>
      </c>
      <c r="HS1082">
        <v>0.67969999999999997</v>
      </c>
      <c r="HT1082">
        <v>18.564</v>
      </c>
      <c r="HU1082">
        <v>5.1252000000000004</v>
      </c>
      <c r="HV1082" t="s">
        <v>5</v>
      </c>
      <c r="HW1082">
        <v>3.7313000000000001</v>
      </c>
      <c r="HX1082">
        <v>11.4375</v>
      </c>
      <c r="HY1082">
        <v>2.5937999999999999</v>
      </c>
      <c r="HZ1082" t="s">
        <v>5</v>
      </c>
      <c r="IA1082">
        <v>9.5035000000000007</v>
      </c>
      <c r="IB1082">
        <v>12.1563</v>
      </c>
      <c r="IC1082">
        <v>21.375</v>
      </c>
      <c r="ID1082">
        <v>13.5</v>
      </c>
      <c r="IE1082" t="s">
        <v>5</v>
      </c>
      <c r="IF1082">
        <v>3.5625</v>
      </c>
      <c r="IG1082">
        <v>7.4568000000000003</v>
      </c>
      <c r="IH1082">
        <v>37.625</v>
      </c>
      <c r="II1082" t="s">
        <v>5</v>
      </c>
      <c r="IJ1082">
        <v>2.8125</v>
      </c>
      <c r="IK1082" t="s">
        <v>5</v>
      </c>
      <c r="IL1082">
        <v>3.9922</v>
      </c>
      <c r="IM1082">
        <v>3.8959999999999999</v>
      </c>
      <c r="IN1082">
        <v>37.339100000000002</v>
      </c>
      <c r="IO1082">
        <v>11.083299999999999</v>
      </c>
      <c r="IP1082" t="s">
        <v>5</v>
      </c>
      <c r="IQ1082" t="s">
        <v>5</v>
      </c>
      <c r="IR1082">
        <v>10.243399999999999</v>
      </c>
      <c r="IS1082" t="s">
        <v>5</v>
      </c>
      <c r="IT1082" t="s">
        <v>5</v>
      </c>
      <c r="IU1082" t="s">
        <v>5</v>
      </c>
      <c r="IV1082">
        <v>10.7813</v>
      </c>
      <c r="IW1082" t="s">
        <v>5</v>
      </c>
      <c r="IX1082">
        <v>6.5625</v>
      </c>
      <c r="IY1082">
        <v>5.875</v>
      </c>
      <c r="IZ1082">
        <v>4.8296000000000001</v>
      </c>
      <c r="JA1082">
        <v>1.8437999999999999</v>
      </c>
      <c r="JB1082">
        <v>10.5</v>
      </c>
      <c r="JC1082" t="s">
        <v>5</v>
      </c>
      <c r="JD1082">
        <v>12.166700000000001</v>
      </c>
      <c r="JE1082" t="s">
        <v>5</v>
      </c>
      <c r="JF1082">
        <v>25.8125</v>
      </c>
      <c r="JG1082">
        <v>17.5625</v>
      </c>
      <c r="JH1082" t="s">
        <v>5</v>
      </c>
      <c r="JI1082" t="s">
        <v>5</v>
      </c>
      <c r="JJ1082">
        <v>8</v>
      </c>
      <c r="JK1082">
        <v>8.125</v>
      </c>
      <c r="JL1082">
        <v>27.0913</v>
      </c>
      <c r="JM1082" t="s">
        <v>5</v>
      </c>
      <c r="JN1082" t="s">
        <v>5</v>
      </c>
      <c r="JO1082">
        <v>10.2813</v>
      </c>
      <c r="JP1082">
        <v>3.0625</v>
      </c>
      <c r="JQ1082">
        <v>6.3593999999999999</v>
      </c>
      <c r="JR1082">
        <v>1.0217000000000001</v>
      </c>
      <c r="JS1082">
        <v>7.9687999999999999</v>
      </c>
      <c r="JT1082">
        <v>7.8792999999999997</v>
      </c>
      <c r="JU1082" t="s">
        <v>5</v>
      </c>
      <c r="JV1082">
        <v>11.2188</v>
      </c>
      <c r="JW1082">
        <v>4.056</v>
      </c>
      <c r="JX1082" t="s">
        <v>5</v>
      </c>
      <c r="JY1082">
        <v>9.7522000000000002</v>
      </c>
      <c r="JZ1082">
        <v>9.0625</v>
      </c>
      <c r="KA1082" t="s">
        <v>5</v>
      </c>
      <c r="KB1082">
        <v>14.25</v>
      </c>
      <c r="KC1082" t="s">
        <v>5</v>
      </c>
      <c r="KD1082">
        <v>19.6875</v>
      </c>
      <c r="KE1082" t="s">
        <v>5</v>
      </c>
      <c r="KF1082">
        <v>3.6328</v>
      </c>
      <c r="KG1082">
        <v>10.75</v>
      </c>
      <c r="KH1082">
        <v>7.2346000000000004</v>
      </c>
      <c r="KI1082" t="s">
        <v>5</v>
      </c>
      <c r="KJ1082" t="s">
        <v>5</v>
      </c>
      <c r="KK1082" t="s">
        <v>5</v>
      </c>
      <c r="KL1082" t="s">
        <v>5</v>
      </c>
      <c r="KM1082">
        <v>10.6875</v>
      </c>
      <c r="KN1082" t="s">
        <v>5</v>
      </c>
      <c r="KO1082">
        <v>23.875</v>
      </c>
      <c r="KP1082" t="s">
        <v>5</v>
      </c>
      <c r="KQ1082">
        <v>16.424299999999999</v>
      </c>
      <c r="KR1082">
        <v>15.125</v>
      </c>
      <c r="KS1082">
        <v>3.4897</v>
      </c>
      <c r="KT1082" t="s">
        <v>5</v>
      </c>
      <c r="KU1082" t="s">
        <v>5</v>
      </c>
      <c r="KV1082" t="s">
        <v>5</v>
      </c>
      <c r="KW1082">
        <v>5.3281000000000001</v>
      </c>
      <c r="KX1082" t="s">
        <v>5</v>
      </c>
      <c r="KY1082">
        <v>7.5937999999999999</v>
      </c>
      <c r="KZ1082" t="s">
        <v>5</v>
      </c>
      <c r="LA1082" t="s">
        <v>5</v>
      </c>
      <c r="LB1082" t="s">
        <v>5</v>
      </c>
      <c r="LC1082" t="s">
        <v>5</v>
      </c>
      <c r="LD1082">
        <v>13.625</v>
      </c>
      <c r="LE1082">
        <v>25.440999999999999</v>
      </c>
      <c r="LF1082">
        <v>5.6000000000000001E-2</v>
      </c>
      <c r="LG1082">
        <v>4.5327000000000002</v>
      </c>
      <c r="LH1082" t="s">
        <v>5</v>
      </c>
      <c r="LI1082" t="s">
        <v>5</v>
      </c>
      <c r="LJ1082">
        <v>16.0306</v>
      </c>
      <c r="LK1082">
        <v>5.2359</v>
      </c>
      <c r="LL1082">
        <v>7.3932000000000002</v>
      </c>
      <c r="LM1082" t="s">
        <v>5</v>
      </c>
      <c r="LN1082">
        <v>2.4727000000000001</v>
      </c>
      <c r="LO1082">
        <v>60.635199999999998</v>
      </c>
      <c r="LP1082" t="s">
        <v>5</v>
      </c>
      <c r="LQ1082" t="s">
        <v>5</v>
      </c>
      <c r="LR1082" t="s">
        <v>5</v>
      </c>
      <c r="LS1082">
        <v>3.2031000000000001</v>
      </c>
      <c r="LT1082" t="s">
        <v>5</v>
      </c>
      <c r="LU1082" t="s">
        <v>5</v>
      </c>
      <c r="LV1082" t="s">
        <v>5</v>
      </c>
      <c r="LW1082" t="s">
        <v>5</v>
      </c>
      <c r="LX1082">
        <v>17.375</v>
      </c>
      <c r="LY1082">
        <v>42.564700000000002</v>
      </c>
      <c r="LZ1082" t="s">
        <v>5</v>
      </c>
      <c r="MA1082">
        <v>5.8697999999999997</v>
      </c>
      <c r="MB1082">
        <v>1.5664</v>
      </c>
      <c r="MC1082">
        <v>1.8281000000000001</v>
      </c>
      <c r="MD1082" t="s">
        <v>5</v>
      </c>
      <c r="ME1082">
        <v>17.576999999999998</v>
      </c>
      <c r="MF1082" t="s">
        <v>5</v>
      </c>
      <c r="MG1082" t="s">
        <v>5</v>
      </c>
      <c r="MH1082" t="s">
        <v>5</v>
      </c>
      <c r="MI1082">
        <v>23.25</v>
      </c>
      <c r="MJ1082" t="s">
        <v>5</v>
      </c>
      <c r="MK1082">
        <v>10.0625</v>
      </c>
      <c r="ML1082">
        <v>14.625</v>
      </c>
      <c r="MM1082" t="s">
        <v>5</v>
      </c>
      <c r="MN1082" t="s">
        <v>5</v>
      </c>
      <c r="MO1082" t="s">
        <v>5</v>
      </c>
      <c r="MP1082" t="s">
        <v>5</v>
      </c>
      <c r="MQ1082" t="s">
        <v>5</v>
      </c>
      <c r="MR1082" t="s">
        <v>5</v>
      </c>
      <c r="MS1082">
        <v>2.3045</v>
      </c>
      <c r="MT1082">
        <v>4.2130999999999998</v>
      </c>
      <c r="MU1082">
        <v>6.125</v>
      </c>
      <c r="MV1082" t="s">
        <v>5</v>
      </c>
      <c r="MW1082">
        <v>4.2190000000000003</v>
      </c>
      <c r="MX1082">
        <v>8.9329999999999998</v>
      </c>
      <c r="MY1082" t="s">
        <v>5</v>
      </c>
      <c r="MZ1082">
        <v>3.4786999999999999</v>
      </c>
      <c r="NA1082">
        <v>1.552</v>
      </c>
      <c r="NB1082">
        <v>5.8518999999999997</v>
      </c>
      <c r="NC1082">
        <v>13.3141</v>
      </c>
      <c r="ND1082">
        <v>15.125</v>
      </c>
      <c r="NE1082" t="s">
        <v>5</v>
      </c>
      <c r="NF1082">
        <v>4.8646000000000003</v>
      </c>
      <c r="NG1082" t="s">
        <v>5</v>
      </c>
      <c r="NH1082">
        <v>14.625</v>
      </c>
      <c r="NI1082">
        <v>2.9582999999999999</v>
      </c>
      <c r="NJ1082">
        <v>10.7037</v>
      </c>
      <c r="NK1082">
        <v>4.5937999999999999</v>
      </c>
      <c r="NL1082" t="s">
        <v>5</v>
      </c>
      <c r="NM1082">
        <v>9.1875</v>
      </c>
      <c r="NN1082" t="s">
        <v>5</v>
      </c>
      <c r="NO1082" t="s">
        <v>5</v>
      </c>
      <c r="NP1082">
        <v>28.25</v>
      </c>
      <c r="NQ1082" t="s">
        <v>5</v>
      </c>
      <c r="NR1082">
        <v>21.75</v>
      </c>
      <c r="NS1082">
        <v>19.875</v>
      </c>
      <c r="NT1082">
        <v>11.193199999999999</v>
      </c>
      <c r="NU1082" t="s">
        <v>5</v>
      </c>
      <c r="NV1082" t="s">
        <v>5</v>
      </c>
      <c r="NW1082" t="s">
        <v>5</v>
      </c>
      <c r="NX1082" t="s">
        <v>5</v>
      </c>
      <c r="NY1082">
        <v>34</v>
      </c>
      <c r="NZ1082" t="s">
        <v>5</v>
      </c>
      <c r="OA1082" t="s">
        <v>5</v>
      </c>
      <c r="OB1082" t="s">
        <v>5</v>
      </c>
      <c r="OC1082">
        <v>1.4213</v>
      </c>
      <c r="OD1082" t="s">
        <v>5</v>
      </c>
      <c r="OE1082">
        <v>13.875</v>
      </c>
      <c r="OF1082" t="s">
        <v>5</v>
      </c>
      <c r="OG1082" t="s">
        <v>5</v>
      </c>
      <c r="OH1082">
        <v>13.625</v>
      </c>
      <c r="OI1082" t="s">
        <v>5</v>
      </c>
      <c r="OJ1082">
        <v>2.5103999999999997</v>
      </c>
      <c r="OK1082">
        <v>3.2593000000000001</v>
      </c>
      <c r="OL1082" t="s">
        <v>5</v>
      </c>
      <c r="OM1082" t="s">
        <v>5</v>
      </c>
      <c r="ON1082" t="s">
        <v>5</v>
      </c>
      <c r="OO1082">
        <v>2.5897999999999999</v>
      </c>
      <c r="OP1082" t="s">
        <v>5</v>
      </c>
      <c r="OQ1082">
        <v>0.44140000000000001</v>
      </c>
      <c r="OR1082" t="s">
        <v>5</v>
      </c>
      <c r="OS1082">
        <v>32.5</v>
      </c>
      <c r="OT1082" t="s">
        <v>5</v>
      </c>
      <c r="OU1082">
        <v>0.70309999999999995</v>
      </c>
      <c r="OV1082">
        <v>1.3519000000000001</v>
      </c>
      <c r="OW1082" t="s">
        <v>5</v>
      </c>
      <c r="OX1082">
        <v>17.187999999999999</v>
      </c>
      <c r="OY1082">
        <v>2.3439999999999999</v>
      </c>
      <c r="OZ1082">
        <v>25.923000000000002</v>
      </c>
      <c r="PA1082">
        <v>12.8645</v>
      </c>
      <c r="PB1082" t="s">
        <v>5</v>
      </c>
      <c r="PC1082">
        <v>27.75</v>
      </c>
      <c r="PD1082">
        <v>10.75</v>
      </c>
      <c r="PE1082">
        <v>12.447100000000001</v>
      </c>
      <c r="PF1082">
        <v>23.007000000000001</v>
      </c>
      <c r="PG1082">
        <v>8.734</v>
      </c>
      <c r="PH1082" t="s">
        <v>5</v>
      </c>
      <c r="PI1082" t="s">
        <v>5</v>
      </c>
      <c r="PJ1082" t="s">
        <v>5</v>
      </c>
      <c r="PK1082" t="s">
        <v>5</v>
      </c>
      <c r="PL1082" t="s">
        <v>5</v>
      </c>
      <c r="PM1082">
        <v>21.937999999999999</v>
      </c>
      <c r="PN1082">
        <v>1.2917000000000001</v>
      </c>
      <c r="PO1082" t="s">
        <v>5</v>
      </c>
      <c r="PP1082" t="s">
        <v>5</v>
      </c>
      <c r="PQ1082">
        <v>6.7812999999999999</v>
      </c>
      <c r="PR1082">
        <v>18.875</v>
      </c>
      <c r="PS1082" t="s">
        <v>5</v>
      </c>
      <c r="PT1082" t="s">
        <v>5</v>
      </c>
      <c r="PU1082" t="s">
        <v>5</v>
      </c>
      <c r="PV1082">
        <v>9.5</v>
      </c>
      <c r="PW1082" t="s">
        <v>5</v>
      </c>
      <c r="PX1082">
        <v>5.4271000000000003</v>
      </c>
      <c r="PY1082">
        <v>3.7343999999999999</v>
      </c>
      <c r="PZ1082">
        <v>0.86329999999999996</v>
      </c>
      <c r="QA1082">
        <v>16.053000000000001</v>
      </c>
      <c r="QB1082" t="s">
        <v>5</v>
      </c>
      <c r="QC1082" t="s">
        <v>5</v>
      </c>
      <c r="QD1082">
        <v>3.9531000000000001</v>
      </c>
      <c r="QE1082">
        <v>20.125</v>
      </c>
      <c r="QF1082" t="s">
        <v>5</v>
      </c>
      <c r="QG1082" t="s">
        <v>5</v>
      </c>
      <c r="QH1082" t="s">
        <v>5</v>
      </c>
      <c r="QI1082" t="s">
        <v>5</v>
      </c>
      <c r="QJ1082" t="s">
        <v>5</v>
      </c>
      <c r="QK1082">
        <v>14.875</v>
      </c>
      <c r="QL1082" t="s">
        <v>5</v>
      </c>
      <c r="QM1082" t="s">
        <v>5</v>
      </c>
      <c r="QN1082" t="s">
        <v>5</v>
      </c>
      <c r="QO1082">
        <v>12.259499999999999</v>
      </c>
      <c r="QP1082">
        <v>2.8125</v>
      </c>
      <c r="QQ1082" t="s">
        <v>5</v>
      </c>
      <c r="QR1082">
        <v>5.3520000000000003</v>
      </c>
      <c r="QS1082">
        <v>25.875</v>
      </c>
      <c r="QT1082">
        <v>10.508599999999999</v>
      </c>
      <c r="QU1082" t="s">
        <v>5</v>
      </c>
      <c r="QV1082" t="s">
        <v>5</v>
      </c>
      <c r="QW1082">
        <v>3.9167999999999998</v>
      </c>
      <c r="QX1082">
        <v>8.4220000000000006</v>
      </c>
      <c r="QY1082" t="s">
        <v>5</v>
      </c>
      <c r="QZ1082">
        <v>3.4483999999999999</v>
      </c>
      <c r="RA1082">
        <v>5.6475</v>
      </c>
      <c r="RB1082" t="s">
        <v>5</v>
      </c>
      <c r="RC1082" t="s">
        <v>5</v>
      </c>
      <c r="RD1082">
        <v>16.292000000000002</v>
      </c>
      <c r="RE1082">
        <v>11.646599999999999</v>
      </c>
      <c r="RF1082" t="s">
        <v>5</v>
      </c>
      <c r="RG1082" t="s">
        <v>5</v>
      </c>
      <c r="RH1082">
        <v>9.125</v>
      </c>
      <c r="RI1082">
        <v>12.5815</v>
      </c>
      <c r="RJ1082">
        <v>24.481400000000001</v>
      </c>
      <c r="RK1082" t="s">
        <v>5</v>
      </c>
      <c r="RL1082" t="s">
        <v>5</v>
      </c>
      <c r="RM1082" t="s">
        <v>5</v>
      </c>
      <c r="RN1082" t="s">
        <v>5</v>
      </c>
      <c r="RO1082">
        <v>12.5625</v>
      </c>
      <c r="RP1082">
        <v>23.875</v>
      </c>
      <c r="RQ1082">
        <v>6.1562999999999999</v>
      </c>
      <c r="RR1082">
        <v>70.5</v>
      </c>
      <c r="RS1082" t="s">
        <v>5</v>
      </c>
      <c r="RT1082">
        <v>13.375</v>
      </c>
      <c r="RU1082">
        <v>6.4653999999999998</v>
      </c>
      <c r="RV1082">
        <v>13.625</v>
      </c>
      <c r="RW1082" t="s">
        <v>5</v>
      </c>
      <c r="RX1082" t="s">
        <v>5</v>
      </c>
      <c r="RY1082" t="s">
        <v>5</v>
      </c>
      <c r="RZ1082">
        <v>19.6447</v>
      </c>
      <c r="SA1082" t="s">
        <v>5</v>
      </c>
      <c r="SB1082" t="s">
        <v>5</v>
      </c>
      <c r="SC1082" t="s">
        <v>5</v>
      </c>
      <c r="SD1082">
        <v>4.3541999999999996</v>
      </c>
      <c r="SE1082">
        <v>16.5625</v>
      </c>
      <c r="SF1082">
        <v>7.375</v>
      </c>
      <c r="SG1082">
        <v>43.086599999999997</v>
      </c>
      <c r="SH1082" t="s">
        <v>5</v>
      </c>
      <c r="SI1082" t="s">
        <v>5</v>
      </c>
      <c r="SJ1082" t="s">
        <v>5</v>
      </c>
      <c r="SK1082">
        <v>11.166700000000001</v>
      </c>
      <c r="SL1082">
        <v>9.4375</v>
      </c>
      <c r="SM1082" t="s">
        <v>5</v>
      </c>
      <c r="SN1082" t="s">
        <v>5</v>
      </c>
    </row>
    <row r="1083" spans="1:508" x14ac:dyDescent="0.3">
      <c r="A1083">
        <f t="shared" si="16"/>
        <v>259</v>
      </c>
      <c r="B1083" s="3">
        <v>34380</v>
      </c>
      <c r="C1083" t="s">
        <v>5</v>
      </c>
      <c r="D1083" t="s">
        <v>5</v>
      </c>
      <c r="E1083" t="s">
        <v>5</v>
      </c>
      <c r="F1083">
        <v>1.3260000000000001</v>
      </c>
      <c r="G1083" t="s">
        <v>5</v>
      </c>
      <c r="H1083" t="s">
        <v>5</v>
      </c>
      <c r="I1083">
        <v>4.375</v>
      </c>
      <c r="J1083">
        <v>6.5731999999999999</v>
      </c>
      <c r="K1083" t="s">
        <v>5</v>
      </c>
      <c r="L1083">
        <v>3.8449999999999998</v>
      </c>
      <c r="M1083" t="s">
        <v>5</v>
      </c>
      <c r="N1083">
        <v>12.0703</v>
      </c>
      <c r="O1083" t="s">
        <v>5</v>
      </c>
      <c r="P1083" t="s">
        <v>5</v>
      </c>
      <c r="Q1083">
        <v>6.6562999999999999</v>
      </c>
      <c r="R1083" t="s">
        <v>5</v>
      </c>
      <c r="S1083">
        <v>33.625</v>
      </c>
      <c r="T1083" t="s">
        <v>5</v>
      </c>
      <c r="U1083">
        <v>2.5103999999999997</v>
      </c>
      <c r="V1083" t="s">
        <v>5</v>
      </c>
      <c r="W1083">
        <v>238.94399999999999</v>
      </c>
      <c r="X1083" t="s">
        <v>5</v>
      </c>
      <c r="Y1083" t="s">
        <v>5</v>
      </c>
      <c r="Z1083">
        <v>7.9062999999999999</v>
      </c>
      <c r="AA1083" t="s">
        <v>5</v>
      </c>
      <c r="AB1083" t="s">
        <v>5</v>
      </c>
      <c r="AC1083" t="s">
        <v>5</v>
      </c>
      <c r="AD1083">
        <v>4.3437999999999999</v>
      </c>
      <c r="AE1083">
        <v>13.125</v>
      </c>
      <c r="AF1083" t="s">
        <v>5</v>
      </c>
      <c r="AG1083" t="s">
        <v>5</v>
      </c>
      <c r="AH1083">
        <v>2.9687999999999999</v>
      </c>
      <c r="AI1083" t="s">
        <v>5</v>
      </c>
      <c r="AJ1083" t="s">
        <v>5</v>
      </c>
      <c r="AK1083" t="s">
        <v>5</v>
      </c>
      <c r="AL1083">
        <v>5.266</v>
      </c>
      <c r="AM1083" t="s">
        <v>5</v>
      </c>
      <c r="AN1083" t="s">
        <v>5</v>
      </c>
      <c r="AO1083" t="s">
        <v>5</v>
      </c>
      <c r="AP1083" t="s">
        <v>5</v>
      </c>
      <c r="AQ1083" t="s">
        <v>5</v>
      </c>
      <c r="AR1083" t="s">
        <v>5</v>
      </c>
      <c r="AS1083">
        <v>14.333</v>
      </c>
      <c r="AT1083" t="s">
        <v>5</v>
      </c>
      <c r="AU1083">
        <v>11.039</v>
      </c>
      <c r="AV1083">
        <v>22.361499999999999</v>
      </c>
      <c r="AW1083" t="s">
        <v>5</v>
      </c>
      <c r="AX1083" t="s">
        <v>5</v>
      </c>
      <c r="AY1083" t="s">
        <v>5</v>
      </c>
      <c r="AZ1083" t="s">
        <v>5</v>
      </c>
      <c r="BA1083">
        <v>19.333300000000001</v>
      </c>
      <c r="BB1083">
        <v>0.9375</v>
      </c>
      <c r="BC1083" t="s">
        <v>5</v>
      </c>
      <c r="BD1083" t="s">
        <v>5</v>
      </c>
      <c r="BE1083">
        <v>14.9375</v>
      </c>
      <c r="BF1083" t="s">
        <v>5</v>
      </c>
      <c r="BG1083">
        <v>7.7953999999999999</v>
      </c>
      <c r="BH1083">
        <v>27.875</v>
      </c>
      <c r="BI1083">
        <v>22.25</v>
      </c>
      <c r="BJ1083">
        <v>12.1875</v>
      </c>
      <c r="BK1083">
        <v>5.7672999999999996</v>
      </c>
      <c r="BL1083">
        <v>2.8472</v>
      </c>
      <c r="BM1083">
        <v>9.25</v>
      </c>
      <c r="BN1083">
        <v>5.2638999999999996</v>
      </c>
      <c r="BO1083">
        <v>3.0533000000000001</v>
      </c>
      <c r="BP1083">
        <v>0.86399999999999999</v>
      </c>
      <c r="BQ1083">
        <v>7.0225</v>
      </c>
      <c r="BR1083" t="s">
        <v>5</v>
      </c>
      <c r="BS1083">
        <v>19.625</v>
      </c>
      <c r="BT1083" t="s">
        <v>5</v>
      </c>
      <c r="BU1083">
        <v>1.6484000000000001</v>
      </c>
      <c r="BV1083">
        <v>13.2951</v>
      </c>
      <c r="BW1083" t="s">
        <v>5</v>
      </c>
      <c r="BX1083" t="s">
        <v>5</v>
      </c>
      <c r="BY1083">
        <v>3.6875</v>
      </c>
      <c r="BZ1083">
        <v>3.7968999999999999</v>
      </c>
      <c r="CA1083" t="s">
        <v>5</v>
      </c>
      <c r="CB1083">
        <v>60.4208</v>
      </c>
      <c r="CC1083">
        <v>10.261799999999999</v>
      </c>
      <c r="CD1083" t="s">
        <v>5</v>
      </c>
      <c r="CE1083">
        <v>13.421900000000001</v>
      </c>
      <c r="CF1083">
        <v>9.5419999999999998</v>
      </c>
      <c r="CG1083" t="s">
        <v>5</v>
      </c>
      <c r="CH1083" t="s">
        <v>5</v>
      </c>
      <c r="CI1083" t="s">
        <v>5</v>
      </c>
      <c r="CJ1083">
        <v>12.5625</v>
      </c>
      <c r="CK1083" t="s">
        <v>5</v>
      </c>
      <c r="CL1083" t="s">
        <v>5</v>
      </c>
      <c r="CM1083" t="s">
        <v>5</v>
      </c>
      <c r="CN1083">
        <v>2.8593999999999999</v>
      </c>
      <c r="CO1083" t="s">
        <v>5</v>
      </c>
      <c r="CP1083" t="s">
        <v>5</v>
      </c>
      <c r="CQ1083">
        <v>2.0417000000000001</v>
      </c>
      <c r="CR1083" t="s">
        <v>5</v>
      </c>
      <c r="CS1083" t="s">
        <v>5</v>
      </c>
      <c r="CT1083">
        <v>7.5556000000000001</v>
      </c>
      <c r="CU1083">
        <v>15.494199999999999</v>
      </c>
      <c r="CV1083">
        <v>7.9531000000000001</v>
      </c>
      <c r="CW1083">
        <v>13.563000000000001</v>
      </c>
      <c r="CX1083">
        <v>18</v>
      </c>
      <c r="CY1083">
        <v>3.5207999999999999</v>
      </c>
      <c r="CZ1083" t="s">
        <v>5</v>
      </c>
      <c r="DA1083" t="s">
        <v>5</v>
      </c>
      <c r="DB1083">
        <v>13.218999999999999</v>
      </c>
      <c r="DC1083">
        <v>23.5</v>
      </c>
      <c r="DD1083" t="s">
        <v>5</v>
      </c>
      <c r="DE1083">
        <v>17.518899999999999</v>
      </c>
      <c r="DF1083" t="s">
        <v>5</v>
      </c>
      <c r="DG1083">
        <v>1.875</v>
      </c>
      <c r="DH1083">
        <v>0.75</v>
      </c>
      <c r="DI1083">
        <v>10.9107</v>
      </c>
      <c r="DJ1083">
        <v>8.875</v>
      </c>
      <c r="DK1083" t="s">
        <v>5</v>
      </c>
      <c r="DL1083">
        <v>19.021699999999999</v>
      </c>
      <c r="DM1083" t="s">
        <v>5</v>
      </c>
      <c r="DN1083" t="s">
        <v>5</v>
      </c>
      <c r="DO1083" t="s">
        <v>5</v>
      </c>
      <c r="DP1083">
        <v>2.0486</v>
      </c>
      <c r="DQ1083" t="s">
        <v>5</v>
      </c>
      <c r="DR1083">
        <v>10.75</v>
      </c>
      <c r="DS1083">
        <v>12.0556</v>
      </c>
      <c r="DT1083" t="s">
        <v>5</v>
      </c>
      <c r="DU1083" t="s">
        <v>5</v>
      </c>
      <c r="DV1083" t="s">
        <v>5</v>
      </c>
      <c r="DW1083">
        <v>8.5419</v>
      </c>
      <c r="DX1083">
        <v>22.468800000000002</v>
      </c>
      <c r="DY1083" t="s">
        <v>5</v>
      </c>
      <c r="DZ1083">
        <v>21.125</v>
      </c>
      <c r="EA1083" t="s">
        <v>5</v>
      </c>
      <c r="EB1083">
        <v>30.353100000000001</v>
      </c>
      <c r="EC1083">
        <v>13.166700000000001</v>
      </c>
      <c r="ED1083" t="s">
        <v>5</v>
      </c>
      <c r="EE1083" t="s">
        <v>5</v>
      </c>
      <c r="EF1083" t="s">
        <v>5</v>
      </c>
      <c r="EG1083" t="s">
        <v>5</v>
      </c>
      <c r="EH1083">
        <v>1.7645</v>
      </c>
      <c r="EI1083">
        <v>15.376099999999999</v>
      </c>
      <c r="EJ1083" t="s">
        <v>5</v>
      </c>
      <c r="EK1083" t="s">
        <v>5</v>
      </c>
      <c r="EL1083" t="s">
        <v>5</v>
      </c>
      <c r="EM1083" t="s">
        <v>5</v>
      </c>
      <c r="EN1083" t="s">
        <v>5</v>
      </c>
      <c r="EO1083">
        <v>10.2948</v>
      </c>
      <c r="EP1083" t="s">
        <v>5</v>
      </c>
      <c r="EQ1083">
        <v>10.5</v>
      </c>
      <c r="ER1083" t="s">
        <v>5</v>
      </c>
      <c r="ES1083">
        <v>28.875</v>
      </c>
      <c r="ET1083">
        <v>34.604799999999997</v>
      </c>
      <c r="EU1083" t="s">
        <v>5</v>
      </c>
      <c r="EV1083" t="s">
        <v>5</v>
      </c>
      <c r="EW1083" t="s">
        <v>5</v>
      </c>
      <c r="EX1083">
        <v>7.25</v>
      </c>
      <c r="EY1083" t="s">
        <v>5</v>
      </c>
      <c r="EZ1083">
        <v>5.4375</v>
      </c>
      <c r="FA1083">
        <v>29.75</v>
      </c>
      <c r="FB1083">
        <v>5.9719999999999995</v>
      </c>
      <c r="FC1083">
        <v>18.75</v>
      </c>
      <c r="FD1083" t="s">
        <v>5</v>
      </c>
      <c r="FE1083">
        <v>21.5625</v>
      </c>
      <c r="FF1083">
        <v>16.1875</v>
      </c>
      <c r="FG1083">
        <v>5.5</v>
      </c>
      <c r="FH1083" t="s">
        <v>5</v>
      </c>
      <c r="FI1083">
        <v>15.1875</v>
      </c>
      <c r="FJ1083">
        <v>24.5</v>
      </c>
      <c r="FK1083" t="s">
        <v>5</v>
      </c>
      <c r="FL1083" t="s">
        <v>5</v>
      </c>
      <c r="FM1083">
        <v>12.907</v>
      </c>
      <c r="FN1083">
        <v>34.875</v>
      </c>
      <c r="FO1083">
        <v>31.5</v>
      </c>
      <c r="FP1083" t="s">
        <v>5</v>
      </c>
      <c r="FQ1083" t="s">
        <v>5</v>
      </c>
      <c r="FR1083">
        <v>1.0468999999999999</v>
      </c>
      <c r="FS1083" t="s">
        <v>5</v>
      </c>
      <c r="FT1083" t="s">
        <v>5</v>
      </c>
      <c r="FU1083">
        <v>21.133099999999999</v>
      </c>
      <c r="FV1083" t="s">
        <v>5</v>
      </c>
      <c r="FW1083">
        <v>1.0468999999999999</v>
      </c>
      <c r="FX1083" t="s">
        <v>5</v>
      </c>
      <c r="FY1083" t="s">
        <v>5</v>
      </c>
      <c r="FZ1083" t="s">
        <v>5</v>
      </c>
      <c r="GA1083">
        <v>19.125</v>
      </c>
      <c r="GB1083" t="s">
        <v>5</v>
      </c>
      <c r="GC1083" t="s">
        <v>5</v>
      </c>
      <c r="GD1083" t="s">
        <v>5</v>
      </c>
      <c r="GE1083">
        <v>1.4815</v>
      </c>
      <c r="GF1083">
        <v>9.3580000000000005</v>
      </c>
      <c r="GG1083">
        <v>1.4531000000000001</v>
      </c>
      <c r="GH1083" t="s">
        <v>5</v>
      </c>
      <c r="GI1083" t="s">
        <v>5</v>
      </c>
      <c r="GJ1083">
        <v>5.8139000000000003</v>
      </c>
      <c r="GK1083" t="s">
        <v>5</v>
      </c>
      <c r="GL1083" t="s">
        <v>5</v>
      </c>
      <c r="GM1083" t="s">
        <v>5</v>
      </c>
      <c r="GN1083">
        <v>26</v>
      </c>
      <c r="GO1083" t="s">
        <v>5</v>
      </c>
      <c r="GP1083" t="s">
        <v>5</v>
      </c>
      <c r="GQ1083" t="s">
        <v>5</v>
      </c>
      <c r="GR1083">
        <v>11.891</v>
      </c>
      <c r="GS1083">
        <v>8.7314000000000007</v>
      </c>
      <c r="GT1083">
        <v>0.36720000000000003</v>
      </c>
      <c r="GU1083">
        <v>12.0528</v>
      </c>
      <c r="GV1083">
        <v>8.8243000000000009</v>
      </c>
      <c r="GW1083">
        <v>8.68</v>
      </c>
      <c r="GX1083" t="s">
        <v>5</v>
      </c>
      <c r="GY1083" t="s">
        <v>5</v>
      </c>
      <c r="GZ1083" t="s">
        <v>5</v>
      </c>
      <c r="HA1083">
        <v>25.333300000000001</v>
      </c>
      <c r="HB1083" t="s">
        <v>5</v>
      </c>
      <c r="HC1083">
        <v>6.0185000000000004</v>
      </c>
      <c r="HD1083" t="s">
        <v>5</v>
      </c>
      <c r="HE1083" t="s">
        <v>5</v>
      </c>
      <c r="HF1083">
        <v>31.125</v>
      </c>
      <c r="HG1083">
        <v>7.4156000000000004</v>
      </c>
      <c r="HH1083" t="s">
        <v>5</v>
      </c>
      <c r="HI1083">
        <v>10.5852</v>
      </c>
      <c r="HJ1083" t="s">
        <v>5</v>
      </c>
      <c r="HK1083" t="s">
        <v>5</v>
      </c>
      <c r="HL1083">
        <v>8.8060000000000009</v>
      </c>
      <c r="HM1083">
        <v>15.375</v>
      </c>
      <c r="HN1083" t="s">
        <v>5</v>
      </c>
      <c r="HO1083" t="s">
        <v>5</v>
      </c>
      <c r="HP1083" t="s">
        <v>5</v>
      </c>
      <c r="HQ1083" t="s">
        <v>5</v>
      </c>
      <c r="HR1083">
        <v>6.0156000000000001</v>
      </c>
      <c r="HS1083">
        <v>0.6875</v>
      </c>
      <c r="HT1083">
        <v>18.980499999999999</v>
      </c>
      <c r="HU1083">
        <v>5.0793999999999997</v>
      </c>
      <c r="HV1083" t="s">
        <v>5</v>
      </c>
      <c r="HW1083">
        <v>3.7866</v>
      </c>
      <c r="HX1083">
        <v>11.3125</v>
      </c>
      <c r="HY1083">
        <v>2.5937999999999999</v>
      </c>
      <c r="HZ1083" t="s">
        <v>5</v>
      </c>
      <c r="IA1083">
        <v>9.7943999999999996</v>
      </c>
      <c r="IB1083">
        <v>12.875</v>
      </c>
      <c r="IC1083">
        <v>21</v>
      </c>
      <c r="ID1083">
        <v>13.625</v>
      </c>
      <c r="IE1083" t="s">
        <v>5</v>
      </c>
      <c r="IF1083">
        <v>3.6093999999999999</v>
      </c>
      <c r="IG1083">
        <v>7.4321000000000002</v>
      </c>
      <c r="IH1083">
        <v>37.5</v>
      </c>
      <c r="II1083" t="s">
        <v>5</v>
      </c>
      <c r="IJ1083">
        <v>2.75</v>
      </c>
      <c r="IK1083" t="s">
        <v>5</v>
      </c>
      <c r="IL1083">
        <v>4.0625</v>
      </c>
      <c r="IM1083">
        <v>3.9169999999999998</v>
      </c>
      <c r="IN1083">
        <v>37.215899999999998</v>
      </c>
      <c r="IO1083">
        <v>11.333299999999999</v>
      </c>
      <c r="IP1083" t="s">
        <v>5</v>
      </c>
      <c r="IQ1083" t="s">
        <v>5</v>
      </c>
      <c r="IR1083">
        <v>10.1769</v>
      </c>
      <c r="IS1083" t="s">
        <v>5</v>
      </c>
      <c r="IT1083" t="s">
        <v>5</v>
      </c>
      <c r="IU1083" t="s">
        <v>5</v>
      </c>
      <c r="IV1083">
        <v>11.2188</v>
      </c>
      <c r="IW1083" t="s">
        <v>5</v>
      </c>
      <c r="IX1083">
        <v>6.5937999999999999</v>
      </c>
      <c r="IY1083">
        <v>5.875</v>
      </c>
      <c r="IZ1083">
        <v>4.8182999999999998</v>
      </c>
      <c r="JA1083">
        <v>1.9062999999999999</v>
      </c>
      <c r="JB1083">
        <v>10.5625</v>
      </c>
      <c r="JC1083" t="s">
        <v>5</v>
      </c>
      <c r="JD1083">
        <v>12.166700000000001</v>
      </c>
      <c r="JE1083" t="s">
        <v>5</v>
      </c>
      <c r="JF1083">
        <v>26.6875</v>
      </c>
      <c r="JG1083">
        <v>17.875</v>
      </c>
      <c r="JH1083" t="s">
        <v>5</v>
      </c>
      <c r="JI1083" t="s">
        <v>5</v>
      </c>
      <c r="JJ1083">
        <v>8.2222000000000008</v>
      </c>
      <c r="JK1083">
        <v>8.625</v>
      </c>
      <c r="JL1083">
        <v>26.973500000000001</v>
      </c>
      <c r="JM1083" t="s">
        <v>5</v>
      </c>
      <c r="JN1083" t="s">
        <v>5</v>
      </c>
      <c r="JO1083">
        <v>10.2188</v>
      </c>
      <c r="JP1083">
        <v>3.125</v>
      </c>
      <c r="JQ1083">
        <v>6.3593999999999999</v>
      </c>
      <c r="JR1083">
        <v>1.0085999999999999</v>
      </c>
      <c r="JS1083">
        <v>8.1354000000000006</v>
      </c>
      <c r="JT1083">
        <v>7.9371999999999998</v>
      </c>
      <c r="JU1083" t="s">
        <v>5</v>
      </c>
      <c r="JV1083">
        <v>11.2188</v>
      </c>
      <c r="JW1083">
        <v>4.0269000000000004</v>
      </c>
      <c r="JX1083" t="s">
        <v>5</v>
      </c>
      <c r="JY1083">
        <v>10.258800000000001</v>
      </c>
      <c r="JZ1083">
        <v>9.4375</v>
      </c>
      <c r="KA1083" t="s">
        <v>5</v>
      </c>
      <c r="KB1083">
        <v>14.3125</v>
      </c>
      <c r="KC1083" t="s">
        <v>5</v>
      </c>
      <c r="KD1083">
        <v>20.25</v>
      </c>
      <c r="KE1083" t="s">
        <v>5</v>
      </c>
      <c r="KF1083">
        <v>3.6562999999999999</v>
      </c>
      <c r="KG1083">
        <v>10.916700000000001</v>
      </c>
      <c r="KH1083">
        <v>7.2592999999999996</v>
      </c>
      <c r="KI1083" t="s">
        <v>5</v>
      </c>
      <c r="KJ1083" t="s">
        <v>5</v>
      </c>
      <c r="KK1083" t="s">
        <v>5</v>
      </c>
      <c r="KL1083" t="s">
        <v>5</v>
      </c>
      <c r="KM1083">
        <v>10.75</v>
      </c>
      <c r="KN1083" t="s">
        <v>5</v>
      </c>
      <c r="KO1083">
        <v>23.125</v>
      </c>
      <c r="KP1083" t="s">
        <v>5</v>
      </c>
      <c r="KQ1083">
        <v>16.0947</v>
      </c>
      <c r="KR1083">
        <v>15.438000000000001</v>
      </c>
      <c r="KS1083">
        <v>3.4678</v>
      </c>
      <c r="KT1083" t="s">
        <v>5</v>
      </c>
      <c r="KU1083" t="s">
        <v>5</v>
      </c>
      <c r="KV1083" t="s">
        <v>5</v>
      </c>
      <c r="KW1083">
        <v>5.3047000000000004</v>
      </c>
      <c r="KX1083" t="s">
        <v>5</v>
      </c>
      <c r="KY1083">
        <v>7.8125</v>
      </c>
      <c r="KZ1083" t="s">
        <v>5</v>
      </c>
      <c r="LA1083" t="s">
        <v>5</v>
      </c>
      <c r="LB1083" t="s">
        <v>5</v>
      </c>
      <c r="LC1083" t="s">
        <v>5</v>
      </c>
      <c r="LD1083">
        <v>13.8125</v>
      </c>
      <c r="LE1083">
        <v>26.071999999999999</v>
      </c>
      <c r="LF1083">
        <v>5.6000000000000001E-2</v>
      </c>
      <c r="LG1083">
        <v>4.5809999999999995</v>
      </c>
      <c r="LH1083" t="s">
        <v>5</v>
      </c>
      <c r="LI1083" t="s">
        <v>5</v>
      </c>
      <c r="LJ1083">
        <v>15.9123</v>
      </c>
      <c r="LK1083">
        <v>5.16</v>
      </c>
      <c r="LL1083">
        <v>7.2115999999999998</v>
      </c>
      <c r="LM1083" t="s">
        <v>5</v>
      </c>
      <c r="LN1083">
        <v>2.4922</v>
      </c>
      <c r="LO1083">
        <v>61.933500000000002</v>
      </c>
      <c r="LP1083" t="s">
        <v>5</v>
      </c>
      <c r="LQ1083" t="s">
        <v>5</v>
      </c>
      <c r="LR1083" t="s">
        <v>5</v>
      </c>
      <c r="LS1083">
        <v>3.125</v>
      </c>
      <c r="LT1083" t="s">
        <v>5</v>
      </c>
      <c r="LU1083" t="s">
        <v>5</v>
      </c>
      <c r="LV1083" t="s">
        <v>5</v>
      </c>
      <c r="LW1083" t="s">
        <v>5</v>
      </c>
      <c r="LX1083">
        <v>17.5</v>
      </c>
      <c r="LY1083">
        <v>42.564700000000002</v>
      </c>
      <c r="LZ1083" t="s">
        <v>5</v>
      </c>
      <c r="MA1083">
        <v>5.9926000000000004</v>
      </c>
      <c r="MB1083">
        <v>1.5742</v>
      </c>
      <c r="MC1083">
        <v>1.8125</v>
      </c>
      <c r="MD1083" t="s">
        <v>5</v>
      </c>
      <c r="ME1083">
        <v>17.803000000000001</v>
      </c>
      <c r="MF1083" t="s">
        <v>5</v>
      </c>
      <c r="MG1083" t="s">
        <v>5</v>
      </c>
      <c r="MH1083" t="s">
        <v>5</v>
      </c>
      <c r="MI1083">
        <v>23.625</v>
      </c>
      <c r="MJ1083" t="s">
        <v>5</v>
      </c>
      <c r="MK1083">
        <v>9.9375</v>
      </c>
      <c r="ML1083">
        <v>14.5938</v>
      </c>
      <c r="MM1083" t="s">
        <v>5</v>
      </c>
      <c r="MN1083" t="s">
        <v>5</v>
      </c>
      <c r="MO1083" t="s">
        <v>5</v>
      </c>
      <c r="MP1083" t="s">
        <v>5</v>
      </c>
      <c r="MQ1083" t="s">
        <v>5</v>
      </c>
      <c r="MR1083" t="s">
        <v>5</v>
      </c>
      <c r="MS1083">
        <v>2.3045</v>
      </c>
      <c r="MT1083">
        <v>4.2130999999999998</v>
      </c>
      <c r="MU1083">
        <v>6.0937999999999999</v>
      </c>
      <c r="MV1083" t="s">
        <v>5</v>
      </c>
      <c r="MW1083">
        <v>4.125</v>
      </c>
      <c r="MX1083">
        <v>8.8729999999999993</v>
      </c>
      <c r="MY1083" t="s">
        <v>5</v>
      </c>
      <c r="MZ1083">
        <v>3.5335999999999999</v>
      </c>
      <c r="NA1083">
        <v>1.5872999999999999</v>
      </c>
      <c r="NB1083">
        <v>5.9505999999999997</v>
      </c>
      <c r="NC1083">
        <v>13.257199999999999</v>
      </c>
      <c r="ND1083">
        <v>14.875</v>
      </c>
      <c r="NE1083" t="s">
        <v>5</v>
      </c>
      <c r="NF1083">
        <v>4.8228999999999997</v>
      </c>
      <c r="NG1083" t="s">
        <v>5</v>
      </c>
      <c r="NH1083">
        <v>14.7188</v>
      </c>
      <c r="NI1083">
        <v>2.9896000000000003</v>
      </c>
      <c r="NJ1083">
        <v>10.666700000000001</v>
      </c>
      <c r="NK1083">
        <v>4.625</v>
      </c>
      <c r="NL1083" t="s">
        <v>5</v>
      </c>
      <c r="NM1083">
        <v>9.375</v>
      </c>
      <c r="NN1083" t="s">
        <v>5</v>
      </c>
      <c r="NO1083" t="s">
        <v>5</v>
      </c>
      <c r="NP1083">
        <v>28.375</v>
      </c>
      <c r="NQ1083" t="s">
        <v>5</v>
      </c>
      <c r="NR1083">
        <v>21.5</v>
      </c>
      <c r="NS1083">
        <v>19.655999999999999</v>
      </c>
      <c r="NT1083">
        <v>11.135199999999999</v>
      </c>
      <c r="NU1083" t="s">
        <v>5</v>
      </c>
      <c r="NV1083" t="s">
        <v>5</v>
      </c>
      <c r="NW1083" t="s">
        <v>5</v>
      </c>
      <c r="NX1083" t="s">
        <v>5</v>
      </c>
      <c r="NY1083">
        <v>34.125</v>
      </c>
      <c r="NZ1083" t="s">
        <v>5</v>
      </c>
      <c r="OA1083" t="s">
        <v>5</v>
      </c>
      <c r="OB1083" t="s">
        <v>5</v>
      </c>
      <c r="OC1083">
        <v>1.3639999999999999</v>
      </c>
      <c r="OD1083" t="s">
        <v>5</v>
      </c>
      <c r="OE1083">
        <v>13.625</v>
      </c>
      <c r="OF1083" t="s">
        <v>5</v>
      </c>
      <c r="OG1083" t="s">
        <v>5</v>
      </c>
      <c r="OH1083">
        <v>13.875</v>
      </c>
      <c r="OI1083" t="s">
        <v>5</v>
      </c>
      <c r="OJ1083">
        <v>2.5103999999999997</v>
      </c>
      <c r="OK1083">
        <v>3.2593000000000001</v>
      </c>
      <c r="OL1083" t="s">
        <v>5</v>
      </c>
      <c r="OM1083" t="s">
        <v>5</v>
      </c>
      <c r="ON1083" t="s">
        <v>5</v>
      </c>
      <c r="OO1083">
        <v>2.6008</v>
      </c>
      <c r="OP1083" t="s">
        <v>5</v>
      </c>
      <c r="OQ1083">
        <v>0.4375</v>
      </c>
      <c r="OR1083" t="s">
        <v>5</v>
      </c>
      <c r="OS1083">
        <v>32.5625</v>
      </c>
      <c r="OT1083" t="s">
        <v>5</v>
      </c>
      <c r="OU1083">
        <v>0.69920000000000004</v>
      </c>
      <c r="OV1083">
        <v>1.3889</v>
      </c>
      <c r="OW1083" t="s">
        <v>5</v>
      </c>
      <c r="OX1083">
        <v>17.375</v>
      </c>
      <c r="OY1083">
        <v>2.3130000000000002</v>
      </c>
      <c r="OZ1083">
        <v>25.658999999999999</v>
      </c>
      <c r="PA1083">
        <v>12.836500000000001</v>
      </c>
      <c r="PB1083" t="s">
        <v>5</v>
      </c>
      <c r="PC1083">
        <v>27.5</v>
      </c>
      <c r="PD1083">
        <v>11.3125</v>
      </c>
      <c r="PE1083">
        <v>12.599399999999999</v>
      </c>
      <c r="PF1083">
        <v>22.782</v>
      </c>
      <c r="PG1083">
        <v>8.7189999999999994</v>
      </c>
      <c r="PH1083" t="s">
        <v>5</v>
      </c>
      <c r="PI1083" t="s">
        <v>5</v>
      </c>
      <c r="PJ1083" t="s">
        <v>5</v>
      </c>
      <c r="PK1083" t="s">
        <v>5</v>
      </c>
      <c r="PL1083" t="s">
        <v>5</v>
      </c>
      <c r="PM1083">
        <v>22.062999999999999</v>
      </c>
      <c r="PN1083">
        <v>1.25</v>
      </c>
      <c r="PO1083" t="s">
        <v>5</v>
      </c>
      <c r="PP1083" t="s">
        <v>5</v>
      </c>
      <c r="PQ1083">
        <v>6.7812999999999999</v>
      </c>
      <c r="PR1083">
        <v>18.9375</v>
      </c>
      <c r="PS1083" t="s">
        <v>5</v>
      </c>
      <c r="PT1083" t="s">
        <v>5</v>
      </c>
      <c r="PU1083" t="s">
        <v>5</v>
      </c>
      <c r="PV1083">
        <v>9.4375</v>
      </c>
      <c r="PW1083" t="s">
        <v>5</v>
      </c>
      <c r="PX1083">
        <v>5.5</v>
      </c>
      <c r="PY1083">
        <v>3.7812999999999999</v>
      </c>
      <c r="PZ1083">
        <v>0.85160000000000002</v>
      </c>
      <c r="QA1083">
        <v>16.484999999999999</v>
      </c>
      <c r="QB1083" t="s">
        <v>5</v>
      </c>
      <c r="QC1083" t="s">
        <v>5</v>
      </c>
      <c r="QD1083">
        <v>4.0312999999999999</v>
      </c>
      <c r="QE1083">
        <v>20.312999999999999</v>
      </c>
      <c r="QF1083" t="s">
        <v>5</v>
      </c>
      <c r="QG1083" t="s">
        <v>5</v>
      </c>
      <c r="QH1083" t="s">
        <v>5</v>
      </c>
      <c r="QI1083" t="s">
        <v>5</v>
      </c>
      <c r="QJ1083" t="s">
        <v>5</v>
      </c>
      <c r="QK1083">
        <v>15.0938</v>
      </c>
      <c r="QL1083" t="s">
        <v>5</v>
      </c>
      <c r="QM1083" t="s">
        <v>5</v>
      </c>
      <c r="QN1083" t="s">
        <v>5</v>
      </c>
      <c r="QO1083">
        <v>12.259499999999999</v>
      </c>
      <c r="QP1083">
        <v>2.8593999999999999</v>
      </c>
      <c r="QQ1083" t="s">
        <v>5</v>
      </c>
      <c r="QR1083">
        <v>5.3129999999999997</v>
      </c>
      <c r="QS1083">
        <v>25.375</v>
      </c>
      <c r="QT1083">
        <v>10.4876</v>
      </c>
      <c r="QU1083" t="s">
        <v>5</v>
      </c>
      <c r="QV1083" t="s">
        <v>5</v>
      </c>
      <c r="QW1083">
        <v>3.9441999999999999</v>
      </c>
      <c r="QX1083">
        <v>8.5470000000000006</v>
      </c>
      <c r="QY1083" t="s">
        <v>5</v>
      </c>
      <c r="QZ1083">
        <v>3.4736000000000002</v>
      </c>
      <c r="RA1083">
        <v>5.6768999999999998</v>
      </c>
      <c r="RB1083" t="s">
        <v>5</v>
      </c>
      <c r="RC1083" t="s">
        <v>5</v>
      </c>
      <c r="RD1083">
        <v>16.292000000000002</v>
      </c>
      <c r="RE1083">
        <v>11.559699999999999</v>
      </c>
      <c r="RF1083" t="s">
        <v>5</v>
      </c>
      <c r="RG1083" t="s">
        <v>5</v>
      </c>
      <c r="RH1083">
        <v>8.875</v>
      </c>
      <c r="RI1083">
        <v>12.3147</v>
      </c>
      <c r="RJ1083">
        <v>24.593499999999999</v>
      </c>
      <c r="RK1083" t="s">
        <v>5</v>
      </c>
      <c r="RL1083" t="s">
        <v>5</v>
      </c>
      <c r="RM1083" t="s">
        <v>5</v>
      </c>
      <c r="RN1083" t="s">
        <v>5</v>
      </c>
      <c r="RO1083">
        <v>12.4375</v>
      </c>
      <c r="RP1083">
        <v>24</v>
      </c>
      <c r="RQ1083">
        <v>6.0625</v>
      </c>
      <c r="RR1083">
        <v>70.125</v>
      </c>
      <c r="RS1083" t="s">
        <v>5</v>
      </c>
      <c r="RT1083">
        <v>13.25</v>
      </c>
      <c r="RU1083">
        <v>6.5278999999999998</v>
      </c>
      <c r="RV1083">
        <v>13.5625</v>
      </c>
      <c r="RW1083" t="s">
        <v>5</v>
      </c>
      <c r="RX1083" t="s">
        <v>5</v>
      </c>
      <c r="RY1083" t="s">
        <v>5</v>
      </c>
      <c r="RZ1083">
        <v>19.900500000000001</v>
      </c>
      <c r="SA1083" t="s">
        <v>5</v>
      </c>
      <c r="SB1083" t="s">
        <v>5</v>
      </c>
      <c r="SC1083" t="s">
        <v>5</v>
      </c>
      <c r="SD1083">
        <v>4.3125</v>
      </c>
      <c r="SE1083">
        <v>16.656300000000002</v>
      </c>
      <c r="SF1083">
        <v>7.2916999999999996</v>
      </c>
      <c r="SG1083">
        <v>43.745199999999997</v>
      </c>
      <c r="SH1083" t="s">
        <v>5</v>
      </c>
      <c r="SI1083" t="s">
        <v>5</v>
      </c>
      <c r="SJ1083" t="s">
        <v>5</v>
      </c>
      <c r="SK1083">
        <v>10.722200000000001</v>
      </c>
      <c r="SL1083">
        <v>9.375</v>
      </c>
      <c r="SM1083" t="s">
        <v>5</v>
      </c>
      <c r="SN1083" t="s">
        <v>5</v>
      </c>
    </row>
    <row r="1084" spans="1:508" x14ac:dyDescent="0.3">
      <c r="A1084">
        <f t="shared" si="16"/>
        <v>259</v>
      </c>
      <c r="B1084" s="3">
        <v>34381</v>
      </c>
      <c r="C1084" t="s">
        <v>5</v>
      </c>
      <c r="D1084" t="s">
        <v>5</v>
      </c>
      <c r="E1084" t="s">
        <v>5</v>
      </c>
      <c r="F1084">
        <v>1.3129999999999999</v>
      </c>
      <c r="G1084" t="s">
        <v>5</v>
      </c>
      <c r="H1084" t="s">
        <v>5</v>
      </c>
      <c r="I1084">
        <v>4.375</v>
      </c>
      <c r="J1084">
        <v>6.4333999999999998</v>
      </c>
      <c r="K1084" t="s">
        <v>5</v>
      </c>
      <c r="L1084">
        <v>3.9870000000000001</v>
      </c>
      <c r="M1084" t="s">
        <v>5</v>
      </c>
      <c r="N1084">
        <v>12.1267</v>
      </c>
      <c r="O1084" t="s">
        <v>5</v>
      </c>
      <c r="P1084" t="s">
        <v>5</v>
      </c>
      <c r="Q1084">
        <v>6.5937999999999999</v>
      </c>
      <c r="R1084" t="s">
        <v>5</v>
      </c>
      <c r="S1084">
        <v>33.5</v>
      </c>
      <c r="T1084" t="s">
        <v>5</v>
      </c>
      <c r="U1084">
        <v>2.4687999999999999</v>
      </c>
      <c r="V1084" t="s">
        <v>5</v>
      </c>
      <c r="W1084">
        <v>237.9512</v>
      </c>
      <c r="X1084" t="s">
        <v>5</v>
      </c>
      <c r="Y1084" t="s">
        <v>5</v>
      </c>
      <c r="Z1084">
        <v>7.875</v>
      </c>
      <c r="AA1084" t="s">
        <v>5</v>
      </c>
      <c r="AB1084" t="s">
        <v>5</v>
      </c>
      <c r="AC1084" t="s">
        <v>5</v>
      </c>
      <c r="AD1084">
        <v>4.25</v>
      </c>
      <c r="AE1084">
        <v>13.1875</v>
      </c>
      <c r="AF1084" t="s">
        <v>5</v>
      </c>
      <c r="AG1084" t="s">
        <v>5</v>
      </c>
      <c r="AH1084">
        <v>3.0937999999999999</v>
      </c>
      <c r="AI1084" t="s">
        <v>5</v>
      </c>
      <c r="AJ1084" t="s">
        <v>5</v>
      </c>
      <c r="AK1084" t="s">
        <v>5</v>
      </c>
      <c r="AL1084">
        <v>5.3280000000000003</v>
      </c>
      <c r="AM1084" t="s">
        <v>5</v>
      </c>
      <c r="AN1084" t="s">
        <v>5</v>
      </c>
      <c r="AO1084" t="s">
        <v>5</v>
      </c>
      <c r="AP1084" t="s">
        <v>5</v>
      </c>
      <c r="AQ1084" t="s">
        <v>5</v>
      </c>
      <c r="AR1084" t="s">
        <v>5</v>
      </c>
      <c r="AS1084">
        <v>14.556000000000001</v>
      </c>
      <c r="AT1084" t="s">
        <v>5</v>
      </c>
      <c r="AU1084">
        <v>11.2013</v>
      </c>
      <c r="AV1084">
        <v>22.4192</v>
      </c>
      <c r="AW1084" t="s">
        <v>5</v>
      </c>
      <c r="AX1084" t="s">
        <v>5</v>
      </c>
      <c r="AY1084" t="s">
        <v>5</v>
      </c>
      <c r="AZ1084" t="s">
        <v>5</v>
      </c>
      <c r="BA1084">
        <v>19.333300000000001</v>
      </c>
      <c r="BB1084">
        <v>0.83330000000000004</v>
      </c>
      <c r="BC1084" t="s">
        <v>5</v>
      </c>
      <c r="BD1084" t="s">
        <v>5</v>
      </c>
      <c r="BE1084">
        <v>14.9375</v>
      </c>
      <c r="BF1084" t="s">
        <v>5</v>
      </c>
      <c r="BG1084">
        <v>7.7315000000000005</v>
      </c>
      <c r="BH1084">
        <v>27.75</v>
      </c>
      <c r="BI1084">
        <v>23.25</v>
      </c>
      <c r="BJ1084">
        <v>12.1875</v>
      </c>
      <c r="BK1084">
        <v>5.7069000000000001</v>
      </c>
      <c r="BL1084">
        <v>2.9028</v>
      </c>
      <c r="BM1084">
        <v>9.375</v>
      </c>
      <c r="BN1084">
        <v>5.2222</v>
      </c>
      <c r="BO1084">
        <v>3.0533000000000001</v>
      </c>
      <c r="BP1084">
        <v>0.90200000000000002</v>
      </c>
      <c r="BQ1084">
        <v>6.9728000000000003</v>
      </c>
      <c r="BR1084" t="s">
        <v>5</v>
      </c>
      <c r="BS1084">
        <v>19.5</v>
      </c>
      <c r="BT1084" t="s">
        <v>5</v>
      </c>
      <c r="BU1084">
        <v>1.6484000000000001</v>
      </c>
      <c r="BV1084">
        <v>13.2356</v>
      </c>
      <c r="BW1084" t="s">
        <v>5</v>
      </c>
      <c r="BX1084" t="s">
        <v>5</v>
      </c>
      <c r="BY1084">
        <v>3.7187999999999999</v>
      </c>
      <c r="BZ1084">
        <v>3.8281000000000001</v>
      </c>
      <c r="CA1084" t="s">
        <v>5</v>
      </c>
      <c r="CB1084">
        <v>60.4208</v>
      </c>
      <c r="CC1084">
        <v>10.3591</v>
      </c>
      <c r="CD1084" t="s">
        <v>5</v>
      </c>
      <c r="CE1084">
        <v>13.421900000000001</v>
      </c>
      <c r="CF1084">
        <v>9.5</v>
      </c>
      <c r="CG1084" t="s">
        <v>5</v>
      </c>
      <c r="CH1084" t="s">
        <v>5</v>
      </c>
      <c r="CI1084" t="s">
        <v>5</v>
      </c>
      <c r="CJ1084">
        <v>12.625</v>
      </c>
      <c r="CK1084" t="s">
        <v>5</v>
      </c>
      <c r="CL1084" t="s">
        <v>5</v>
      </c>
      <c r="CM1084" t="s">
        <v>5</v>
      </c>
      <c r="CN1084">
        <v>2.9218999999999999</v>
      </c>
      <c r="CO1084" t="s">
        <v>5</v>
      </c>
      <c r="CP1084" t="s">
        <v>5</v>
      </c>
      <c r="CQ1084">
        <v>2.0417000000000001</v>
      </c>
      <c r="CR1084" t="s">
        <v>5</v>
      </c>
      <c r="CS1084" t="s">
        <v>5</v>
      </c>
      <c r="CT1084">
        <v>7.5556000000000001</v>
      </c>
      <c r="CU1084">
        <v>15.22</v>
      </c>
      <c r="CV1084">
        <v>8.1094000000000008</v>
      </c>
      <c r="CW1084">
        <v>13.438000000000001</v>
      </c>
      <c r="CX1084">
        <v>17.75</v>
      </c>
      <c r="CY1084">
        <v>3.4375</v>
      </c>
      <c r="CZ1084" t="s">
        <v>5</v>
      </c>
      <c r="DA1084" t="s">
        <v>5</v>
      </c>
      <c r="DB1084">
        <v>13.313000000000001</v>
      </c>
      <c r="DC1084">
        <v>22.875</v>
      </c>
      <c r="DD1084" t="s">
        <v>5</v>
      </c>
      <c r="DE1084">
        <v>17.163499999999999</v>
      </c>
      <c r="DF1084" t="s">
        <v>5</v>
      </c>
      <c r="DG1084">
        <v>1.8542000000000001</v>
      </c>
      <c r="DH1084">
        <v>0.9375</v>
      </c>
      <c r="DI1084">
        <v>10.7201</v>
      </c>
      <c r="DJ1084">
        <v>9.4380000000000006</v>
      </c>
      <c r="DK1084" t="s">
        <v>5</v>
      </c>
      <c r="DL1084">
        <v>19.500299999999999</v>
      </c>
      <c r="DM1084" t="s">
        <v>5</v>
      </c>
      <c r="DN1084" t="s">
        <v>5</v>
      </c>
      <c r="DO1084" t="s">
        <v>5</v>
      </c>
      <c r="DP1084">
        <v>2.0278</v>
      </c>
      <c r="DQ1084" t="s">
        <v>5</v>
      </c>
      <c r="DR1084">
        <v>10.583</v>
      </c>
      <c r="DS1084">
        <v>11.666700000000001</v>
      </c>
      <c r="DT1084" t="s">
        <v>5</v>
      </c>
      <c r="DU1084" t="s">
        <v>5</v>
      </c>
      <c r="DV1084" t="s">
        <v>5</v>
      </c>
      <c r="DW1084">
        <v>8.4337999999999997</v>
      </c>
      <c r="DX1084">
        <v>22.375</v>
      </c>
      <c r="DY1084" t="s">
        <v>5</v>
      </c>
      <c r="DZ1084">
        <v>20.875</v>
      </c>
      <c r="EA1084" t="s">
        <v>5</v>
      </c>
      <c r="EB1084">
        <v>30.827400000000001</v>
      </c>
      <c r="EC1084">
        <v>13</v>
      </c>
      <c r="ED1084" t="s">
        <v>5</v>
      </c>
      <c r="EE1084" t="s">
        <v>5</v>
      </c>
      <c r="EF1084" t="s">
        <v>5</v>
      </c>
      <c r="EG1084" t="s">
        <v>5</v>
      </c>
      <c r="EH1084">
        <v>1.7645</v>
      </c>
      <c r="EI1084">
        <v>15.417300000000001</v>
      </c>
      <c r="EJ1084" t="s">
        <v>5</v>
      </c>
      <c r="EK1084" t="s">
        <v>5</v>
      </c>
      <c r="EL1084" t="s">
        <v>5</v>
      </c>
      <c r="EM1084" t="s">
        <v>5</v>
      </c>
      <c r="EN1084" t="s">
        <v>5</v>
      </c>
      <c r="EO1084">
        <v>10.5459</v>
      </c>
      <c r="EP1084" t="s">
        <v>5</v>
      </c>
      <c r="EQ1084">
        <v>10.875</v>
      </c>
      <c r="ER1084" t="s">
        <v>5</v>
      </c>
      <c r="ES1084">
        <v>28.375</v>
      </c>
      <c r="ET1084">
        <v>34.168100000000003</v>
      </c>
      <c r="EU1084" t="s">
        <v>5</v>
      </c>
      <c r="EV1084" t="s">
        <v>5</v>
      </c>
      <c r="EW1084" t="s">
        <v>5</v>
      </c>
      <c r="EX1084">
        <v>6.9375</v>
      </c>
      <c r="EY1084" t="s">
        <v>5</v>
      </c>
      <c r="EZ1084">
        <v>5.5625</v>
      </c>
      <c r="FA1084">
        <v>29.125</v>
      </c>
      <c r="FB1084">
        <v>6.07</v>
      </c>
      <c r="FC1084">
        <v>18.875</v>
      </c>
      <c r="FD1084" t="s">
        <v>5</v>
      </c>
      <c r="FE1084">
        <v>21.625</v>
      </c>
      <c r="FF1084">
        <v>16.0625</v>
      </c>
      <c r="FG1084">
        <v>5.375</v>
      </c>
      <c r="FH1084" t="s">
        <v>5</v>
      </c>
      <c r="FI1084">
        <v>15.3125</v>
      </c>
      <c r="FJ1084">
        <v>24.125</v>
      </c>
      <c r="FK1084" t="s">
        <v>5</v>
      </c>
      <c r="FL1084" t="s">
        <v>5</v>
      </c>
      <c r="FM1084">
        <v>12.879899999999999</v>
      </c>
      <c r="FN1084">
        <v>33.875</v>
      </c>
      <c r="FO1084">
        <v>31.25</v>
      </c>
      <c r="FP1084" t="s">
        <v>5</v>
      </c>
      <c r="FQ1084" t="s">
        <v>5</v>
      </c>
      <c r="FR1084">
        <v>1.0468999999999999</v>
      </c>
      <c r="FS1084" t="s">
        <v>5</v>
      </c>
      <c r="FT1084" t="s">
        <v>5</v>
      </c>
      <c r="FU1084">
        <v>20.7742</v>
      </c>
      <c r="FV1084" t="s">
        <v>5</v>
      </c>
      <c r="FW1084">
        <v>1.0703</v>
      </c>
      <c r="FX1084" t="s">
        <v>5</v>
      </c>
      <c r="FY1084" t="s">
        <v>5</v>
      </c>
      <c r="FZ1084" t="s">
        <v>5</v>
      </c>
      <c r="GA1084">
        <v>18.9375</v>
      </c>
      <c r="GB1084" t="s">
        <v>5</v>
      </c>
      <c r="GC1084" t="s">
        <v>5</v>
      </c>
      <c r="GD1084" t="s">
        <v>5</v>
      </c>
      <c r="GE1084">
        <v>1.4815</v>
      </c>
      <c r="GF1084">
        <v>9.1852</v>
      </c>
      <c r="GG1084">
        <v>1.4375</v>
      </c>
      <c r="GH1084" t="s">
        <v>5</v>
      </c>
      <c r="GI1084" t="s">
        <v>5</v>
      </c>
      <c r="GJ1084">
        <v>5.7994000000000003</v>
      </c>
      <c r="GK1084" t="s">
        <v>5</v>
      </c>
      <c r="GL1084" t="s">
        <v>5</v>
      </c>
      <c r="GM1084" t="s">
        <v>5</v>
      </c>
      <c r="GN1084">
        <v>26.125</v>
      </c>
      <c r="GO1084" t="s">
        <v>5</v>
      </c>
      <c r="GP1084" t="s">
        <v>5</v>
      </c>
      <c r="GQ1084" t="s">
        <v>5</v>
      </c>
      <c r="GR1084">
        <v>11.75</v>
      </c>
      <c r="GS1084">
        <v>8.7213999999999992</v>
      </c>
      <c r="GT1084">
        <v>0.38279999999999997</v>
      </c>
      <c r="GU1084">
        <v>11.975899999999999</v>
      </c>
      <c r="GV1084">
        <v>8.7764000000000006</v>
      </c>
      <c r="GW1084">
        <v>8.61</v>
      </c>
      <c r="GX1084" t="s">
        <v>5</v>
      </c>
      <c r="GY1084" t="s">
        <v>5</v>
      </c>
      <c r="GZ1084" t="s">
        <v>5</v>
      </c>
      <c r="HA1084">
        <v>25.416699999999999</v>
      </c>
      <c r="HB1084" t="s">
        <v>5</v>
      </c>
      <c r="HC1084">
        <v>6.0740999999999996</v>
      </c>
      <c r="HD1084" t="s">
        <v>5</v>
      </c>
      <c r="HE1084" t="s">
        <v>5</v>
      </c>
      <c r="HF1084">
        <v>31.125</v>
      </c>
      <c r="HG1084">
        <v>7.3559999999999999</v>
      </c>
      <c r="HH1084" t="s">
        <v>5</v>
      </c>
      <c r="HI1084">
        <v>10.644399999999999</v>
      </c>
      <c r="HJ1084" t="s">
        <v>5</v>
      </c>
      <c r="HK1084" t="s">
        <v>5</v>
      </c>
      <c r="HL1084">
        <v>8.8610000000000007</v>
      </c>
      <c r="HM1084">
        <v>15.458299999999999</v>
      </c>
      <c r="HN1084" t="s">
        <v>5</v>
      </c>
      <c r="HO1084" t="s">
        <v>5</v>
      </c>
      <c r="HP1084" t="s">
        <v>5</v>
      </c>
      <c r="HQ1084" t="s">
        <v>5</v>
      </c>
      <c r="HR1084">
        <v>6.1406000000000001</v>
      </c>
      <c r="HS1084">
        <v>0.70309999999999995</v>
      </c>
      <c r="HT1084">
        <v>19.010300000000001</v>
      </c>
      <c r="HU1084">
        <v>5.0566000000000004</v>
      </c>
      <c r="HV1084" t="s">
        <v>5</v>
      </c>
      <c r="HW1084">
        <v>3.9472</v>
      </c>
      <c r="HX1084">
        <v>11.3125</v>
      </c>
      <c r="HY1084">
        <v>2.6093999999999999</v>
      </c>
      <c r="HZ1084" t="s">
        <v>5</v>
      </c>
      <c r="IA1084">
        <v>10.4732</v>
      </c>
      <c r="IB1084">
        <v>12.9063</v>
      </c>
      <c r="IC1084">
        <v>21.375</v>
      </c>
      <c r="ID1084">
        <v>13.6563</v>
      </c>
      <c r="IE1084" t="s">
        <v>5</v>
      </c>
      <c r="IF1084">
        <v>3.5937999999999999</v>
      </c>
      <c r="IG1084">
        <v>7.4321000000000002</v>
      </c>
      <c r="IH1084">
        <v>37.5</v>
      </c>
      <c r="II1084" t="s">
        <v>5</v>
      </c>
      <c r="IJ1084">
        <v>2.75</v>
      </c>
      <c r="IK1084" t="s">
        <v>5</v>
      </c>
      <c r="IL1084">
        <v>4.1875</v>
      </c>
      <c r="IM1084">
        <v>3.9169999999999998</v>
      </c>
      <c r="IN1084">
        <v>37.215899999999998</v>
      </c>
      <c r="IO1084">
        <v>11.25</v>
      </c>
      <c r="IP1084" t="s">
        <v>5</v>
      </c>
      <c r="IQ1084" t="s">
        <v>5</v>
      </c>
      <c r="IR1084">
        <v>10.309900000000001</v>
      </c>
      <c r="IS1084" t="s">
        <v>5</v>
      </c>
      <c r="IT1084" t="s">
        <v>5</v>
      </c>
      <c r="IU1084" t="s">
        <v>5</v>
      </c>
      <c r="IV1084">
        <v>11.1563</v>
      </c>
      <c r="IW1084" t="s">
        <v>5</v>
      </c>
      <c r="IX1084">
        <v>6.625</v>
      </c>
      <c r="IY1084">
        <v>5.9375</v>
      </c>
      <c r="IZ1084">
        <v>4.8071000000000002</v>
      </c>
      <c r="JA1084">
        <v>1.9375</v>
      </c>
      <c r="JB1084">
        <v>10.4688</v>
      </c>
      <c r="JC1084" t="s">
        <v>5</v>
      </c>
      <c r="JD1084">
        <v>12.25</v>
      </c>
      <c r="JE1084" t="s">
        <v>5</v>
      </c>
      <c r="JF1084">
        <v>26.125</v>
      </c>
      <c r="JG1084">
        <v>17.5</v>
      </c>
      <c r="JH1084" t="s">
        <v>5</v>
      </c>
      <c r="JI1084" t="s">
        <v>5</v>
      </c>
      <c r="JJ1084">
        <v>8.2222000000000008</v>
      </c>
      <c r="JK1084">
        <v>9.1875</v>
      </c>
      <c r="JL1084">
        <v>26.973500000000001</v>
      </c>
      <c r="JM1084" t="s">
        <v>5</v>
      </c>
      <c r="JN1084" t="s">
        <v>5</v>
      </c>
      <c r="JO1084">
        <v>10.3438</v>
      </c>
      <c r="JP1084">
        <v>3.0937999999999999</v>
      </c>
      <c r="JQ1084">
        <v>6.4218999999999999</v>
      </c>
      <c r="JR1084">
        <v>1.0269999999999999</v>
      </c>
      <c r="JS1084">
        <v>8.2395999999999994</v>
      </c>
      <c r="JT1084">
        <v>7.9371999999999998</v>
      </c>
      <c r="JU1084" t="s">
        <v>5</v>
      </c>
      <c r="JV1084">
        <v>11.5313</v>
      </c>
      <c r="JW1084">
        <v>3.9830999999999999</v>
      </c>
      <c r="JX1084" t="s">
        <v>5</v>
      </c>
      <c r="JY1084">
        <v>10.233499999999999</v>
      </c>
      <c r="JZ1084">
        <v>9.375</v>
      </c>
      <c r="KA1084" t="s">
        <v>5</v>
      </c>
      <c r="KB1084">
        <v>14.25</v>
      </c>
      <c r="KC1084" t="s">
        <v>5</v>
      </c>
      <c r="KD1084">
        <v>20.625</v>
      </c>
      <c r="KE1084" t="s">
        <v>5</v>
      </c>
      <c r="KF1084">
        <v>3.6015999999999999</v>
      </c>
      <c r="KG1084">
        <v>11.916700000000001</v>
      </c>
      <c r="KH1084">
        <v>7.3086000000000002</v>
      </c>
      <c r="KI1084" t="s">
        <v>5</v>
      </c>
      <c r="KJ1084" t="s">
        <v>5</v>
      </c>
      <c r="KK1084" t="s">
        <v>5</v>
      </c>
      <c r="KL1084" t="s">
        <v>5</v>
      </c>
      <c r="KM1084">
        <v>10.8125</v>
      </c>
      <c r="KN1084" t="s">
        <v>5</v>
      </c>
      <c r="KO1084">
        <v>23.375</v>
      </c>
      <c r="KP1084" t="s">
        <v>5</v>
      </c>
      <c r="KQ1084">
        <v>16.424299999999999</v>
      </c>
      <c r="KR1084">
        <v>15.281000000000001</v>
      </c>
      <c r="KS1084">
        <v>3.5117000000000003</v>
      </c>
      <c r="KT1084" t="s">
        <v>5</v>
      </c>
      <c r="KU1084" t="s">
        <v>5</v>
      </c>
      <c r="KV1084" t="s">
        <v>5</v>
      </c>
      <c r="KW1084">
        <v>5.3281000000000001</v>
      </c>
      <c r="KX1084" t="s">
        <v>5</v>
      </c>
      <c r="KY1084">
        <v>8.1562999999999999</v>
      </c>
      <c r="KZ1084" t="s">
        <v>5</v>
      </c>
      <c r="LA1084" t="s">
        <v>5</v>
      </c>
      <c r="LB1084" t="s">
        <v>5</v>
      </c>
      <c r="LC1084" t="s">
        <v>5</v>
      </c>
      <c r="LD1084">
        <v>13.854200000000001</v>
      </c>
      <c r="LE1084">
        <v>26.343</v>
      </c>
      <c r="LF1084">
        <v>5.6000000000000001E-2</v>
      </c>
      <c r="LG1084">
        <v>4.5712999999999999</v>
      </c>
      <c r="LH1084" t="s">
        <v>5</v>
      </c>
      <c r="LI1084" t="s">
        <v>5</v>
      </c>
      <c r="LJ1084">
        <v>15.675699999999999</v>
      </c>
      <c r="LK1084">
        <v>5.2737999999999996</v>
      </c>
      <c r="LL1084">
        <v>7.2115999999999998</v>
      </c>
      <c r="LM1084" t="s">
        <v>5</v>
      </c>
      <c r="LN1084">
        <v>2.4609000000000001</v>
      </c>
      <c r="LO1084">
        <v>63.842700000000001</v>
      </c>
      <c r="LP1084" t="s">
        <v>5</v>
      </c>
      <c r="LQ1084" t="s">
        <v>5</v>
      </c>
      <c r="LR1084" t="s">
        <v>5</v>
      </c>
      <c r="LS1084">
        <v>3.2656000000000001</v>
      </c>
      <c r="LT1084" t="s">
        <v>5</v>
      </c>
      <c r="LU1084" t="s">
        <v>5</v>
      </c>
      <c r="LV1084" t="s">
        <v>5</v>
      </c>
      <c r="LW1084" t="s">
        <v>5</v>
      </c>
      <c r="LX1084">
        <v>17.25</v>
      </c>
      <c r="LY1084">
        <v>43.265799999999999</v>
      </c>
      <c r="LZ1084" t="s">
        <v>5</v>
      </c>
      <c r="MA1084">
        <v>5.8944000000000001</v>
      </c>
      <c r="MB1084">
        <v>1.5977000000000001</v>
      </c>
      <c r="MC1084">
        <v>1.7656000000000001</v>
      </c>
      <c r="MD1084" t="s">
        <v>5</v>
      </c>
      <c r="ME1084">
        <v>18.087</v>
      </c>
      <c r="MF1084" t="s">
        <v>5</v>
      </c>
      <c r="MG1084" t="s">
        <v>5</v>
      </c>
      <c r="MH1084" t="s">
        <v>5</v>
      </c>
      <c r="MI1084">
        <v>23.666699999999999</v>
      </c>
      <c r="MJ1084" t="s">
        <v>5</v>
      </c>
      <c r="MK1084">
        <v>10.1875</v>
      </c>
      <c r="ML1084">
        <v>14.875</v>
      </c>
      <c r="MM1084" t="s">
        <v>5</v>
      </c>
      <c r="MN1084" t="s">
        <v>5</v>
      </c>
      <c r="MO1084" t="s">
        <v>5</v>
      </c>
      <c r="MP1084" t="s">
        <v>5</v>
      </c>
      <c r="MQ1084" t="s">
        <v>5</v>
      </c>
      <c r="MR1084" t="s">
        <v>5</v>
      </c>
      <c r="MS1084">
        <v>2.3045</v>
      </c>
      <c r="MT1084">
        <v>4.2130999999999998</v>
      </c>
      <c r="MU1084">
        <v>6.1093999999999999</v>
      </c>
      <c r="MV1084" t="s">
        <v>5</v>
      </c>
      <c r="MW1084">
        <v>4.2190000000000003</v>
      </c>
      <c r="MX1084">
        <v>8.8729999999999993</v>
      </c>
      <c r="MY1084" t="s">
        <v>5</v>
      </c>
      <c r="MZ1084">
        <v>3.4678</v>
      </c>
      <c r="NA1084">
        <v>1.552</v>
      </c>
      <c r="NB1084">
        <v>6.0247000000000002</v>
      </c>
      <c r="NC1084">
        <v>13.427899999999999</v>
      </c>
      <c r="ND1084">
        <v>15</v>
      </c>
      <c r="NE1084" t="s">
        <v>5</v>
      </c>
      <c r="NF1084">
        <v>4.7812999999999999</v>
      </c>
      <c r="NG1084" t="s">
        <v>5</v>
      </c>
      <c r="NH1084">
        <v>14.8438</v>
      </c>
      <c r="NI1084">
        <v>2.9792000000000001</v>
      </c>
      <c r="NJ1084">
        <v>10.666700000000001</v>
      </c>
      <c r="NK1084">
        <v>4.5781000000000001</v>
      </c>
      <c r="NL1084" t="s">
        <v>5</v>
      </c>
      <c r="NM1084">
        <v>9.1875</v>
      </c>
      <c r="NN1084" t="s">
        <v>5</v>
      </c>
      <c r="NO1084" t="s">
        <v>5</v>
      </c>
      <c r="NP1084">
        <v>28.25</v>
      </c>
      <c r="NQ1084" t="s">
        <v>5</v>
      </c>
      <c r="NR1084">
        <v>21.25</v>
      </c>
      <c r="NS1084">
        <v>19.5</v>
      </c>
      <c r="NT1084">
        <v>11.135199999999999</v>
      </c>
      <c r="NU1084" t="s">
        <v>5</v>
      </c>
      <c r="NV1084" t="s">
        <v>5</v>
      </c>
      <c r="NW1084" t="s">
        <v>5</v>
      </c>
      <c r="NX1084" t="s">
        <v>5</v>
      </c>
      <c r="NY1084">
        <v>34.75</v>
      </c>
      <c r="NZ1084" t="s">
        <v>5</v>
      </c>
      <c r="OA1084" t="s">
        <v>5</v>
      </c>
      <c r="OB1084" t="s">
        <v>5</v>
      </c>
      <c r="OC1084">
        <v>1.3449</v>
      </c>
      <c r="OD1084" t="s">
        <v>5</v>
      </c>
      <c r="OE1084">
        <v>13.375</v>
      </c>
      <c r="OF1084" t="s">
        <v>5</v>
      </c>
      <c r="OG1084" t="s">
        <v>5</v>
      </c>
      <c r="OH1084">
        <v>14</v>
      </c>
      <c r="OI1084" t="s">
        <v>5</v>
      </c>
      <c r="OJ1084">
        <v>2.5</v>
      </c>
      <c r="OK1084">
        <v>3.2593000000000001</v>
      </c>
      <c r="OL1084" t="s">
        <v>5</v>
      </c>
      <c r="OM1084" t="s">
        <v>5</v>
      </c>
      <c r="ON1084" t="s">
        <v>5</v>
      </c>
      <c r="OO1084">
        <v>2.6118000000000001</v>
      </c>
      <c r="OP1084" t="s">
        <v>5</v>
      </c>
      <c r="OQ1084">
        <v>0.48830000000000001</v>
      </c>
      <c r="OR1084" t="s">
        <v>5</v>
      </c>
      <c r="OS1084">
        <v>32.75</v>
      </c>
      <c r="OT1084" t="s">
        <v>5</v>
      </c>
      <c r="OU1084">
        <v>0.72270000000000001</v>
      </c>
      <c r="OV1084">
        <v>1.3642000000000001</v>
      </c>
      <c r="OW1084" t="s">
        <v>5</v>
      </c>
      <c r="OX1084">
        <v>17.687999999999999</v>
      </c>
      <c r="OY1084">
        <v>2.4380000000000002</v>
      </c>
      <c r="OZ1084">
        <v>25.791</v>
      </c>
      <c r="PA1084">
        <v>12.752599999999999</v>
      </c>
      <c r="PB1084" t="s">
        <v>5</v>
      </c>
      <c r="PC1084">
        <v>28</v>
      </c>
      <c r="PD1084">
        <v>11.625</v>
      </c>
      <c r="PE1084">
        <v>12.523300000000001</v>
      </c>
      <c r="PF1084">
        <v>23.007000000000001</v>
      </c>
      <c r="PG1084">
        <v>8.766</v>
      </c>
      <c r="PH1084" t="s">
        <v>5</v>
      </c>
      <c r="PI1084" t="s">
        <v>5</v>
      </c>
      <c r="PJ1084" t="s">
        <v>5</v>
      </c>
      <c r="PK1084" t="s">
        <v>5</v>
      </c>
      <c r="PL1084" t="s">
        <v>5</v>
      </c>
      <c r="PM1084">
        <v>22.25</v>
      </c>
      <c r="PN1084">
        <v>1.25</v>
      </c>
      <c r="PO1084" t="s">
        <v>5</v>
      </c>
      <c r="PP1084" t="s">
        <v>5</v>
      </c>
      <c r="PQ1084">
        <v>6.9062999999999999</v>
      </c>
      <c r="PR1084">
        <v>18.9375</v>
      </c>
      <c r="PS1084" t="s">
        <v>5</v>
      </c>
      <c r="PT1084" t="s">
        <v>5</v>
      </c>
      <c r="PU1084" t="s">
        <v>5</v>
      </c>
      <c r="PV1084">
        <v>9.625</v>
      </c>
      <c r="PW1084" t="s">
        <v>5</v>
      </c>
      <c r="PX1084">
        <v>5.5</v>
      </c>
      <c r="PY1084">
        <v>3.8125</v>
      </c>
      <c r="PZ1084">
        <v>0.83979999999999999</v>
      </c>
      <c r="QA1084">
        <v>15.91</v>
      </c>
      <c r="QB1084" t="s">
        <v>5</v>
      </c>
      <c r="QC1084" t="s">
        <v>5</v>
      </c>
      <c r="QD1084">
        <v>4.0312999999999999</v>
      </c>
      <c r="QE1084">
        <v>20.437999999999999</v>
      </c>
      <c r="QF1084" t="s">
        <v>5</v>
      </c>
      <c r="QG1084" t="s">
        <v>5</v>
      </c>
      <c r="QH1084" t="s">
        <v>5</v>
      </c>
      <c r="QI1084" t="s">
        <v>5</v>
      </c>
      <c r="QJ1084" t="s">
        <v>5</v>
      </c>
      <c r="QK1084">
        <v>14.9063</v>
      </c>
      <c r="QL1084" t="s">
        <v>5</v>
      </c>
      <c r="QM1084" t="s">
        <v>5</v>
      </c>
      <c r="QN1084" t="s">
        <v>5</v>
      </c>
      <c r="QO1084">
        <v>12.3751</v>
      </c>
      <c r="QP1084">
        <v>2.9375</v>
      </c>
      <c r="QQ1084" t="s">
        <v>5</v>
      </c>
      <c r="QR1084">
        <v>5.3440000000000003</v>
      </c>
      <c r="QS1084">
        <v>25.625</v>
      </c>
      <c r="QT1084">
        <v>10.4244</v>
      </c>
      <c r="QU1084" t="s">
        <v>5</v>
      </c>
      <c r="QV1084" t="s">
        <v>5</v>
      </c>
      <c r="QW1084">
        <v>3.8620000000000001</v>
      </c>
      <c r="QX1084">
        <v>8.875</v>
      </c>
      <c r="QY1084" t="s">
        <v>5</v>
      </c>
      <c r="QZ1084">
        <v>3.5621</v>
      </c>
      <c r="RA1084">
        <v>5.7797999999999998</v>
      </c>
      <c r="RB1084" t="s">
        <v>5</v>
      </c>
      <c r="RC1084" t="s">
        <v>5</v>
      </c>
      <c r="RD1084">
        <v>16.292000000000002</v>
      </c>
      <c r="RE1084">
        <v>11.776999999999999</v>
      </c>
      <c r="RF1084" t="s">
        <v>5</v>
      </c>
      <c r="RG1084" t="s">
        <v>5</v>
      </c>
      <c r="RH1084">
        <v>9</v>
      </c>
      <c r="RI1084">
        <v>11.959099999999999</v>
      </c>
      <c r="RJ1084">
        <v>24.313400000000001</v>
      </c>
      <c r="RK1084" t="s">
        <v>5</v>
      </c>
      <c r="RL1084" t="s">
        <v>5</v>
      </c>
      <c r="RM1084" t="s">
        <v>5</v>
      </c>
      <c r="RN1084" t="s">
        <v>5</v>
      </c>
      <c r="RO1084">
        <v>12.4375</v>
      </c>
      <c r="RP1084">
        <v>24</v>
      </c>
      <c r="RQ1084">
        <v>6.0937999999999999</v>
      </c>
      <c r="RR1084">
        <v>70.125</v>
      </c>
      <c r="RS1084" t="s">
        <v>5</v>
      </c>
      <c r="RT1084">
        <v>13.125</v>
      </c>
      <c r="RU1084">
        <v>6.4653999999999998</v>
      </c>
      <c r="RV1084">
        <v>13.6875</v>
      </c>
      <c r="RW1084" t="s">
        <v>5</v>
      </c>
      <c r="RX1084" t="s">
        <v>5</v>
      </c>
      <c r="RY1084" t="s">
        <v>5</v>
      </c>
      <c r="RZ1084">
        <v>20.002800000000001</v>
      </c>
      <c r="SA1084" t="s">
        <v>5</v>
      </c>
      <c r="SB1084" t="s">
        <v>5</v>
      </c>
      <c r="SC1084" t="s">
        <v>5</v>
      </c>
      <c r="SD1084">
        <v>4.375</v>
      </c>
      <c r="SE1084">
        <v>16.6875</v>
      </c>
      <c r="SF1084">
        <v>7.2916999999999996</v>
      </c>
      <c r="SG1084">
        <v>45.227200000000003</v>
      </c>
      <c r="SH1084" t="s">
        <v>5</v>
      </c>
      <c r="SI1084" t="s">
        <v>5</v>
      </c>
      <c r="SJ1084" t="s">
        <v>5</v>
      </c>
      <c r="SK1084">
        <v>11.5</v>
      </c>
      <c r="SL1084">
        <v>9.5</v>
      </c>
      <c r="SM1084" t="s">
        <v>5</v>
      </c>
      <c r="SN1084" t="s">
        <v>5</v>
      </c>
    </row>
    <row r="1085" spans="1:508" x14ac:dyDescent="0.3">
      <c r="A1085">
        <f t="shared" si="16"/>
        <v>260</v>
      </c>
      <c r="B1085" s="3">
        <v>34382</v>
      </c>
      <c r="C1085" t="s">
        <v>5</v>
      </c>
      <c r="D1085" t="s">
        <v>5</v>
      </c>
      <c r="E1085" t="s">
        <v>5</v>
      </c>
      <c r="F1085">
        <v>1.321</v>
      </c>
      <c r="G1085" t="s">
        <v>5</v>
      </c>
      <c r="H1085" t="s">
        <v>5</v>
      </c>
      <c r="I1085">
        <v>4.375</v>
      </c>
      <c r="J1085">
        <v>6.3494999999999999</v>
      </c>
      <c r="K1085" t="s">
        <v>5</v>
      </c>
      <c r="L1085">
        <v>3.8609999999999998</v>
      </c>
      <c r="M1085" t="s">
        <v>5</v>
      </c>
      <c r="N1085">
        <v>11.9011</v>
      </c>
      <c r="O1085" t="s">
        <v>5</v>
      </c>
      <c r="P1085" t="s">
        <v>5</v>
      </c>
      <c r="Q1085">
        <v>6.6562999999999999</v>
      </c>
      <c r="R1085" t="s">
        <v>5</v>
      </c>
      <c r="S1085">
        <v>33.5</v>
      </c>
      <c r="T1085" t="s">
        <v>5</v>
      </c>
      <c r="U1085">
        <v>2.4895999999999998</v>
      </c>
      <c r="V1085" t="s">
        <v>5</v>
      </c>
      <c r="W1085">
        <v>235.30359999999999</v>
      </c>
      <c r="X1085" t="s">
        <v>5</v>
      </c>
      <c r="Y1085" t="s">
        <v>5</v>
      </c>
      <c r="Z1085">
        <v>7.8125</v>
      </c>
      <c r="AA1085" t="s">
        <v>5</v>
      </c>
      <c r="AB1085" t="s">
        <v>5</v>
      </c>
      <c r="AC1085" t="s">
        <v>5</v>
      </c>
      <c r="AD1085">
        <v>4.4375</v>
      </c>
      <c r="AE1085">
        <v>12.9375</v>
      </c>
      <c r="AF1085" t="s">
        <v>5</v>
      </c>
      <c r="AG1085" t="s">
        <v>5</v>
      </c>
      <c r="AH1085">
        <v>3.0312999999999999</v>
      </c>
      <c r="AI1085" t="s">
        <v>5</v>
      </c>
      <c r="AJ1085" t="s">
        <v>5</v>
      </c>
      <c r="AK1085" t="s">
        <v>5</v>
      </c>
      <c r="AL1085">
        <v>5.2190000000000003</v>
      </c>
      <c r="AM1085" t="s">
        <v>5</v>
      </c>
      <c r="AN1085" t="s">
        <v>5</v>
      </c>
      <c r="AO1085" t="s">
        <v>5</v>
      </c>
      <c r="AP1085" t="s">
        <v>5</v>
      </c>
      <c r="AQ1085" t="s">
        <v>5</v>
      </c>
      <c r="AR1085" t="s">
        <v>5</v>
      </c>
      <c r="AS1085">
        <v>14.593</v>
      </c>
      <c r="AT1085" t="s">
        <v>5</v>
      </c>
      <c r="AU1085">
        <v>11.2013</v>
      </c>
      <c r="AV1085">
        <v>22.534800000000001</v>
      </c>
      <c r="AW1085" t="s">
        <v>5</v>
      </c>
      <c r="AX1085" t="s">
        <v>5</v>
      </c>
      <c r="AY1085" t="s">
        <v>5</v>
      </c>
      <c r="AZ1085" t="s">
        <v>5</v>
      </c>
      <c r="BA1085">
        <v>19.583300000000001</v>
      </c>
      <c r="BB1085">
        <v>0.83330000000000004</v>
      </c>
      <c r="BC1085" t="s">
        <v>5</v>
      </c>
      <c r="BD1085" t="s">
        <v>5</v>
      </c>
      <c r="BE1085">
        <v>14.8125</v>
      </c>
      <c r="BF1085" t="s">
        <v>5</v>
      </c>
      <c r="BG1085">
        <v>7.6356999999999999</v>
      </c>
      <c r="BH1085">
        <v>27.625</v>
      </c>
      <c r="BI1085">
        <v>23.875</v>
      </c>
      <c r="BJ1085">
        <v>12.125</v>
      </c>
      <c r="BK1085">
        <v>5.7672999999999996</v>
      </c>
      <c r="BL1085">
        <v>2.9028</v>
      </c>
      <c r="BM1085">
        <v>9.375</v>
      </c>
      <c r="BN1085">
        <v>5.0972</v>
      </c>
      <c r="BO1085">
        <v>3.0489000000000002</v>
      </c>
      <c r="BP1085">
        <v>0.89200000000000002</v>
      </c>
      <c r="BQ1085">
        <v>7.0058999999999996</v>
      </c>
      <c r="BR1085" t="s">
        <v>5</v>
      </c>
      <c r="BS1085">
        <v>19.5</v>
      </c>
      <c r="BT1085" t="s">
        <v>5</v>
      </c>
      <c r="BU1085">
        <v>1.6328</v>
      </c>
      <c r="BV1085">
        <v>13.2654</v>
      </c>
      <c r="BW1085" t="s">
        <v>5</v>
      </c>
      <c r="BX1085" t="s">
        <v>5</v>
      </c>
      <c r="BY1085">
        <v>3.75</v>
      </c>
      <c r="BZ1085">
        <v>3.9062999999999999</v>
      </c>
      <c r="CA1085" t="s">
        <v>5</v>
      </c>
      <c r="CB1085">
        <v>59.841700000000003</v>
      </c>
      <c r="CC1085">
        <v>10.3591</v>
      </c>
      <c r="CD1085" t="s">
        <v>5</v>
      </c>
      <c r="CE1085">
        <v>13.5938</v>
      </c>
      <c r="CF1085">
        <v>9.4580000000000002</v>
      </c>
      <c r="CG1085" t="s">
        <v>5</v>
      </c>
      <c r="CH1085" t="s">
        <v>5</v>
      </c>
      <c r="CI1085" t="s">
        <v>5</v>
      </c>
      <c r="CJ1085">
        <v>12.625</v>
      </c>
      <c r="CK1085" t="s">
        <v>5</v>
      </c>
      <c r="CL1085" t="s">
        <v>5</v>
      </c>
      <c r="CM1085" t="s">
        <v>5</v>
      </c>
      <c r="CN1085">
        <v>2.9687999999999999</v>
      </c>
      <c r="CO1085" t="s">
        <v>5</v>
      </c>
      <c r="CP1085" t="s">
        <v>5</v>
      </c>
      <c r="CQ1085">
        <v>2.0520999999999998</v>
      </c>
      <c r="CR1085" t="s">
        <v>5</v>
      </c>
      <c r="CS1085" t="s">
        <v>5</v>
      </c>
      <c r="CT1085">
        <v>7.4166999999999996</v>
      </c>
      <c r="CU1085">
        <v>15.185700000000001</v>
      </c>
      <c r="CV1085">
        <v>8.0155999999999992</v>
      </c>
      <c r="CW1085">
        <v>13.5</v>
      </c>
      <c r="CX1085">
        <v>17.5</v>
      </c>
      <c r="CY1085">
        <v>3.3957999999999999</v>
      </c>
      <c r="CZ1085" t="s">
        <v>5</v>
      </c>
      <c r="DA1085" t="s">
        <v>5</v>
      </c>
      <c r="DB1085">
        <v>13.313000000000001</v>
      </c>
      <c r="DC1085">
        <v>22.875</v>
      </c>
      <c r="DD1085" t="s">
        <v>5</v>
      </c>
      <c r="DE1085">
        <v>17.163499999999999</v>
      </c>
      <c r="DF1085" t="s">
        <v>5</v>
      </c>
      <c r="DG1085">
        <v>1.8125</v>
      </c>
      <c r="DH1085">
        <v>0.9375</v>
      </c>
      <c r="DI1085">
        <v>11.1966</v>
      </c>
      <c r="DJ1085">
        <v>9.375</v>
      </c>
      <c r="DK1085" t="s">
        <v>5</v>
      </c>
      <c r="DL1085">
        <v>19.260999999999999</v>
      </c>
      <c r="DM1085" t="s">
        <v>5</v>
      </c>
      <c r="DN1085" t="s">
        <v>5</v>
      </c>
      <c r="DO1085" t="s">
        <v>5</v>
      </c>
      <c r="DP1085">
        <v>2.0381999999999998</v>
      </c>
      <c r="DQ1085" t="s">
        <v>5</v>
      </c>
      <c r="DR1085">
        <v>10.75</v>
      </c>
      <c r="DS1085">
        <v>11.5556</v>
      </c>
      <c r="DT1085" t="s">
        <v>5</v>
      </c>
      <c r="DU1085" t="s">
        <v>5</v>
      </c>
      <c r="DV1085" t="s">
        <v>5</v>
      </c>
      <c r="DW1085">
        <v>8.2986000000000004</v>
      </c>
      <c r="DX1085">
        <v>22.25</v>
      </c>
      <c r="DY1085" t="s">
        <v>5</v>
      </c>
      <c r="DZ1085">
        <v>20.625</v>
      </c>
      <c r="EA1085" t="s">
        <v>5</v>
      </c>
      <c r="EB1085">
        <v>31.479500000000002</v>
      </c>
      <c r="EC1085">
        <v>13</v>
      </c>
      <c r="ED1085" t="s">
        <v>5</v>
      </c>
      <c r="EE1085" t="s">
        <v>5</v>
      </c>
      <c r="EF1085" t="s">
        <v>5</v>
      </c>
      <c r="EG1085" t="s">
        <v>5</v>
      </c>
      <c r="EH1085">
        <v>1.7645</v>
      </c>
      <c r="EI1085">
        <v>15.376099999999999</v>
      </c>
      <c r="EJ1085" t="s">
        <v>5</v>
      </c>
      <c r="EK1085" t="s">
        <v>5</v>
      </c>
      <c r="EL1085" t="s">
        <v>5</v>
      </c>
      <c r="EM1085" t="s">
        <v>5</v>
      </c>
      <c r="EN1085" t="s">
        <v>5</v>
      </c>
      <c r="EO1085">
        <v>10.315799999999999</v>
      </c>
      <c r="EP1085" t="s">
        <v>5</v>
      </c>
      <c r="EQ1085">
        <v>11.1875</v>
      </c>
      <c r="ER1085" t="s">
        <v>5</v>
      </c>
      <c r="ES1085">
        <v>28.25</v>
      </c>
      <c r="ET1085">
        <v>33.622300000000003</v>
      </c>
      <c r="EU1085" t="s">
        <v>5</v>
      </c>
      <c r="EV1085" t="s">
        <v>5</v>
      </c>
      <c r="EW1085" t="s">
        <v>5</v>
      </c>
      <c r="EX1085">
        <v>6.5625</v>
      </c>
      <c r="EY1085" t="s">
        <v>5</v>
      </c>
      <c r="EZ1085">
        <v>5.5625</v>
      </c>
      <c r="FA1085">
        <v>29.125</v>
      </c>
      <c r="FB1085">
        <v>5.9390000000000001</v>
      </c>
      <c r="FC1085">
        <v>18.75</v>
      </c>
      <c r="FD1085" t="s">
        <v>5</v>
      </c>
      <c r="FE1085">
        <v>21.6875</v>
      </c>
      <c r="FF1085">
        <v>15.7813</v>
      </c>
      <c r="FG1085">
        <v>5.3437999999999999</v>
      </c>
      <c r="FH1085" t="s">
        <v>5</v>
      </c>
      <c r="FI1085">
        <v>15.9375</v>
      </c>
      <c r="FJ1085">
        <v>24.125</v>
      </c>
      <c r="FK1085" t="s">
        <v>5</v>
      </c>
      <c r="FL1085" t="s">
        <v>5</v>
      </c>
      <c r="FM1085">
        <v>12.635899999999999</v>
      </c>
      <c r="FN1085">
        <v>33.875</v>
      </c>
      <c r="FO1085">
        <v>31</v>
      </c>
      <c r="FP1085" t="s">
        <v>5</v>
      </c>
      <c r="FQ1085" t="s">
        <v>5</v>
      </c>
      <c r="FR1085">
        <v>1.0781000000000001</v>
      </c>
      <c r="FS1085" t="s">
        <v>5</v>
      </c>
      <c r="FT1085" t="s">
        <v>5</v>
      </c>
      <c r="FU1085">
        <v>20.614699999999999</v>
      </c>
      <c r="FV1085" t="s">
        <v>5</v>
      </c>
      <c r="FW1085">
        <v>1.0742</v>
      </c>
      <c r="FX1085" t="s">
        <v>5</v>
      </c>
      <c r="FY1085" t="s">
        <v>5</v>
      </c>
      <c r="FZ1085" t="s">
        <v>5</v>
      </c>
      <c r="GA1085">
        <v>19</v>
      </c>
      <c r="GB1085" t="s">
        <v>5</v>
      </c>
      <c r="GC1085" t="s">
        <v>5</v>
      </c>
      <c r="GD1085" t="s">
        <v>5</v>
      </c>
      <c r="GE1085">
        <v>1.5</v>
      </c>
      <c r="GF1085">
        <v>9.0863999999999994</v>
      </c>
      <c r="GG1085">
        <v>1.5</v>
      </c>
      <c r="GH1085" t="s">
        <v>5</v>
      </c>
      <c r="GI1085" t="s">
        <v>5</v>
      </c>
      <c r="GJ1085">
        <v>5.7702</v>
      </c>
      <c r="GK1085" t="s">
        <v>5</v>
      </c>
      <c r="GL1085" t="s">
        <v>5</v>
      </c>
      <c r="GM1085" t="s">
        <v>5</v>
      </c>
      <c r="GN1085">
        <v>26.125</v>
      </c>
      <c r="GO1085" t="s">
        <v>5</v>
      </c>
      <c r="GP1085" t="s">
        <v>5</v>
      </c>
      <c r="GQ1085" t="s">
        <v>5</v>
      </c>
      <c r="GR1085">
        <v>11.718999999999999</v>
      </c>
      <c r="GS1085">
        <v>8.7414000000000005</v>
      </c>
      <c r="GT1085">
        <v>0.37109999999999999</v>
      </c>
      <c r="GU1085">
        <v>11.9246</v>
      </c>
      <c r="GV1085">
        <v>8.8483000000000001</v>
      </c>
      <c r="GW1085">
        <v>8.6449999999999996</v>
      </c>
      <c r="GX1085" t="s">
        <v>5</v>
      </c>
      <c r="GY1085" t="s">
        <v>5</v>
      </c>
      <c r="GZ1085" t="s">
        <v>5</v>
      </c>
      <c r="HA1085">
        <v>25.333300000000001</v>
      </c>
      <c r="HB1085" t="s">
        <v>5</v>
      </c>
      <c r="HC1085">
        <v>6.3704000000000001</v>
      </c>
      <c r="HD1085" t="s">
        <v>5</v>
      </c>
      <c r="HE1085" t="s">
        <v>5</v>
      </c>
      <c r="HF1085">
        <v>31.312999999999999</v>
      </c>
      <c r="HG1085">
        <v>7.5347</v>
      </c>
      <c r="HH1085" t="s">
        <v>5</v>
      </c>
      <c r="HI1085">
        <v>10.7035</v>
      </c>
      <c r="HJ1085" t="s">
        <v>5</v>
      </c>
      <c r="HK1085" t="s">
        <v>5</v>
      </c>
      <c r="HL1085">
        <v>8.75</v>
      </c>
      <c r="HM1085">
        <v>15.875</v>
      </c>
      <c r="HN1085" t="s">
        <v>5</v>
      </c>
      <c r="HO1085" t="s">
        <v>5</v>
      </c>
      <c r="HP1085" t="s">
        <v>5</v>
      </c>
      <c r="HQ1085" t="s">
        <v>5</v>
      </c>
      <c r="HR1085">
        <v>6.1093999999999999</v>
      </c>
      <c r="HS1085">
        <v>0.75</v>
      </c>
      <c r="HT1085">
        <v>19.04</v>
      </c>
      <c r="HU1085">
        <v>5.0793999999999997</v>
      </c>
      <c r="HV1085" t="s">
        <v>5</v>
      </c>
      <c r="HW1085">
        <v>3.9748999999999999</v>
      </c>
      <c r="HX1085">
        <v>11.125</v>
      </c>
      <c r="HY1085">
        <v>2.5937999999999999</v>
      </c>
      <c r="HZ1085" t="s">
        <v>5</v>
      </c>
      <c r="IA1085">
        <v>10.376300000000001</v>
      </c>
      <c r="IB1085">
        <v>12.7188</v>
      </c>
      <c r="IC1085">
        <v>21.125</v>
      </c>
      <c r="ID1085">
        <v>13.1875</v>
      </c>
      <c r="IE1085" t="s">
        <v>5</v>
      </c>
      <c r="IF1085">
        <v>3.6562999999999999</v>
      </c>
      <c r="IG1085">
        <v>7.4321000000000002</v>
      </c>
      <c r="IH1085">
        <v>37.5</v>
      </c>
      <c r="II1085" t="s">
        <v>5</v>
      </c>
      <c r="IJ1085">
        <v>2.7187999999999999</v>
      </c>
      <c r="IK1085" t="s">
        <v>5</v>
      </c>
      <c r="IL1085">
        <v>4.1562999999999999</v>
      </c>
      <c r="IM1085">
        <v>3.9379999999999997</v>
      </c>
      <c r="IN1085">
        <v>36.846200000000003</v>
      </c>
      <c r="IO1085">
        <v>11.208299999999999</v>
      </c>
      <c r="IP1085" t="s">
        <v>5</v>
      </c>
      <c r="IQ1085" t="s">
        <v>5</v>
      </c>
      <c r="IR1085">
        <v>10.3765</v>
      </c>
      <c r="IS1085" t="s">
        <v>5</v>
      </c>
      <c r="IT1085" t="s">
        <v>5</v>
      </c>
      <c r="IU1085" t="s">
        <v>5</v>
      </c>
      <c r="IV1085">
        <v>10.9063</v>
      </c>
      <c r="IW1085" t="s">
        <v>5</v>
      </c>
      <c r="IX1085">
        <v>6.5</v>
      </c>
      <c r="IY1085">
        <v>6</v>
      </c>
      <c r="IZ1085">
        <v>4.7054999999999998</v>
      </c>
      <c r="JA1085">
        <v>1.9062999999999999</v>
      </c>
      <c r="JB1085">
        <v>10.3125</v>
      </c>
      <c r="JC1085" t="s">
        <v>5</v>
      </c>
      <c r="JD1085">
        <v>12.208299999999999</v>
      </c>
      <c r="JE1085" t="s">
        <v>5</v>
      </c>
      <c r="JF1085">
        <v>25.5</v>
      </c>
      <c r="JG1085">
        <v>17.5625</v>
      </c>
      <c r="JH1085" t="s">
        <v>5</v>
      </c>
      <c r="JI1085" t="s">
        <v>5</v>
      </c>
      <c r="JJ1085">
        <v>8.2222000000000008</v>
      </c>
      <c r="JK1085">
        <v>9.0625</v>
      </c>
      <c r="JL1085">
        <v>26.502299999999998</v>
      </c>
      <c r="JM1085" t="s">
        <v>5</v>
      </c>
      <c r="JN1085" t="s">
        <v>5</v>
      </c>
      <c r="JO1085">
        <v>10.4375</v>
      </c>
      <c r="JP1085">
        <v>3.0468999999999999</v>
      </c>
      <c r="JQ1085">
        <v>6.3593999999999999</v>
      </c>
      <c r="JR1085">
        <v>1.0007999999999999</v>
      </c>
      <c r="JS1085">
        <v>8.3542000000000005</v>
      </c>
      <c r="JT1085">
        <v>7.9951999999999996</v>
      </c>
      <c r="JU1085" t="s">
        <v>5</v>
      </c>
      <c r="JV1085">
        <v>11.8438</v>
      </c>
      <c r="JW1085">
        <v>3.9247000000000001</v>
      </c>
      <c r="JX1085" t="s">
        <v>5</v>
      </c>
      <c r="JY1085">
        <v>10.157500000000001</v>
      </c>
      <c r="JZ1085">
        <v>9.3125</v>
      </c>
      <c r="KA1085" t="s">
        <v>5</v>
      </c>
      <c r="KB1085">
        <v>14</v>
      </c>
      <c r="KC1085" t="s">
        <v>5</v>
      </c>
      <c r="KD1085">
        <v>20.375</v>
      </c>
      <c r="KE1085" t="s">
        <v>5</v>
      </c>
      <c r="KF1085">
        <v>3.5937999999999999</v>
      </c>
      <c r="KG1085">
        <v>11.916700000000001</v>
      </c>
      <c r="KH1085">
        <v>7.2099000000000002</v>
      </c>
      <c r="KI1085" t="s">
        <v>5</v>
      </c>
      <c r="KJ1085" t="s">
        <v>5</v>
      </c>
      <c r="KK1085" t="s">
        <v>5</v>
      </c>
      <c r="KL1085" t="s">
        <v>5</v>
      </c>
      <c r="KM1085">
        <v>11</v>
      </c>
      <c r="KN1085" t="s">
        <v>5</v>
      </c>
      <c r="KO1085">
        <v>24.125</v>
      </c>
      <c r="KP1085" t="s">
        <v>5</v>
      </c>
      <c r="KQ1085">
        <v>16.369299999999999</v>
      </c>
      <c r="KR1085">
        <v>15.438000000000001</v>
      </c>
      <c r="KS1085">
        <v>3.5335999999999999</v>
      </c>
      <c r="KT1085" t="s">
        <v>5</v>
      </c>
      <c r="KU1085" t="s">
        <v>5</v>
      </c>
      <c r="KV1085" t="s">
        <v>5</v>
      </c>
      <c r="KW1085">
        <v>5.1327999999999996</v>
      </c>
      <c r="KX1085" t="s">
        <v>5</v>
      </c>
      <c r="KY1085">
        <v>8.3125</v>
      </c>
      <c r="KZ1085" t="s">
        <v>5</v>
      </c>
      <c r="LA1085" t="s">
        <v>5</v>
      </c>
      <c r="LB1085" t="s">
        <v>5</v>
      </c>
      <c r="LC1085">
        <v>24.625</v>
      </c>
      <c r="LD1085">
        <v>13.8125</v>
      </c>
      <c r="LE1085">
        <v>25.981999999999999</v>
      </c>
      <c r="LF1085">
        <v>5.2999999999999999E-2</v>
      </c>
      <c r="LG1085">
        <v>4.4748999999999999</v>
      </c>
      <c r="LH1085" t="s">
        <v>5</v>
      </c>
      <c r="LI1085" t="s">
        <v>5</v>
      </c>
      <c r="LJ1085">
        <v>15.675699999999999</v>
      </c>
      <c r="LK1085">
        <v>5.1980000000000004</v>
      </c>
      <c r="LL1085">
        <v>7.2893999999999997</v>
      </c>
      <c r="LM1085" t="s">
        <v>5</v>
      </c>
      <c r="LN1085">
        <v>2.4569999999999999</v>
      </c>
      <c r="LO1085">
        <v>63.002600000000001</v>
      </c>
      <c r="LP1085" t="s">
        <v>5</v>
      </c>
      <c r="LQ1085" t="s">
        <v>5</v>
      </c>
      <c r="LR1085" t="s">
        <v>5</v>
      </c>
      <c r="LS1085">
        <v>3.2187999999999999</v>
      </c>
      <c r="LT1085" t="s">
        <v>5</v>
      </c>
      <c r="LU1085" t="s">
        <v>5</v>
      </c>
      <c r="LV1085" t="s">
        <v>5</v>
      </c>
      <c r="LW1085" t="s">
        <v>5</v>
      </c>
      <c r="LX1085">
        <v>17.125</v>
      </c>
      <c r="LY1085">
        <v>43.0655</v>
      </c>
      <c r="LZ1085" t="s">
        <v>5</v>
      </c>
      <c r="MA1085">
        <v>5.9188999999999998</v>
      </c>
      <c r="MB1085">
        <v>1.6055000000000001</v>
      </c>
      <c r="MC1085">
        <v>1.7812999999999999</v>
      </c>
      <c r="MD1085" t="s">
        <v>5</v>
      </c>
      <c r="ME1085">
        <v>18.257000000000001</v>
      </c>
      <c r="MF1085" t="s">
        <v>5</v>
      </c>
      <c r="MG1085" t="s">
        <v>5</v>
      </c>
      <c r="MH1085" t="s">
        <v>5</v>
      </c>
      <c r="MI1085">
        <v>23.25</v>
      </c>
      <c r="MJ1085" t="s">
        <v>5</v>
      </c>
      <c r="MK1085">
        <v>10.25</v>
      </c>
      <c r="ML1085">
        <v>14.5313</v>
      </c>
      <c r="MM1085" t="s">
        <v>5</v>
      </c>
      <c r="MN1085" t="s">
        <v>5</v>
      </c>
      <c r="MO1085" t="s">
        <v>5</v>
      </c>
      <c r="MP1085" t="s">
        <v>5</v>
      </c>
      <c r="MQ1085" t="s">
        <v>5</v>
      </c>
      <c r="MR1085" t="s">
        <v>5</v>
      </c>
      <c r="MS1085">
        <v>2.2881</v>
      </c>
      <c r="MT1085">
        <v>4.1311</v>
      </c>
      <c r="MU1085">
        <v>6.125</v>
      </c>
      <c r="MV1085" t="s">
        <v>5</v>
      </c>
      <c r="MW1085">
        <v>4.0309999999999997</v>
      </c>
      <c r="MX1085">
        <v>8.8729999999999993</v>
      </c>
      <c r="MY1085" t="s">
        <v>5</v>
      </c>
      <c r="MZ1085">
        <v>3.4678</v>
      </c>
      <c r="NA1085">
        <v>1.552</v>
      </c>
      <c r="NB1085">
        <v>5.9259000000000004</v>
      </c>
      <c r="NC1085">
        <v>13.4848</v>
      </c>
      <c r="ND1085">
        <v>14.875</v>
      </c>
      <c r="NE1085" t="s">
        <v>5</v>
      </c>
      <c r="NF1085">
        <v>4.75</v>
      </c>
      <c r="NG1085" t="s">
        <v>5</v>
      </c>
      <c r="NH1085">
        <v>14.5625</v>
      </c>
      <c r="NI1085">
        <v>2.8853999999999997</v>
      </c>
      <c r="NJ1085">
        <v>10.851900000000001</v>
      </c>
      <c r="NK1085">
        <v>4.5468999999999999</v>
      </c>
      <c r="NL1085" t="s">
        <v>5</v>
      </c>
      <c r="NM1085">
        <v>9.3125</v>
      </c>
      <c r="NN1085" t="s">
        <v>5</v>
      </c>
      <c r="NO1085" t="s">
        <v>5</v>
      </c>
      <c r="NP1085">
        <v>28.375</v>
      </c>
      <c r="NQ1085" t="s">
        <v>5</v>
      </c>
      <c r="NR1085">
        <v>21</v>
      </c>
      <c r="NS1085">
        <v>19.312999999999999</v>
      </c>
      <c r="NT1085">
        <v>11.077299999999999</v>
      </c>
      <c r="NU1085" t="s">
        <v>5</v>
      </c>
      <c r="NV1085" t="s">
        <v>5</v>
      </c>
      <c r="NW1085" t="s">
        <v>5</v>
      </c>
      <c r="NX1085" t="s">
        <v>5</v>
      </c>
      <c r="NY1085">
        <v>35.25</v>
      </c>
      <c r="NZ1085" t="s">
        <v>5</v>
      </c>
      <c r="OA1085" t="s">
        <v>5</v>
      </c>
      <c r="OB1085" t="s">
        <v>5</v>
      </c>
      <c r="OC1085">
        <v>1.2837000000000001</v>
      </c>
      <c r="OD1085" t="s">
        <v>5</v>
      </c>
      <c r="OE1085">
        <v>13.5</v>
      </c>
      <c r="OF1085" t="s">
        <v>5</v>
      </c>
      <c r="OG1085" t="s">
        <v>5</v>
      </c>
      <c r="OH1085">
        <v>13.75</v>
      </c>
      <c r="OI1085" t="s">
        <v>5</v>
      </c>
      <c r="OJ1085">
        <v>2.5</v>
      </c>
      <c r="OK1085">
        <v>3.2593000000000001</v>
      </c>
      <c r="OL1085" t="s">
        <v>5</v>
      </c>
      <c r="OM1085" t="s">
        <v>5</v>
      </c>
      <c r="ON1085" t="s">
        <v>5</v>
      </c>
      <c r="OO1085">
        <v>2.6008</v>
      </c>
      <c r="OP1085" t="s">
        <v>5</v>
      </c>
      <c r="OQ1085">
        <v>0.46879999999999999</v>
      </c>
      <c r="OR1085" t="s">
        <v>5</v>
      </c>
      <c r="OS1085">
        <v>31</v>
      </c>
      <c r="OT1085" t="s">
        <v>5</v>
      </c>
      <c r="OU1085">
        <v>0.71879999999999999</v>
      </c>
      <c r="OV1085">
        <v>1.2963</v>
      </c>
      <c r="OW1085" t="s">
        <v>5</v>
      </c>
      <c r="OX1085">
        <v>17.5</v>
      </c>
      <c r="OY1085">
        <v>2.2810000000000001</v>
      </c>
      <c r="OZ1085">
        <v>25.658999999999999</v>
      </c>
      <c r="PA1085">
        <v>12.8924</v>
      </c>
      <c r="PB1085" t="s">
        <v>5</v>
      </c>
      <c r="PC1085">
        <v>28.25</v>
      </c>
      <c r="PD1085">
        <v>11.3438</v>
      </c>
      <c r="PE1085">
        <v>12.637499999999999</v>
      </c>
      <c r="PF1085">
        <v>23.231000000000002</v>
      </c>
      <c r="PG1085">
        <v>8.7029999999999994</v>
      </c>
      <c r="PH1085" t="s">
        <v>5</v>
      </c>
      <c r="PI1085" t="s">
        <v>5</v>
      </c>
      <c r="PJ1085" t="s">
        <v>5</v>
      </c>
      <c r="PK1085" t="s">
        <v>5</v>
      </c>
      <c r="PL1085" t="s">
        <v>5</v>
      </c>
      <c r="PM1085">
        <v>21.875</v>
      </c>
      <c r="PN1085">
        <v>1.2292000000000001</v>
      </c>
      <c r="PO1085" t="s">
        <v>5</v>
      </c>
      <c r="PP1085" t="s">
        <v>5</v>
      </c>
      <c r="PQ1085">
        <v>6.7812999999999999</v>
      </c>
      <c r="PR1085">
        <v>18.75</v>
      </c>
      <c r="PS1085" t="s">
        <v>5</v>
      </c>
      <c r="PT1085" t="s">
        <v>5</v>
      </c>
      <c r="PU1085" t="s">
        <v>5</v>
      </c>
      <c r="PV1085">
        <v>9.5</v>
      </c>
      <c r="PW1085" t="s">
        <v>5</v>
      </c>
      <c r="PX1085">
        <v>5.6041999999999996</v>
      </c>
      <c r="PY1085">
        <v>3.8125</v>
      </c>
      <c r="PZ1085">
        <v>0.84379999999999999</v>
      </c>
      <c r="QA1085">
        <v>15.766</v>
      </c>
      <c r="QB1085" t="s">
        <v>5</v>
      </c>
      <c r="QC1085" t="s">
        <v>5</v>
      </c>
      <c r="QD1085">
        <v>4.0625</v>
      </c>
      <c r="QE1085">
        <v>20.625</v>
      </c>
      <c r="QF1085" t="s">
        <v>5</v>
      </c>
      <c r="QG1085" t="s">
        <v>5</v>
      </c>
      <c r="QH1085" t="s">
        <v>5</v>
      </c>
      <c r="QI1085" t="s">
        <v>5</v>
      </c>
      <c r="QJ1085" t="s">
        <v>5</v>
      </c>
      <c r="QK1085">
        <v>14.875</v>
      </c>
      <c r="QL1085" t="s">
        <v>5</v>
      </c>
      <c r="QM1085" t="s">
        <v>5</v>
      </c>
      <c r="QN1085" t="s">
        <v>5</v>
      </c>
      <c r="QO1085">
        <v>12.722099999999999</v>
      </c>
      <c r="QP1085">
        <v>2.875</v>
      </c>
      <c r="QQ1085" t="s">
        <v>5</v>
      </c>
      <c r="QR1085">
        <v>5.2809999999999997</v>
      </c>
      <c r="QS1085">
        <v>26.375</v>
      </c>
      <c r="QT1085">
        <v>10.3612</v>
      </c>
      <c r="QU1085" t="s">
        <v>5</v>
      </c>
      <c r="QV1085" t="s">
        <v>5</v>
      </c>
      <c r="QW1085">
        <v>3.8620000000000001</v>
      </c>
      <c r="QX1085">
        <v>8.8279999999999994</v>
      </c>
      <c r="QY1085" t="s">
        <v>5</v>
      </c>
      <c r="QZ1085">
        <v>3.5493999999999999</v>
      </c>
      <c r="RA1085">
        <v>5.7651000000000003</v>
      </c>
      <c r="RB1085" t="s">
        <v>5</v>
      </c>
      <c r="RC1085" t="s">
        <v>5</v>
      </c>
      <c r="RD1085">
        <v>16.332999999999998</v>
      </c>
      <c r="RE1085">
        <v>11.863899999999999</v>
      </c>
      <c r="RF1085" t="s">
        <v>5</v>
      </c>
      <c r="RG1085" t="s">
        <v>5</v>
      </c>
      <c r="RH1085">
        <v>9</v>
      </c>
      <c r="RI1085">
        <v>12.003500000000001</v>
      </c>
      <c r="RJ1085">
        <v>23.865200000000002</v>
      </c>
      <c r="RK1085" t="s">
        <v>5</v>
      </c>
      <c r="RL1085" t="s">
        <v>5</v>
      </c>
      <c r="RM1085" t="s">
        <v>5</v>
      </c>
      <c r="RN1085" t="s">
        <v>5</v>
      </c>
      <c r="RO1085">
        <v>12.3125</v>
      </c>
      <c r="RP1085">
        <v>23.875</v>
      </c>
      <c r="RQ1085">
        <v>6.0625</v>
      </c>
      <c r="RR1085">
        <v>69.5</v>
      </c>
      <c r="RS1085" t="s">
        <v>5</v>
      </c>
      <c r="RT1085">
        <v>12.625</v>
      </c>
      <c r="RU1085">
        <v>6.3405000000000005</v>
      </c>
      <c r="RV1085">
        <v>13.875</v>
      </c>
      <c r="RW1085" t="s">
        <v>5</v>
      </c>
      <c r="RX1085" t="s">
        <v>5</v>
      </c>
      <c r="RY1085" t="s">
        <v>5</v>
      </c>
      <c r="RZ1085">
        <v>19.695900000000002</v>
      </c>
      <c r="SA1085" t="s">
        <v>5</v>
      </c>
      <c r="SB1085" t="s">
        <v>5</v>
      </c>
      <c r="SC1085" t="s">
        <v>5</v>
      </c>
      <c r="SD1085">
        <v>4.3958000000000004</v>
      </c>
      <c r="SE1085">
        <v>16.6875</v>
      </c>
      <c r="SF1085">
        <v>7.1041999999999996</v>
      </c>
      <c r="SG1085">
        <v>44.0197</v>
      </c>
      <c r="SH1085" t="s">
        <v>5</v>
      </c>
      <c r="SI1085" t="s">
        <v>5</v>
      </c>
      <c r="SJ1085" t="s">
        <v>5</v>
      </c>
      <c r="SK1085">
        <v>11.1944</v>
      </c>
      <c r="SL1085">
        <v>9.6875</v>
      </c>
      <c r="SM1085" t="s">
        <v>5</v>
      </c>
      <c r="SN1085" t="s">
        <v>5</v>
      </c>
    </row>
    <row r="1086" spans="1:508" x14ac:dyDescent="0.3">
      <c r="A1086">
        <f t="shared" si="16"/>
        <v>261</v>
      </c>
      <c r="B1086" s="3">
        <v>34383</v>
      </c>
      <c r="C1086" t="s">
        <v>5</v>
      </c>
      <c r="D1086" t="s">
        <v>5</v>
      </c>
      <c r="E1086" t="s">
        <v>5</v>
      </c>
      <c r="F1086">
        <v>1.2949999999999999</v>
      </c>
      <c r="G1086" t="s">
        <v>5</v>
      </c>
      <c r="H1086" t="s">
        <v>5</v>
      </c>
      <c r="I1086">
        <v>4</v>
      </c>
      <c r="J1086">
        <v>6.3215000000000003</v>
      </c>
      <c r="K1086" t="s">
        <v>5</v>
      </c>
      <c r="L1086">
        <v>3.8289999999999997</v>
      </c>
      <c r="M1086" t="s">
        <v>5</v>
      </c>
      <c r="N1086">
        <v>11.9011</v>
      </c>
      <c r="O1086" t="s">
        <v>5</v>
      </c>
      <c r="P1086" t="s">
        <v>5</v>
      </c>
      <c r="Q1086">
        <v>6.5312999999999999</v>
      </c>
      <c r="R1086" t="s">
        <v>5</v>
      </c>
      <c r="S1086">
        <v>33</v>
      </c>
      <c r="T1086" t="s">
        <v>5</v>
      </c>
      <c r="U1086">
        <v>2.5207999999999999</v>
      </c>
      <c r="V1086" t="s">
        <v>5</v>
      </c>
      <c r="W1086">
        <v>234.3108</v>
      </c>
      <c r="X1086" t="s">
        <v>5</v>
      </c>
      <c r="Y1086" t="s">
        <v>5</v>
      </c>
      <c r="Z1086">
        <v>7.6875</v>
      </c>
      <c r="AA1086" t="s">
        <v>5</v>
      </c>
      <c r="AB1086" t="s">
        <v>5</v>
      </c>
      <c r="AC1086" t="s">
        <v>5</v>
      </c>
      <c r="AD1086">
        <v>4.4062999999999999</v>
      </c>
      <c r="AE1086">
        <v>13.125</v>
      </c>
      <c r="AF1086" t="s">
        <v>5</v>
      </c>
      <c r="AG1086" t="s">
        <v>5</v>
      </c>
      <c r="AH1086">
        <v>3.0781000000000001</v>
      </c>
      <c r="AI1086" t="s">
        <v>5</v>
      </c>
      <c r="AJ1086" t="s">
        <v>5</v>
      </c>
      <c r="AK1086" t="s">
        <v>5</v>
      </c>
      <c r="AL1086">
        <v>5.1559999999999997</v>
      </c>
      <c r="AM1086" t="s">
        <v>5</v>
      </c>
      <c r="AN1086" t="s">
        <v>5</v>
      </c>
      <c r="AO1086" t="s">
        <v>5</v>
      </c>
      <c r="AP1086" t="s">
        <v>5</v>
      </c>
      <c r="AQ1086" t="s">
        <v>5</v>
      </c>
      <c r="AR1086" t="s">
        <v>5</v>
      </c>
      <c r="AS1086">
        <v>14.667</v>
      </c>
      <c r="AT1086" t="s">
        <v>5</v>
      </c>
      <c r="AU1086">
        <v>11.0931</v>
      </c>
      <c r="AV1086">
        <v>22.4192</v>
      </c>
      <c r="AW1086" t="s">
        <v>5</v>
      </c>
      <c r="AX1086" t="s">
        <v>5</v>
      </c>
      <c r="AY1086" t="s">
        <v>5</v>
      </c>
      <c r="AZ1086" t="s">
        <v>5</v>
      </c>
      <c r="BA1086">
        <v>19.5</v>
      </c>
      <c r="BB1086">
        <v>0.97919999999999996</v>
      </c>
      <c r="BC1086" t="s">
        <v>5</v>
      </c>
      <c r="BD1086" t="s">
        <v>5</v>
      </c>
      <c r="BE1086">
        <v>14.8125</v>
      </c>
      <c r="BF1086" t="s">
        <v>5</v>
      </c>
      <c r="BG1086">
        <v>7.5397999999999996</v>
      </c>
      <c r="BH1086">
        <v>27.437999999999999</v>
      </c>
      <c r="BI1086">
        <v>23.75</v>
      </c>
      <c r="BJ1086">
        <v>12.0625</v>
      </c>
      <c r="BK1086">
        <v>5.7069000000000001</v>
      </c>
      <c r="BL1086">
        <v>2.8889</v>
      </c>
      <c r="BM1086">
        <v>9.5</v>
      </c>
      <c r="BN1086">
        <v>5.0556000000000001</v>
      </c>
      <c r="BO1086">
        <v>3.0489000000000002</v>
      </c>
      <c r="BP1086">
        <v>0.88300000000000001</v>
      </c>
      <c r="BQ1086">
        <v>6.9728000000000003</v>
      </c>
      <c r="BR1086" t="s">
        <v>5</v>
      </c>
      <c r="BS1086">
        <v>19.75</v>
      </c>
      <c r="BT1086" t="s">
        <v>5</v>
      </c>
      <c r="BU1086">
        <v>1.625</v>
      </c>
      <c r="BV1086">
        <v>13.2951</v>
      </c>
      <c r="BW1086" t="s">
        <v>5</v>
      </c>
      <c r="BX1086" t="s">
        <v>5</v>
      </c>
      <c r="BY1086">
        <v>3.75</v>
      </c>
      <c r="BZ1086">
        <v>3.9375</v>
      </c>
      <c r="CA1086" t="s">
        <v>5</v>
      </c>
      <c r="CB1086">
        <v>58.490499999999997</v>
      </c>
      <c r="CC1086">
        <v>10.4077</v>
      </c>
      <c r="CD1086" t="s">
        <v>5</v>
      </c>
      <c r="CE1086">
        <v>13.515599999999999</v>
      </c>
      <c r="CF1086">
        <v>9.4169999999999998</v>
      </c>
      <c r="CG1086" t="s">
        <v>5</v>
      </c>
      <c r="CH1086" t="s">
        <v>5</v>
      </c>
      <c r="CI1086" t="s">
        <v>5</v>
      </c>
      <c r="CJ1086">
        <v>12.5938</v>
      </c>
      <c r="CK1086" t="s">
        <v>5</v>
      </c>
      <c r="CL1086" t="s">
        <v>5</v>
      </c>
      <c r="CM1086" t="s">
        <v>5</v>
      </c>
      <c r="CN1086">
        <v>2.9062999999999999</v>
      </c>
      <c r="CO1086" t="s">
        <v>5</v>
      </c>
      <c r="CP1086" t="s">
        <v>5</v>
      </c>
      <c r="CQ1086">
        <v>2.0832999999999999</v>
      </c>
      <c r="CR1086" t="s">
        <v>5</v>
      </c>
      <c r="CS1086" t="s">
        <v>5</v>
      </c>
      <c r="CT1086">
        <v>7.3888999999999996</v>
      </c>
      <c r="CU1086">
        <v>15.0829</v>
      </c>
      <c r="CV1086">
        <v>7.9687999999999999</v>
      </c>
      <c r="CW1086">
        <v>13.531000000000001</v>
      </c>
      <c r="CX1086">
        <v>17.583300000000001</v>
      </c>
      <c r="CY1086">
        <v>3.3957999999999999</v>
      </c>
      <c r="CZ1086" t="s">
        <v>5</v>
      </c>
      <c r="DA1086" t="s">
        <v>5</v>
      </c>
      <c r="DB1086">
        <v>13.156000000000001</v>
      </c>
      <c r="DC1086">
        <v>22.75</v>
      </c>
      <c r="DD1086" t="s">
        <v>5</v>
      </c>
      <c r="DE1086">
        <v>16.909600000000001</v>
      </c>
      <c r="DF1086" t="s">
        <v>5</v>
      </c>
      <c r="DG1086">
        <v>1.8125</v>
      </c>
      <c r="DH1086">
        <v>0.9375</v>
      </c>
      <c r="DI1086">
        <v>11.339499999999999</v>
      </c>
      <c r="DJ1086">
        <v>9.5</v>
      </c>
      <c r="DK1086" t="s">
        <v>5</v>
      </c>
      <c r="DL1086">
        <v>19.141400000000001</v>
      </c>
      <c r="DM1086" t="s">
        <v>5</v>
      </c>
      <c r="DN1086" t="s">
        <v>5</v>
      </c>
      <c r="DO1086" t="s">
        <v>5</v>
      </c>
      <c r="DP1086">
        <v>2.0278</v>
      </c>
      <c r="DQ1086" t="s">
        <v>5</v>
      </c>
      <c r="DR1086">
        <v>10.583</v>
      </c>
      <c r="DS1086">
        <v>11.5556</v>
      </c>
      <c r="DT1086" t="s">
        <v>5</v>
      </c>
      <c r="DU1086" t="s">
        <v>5</v>
      </c>
      <c r="DV1086" t="s">
        <v>5</v>
      </c>
      <c r="DW1086">
        <v>8.3255999999999997</v>
      </c>
      <c r="DX1086">
        <v>22</v>
      </c>
      <c r="DY1086" t="s">
        <v>5</v>
      </c>
      <c r="DZ1086">
        <v>20.4375</v>
      </c>
      <c r="EA1086" t="s">
        <v>5</v>
      </c>
      <c r="EB1086">
        <v>31.479500000000002</v>
      </c>
      <c r="EC1086">
        <v>12.875</v>
      </c>
      <c r="ED1086" t="s">
        <v>5</v>
      </c>
      <c r="EE1086" t="s">
        <v>5</v>
      </c>
      <c r="EF1086" t="s">
        <v>5</v>
      </c>
      <c r="EG1086" t="s">
        <v>5</v>
      </c>
      <c r="EH1086">
        <v>1.7467999999999999</v>
      </c>
      <c r="EI1086">
        <v>14.9239</v>
      </c>
      <c r="EJ1086" t="s">
        <v>5</v>
      </c>
      <c r="EK1086" t="s">
        <v>5</v>
      </c>
      <c r="EL1086" t="s">
        <v>5</v>
      </c>
      <c r="EM1086" t="s">
        <v>5</v>
      </c>
      <c r="EN1086" t="s">
        <v>5</v>
      </c>
      <c r="EO1086">
        <v>10.190200000000001</v>
      </c>
      <c r="EP1086" t="s">
        <v>5</v>
      </c>
      <c r="EQ1086">
        <v>11</v>
      </c>
      <c r="ER1086" t="s">
        <v>5</v>
      </c>
      <c r="ES1086">
        <v>27.625</v>
      </c>
      <c r="ET1086">
        <v>33.076500000000003</v>
      </c>
      <c r="EU1086" t="s">
        <v>5</v>
      </c>
      <c r="EV1086" t="s">
        <v>5</v>
      </c>
      <c r="EW1086" t="s">
        <v>5</v>
      </c>
      <c r="EX1086">
        <v>6.625</v>
      </c>
      <c r="EY1086" t="s">
        <v>5</v>
      </c>
      <c r="EZ1086">
        <v>5.4687999999999999</v>
      </c>
      <c r="FA1086">
        <v>28.875</v>
      </c>
      <c r="FB1086">
        <v>5.9390000000000001</v>
      </c>
      <c r="FC1086">
        <v>18.25</v>
      </c>
      <c r="FD1086" t="s">
        <v>5</v>
      </c>
      <c r="FE1086">
        <v>21.5625</v>
      </c>
      <c r="FF1086">
        <v>15.625</v>
      </c>
      <c r="FG1086">
        <v>5.3437999999999999</v>
      </c>
      <c r="FH1086" t="s">
        <v>5</v>
      </c>
      <c r="FI1086">
        <v>16.1875</v>
      </c>
      <c r="FJ1086">
        <v>24</v>
      </c>
      <c r="FK1086" t="s">
        <v>5</v>
      </c>
      <c r="FL1086" t="s">
        <v>5</v>
      </c>
      <c r="FM1086">
        <v>12.500299999999999</v>
      </c>
      <c r="FN1086">
        <v>33.875</v>
      </c>
      <c r="FO1086">
        <v>31</v>
      </c>
      <c r="FP1086" t="s">
        <v>5</v>
      </c>
      <c r="FQ1086" t="s">
        <v>5</v>
      </c>
      <c r="FR1086">
        <v>1.0703</v>
      </c>
      <c r="FS1086" t="s">
        <v>5</v>
      </c>
      <c r="FT1086" t="s">
        <v>5</v>
      </c>
      <c r="FU1086">
        <v>20.5749</v>
      </c>
      <c r="FV1086" t="s">
        <v>5</v>
      </c>
      <c r="FW1086">
        <v>1.1172</v>
      </c>
      <c r="FX1086" t="s">
        <v>5</v>
      </c>
      <c r="FY1086" t="s">
        <v>5</v>
      </c>
      <c r="FZ1086" t="s">
        <v>5</v>
      </c>
      <c r="GA1086">
        <v>19.125</v>
      </c>
      <c r="GB1086" t="s">
        <v>5</v>
      </c>
      <c r="GC1086" t="s">
        <v>5</v>
      </c>
      <c r="GD1086" t="s">
        <v>5</v>
      </c>
      <c r="GE1086">
        <v>1.4722</v>
      </c>
      <c r="GF1086">
        <v>8.9877000000000002</v>
      </c>
      <c r="GG1086">
        <v>1.4843999999999999</v>
      </c>
      <c r="GH1086" t="s">
        <v>5</v>
      </c>
      <c r="GI1086" t="s">
        <v>5</v>
      </c>
      <c r="GJ1086">
        <v>5.7994000000000003</v>
      </c>
      <c r="GK1086" t="s">
        <v>5</v>
      </c>
      <c r="GL1086" t="s">
        <v>5</v>
      </c>
      <c r="GM1086" t="s">
        <v>5</v>
      </c>
      <c r="GN1086">
        <v>26.25</v>
      </c>
      <c r="GO1086" t="s">
        <v>5</v>
      </c>
      <c r="GP1086" t="s">
        <v>5</v>
      </c>
      <c r="GQ1086" t="s">
        <v>5</v>
      </c>
      <c r="GR1086">
        <v>11.688000000000001</v>
      </c>
      <c r="GS1086">
        <v>8.6512999999999991</v>
      </c>
      <c r="GT1086">
        <v>0.3594</v>
      </c>
      <c r="GU1086">
        <v>11.7964</v>
      </c>
      <c r="GV1086">
        <v>8.5845000000000002</v>
      </c>
      <c r="GW1086">
        <v>8.5399999999999991</v>
      </c>
      <c r="GX1086" t="s">
        <v>5</v>
      </c>
      <c r="GY1086" t="s">
        <v>5</v>
      </c>
      <c r="GZ1086" t="s">
        <v>5</v>
      </c>
      <c r="HA1086">
        <v>24.833300000000001</v>
      </c>
      <c r="HB1086" t="s">
        <v>5</v>
      </c>
      <c r="HC1086">
        <v>6.4630000000000001</v>
      </c>
      <c r="HD1086" t="s">
        <v>5</v>
      </c>
      <c r="HE1086" t="s">
        <v>5</v>
      </c>
      <c r="HF1086">
        <v>30.812999999999999</v>
      </c>
      <c r="HG1086">
        <v>7.5347</v>
      </c>
      <c r="HH1086" t="s">
        <v>5</v>
      </c>
      <c r="HI1086">
        <v>10.644399999999999</v>
      </c>
      <c r="HJ1086" t="s">
        <v>5</v>
      </c>
      <c r="HK1086" t="s">
        <v>5</v>
      </c>
      <c r="HL1086">
        <v>8.6939999999999991</v>
      </c>
      <c r="HM1086">
        <v>16.041699999999999</v>
      </c>
      <c r="HN1086" t="s">
        <v>5</v>
      </c>
      <c r="HO1086" t="s">
        <v>5</v>
      </c>
      <c r="HP1086" t="s">
        <v>5</v>
      </c>
      <c r="HQ1086" t="s">
        <v>5</v>
      </c>
      <c r="HR1086">
        <v>6.0937999999999999</v>
      </c>
      <c r="HS1086">
        <v>0.75780000000000003</v>
      </c>
      <c r="HT1086">
        <v>18.831800000000001</v>
      </c>
      <c r="HU1086">
        <v>5.0566000000000004</v>
      </c>
      <c r="HV1086" t="s">
        <v>5</v>
      </c>
      <c r="HW1086">
        <v>3.9417</v>
      </c>
      <c r="HX1086">
        <v>10.9375</v>
      </c>
      <c r="HY1086">
        <v>2.5937999999999999</v>
      </c>
      <c r="HZ1086" t="s">
        <v>5</v>
      </c>
      <c r="IA1086">
        <v>10.1823</v>
      </c>
      <c r="IB1086">
        <v>12.7188</v>
      </c>
      <c r="IC1086">
        <v>20.25</v>
      </c>
      <c r="ID1086">
        <v>13.125</v>
      </c>
      <c r="IE1086" t="s">
        <v>5</v>
      </c>
      <c r="IF1086">
        <v>3.7187999999999999</v>
      </c>
      <c r="IG1086">
        <v>7.4074</v>
      </c>
      <c r="IH1086">
        <v>37.5</v>
      </c>
      <c r="II1086" t="s">
        <v>5</v>
      </c>
      <c r="IJ1086">
        <v>2.6562999999999999</v>
      </c>
      <c r="IK1086" t="s">
        <v>5</v>
      </c>
      <c r="IL1086">
        <v>4.1718999999999999</v>
      </c>
      <c r="IM1086">
        <v>3.8540000000000001</v>
      </c>
      <c r="IN1086">
        <v>36.784599999999998</v>
      </c>
      <c r="IO1086">
        <v>11.25</v>
      </c>
      <c r="IP1086" t="s">
        <v>5</v>
      </c>
      <c r="IQ1086" t="s">
        <v>5</v>
      </c>
      <c r="IR1086">
        <v>10.143700000000001</v>
      </c>
      <c r="IS1086" t="s">
        <v>5</v>
      </c>
      <c r="IT1086" t="s">
        <v>5</v>
      </c>
      <c r="IU1086" t="s">
        <v>5</v>
      </c>
      <c r="IV1086">
        <v>10.8438</v>
      </c>
      <c r="IW1086" t="s">
        <v>5</v>
      </c>
      <c r="IX1086">
        <v>6.5</v>
      </c>
      <c r="IY1086">
        <v>5.9375</v>
      </c>
      <c r="IZ1086">
        <v>4.7168000000000001</v>
      </c>
      <c r="JA1086">
        <v>1.9218999999999999</v>
      </c>
      <c r="JB1086">
        <v>10.3438</v>
      </c>
      <c r="JC1086" t="s">
        <v>5</v>
      </c>
      <c r="JD1086">
        <v>12.166700000000001</v>
      </c>
      <c r="JE1086" t="s">
        <v>5</v>
      </c>
      <c r="JF1086">
        <v>25.3125</v>
      </c>
      <c r="JG1086">
        <v>17.8125</v>
      </c>
      <c r="JH1086" t="s">
        <v>5</v>
      </c>
      <c r="JI1086" t="s">
        <v>5</v>
      </c>
      <c r="JJ1086">
        <v>8.2777999999999992</v>
      </c>
      <c r="JK1086">
        <v>9</v>
      </c>
      <c r="JL1086">
        <v>26.620100000000001</v>
      </c>
      <c r="JM1086" t="s">
        <v>5</v>
      </c>
      <c r="JN1086" t="s">
        <v>5</v>
      </c>
      <c r="JO1086">
        <v>10.375</v>
      </c>
      <c r="JP1086">
        <v>3.0625</v>
      </c>
      <c r="JQ1086">
        <v>6.3593999999999999</v>
      </c>
      <c r="JR1086">
        <v>0.99819999999999998</v>
      </c>
      <c r="JS1086">
        <v>8.3332999999999995</v>
      </c>
      <c r="JT1086">
        <v>8.1110000000000007</v>
      </c>
      <c r="JU1086" t="s">
        <v>5</v>
      </c>
      <c r="JV1086">
        <v>11.5</v>
      </c>
      <c r="JW1086">
        <v>3.8955000000000002</v>
      </c>
      <c r="JX1086" t="s">
        <v>5</v>
      </c>
      <c r="JY1086">
        <v>10.3348</v>
      </c>
      <c r="JZ1086">
        <v>9.1875</v>
      </c>
      <c r="KA1086" t="s">
        <v>5</v>
      </c>
      <c r="KB1086">
        <v>13.6875</v>
      </c>
      <c r="KC1086" t="s">
        <v>5</v>
      </c>
      <c r="KD1086">
        <v>20.1875</v>
      </c>
      <c r="KE1086" t="s">
        <v>5</v>
      </c>
      <c r="KF1086">
        <v>3.5625</v>
      </c>
      <c r="KG1086">
        <v>11.958299999999999</v>
      </c>
      <c r="KH1086">
        <v>7.0864000000000003</v>
      </c>
      <c r="KI1086" t="s">
        <v>5</v>
      </c>
      <c r="KJ1086" t="s">
        <v>5</v>
      </c>
      <c r="KK1086" t="s">
        <v>5</v>
      </c>
      <c r="KL1086" t="s">
        <v>5</v>
      </c>
      <c r="KM1086">
        <v>11</v>
      </c>
      <c r="KN1086" t="s">
        <v>5</v>
      </c>
      <c r="KO1086">
        <v>24.25</v>
      </c>
      <c r="KP1086" t="s">
        <v>5</v>
      </c>
      <c r="KQ1086">
        <v>16.1496</v>
      </c>
      <c r="KR1086">
        <v>15.125</v>
      </c>
      <c r="KS1086">
        <v>3.5335999999999999</v>
      </c>
      <c r="KT1086" t="s">
        <v>5</v>
      </c>
      <c r="KU1086" t="s">
        <v>5</v>
      </c>
      <c r="KV1086" t="s">
        <v>5</v>
      </c>
      <c r="KW1086">
        <v>5.1406000000000001</v>
      </c>
      <c r="KX1086" t="s">
        <v>5</v>
      </c>
      <c r="KY1086">
        <v>8.0312999999999999</v>
      </c>
      <c r="KZ1086" t="s">
        <v>5</v>
      </c>
      <c r="LA1086" t="s">
        <v>5</v>
      </c>
      <c r="LB1086" t="s">
        <v>5</v>
      </c>
      <c r="LC1086">
        <v>24.625</v>
      </c>
      <c r="LD1086">
        <v>13.75</v>
      </c>
      <c r="LE1086">
        <v>25.26</v>
      </c>
      <c r="LF1086">
        <v>5.2999999999999999E-2</v>
      </c>
      <c r="LG1086">
        <v>4.4652000000000003</v>
      </c>
      <c r="LH1086" t="s">
        <v>5</v>
      </c>
      <c r="LI1086" t="s">
        <v>5</v>
      </c>
      <c r="LJ1086">
        <v>15.557399999999999</v>
      </c>
      <c r="LK1086">
        <v>5.16</v>
      </c>
      <c r="LL1086">
        <v>7.2893999999999997</v>
      </c>
      <c r="LM1086" t="s">
        <v>5</v>
      </c>
      <c r="LN1086">
        <v>2.5</v>
      </c>
      <c r="LO1086">
        <v>63.384399999999999</v>
      </c>
      <c r="LP1086" t="s">
        <v>5</v>
      </c>
      <c r="LQ1086" t="s">
        <v>5</v>
      </c>
      <c r="LR1086" t="s">
        <v>5</v>
      </c>
      <c r="LS1086">
        <v>3.2343999999999999</v>
      </c>
      <c r="LT1086" t="s">
        <v>5</v>
      </c>
      <c r="LU1086" t="s">
        <v>5</v>
      </c>
      <c r="LV1086" t="s">
        <v>5</v>
      </c>
      <c r="LW1086" t="s">
        <v>5</v>
      </c>
      <c r="LX1086">
        <v>16.625</v>
      </c>
      <c r="LY1086">
        <v>42.063899999999997</v>
      </c>
      <c r="LZ1086" t="s">
        <v>5</v>
      </c>
      <c r="MA1086">
        <v>5.8944000000000001</v>
      </c>
      <c r="MB1086">
        <v>1.6015999999999999</v>
      </c>
      <c r="MC1086">
        <v>1.75</v>
      </c>
      <c r="MD1086" t="s">
        <v>5</v>
      </c>
      <c r="ME1086">
        <v>18.143999999999998</v>
      </c>
      <c r="MF1086" t="s">
        <v>5</v>
      </c>
      <c r="MG1086" t="s">
        <v>5</v>
      </c>
      <c r="MH1086" t="s">
        <v>5</v>
      </c>
      <c r="MI1086">
        <v>23.375</v>
      </c>
      <c r="MJ1086" t="s">
        <v>5</v>
      </c>
      <c r="MK1086">
        <v>10.375</v>
      </c>
      <c r="ML1086">
        <v>14.5</v>
      </c>
      <c r="MM1086" t="s">
        <v>5</v>
      </c>
      <c r="MN1086" t="s">
        <v>5</v>
      </c>
      <c r="MO1086" t="s">
        <v>5</v>
      </c>
      <c r="MP1086" t="s">
        <v>5</v>
      </c>
      <c r="MQ1086" t="s">
        <v>5</v>
      </c>
      <c r="MR1086" t="s">
        <v>5</v>
      </c>
      <c r="MS1086">
        <v>2.3374000000000001</v>
      </c>
      <c r="MT1086">
        <v>4.0216000000000003</v>
      </c>
      <c r="MU1086">
        <v>6.1406000000000001</v>
      </c>
      <c r="MV1086" t="s">
        <v>5</v>
      </c>
      <c r="MW1086">
        <v>3.9379999999999997</v>
      </c>
      <c r="MX1086">
        <v>8.6932000000000009</v>
      </c>
      <c r="MY1086" t="s">
        <v>5</v>
      </c>
      <c r="MZ1086">
        <v>3.4678</v>
      </c>
      <c r="NA1086">
        <v>1.5344</v>
      </c>
      <c r="NB1086">
        <v>5.8025000000000002</v>
      </c>
      <c r="NC1086">
        <v>13.4848</v>
      </c>
      <c r="ND1086">
        <v>14.625</v>
      </c>
      <c r="NE1086" t="s">
        <v>5</v>
      </c>
      <c r="NF1086">
        <v>4.7916999999999996</v>
      </c>
      <c r="NG1086" t="s">
        <v>5</v>
      </c>
      <c r="NH1086">
        <v>14.3438</v>
      </c>
      <c r="NI1086">
        <v>2.9062999999999999</v>
      </c>
      <c r="NJ1086">
        <v>10.7407</v>
      </c>
      <c r="NK1086">
        <v>4.4218999999999999</v>
      </c>
      <c r="NL1086" t="s">
        <v>5</v>
      </c>
      <c r="NM1086">
        <v>9.25</v>
      </c>
      <c r="NN1086" t="s">
        <v>5</v>
      </c>
      <c r="NO1086" t="s">
        <v>5</v>
      </c>
      <c r="NP1086">
        <v>28.25</v>
      </c>
      <c r="NQ1086" t="s">
        <v>5</v>
      </c>
      <c r="NR1086">
        <v>20.625</v>
      </c>
      <c r="NS1086">
        <v>19.375</v>
      </c>
      <c r="NT1086">
        <v>10.9033</v>
      </c>
      <c r="NU1086" t="s">
        <v>5</v>
      </c>
      <c r="NV1086" t="s">
        <v>5</v>
      </c>
      <c r="NW1086" t="s">
        <v>5</v>
      </c>
      <c r="NX1086" t="s">
        <v>5</v>
      </c>
      <c r="NY1086">
        <v>35</v>
      </c>
      <c r="NZ1086" t="s">
        <v>5</v>
      </c>
      <c r="OA1086" t="s">
        <v>5</v>
      </c>
      <c r="OB1086" t="s">
        <v>5</v>
      </c>
      <c r="OC1086">
        <v>1.2989999999999999</v>
      </c>
      <c r="OD1086" t="s">
        <v>5</v>
      </c>
      <c r="OE1086">
        <v>13.5</v>
      </c>
      <c r="OF1086" t="s">
        <v>5</v>
      </c>
      <c r="OG1086" t="s">
        <v>5</v>
      </c>
      <c r="OH1086">
        <v>14.125</v>
      </c>
      <c r="OI1086" t="s">
        <v>5</v>
      </c>
      <c r="OJ1086">
        <v>2.4895999999999998</v>
      </c>
      <c r="OK1086">
        <v>3.2345999999999999</v>
      </c>
      <c r="OL1086" t="s">
        <v>5</v>
      </c>
      <c r="OM1086" t="s">
        <v>5</v>
      </c>
      <c r="ON1086" t="s">
        <v>5</v>
      </c>
      <c r="OO1086">
        <v>2.5897999999999999</v>
      </c>
      <c r="OP1086" t="s">
        <v>5</v>
      </c>
      <c r="OQ1086">
        <v>0.46879999999999999</v>
      </c>
      <c r="OR1086" t="s">
        <v>5</v>
      </c>
      <c r="OS1086">
        <v>31</v>
      </c>
      <c r="OT1086" t="s">
        <v>5</v>
      </c>
      <c r="OU1086">
        <v>0.70309999999999995</v>
      </c>
      <c r="OV1086">
        <v>1.3025</v>
      </c>
      <c r="OW1086" t="s">
        <v>5</v>
      </c>
      <c r="OX1086">
        <v>17.5</v>
      </c>
      <c r="OY1086">
        <v>2.2810000000000001</v>
      </c>
      <c r="OZ1086">
        <v>25.526</v>
      </c>
      <c r="PA1086">
        <v>12.9763</v>
      </c>
      <c r="PB1086" t="s">
        <v>5</v>
      </c>
      <c r="PC1086">
        <v>28.917000000000002</v>
      </c>
      <c r="PD1086">
        <v>10.9375</v>
      </c>
      <c r="PE1086">
        <v>12.4091</v>
      </c>
      <c r="PF1086">
        <v>23.231000000000002</v>
      </c>
      <c r="PG1086">
        <v>8.7029999999999994</v>
      </c>
      <c r="PH1086" t="s">
        <v>5</v>
      </c>
      <c r="PI1086" t="s">
        <v>5</v>
      </c>
      <c r="PJ1086" t="s">
        <v>5</v>
      </c>
      <c r="PK1086" t="s">
        <v>5</v>
      </c>
      <c r="PL1086" t="s">
        <v>5</v>
      </c>
      <c r="PM1086">
        <v>21.875</v>
      </c>
      <c r="PN1086">
        <v>1.2082999999999999</v>
      </c>
      <c r="PO1086" t="s">
        <v>5</v>
      </c>
      <c r="PP1086" t="s">
        <v>5</v>
      </c>
      <c r="PQ1086">
        <v>7.0312999999999999</v>
      </c>
      <c r="PR1086">
        <v>19</v>
      </c>
      <c r="PS1086" t="s">
        <v>5</v>
      </c>
      <c r="PT1086" t="s">
        <v>5</v>
      </c>
      <c r="PU1086" t="s">
        <v>5</v>
      </c>
      <c r="PV1086">
        <v>9.5</v>
      </c>
      <c r="PW1086" t="s">
        <v>5</v>
      </c>
      <c r="PX1086">
        <v>5.625</v>
      </c>
      <c r="PY1086">
        <v>3.8281000000000001</v>
      </c>
      <c r="PZ1086">
        <v>0.85160000000000002</v>
      </c>
      <c r="QA1086">
        <v>15.957000000000001</v>
      </c>
      <c r="QB1086" t="s">
        <v>5</v>
      </c>
      <c r="QC1086" t="s">
        <v>5</v>
      </c>
      <c r="QD1086">
        <v>4.0312999999999999</v>
      </c>
      <c r="QE1086">
        <v>20.844000000000001</v>
      </c>
      <c r="QF1086">
        <v>1.4218999999999999</v>
      </c>
      <c r="QG1086" t="s">
        <v>5</v>
      </c>
      <c r="QH1086" t="s">
        <v>5</v>
      </c>
      <c r="QI1086" t="s">
        <v>5</v>
      </c>
      <c r="QJ1086" t="s">
        <v>5</v>
      </c>
      <c r="QK1086">
        <v>14.8438</v>
      </c>
      <c r="QL1086" t="s">
        <v>5</v>
      </c>
      <c r="QM1086" t="s">
        <v>5</v>
      </c>
      <c r="QN1086" t="s">
        <v>5</v>
      </c>
      <c r="QO1086">
        <v>12.722099999999999</v>
      </c>
      <c r="QP1086">
        <v>2.8906000000000001</v>
      </c>
      <c r="QQ1086" t="s">
        <v>5</v>
      </c>
      <c r="QR1086">
        <v>5.2270000000000003</v>
      </c>
      <c r="QS1086">
        <v>26.625</v>
      </c>
      <c r="QT1086">
        <v>10.1927</v>
      </c>
      <c r="QU1086" t="s">
        <v>5</v>
      </c>
      <c r="QV1086" t="s">
        <v>5</v>
      </c>
      <c r="QW1086">
        <v>3.8620000000000001</v>
      </c>
      <c r="QX1086">
        <v>8.7029999999999994</v>
      </c>
      <c r="QY1086" t="s">
        <v>5</v>
      </c>
      <c r="QZ1086">
        <v>3.5114999999999998</v>
      </c>
      <c r="RA1086">
        <v>5.7504</v>
      </c>
      <c r="RB1086" t="s">
        <v>5</v>
      </c>
      <c r="RC1086" t="s">
        <v>5</v>
      </c>
      <c r="RD1086">
        <v>16.417000000000002</v>
      </c>
      <c r="RE1086">
        <v>11.820499999999999</v>
      </c>
      <c r="RF1086" t="s">
        <v>5</v>
      </c>
      <c r="RG1086" t="s">
        <v>5</v>
      </c>
      <c r="RH1086">
        <v>8.875</v>
      </c>
      <c r="RI1086">
        <v>12.092499999999999</v>
      </c>
      <c r="RJ1086">
        <v>23.7532</v>
      </c>
      <c r="RK1086" t="s">
        <v>5</v>
      </c>
      <c r="RL1086" t="s">
        <v>5</v>
      </c>
      <c r="RM1086" t="s">
        <v>5</v>
      </c>
      <c r="RN1086" t="s">
        <v>5</v>
      </c>
      <c r="RO1086">
        <v>12.1875</v>
      </c>
      <c r="RP1086">
        <v>24.25</v>
      </c>
      <c r="RQ1086">
        <v>5.9687999999999999</v>
      </c>
      <c r="RR1086">
        <v>68.625</v>
      </c>
      <c r="RS1086" t="s">
        <v>5</v>
      </c>
      <c r="RT1086">
        <v>12.875</v>
      </c>
      <c r="RU1086">
        <v>6.2780000000000005</v>
      </c>
      <c r="RV1086">
        <v>13.875</v>
      </c>
      <c r="RW1086" t="s">
        <v>5</v>
      </c>
      <c r="RX1086" t="s">
        <v>5</v>
      </c>
      <c r="RY1086" t="s">
        <v>5</v>
      </c>
      <c r="RZ1086">
        <v>19.542400000000001</v>
      </c>
      <c r="SA1086" t="s">
        <v>5</v>
      </c>
      <c r="SB1086" t="s">
        <v>5</v>
      </c>
      <c r="SC1086" t="s">
        <v>5</v>
      </c>
      <c r="SD1086">
        <v>4.3333000000000004</v>
      </c>
      <c r="SE1086">
        <v>16.5625</v>
      </c>
      <c r="SF1086">
        <v>7.0416999999999996</v>
      </c>
      <c r="SG1086">
        <v>43.306100000000001</v>
      </c>
      <c r="SH1086" t="s">
        <v>5</v>
      </c>
      <c r="SI1086" t="s">
        <v>5</v>
      </c>
      <c r="SJ1086" t="s">
        <v>5</v>
      </c>
      <c r="SK1086">
        <v>10.833299999999999</v>
      </c>
      <c r="SL1086">
        <v>9.6562999999999999</v>
      </c>
      <c r="SM1086" t="s">
        <v>5</v>
      </c>
      <c r="SN1086" t="s">
        <v>5</v>
      </c>
    </row>
    <row r="1087" spans="1:508" x14ac:dyDescent="0.3">
      <c r="A1087">
        <f t="shared" si="16"/>
        <v>261</v>
      </c>
      <c r="B1087" s="3">
        <v>34386</v>
      </c>
      <c r="C1087" t="s">
        <v>5</v>
      </c>
      <c r="D1087" t="s">
        <v>5</v>
      </c>
      <c r="E1087" t="s">
        <v>5</v>
      </c>
      <c r="F1087">
        <v>1.2949999999999999</v>
      </c>
      <c r="G1087" t="s">
        <v>5</v>
      </c>
      <c r="H1087" t="s">
        <v>5</v>
      </c>
      <c r="I1087">
        <v>4</v>
      </c>
      <c r="J1087">
        <v>6.3215000000000003</v>
      </c>
      <c r="K1087" t="s">
        <v>5</v>
      </c>
      <c r="L1087">
        <v>3.8289999999999997</v>
      </c>
      <c r="M1087" t="s">
        <v>5</v>
      </c>
      <c r="N1087">
        <v>11.9011</v>
      </c>
      <c r="O1087" t="s">
        <v>5</v>
      </c>
      <c r="P1087" t="s">
        <v>5</v>
      </c>
      <c r="Q1087">
        <v>6.5312999999999999</v>
      </c>
      <c r="R1087" t="s">
        <v>5</v>
      </c>
      <c r="S1087">
        <v>33</v>
      </c>
      <c r="T1087" t="s">
        <v>5</v>
      </c>
      <c r="U1087">
        <v>2.5207999999999999</v>
      </c>
      <c r="V1087" t="s">
        <v>5</v>
      </c>
      <c r="W1087">
        <v>234.3108</v>
      </c>
      <c r="X1087" t="s">
        <v>5</v>
      </c>
      <c r="Y1087" t="s">
        <v>5</v>
      </c>
      <c r="Z1087">
        <v>7.6875</v>
      </c>
      <c r="AA1087" t="s">
        <v>5</v>
      </c>
      <c r="AB1087" t="s">
        <v>5</v>
      </c>
      <c r="AC1087" t="s">
        <v>5</v>
      </c>
      <c r="AD1087">
        <v>4.4062999999999999</v>
      </c>
      <c r="AE1087">
        <v>13.125</v>
      </c>
      <c r="AF1087" t="s">
        <v>5</v>
      </c>
      <c r="AG1087" t="s">
        <v>5</v>
      </c>
      <c r="AH1087">
        <v>3.0781000000000001</v>
      </c>
      <c r="AI1087" t="s">
        <v>5</v>
      </c>
      <c r="AJ1087" t="s">
        <v>5</v>
      </c>
      <c r="AK1087" t="s">
        <v>5</v>
      </c>
      <c r="AL1087">
        <v>5.1559999999999997</v>
      </c>
      <c r="AM1087" t="s">
        <v>5</v>
      </c>
      <c r="AN1087" t="s">
        <v>5</v>
      </c>
      <c r="AO1087" t="s">
        <v>5</v>
      </c>
      <c r="AP1087" t="s">
        <v>5</v>
      </c>
      <c r="AQ1087" t="s">
        <v>5</v>
      </c>
      <c r="AR1087" t="s">
        <v>5</v>
      </c>
      <c r="AS1087">
        <v>14.667</v>
      </c>
      <c r="AT1087" t="s">
        <v>5</v>
      </c>
      <c r="AU1087">
        <v>11.0931</v>
      </c>
      <c r="AV1087">
        <v>22.4192</v>
      </c>
      <c r="AW1087" t="s">
        <v>5</v>
      </c>
      <c r="AX1087" t="s">
        <v>5</v>
      </c>
      <c r="AY1087" t="s">
        <v>5</v>
      </c>
      <c r="AZ1087" t="s">
        <v>5</v>
      </c>
      <c r="BA1087">
        <v>19.5</v>
      </c>
      <c r="BB1087">
        <v>0.97919999999999996</v>
      </c>
      <c r="BC1087" t="s">
        <v>5</v>
      </c>
      <c r="BD1087" t="s">
        <v>5</v>
      </c>
      <c r="BE1087">
        <v>14.8125</v>
      </c>
      <c r="BF1087" t="s">
        <v>5</v>
      </c>
      <c r="BG1087">
        <v>7.5397999999999996</v>
      </c>
      <c r="BH1087">
        <v>27.437999999999999</v>
      </c>
      <c r="BI1087">
        <v>23.75</v>
      </c>
      <c r="BJ1087">
        <v>12.0625</v>
      </c>
      <c r="BK1087">
        <v>5.7069000000000001</v>
      </c>
      <c r="BL1087">
        <v>2.8889</v>
      </c>
      <c r="BM1087">
        <v>9.5</v>
      </c>
      <c r="BN1087">
        <v>5.0556000000000001</v>
      </c>
      <c r="BO1087">
        <v>3.0489000000000002</v>
      </c>
      <c r="BP1087">
        <v>0.88300000000000001</v>
      </c>
      <c r="BQ1087">
        <v>6.9728000000000003</v>
      </c>
      <c r="BR1087" t="s">
        <v>5</v>
      </c>
      <c r="BS1087">
        <v>19.75</v>
      </c>
      <c r="BT1087" t="s">
        <v>5</v>
      </c>
      <c r="BU1087">
        <v>1.625</v>
      </c>
      <c r="BV1087">
        <v>13.2951</v>
      </c>
      <c r="BW1087" t="s">
        <v>5</v>
      </c>
      <c r="BX1087" t="s">
        <v>5</v>
      </c>
      <c r="BY1087">
        <v>3.75</v>
      </c>
      <c r="BZ1087">
        <v>3.9375</v>
      </c>
      <c r="CA1087" t="s">
        <v>5</v>
      </c>
      <c r="CB1087">
        <v>58.490499999999997</v>
      </c>
      <c r="CC1087">
        <v>10.4077</v>
      </c>
      <c r="CD1087" t="s">
        <v>5</v>
      </c>
      <c r="CE1087">
        <v>13.515599999999999</v>
      </c>
      <c r="CF1087">
        <v>9.4169999999999998</v>
      </c>
      <c r="CG1087" t="s">
        <v>5</v>
      </c>
      <c r="CH1087" t="s">
        <v>5</v>
      </c>
      <c r="CI1087" t="s">
        <v>5</v>
      </c>
      <c r="CJ1087">
        <v>12.5938</v>
      </c>
      <c r="CK1087" t="s">
        <v>5</v>
      </c>
      <c r="CL1087" t="s">
        <v>5</v>
      </c>
      <c r="CM1087" t="s">
        <v>5</v>
      </c>
      <c r="CN1087">
        <v>2.9062999999999999</v>
      </c>
      <c r="CO1087" t="s">
        <v>5</v>
      </c>
      <c r="CP1087" t="s">
        <v>5</v>
      </c>
      <c r="CQ1087">
        <v>2.0832999999999999</v>
      </c>
      <c r="CR1087" t="s">
        <v>5</v>
      </c>
      <c r="CS1087" t="s">
        <v>5</v>
      </c>
      <c r="CT1087">
        <v>7.3888999999999996</v>
      </c>
      <c r="CU1087">
        <v>15.0829</v>
      </c>
      <c r="CV1087">
        <v>7.9687999999999999</v>
      </c>
      <c r="CW1087">
        <v>13.531000000000001</v>
      </c>
      <c r="CX1087">
        <v>17.583300000000001</v>
      </c>
      <c r="CY1087">
        <v>3.3957999999999999</v>
      </c>
      <c r="CZ1087" t="s">
        <v>5</v>
      </c>
      <c r="DA1087" t="s">
        <v>5</v>
      </c>
      <c r="DB1087">
        <v>13.156000000000001</v>
      </c>
      <c r="DC1087">
        <v>22.75</v>
      </c>
      <c r="DD1087" t="s">
        <v>5</v>
      </c>
      <c r="DE1087">
        <v>16.909600000000001</v>
      </c>
      <c r="DF1087" t="s">
        <v>5</v>
      </c>
      <c r="DG1087">
        <v>1.8125</v>
      </c>
      <c r="DH1087">
        <v>0.9375</v>
      </c>
      <c r="DI1087">
        <v>11.339499999999999</v>
      </c>
      <c r="DJ1087">
        <v>9.5</v>
      </c>
      <c r="DK1087" t="s">
        <v>5</v>
      </c>
      <c r="DL1087">
        <v>19.141400000000001</v>
      </c>
      <c r="DM1087" t="s">
        <v>5</v>
      </c>
      <c r="DN1087" t="s">
        <v>5</v>
      </c>
      <c r="DO1087" t="s">
        <v>5</v>
      </c>
      <c r="DP1087">
        <v>2.0278</v>
      </c>
      <c r="DQ1087" t="s">
        <v>5</v>
      </c>
      <c r="DR1087">
        <v>10.583</v>
      </c>
      <c r="DS1087">
        <v>11.5556</v>
      </c>
      <c r="DT1087" t="s">
        <v>5</v>
      </c>
      <c r="DU1087" t="s">
        <v>5</v>
      </c>
      <c r="DV1087" t="s">
        <v>5</v>
      </c>
      <c r="DW1087">
        <v>8.3255999999999997</v>
      </c>
      <c r="DX1087">
        <v>22</v>
      </c>
      <c r="DY1087" t="s">
        <v>5</v>
      </c>
      <c r="DZ1087">
        <v>20.4375</v>
      </c>
      <c r="EA1087" t="s">
        <v>5</v>
      </c>
      <c r="EB1087">
        <v>31.479500000000002</v>
      </c>
      <c r="EC1087">
        <v>12.875</v>
      </c>
      <c r="ED1087" t="s">
        <v>5</v>
      </c>
      <c r="EE1087" t="s">
        <v>5</v>
      </c>
      <c r="EF1087" t="s">
        <v>5</v>
      </c>
      <c r="EG1087" t="s">
        <v>5</v>
      </c>
      <c r="EH1087">
        <v>1.7467999999999999</v>
      </c>
      <c r="EI1087">
        <v>14.9239</v>
      </c>
      <c r="EJ1087" t="s">
        <v>5</v>
      </c>
      <c r="EK1087" t="s">
        <v>5</v>
      </c>
      <c r="EL1087" t="s">
        <v>5</v>
      </c>
      <c r="EM1087" t="s">
        <v>5</v>
      </c>
      <c r="EN1087" t="s">
        <v>5</v>
      </c>
      <c r="EO1087">
        <v>10.190200000000001</v>
      </c>
      <c r="EP1087" t="s">
        <v>5</v>
      </c>
      <c r="EQ1087">
        <v>11</v>
      </c>
      <c r="ER1087" t="s">
        <v>5</v>
      </c>
      <c r="ES1087">
        <v>27.625</v>
      </c>
      <c r="ET1087">
        <v>33.076500000000003</v>
      </c>
      <c r="EU1087" t="s">
        <v>5</v>
      </c>
      <c r="EV1087" t="s">
        <v>5</v>
      </c>
      <c r="EW1087" t="s">
        <v>5</v>
      </c>
      <c r="EX1087">
        <v>6.625</v>
      </c>
      <c r="EY1087" t="s">
        <v>5</v>
      </c>
      <c r="EZ1087">
        <v>5.4687999999999999</v>
      </c>
      <c r="FA1087">
        <v>28.875</v>
      </c>
      <c r="FB1087">
        <v>5.9390000000000001</v>
      </c>
      <c r="FC1087">
        <v>18.25</v>
      </c>
      <c r="FD1087" t="s">
        <v>5</v>
      </c>
      <c r="FE1087">
        <v>21.5625</v>
      </c>
      <c r="FF1087">
        <v>15.625</v>
      </c>
      <c r="FG1087">
        <v>5.3437999999999999</v>
      </c>
      <c r="FH1087" t="s">
        <v>5</v>
      </c>
      <c r="FI1087">
        <v>16.1875</v>
      </c>
      <c r="FJ1087">
        <v>24</v>
      </c>
      <c r="FK1087" t="s">
        <v>5</v>
      </c>
      <c r="FL1087" t="s">
        <v>5</v>
      </c>
      <c r="FM1087">
        <v>12.500299999999999</v>
      </c>
      <c r="FN1087">
        <v>33.875</v>
      </c>
      <c r="FO1087">
        <v>31</v>
      </c>
      <c r="FP1087" t="s">
        <v>5</v>
      </c>
      <c r="FQ1087" t="s">
        <v>5</v>
      </c>
      <c r="FR1087">
        <v>1.0703</v>
      </c>
      <c r="FS1087" t="s">
        <v>5</v>
      </c>
      <c r="FT1087" t="s">
        <v>5</v>
      </c>
      <c r="FU1087">
        <v>20.5749</v>
      </c>
      <c r="FV1087" t="s">
        <v>5</v>
      </c>
      <c r="FW1087">
        <v>1.1172</v>
      </c>
      <c r="FX1087" t="s">
        <v>5</v>
      </c>
      <c r="FY1087" t="s">
        <v>5</v>
      </c>
      <c r="FZ1087" t="s">
        <v>5</v>
      </c>
      <c r="GA1087">
        <v>19.125</v>
      </c>
      <c r="GB1087" t="s">
        <v>5</v>
      </c>
      <c r="GC1087" t="s">
        <v>5</v>
      </c>
      <c r="GD1087" t="s">
        <v>5</v>
      </c>
      <c r="GE1087">
        <v>1.4722</v>
      </c>
      <c r="GF1087">
        <v>8.9877000000000002</v>
      </c>
      <c r="GG1087">
        <v>1.4843999999999999</v>
      </c>
      <c r="GH1087" t="s">
        <v>5</v>
      </c>
      <c r="GI1087" t="s">
        <v>5</v>
      </c>
      <c r="GJ1087">
        <v>5.7994000000000003</v>
      </c>
      <c r="GK1087" t="s">
        <v>5</v>
      </c>
      <c r="GL1087" t="s">
        <v>5</v>
      </c>
      <c r="GM1087" t="s">
        <v>5</v>
      </c>
      <c r="GN1087">
        <v>26.25</v>
      </c>
      <c r="GO1087" t="s">
        <v>5</v>
      </c>
      <c r="GP1087" t="s">
        <v>5</v>
      </c>
      <c r="GQ1087" t="s">
        <v>5</v>
      </c>
      <c r="GR1087">
        <v>11.688000000000001</v>
      </c>
      <c r="GS1087">
        <v>8.6512999999999991</v>
      </c>
      <c r="GT1087">
        <v>0.3594</v>
      </c>
      <c r="GU1087">
        <v>11.7964</v>
      </c>
      <c r="GV1087">
        <v>8.5845000000000002</v>
      </c>
      <c r="GW1087">
        <v>8.5399999999999991</v>
      </c>
      <c r="GX1087" t="s">
        <v>5</v>
      </c>
      <c r="GY1087" t="s">
        <v>5</v>
      </c>
      <c r="GZ1087" t="s">
        <v>5</v>
      </c>
      <c r="HA1087">
        <v>24.833300000000001</v>
      </c>
      <c r="HB1087" t="s">
        <v>5</v>
      </c>
      <c r="HC1087">
        <v>6.4630000000000001</v>
      </c>
      <c r="HD1087" t="s">
        <v>5</v>
      </c>
      <c r="HE1087" t="s">
        <v>5</v>
      </c>
      <c r="HF1087">
        <v>30.812999999999999</v>
      </c>
      <c r="HG1087">
        <v>7.5347</v>
      </c>
      <c r="HH1087" t="s">
        <v>5</v>
      </c>
      <c r="HI1087">
        <v>10.644399999999999</v>
      </c>
      <c r="HJ1087" t="s">
        <v>5</v>
      </c>
      <c r="HK1087" t="s">
        <v>5</v>
      </c>
      <c r="HL1087">
        <v>8.6939999999999991</v>
      </c>
      <c r="HM1087">
        <v>16.041699999999999</v>
      </c>
      <c r="HN1087" t="s">
        <v>5</v>
      </c>
      <c r="HO1087" t="s">
        <v>5</v>
      </c>
      <c r="HP1087" t="s">
        <v>5</v>
      </c>
      <c r="HQ1087" t="s">
        <v>5</v>
      </c>
      <c r="HR1087">
        <v>6.0937999999999999</v>
      </c>
      <c r="HS1087">
        <v>0.75780000000000003</v>
      </c>
      <c r="HT1087">
        <v>18.831800000000001</v>
      </c>
      <c r="HU1087">
        <v>5.0566000000000004</v>
      </c>
      <c r="HV1087" t="s">
        <v>5</v>
      </c>
      <c r="HW1087">
        <v>3.9417</v>
      </c>
      <c r="HX1087">
        <v>10.9375</v>
      </c>
      <c r="HY1087">
        <v>2.5937999999999999</v>
      </c>
      <c r="HZ1087" t="s">
        <v>5</v>
      </c>
      <c r="IA1087">
        <v>10.1823</v>
      </c>
      <c r="IB1087">
        <v>12.7188</v>
      </c>
      <c r="IC1087">
        <v>20.25</v>
      </c>
      <c r="ID1087">
        <v>13.125</v>
      </c>
      <c r="IE1087" t="s">
        <v>5</v>
      </c>
      <c r="IF1087">
        <v>3.7187999999999999</v>
      </c>
      <c r="IG1087">
        <v>7.4074</v>
      </c>
      <c r="IH1087">
        <v>37.5</v>
      </c>
      <c r="II1087" t="s">
        <v>5</v>
      </c>
      <c r="IJ1087">
        <v>2.6562999999999999</v>
      </c>
      <c r="IK1087" t="s">
        <v>5</v>
      </c>
      <c r="IL1087">
        <v>4.1718999999999999</v>
      </c>
      <c r="IM1087">
        <v>3.8540000000000001</v>
      </c>
      <c r="IN1087">
        <v>36.784599999999998</v>
      </c>
      <c r="IO1087">
        <v>11.25</v>
      </c>
      <c r="IP1087" t="s">
        <v>5</v>
      </c>
      <c r="IQ1087" t="s">
        <v>5</v>
      </c>
      <c r="IR1087">
        <v>10.143700000000001</v>
      </c>
      <c r="IS1087" t="s">
        <v>5</v>
      </c>
      <c r="IT1087" t="s">
        <v>5</v>
      </c>
      <c r="IU1087" t="s">
        <v>5</v>
      </c>
      <c r="IV1087">
        <v>10.8438</v>
      </c>
      <c r="IW1087" t="s">
        <v>5</v>
      </c>
      <c r="IX1087">
        <v>6.5</v>
      </c>
      <c r="IY1087">
        <v>5.9375</v>
      </c>
      <c r="IZ1087">
        <v>4.7168000000000001</v>
      </c>
      <c r="JA1087">
        <v>1.9218999999999999</v>
      </c>
      <c r="JB1087">
        <v>10.3438</v>
      </c>
      <c r="JC1087" t="s">
        <v>5</v>
      </c>
      <c r="JD1087">
        <v>12.166700000000001</v>
      </c>
      <c r="JE1087" t="s">
        <v>5</v>
      </c>
      <c r="JF1087">
        <v>25.3125</v>
      </c>
      <c r="JG1087">
        <v>17.8125</v>
      </c>
      <c r="JH1087" t="s">
        <v>5</v>
      </c>
      <c r="JI1087" t="s">
        <v>5</v>
      </c>
      <c r="JJ1087">
        <v>8.2777999999999992</v>
      </c>
      <c r="JK1087">
        <v>9</v>
      </c>
      <c r="JL1087">
        <v>26.620100000000001</v>
      </c>
      <c r="JM1087" t="s">
        <v>5</v>
      </c>
      <c r="JN1087" t="s">
        <v>5</v>
      </c>
      <c r="JO1087">
        <v>10.375</v>
      </c>
      <c r="JP1087">
        <v>3.0625</v>
      </c>
      <c r="JQ1087">
        <v>6.3593999999999999</v>
      </c>
      <c r="JR1087">
        <v>0.99819999999999998</v>
      </c>
      <c r="JS1087">
        <v>8.3332999999999995</v>
      </c>
      <c r="JT1087">
        <v>8.1110000000000007</v>
      </c>
      <c r="JU1087" t="s">
        <v>5</v>
      </c>
      <c r="JV1087">
        <v>11.5</v>
      </c>
      <c r="JW1087">
        <v>3.8955000000000002</v>
      </c>
      <c r="JX1087" t="s">
        <v>5</v>
      </c>
      <c r="JY1087">
        <v>10.3348</v>
      </c>
      <c r="JZ1087">
        <v>9.1875</v>
      </c>
      <c r="KA1087" t="s">
        <v>5</v>
      </c>
      <c r="KB1087">
        <v>13.6875</v>
      </c>
      <c r="KC1087" t="s">
        <v>5</v>
      </c>
      <c r="KD1087">
        <v>20.1875</v>
      </c>
      <c r="KE1087" t="s">
        <v>5</v>
      </c>
      <c r="KF1087">
        <v>3.5625</v>
      </c>
      <c r="KG1087">
        <v>11.958299999999999</v>
      </c>
      <c r="KH1087">
        <v>7.0864000000000003</v>
      </c>
      <c r="KI1087" t="s">
        <v>5</v>
      </c>
      <c r="KJ1087" t="s">
        <v>5</v>
      </c>
      <c r="KK1087" t="s">
        <v>5</v>
      </c>
      <c r="KL1087" t="s">
        <v>5</v>
      </c>
      <c r="KM1087">
        <v>11</v>
      </c>
      <c r="KN1087" t="s">
        <v>5</v>
      </c>
      <c r="KO1087">
        <v>24.25</v>
      </c>
      <c r="KP1087" t="s">
        <v>5</v>
      </c>
      <c r="KQ1087">
        <v>16.1496</v>
      </c>
      <c r="KR1087">
        <v>15.125</v>
      </c>
      <c r="KS1087">
        <v>3.5335999999999999</v>
      </c>
      <c r="KT1087" t="s">
        <v>5</v>
      </c>
      <c r="KU1087" t="s">
        <v>5</v>
      </c>
      <c r="KV1087" t="s">
        <v>5</v>
      </c>
      <c r="KW1087">
        <v>5.1406000000000001</v>
      </c>
      <c r="KX1087" t="s">
        <v>5</v>
      </c>
      <c r="KY1087">
        <v>8.0312999999999999</v>
      </c>
      <c r="KZ1087" t="s">
        <v>5</v>
      </c>
      <c r="LA1087" t="s">
        <v>5</v>
      </c>
      <c r="LB1087" t="s">
        <v>5</v>
      </c>
      <c r="LC1087">
        <v>24.625</v>
      </c>
      <c r="LD1087">
        <v>13.75</v>
      </c>
      <c r="LE1087">
        <v>25.26</v>
      </c>
      <c r="LF1087">
        <v>5.2999999999999999E-2</v>
      </c>
      <c r="LG1087">
        <v>4.4652000000000003</v>
      </c>
      <c r="LH1087" t="s">
        <v>5</v>
      </c>
      <c r="LI1087" t="s">
        <v>5</v>
      </c>
      <c r="LJ1087">
        <v>15.557399999999999</v>
      </c>
      <c r="LK1087">
        <v>5.16</v>
      </c>
      <c r="LL1087">
        <v>7.2893999999999997</v>
      </c>
      <c r="LM1087" t="s">
        <v>5</v>
      </c>
      <c r="LN1087">
        <v>2.5</v>
      </c>
      <c r="LO1087">
        <v>63.384399999999999</v>
      </c>
      <c r="LP1087" t="s">
        <v>5</v>
      </c>
      <c r="LQ1087" t="s">
        <v>5</v>
      </c>
      <c r="LR1087" t="s">
        <v>5</v>
      </c>
      <c r="LS1087">
        <v>3.2343999999999999</v>
      </c>
      <c r="LT1087" t="s">
        <v>5</v>
      </c>
      <c r="LU1087" t="s">
        <v>5</v>
      </c>
      <c r="LV1087" t="s">
        <v>5</v>
      </c>
      <c r="LW1087" t="s">
        <v>5</v>
      </c>
      <c r="LX1087">
        <v>16.625</v>
      </c>
      <c r="LY1087">
        <v>42.063899999999997</v>
      </c>
      <c r="LZ1087" t="s">
        <v>5</v>
      </c>
      <c r="MA1087">
        <v>5.8944000000000001</v>
      </c>
      <c r="MB1087">
        <v>1.6015999999999999</v>
      </c>
      <c r="MC1087">
        <v>1.75</v>
      </c>
      <c r="MD1087" t="s">
        <v>5</v>
      </c>
      <c r="ME1087">
        <v>18.143999999999998</v>
      </c>
      <c r="MF1087" t="s">
        <v>5</v>
      </c>
      <c r="MG1087" t="s">
        <v>5</v>
      </c>
      <c r="MH1087" t="s">
        <v>5</v>
      </c>
      <c r="MI1087">
        <v>23.375</v>
      </c>
      <c r="MJ1087" t="s">
        <v>5</v>
      </c>
      <c r="MK1087">
        <v>10.375</v>
      </c>
      <c r="ML1087">
        <v>14.5</v>
      </c>
      <c r="MM1087" t="s">
        <v>5</v>
      </c>
      <c r="MN1087" t="s">
        <v>5</v>
      </c>
      <c r="MO1087" t="s">
        <v>5</v>
      </c>
      <c r="MP1087" t="s">
        <v>5</v>
      </c>
      <c r="MQ1087" t="s">
        <v>5</v>
      </c>
      <c r="MR1087" t="s">
        <v>5</v>
      </c>
      <c r="MS1087">
        <v>2.3374000000000001</v>
      </c>
      <c r="MT1087">
        <v>4.0216000000000003</v>
      </c>
      <c r="MU1087">
        <v>6.1406000000000001</v>
      </c>
      <c r="MV1087" t="s">
        <v>5</v>
      </c>
      <c r="MW1087">
        <v>3.9379999999999997</v>
      </c>
      <c r="MX1087">
        <v>8.6932000000000009</v>
      </c>
      <c r="MY1087" t="s">
        <v>5</v>
      </c>
      <c r="MZ1087">
        <v>3.4678</v>
      </c>
      <c r="NA1087">
        <v>1.5344</v>
      </c>
      <c r="NB1087">
        <v>5.8025000000000002</v>
      </c>
      <c r="NC1087">
        <v>13.4848</v>
      </c>
      <c r="ND1087">
        <v>14.625</v>
      </c>
      <c r="NE1087" t="s">
        <v>5</v>
      </c>
      <c r="NF1087">
        <v>4.7916999999999996</v>
      </c>
      <c r="NG1087" t="s">
        <v>5</v>
      </c>
      <c r="NH1087">
        <v>14.3438</v>
      </c>
      <c r="NI1087">
        <v>2.9062999999999999</v>
      </c>
      <c r="NJ1087">
        <v>10.7407</v>
      </c>
      <c r="NK1087">
        <v>4.4218999999999999</v>
      </c>
      <c r="NL1087" t="s">
        <v>5</v>
      </c>
      <c r="NM1087">
        <v>9.25</v>
      </c>
      <c r="NN1087" t="s">
        <v>5</v>
      </c>
      <c r="NO1087" t="s">
        <v>5</v>
      </c>
      <c r="NP1087">
        <v>28.25</v>
      </c>
      <c r="NQ1087" t="s">
        <v>5</v>
      </c>
      <c r="NR1087">
        <v>20.625</v>
      </c>
      <c r="NS1087">
        <v>19.375</v>
      </c>
      <c r="NT1087">
        <v>10.9033</v>
      </c>
      <c r="NU1087" t="s">
        <v>5</v>
      </c>
      <c r="NV1087" t="s">
        <v>5</v>
      </c>
      <c r="NW1087" t="s">
        <v>5</v>
      </c>
      <c r="NX1087" t="s">
        <v>5</v>
      </c>
      <c r="NY1087">
        <v>35</v>
      </c>
      <c r="NZ1087" t="s">
        <v>5</v>
      </c>
      <c r="OA1087" t="s">
        <v>5</v>
      </c>
      <c r="OB1087" t="s">
        <v>5</v>
      </c>
      <c r="OC1087">
        <v>1.2989999999999999</v>
      </c>
      <c r="OD1087" t="s">
        <v>5</v>
      </c>
      <c r="OE1087">
        <v>13.5</v>
      </c>
      <c r="OF1087" t="s">
        <v>5</v>
      </c>
      <c r="OG1087" t="s">
        <v>5</v>
      </c>
      <c r="OH1087">
        <v>14.125</v>
      </c>
      <c r="OI1087" t="s">
        <v>5</v>
      </c>
      <c r="OJ1087">
        <v>2.4895999999999998</v>
      </c>
      <c r="OK1087">
        <v>3.2345999999999999</v>
      </c>
      <c r="OL1087" t="s">
        <v>5</v>
      </c>
      <c r="OM1087" t="s">
        <v>5</v>
      </c>
      <c r="ON1087" t="s">
        <v>5</v>
      </c>
      <c r="OO1087">
        <v>2.5897999999999999</v>
      </c>
      <c r="OP1087" t="s">
        <v>5</v>
      </c>
      <c r="OQ1087">
        <v>0.46879999999999999</v>
      </c>
      <c r="OR1087" t="s">
        <v>5</v>
      </c>
      <c r="OS1087">
        <v>31</v>
      </c>
      <c r="OT1087" t="s">
        <v>5</v>
      </c>
      <c r="OU1087">
        <v>0.70309999999999995</v>
      </c>
      <c r="OV1087">
        <v>1.3025</v>
      </c>
      <c r="OW1087" t="s">
        <v>5</v>
      </c>
      <c r="OX1087">
        <v>17.5</v>
      </c>
      <c r="OY1087">
        <v>2.2810000000000001</v>
      </c>
      <c r="OZ1087">
        <v>25.526</v>
      </c>
      <c r="PA1087">
        <v>12.9763</v>
      </c>
      <c r="PB1087" t="s">
        <v>5</v>
      </c>
      <c r="PC1087">
        <v>28.917000000000002</v>
      </c>
      <c r="PD1087">
        <v>10.9375</v>
      </c>
      <c r="PE1087">
        <v>12.4091</v>
      </c>
      <c r="PF1087">
        <v>23.231000000000002</v>
      </c>
      <c r="PG1087">
        <v>8.7029999999999994</v>
      </c>
      <c r="PH1087" t="s">
        <v>5</v>
      </c>
      <c r="PI1087" t="s">
        <v>5</v>
      </c>
      <c r="PJ1087" t="s">
        <v>5</v>
      </c>
      <c r="PK1087" t="s">
        <v>5</v>
      </c>
      <c r="PL1087" t="s">
        <v>5</v>
      </c>
      <c r="PM1087">
        <v>21.875</v>
      </c>
      <c r="PN1087">
        <v>1.2082999999999999</v>
      </c>
      <c r="PO1087" t="s">
        <v>5</v>
      </c>
      <c r="PP1087" t="s">
        <v>5</v>
      </c>
      <c r="PQ1087">
        <v>7.0312999999999999</v>
      </c>
      <c r="PR1087">
        <v>19</v>
      </c>
      <c r="PS1087" t="s">
        <v>5</v>
      </c>
      <c r="PT1087" t="s">
        <v>5</v>
      </c>
      <c r="PU1087" t="s">
        <v>5</v>
      </c>
      <c r="PV1087">
        <v>9.5</v>
      </c>
      <c r="PW1087" t="s">
        <v>5</v>
      </c>
      <c r="PX1087">
        <v>5.625</v>
      </c>
      <c r="PY1087">
        <v>3.8281000000000001</v>
      </c>
      <c r="PZ1087">
        <v>0.85160000000000002</v>
      </c>
      <c r="QA1087">
        <v>15.957000000000001</v>
      </c>
      <c r="QB1087" t="s">
        <v>5</v>
      </c>
      <c r="QC1087" t="s">
        <v>5</v>
      </c>
      <c r="QD1087">
        <v>4.0312999999999999</v>
      </c>
      <c r="QE1087">
        <v>20.844000000000001</v>
      </c>
      <c r="QF1087">
        <v>1.4218999999999999</v>
      </c>
      <c r="QG1087" t="s">
        <v>5</v>
      </c>
      <c r="QH1087" t="s">
        <v>5</v>
      </c>
      <c r="QI1087" t="s">
        <v>5</v>
      </c>
      <c r="QJ1087" t="s">
        <v>5</v>
      </c>
      <c r="QK1087">
        <v>14.8438</v>
      </c>
      <c r="QL1087" t="s">
        <v>5</v>
      </c>
      <c r="QM1087" t="s">
        <v>5</v>
      </c>
      <c r="QN1087" t="s">
        <v>5</v>
      </c>
      <c r="QO1087">
        <v>12.722099999999999</v>
      </c>
      <c r="QP1087">
        <v>2.8906000000000001</v>
      </c>
      <c r="QQ1087" t="s">
        <v>5</v>
      </c>
      <c r="QR1087">
        <v>5.2270000000000003</v>
      </c>
      <c r="QS1087">
        <v>26.625</v>
      </c>
      <c r="QT1087">
        <v>10.1927</v>
      </c>
      <c r="QU1087" t="s">
        <v>5</v>
      </c>
      <c r="QV1087" t="s">
        <v>5</v>
      </c>
      <c r="QW1087">
        <v>3.8620000000000001</v>
      </c>
      <c r="QX1087">
        <v>8.7029999999999994</v>
      </c>
      <c r="QY1087" t="s">
        <v>5</v>
      </c>
      <c r="QZ1087">
        <v>3.5114999999999998</v>
      </c>
      <c r="RA1087">
        <v>5.7504</v>
      </c>
      <c r="RB1087" t="s">
        <v>5</v>
      </c>
      <c r="RC1087" t="s">
        <v>5</v>
      </c>
      <c r="RD1087">
        <v>16.417000000000002</v>
      </c>
      <c r="RE1087">
        <v>11.820499999999999</v>
      </c>
      <c r="RF1087" t="s">
        <v>5</v>
      </c>
      <c r="RG1087" t="s">
        <v>5</v>
      </c>
      <c r="RH1087">
        <v>8.875</v>
      </c>
      <c r="RI1087">
        <v>12.092499999999999</v>
      </c>
      <c r="RJ1087">
        <v>23.7532</v>
      </c>
      <c r="RK1087" t="s">
        <v>5</v>
      </c>
      <c r="RL1087" t="s">
        <v>5</v>
      </c>
      <c r="RM1087" t="s">
        <v>5</v>
      </c>
      <c r="RN1087" t="s">
        <v>5</v>
      </c>
      <c r="RO1087">
        <v>12.1875</v>
      </c>
      <c r="RP1087">
        <v>24.25</v>
      </c>
      <c r="RQ1087">
        <v>5.9687999999999999</v>
      </c>
      <c r="RR1087">
        <v>68.625</v>
      </c>
      <c r="RS1087" t="s">
        <v>5</v>
      </c>
      <c r="RT1087">
        <v>12.875</v>
      </c>
      <c r="RU1087">
        <v>6.2780000000000005</v>
      </c>
      <c r="RV1087">
        <v>13.875</v>
      </c>
      <c r="RW1087" t="s">
        <v>5</v>
      </c>
      <c r="RX1087" t="s">
        <v>5</v>
      </c>
      <c r="RY1087" t="s">
        <v>5</v>
      </c>
      <c r="RZ1087">
        <v>19.542400000000001</v>
      </c>
      <c r="SA1087" t="s">
        <v>5</v>
      </c>
      <c r="SB1087" t="s">
        <v>5</v>
      </c>
      <c r="SC1087" t="s">
        <v>5</v>
      </c>
      <c r="SD1087">
        <v>4.3333000000000004</v>
      </c>
      <c r="SE1087">
        <v>16.5625</v>
      </c>
      <c r="SF1087">
        <v>7.0416999999999996</v>
      </c>
      <c r="SG1087">
        <v>43.306100000000001</v>
      </c>
      <c r="SH1087" t="s">
        <v>5</v>
      </c>
      <c r="SI1087" t="s">
        <v>5</v>
      </c>
      <c r="SJ1087" t="s">
        <v>5</v>
      </c>
      <c r="SK1087">
        <v>10.833299999999999</v>
      </c>
      <c r="SL1087">
        <v>9.6562999999999999</v>
      </c>
      <c r="SM1087" t="s">
        <v>5</v>
      </c>
      <c r="SN1087" t="s">
        <v>5</v>
      </c>
    </row>
    <row r="1088" spans="1:508" x14ac:dyDescent="0.3">
      <c r="A1088">
        <f t="shared" si="16"/>
        <v>261</v>
      </c>
      <c r="B1088" s="3">
        <v>34387</v>
      </c>
      <c r="C1088" t="s">
        <v>5</v>
      </c>
      <c r="D1088" t="s">
        <v>5</v>
      </c>
      <c r="E1088" t="s">
        <v>5</v>
      </c>
      <c r="F1088">
        <v>1.33</v>
      </c>
      <c r="G1088" t="s">
        <v>5</v>
      </c>
      <c r="H1088" t="s">
        <v>5</v>
      </c>
      <c r="I1088">
        <v>3.75</v>
      </c>
      <c r="J1088">
        <v>6.3494999999999999</v>
      </c>
      <c r="K1088" t="s">
        <v>5</v>
      </c>
      <c r="L1088">
        <v>3.8289999999999997</v>
      </c>
      <c r="M1088" t="s">
        <v>5</v>
      </c>
      <c r="N1088">
        <v>11.9575</v>
      </c>
      <c r="O1088" t="s">
        <v>5</v>
      </c>
      <c r="P1088" t="s">
        <v>5</v>
      </c>
      <c r="Q1088">
        <v>6.5312999999999999</v>
      </c>
      <c r="R1088" t="s">
        <v>5</v>
      </c>
      <c r="S1088">
        <v>33.75</v>
      </c>
      <c r="T1088" t="s">
        <v>5</v>
      </c>
      <c r="U1088">
        <v>2.5207999999999999</v>
      </c>
      <c r="V1088" t="s">
        <v>5</v>
      </c>
      <c r="W1088">
        <v>235.30359999999999</v>
      </c>
      <c r="X1088" t="s">
        <v>5</v>
      </c>
      <c r="Y1088" t="s">
        <v>5</v>
      </c>
      <c r="Z1088">
        <v>7.75</v>
      </c>
      <c r="AA1088" t="s">
        <v>5</v>
      </c>
      <c r="AB1088" t="s">
        <v>5</v>
      </c>
      <c r="AC1088" t="s">
        <v>5</v>
      </c>
      <c r="AD1088">
        <v>4.375</v>
      </c>
      <c r="AE1088">
        <v>13.0625</v>
      </c>
      <c r="AF1088" t="s">
        <v>5</v>
      </c>
      <c r="AG1088" t="s">
        <v>5</v>
      </c>
      <c r="AH1088">
        <v>3.1406000000000001</v>
      </c>
      <c r="AI1088" t="s">
        <v>5</v>
      </c>
      <c r="AJ1088" t="s">
        <v>5</v>
      </c>
      <c r="AK1088" t="s">
        <v>5</v>
      </c>
      <c r="AL1088">
        <v>5.109</v>
      </c>
      <c r="AM1088" t="s">
        <v>5</v>
      </c>
      <c r="AN1088" t="s">
        <v>5</v>
      </c>
      <c r="AO1088" t="s">
        <v>5</v>
      </c>
      <c r="AP1088" t="s">
        <v>5</v>
      </c>
      <c r="AQ1088" t="s">
        <v>5</v>
      </c>
      <c r="AR1088" t="s">
        <v>5</v>
      </c>
      <c r="AS1088">
        <v>14.926</v>
      </c>
      <c r="AT1088" t="s">
        <v>5</v>
      </c>
      <c r="AU1088">
        <v>11.2013</v>
      </c>
      <c r="AV1088">
        <v>22.650400000000001</v>
      </c>
      <c r="AW1088" t="s">
        <v>5</v>
      </c>
      <c r="AX1088" t="s">
        <v>5</v>
      </c>
      <c r="AY1088" t="s">
        <v>5</v>
      </c>
      <c r="AZ1088" t="s">
        <v>5</v>
      </c>
      <c r="BA1088">
        <v>19.166699999999999</v>
      </c>
      <c r="BB1088">
        <v>0.97919999999999996</v>
      </c>
      <c r="BC1088" t="s">
        <v>5</v>
      </c>
      <c r="BD1088" t="s">
        <v>5</v>
      </c>
      <c r="BE1088">
        <v>15.25</v>
      </c>
      <c r="BF1088" t="s">
        <v>5</v>
      </c>
      <c r="BG1088">
        <v>7.7315000000000005</v>
      </c>
      <c r="BH1088">
        <v>27.937999999999999</v>
      </c>
      <c r="BI1088">
        <v>23.75</v>
      </c>
      <c r="BJ1088">
        <v>12.25</v>
      </c>
      <c r="BK1088">
        <v>5.7975000000000003</v>
      </c>
      <c r="BL1088">
        <v>3</v>
      </c>
      <c r="BM1088">
        <v>9.7189999999999994</v>
      </c>
      <c r="BN1088">
        <v>5.0556000000000001</v>
      </c>
      <c r="BO1088">
        <v>3.0889000000000002</v>
      </c>
      <c r="BP1088">
        <v>0.88300000000000001</v>
      </c>
      <c r="BQ1088">
        <v>7.1218000000000004</v>
      </c>
      <c r="BR1088" t="s">
        <v>5</v>
      </c>
      <c r="BS1088">
        <v>19.75</v>
      </c>
      <c r="BT1088" t="s">
        <v>5</v>
      </c>
      <c r="BU1088">
        <v>1.6797</v>
      </c>
      <c r="BV1088">
        <v>13.3546</v>
      </c>
      <c r="BW1088" t="s">
        <v>5</v>
      </c>
      <c r="BX1088" t="s">
        <v>5</v>
      </c>
      <c r="BY1088">
        <v>3.9375</v>
      </c>
      <c r="BZ1088">
        <v>4</v>
      </c>
      <c r="CA1088" t="s">
        <v>5</v>
      </c>
      <c r="CB1088">
        <v>59.069600000000001</v>
      </c>
      <c r="CC1088">
        <v>10.748200000000001</v>
      </c>
      <c r="CD1088" t="s">
        <v>5</v>
      </c>
      <c r="CE1088">
        <v>13.828099999999999</v>
      </c>
      <c r="CF1088">
        <v>9.25</v>
      </c>
      <c r="CG1088" t="s">
        <v>5</v>
      </c>
      <c r="CH1088" t="s">
        <v>5</v>
      </c>
      <c r="CI1088" t="s">
        <v>5</v>
      </c>
      <c r="CJ1088">
        <v>12.5625</v>
      </c>
      <c r="CK1088" t="s">
        <v>5</v>
      </c>
      <c r="CL1088" t="s">
        <v>5</v>
      </c>
      <c r="CM1088" t="s">
        <v>5</v>
      </c>
      <c r="CN1088">
        <v>2.9531000000000001</v>
      </c>
      <c r="CO1088" t="s">
        <v>5</v>
      </c>
      <c r="CP1088" t="s">
        <v>5</v>
      </c>
      <c r="CQ1088">
        <v>2.0520999999999998</v>
      </c>
      <c r="CR1088" t="s">
        <v>5</v>
      </c>
      <c r="CS1088" t="s">
        <v>5</v>
      </c>
      <c r="CT1088">
        <v>7.4861000000000004</v>
      </c>
      <c r="CU1088">
        <v>14.98</v>
      </c>
      <c r="CV1088">
        <v>8.1094000000000008</v>
      </c>
      <c r="CW1088">
        <v>13.718999999999999</v>
      </c>
      <c r="CX1088">
        <v>18.083300000000001</v>
      </c>
      <c r="CY1088">
        <v>3.3332999999999999</v>
      </c>
      <c r="CZ1088" t="s">
        <v>5</v>
      </c>
      <c r="DA1088" t="s">
        <v>5</v>
      </c>
      <c r="DB1088">
        <v>13</v>
      </c>
      <c r="DC1088">
        <v>23</v>
      </c>
      <c r="DD1088" t="s">
        <v>5</v>
      </c>
      <c r="DE1088">
        <v>17.163499999999999</v>
      </c>
      <c r="DF1088" t="s">
        <v>5</v>
      </c>
      <c r="DG1088">
        <v>1.8021</v>
      </c>
      <c r="DH1088">
        <v>1.125</v>
      </c>
      <c r="DI1088">
        <v>11.2919</v>
      </c>
      <c r="DJ1088">
        <v>9.4380000000000006</v>
      </c>
      <c r="DK1088" t="s">
        <v>5</v>
      </c>
      <c r="DL1088">
        <v>19.6797</v>
      </c>
      <c r="DM1088" t="s">
        <v>5</v>
      </c>
      <c r="DN1088" t="s">
        <v>5</v>
      </c>
      <c r="DO1088" t="s">
        <v>5</v>
      </c>
      <c r="DP1088">
        <v>2.0556000000000001</v>
      </c>
      <c r="DQ1088" t="s">
        <v>5</v>
      </c>
      <c r="DR1088">
        <v>10.667</v>
      </c>
      <c r="DS1088">
        <v>11.5556</v>
      </c>
      <c r="DT1088" t="s">
        <v>5</v>
      </c>
      <c r="DU1088" t="s">
        <v>5</v>
      </c>
      <c r="DV1088" t="s">
        <v>5</v>
      </c>
      <c r="DW1088">
        <v>8.3796999999999997</v>
      </c>
      <c r="DX1088">
        <v>22.218800000000002</v>
      </c>
      <c r="DY1088" t="s">
        <v>5</v>
      </c>
      <c r="DZ1088">
        <v>20.625</v>
      </c>
      <c r="EA1088" t="s">
        <v>5</v>
      </c>
      <c r="EB1088">
        <v>31.123799999999999</v>
      </c>
      <c r="EC1088">
        <v>13.75</v>
      </c>
      <c r="ED1088" t="s">
        <v>5</v>
      </c>
      <c r="EE1088" t="s">
        <v>5</v>
      </c>
      <c r="EF1088" t="s">
        <v>5</v>
      </c>
      <c r="EG1088" t="s">
        <v>5</v>
      </c>
      <c r="EH1088">
        <v>1.7467999999999999</v>
      </c>
      <c r="EI1088">
        <v>15.1295</v>
      </c>
      <c r="EJ1088" t="s">
        <v>5</v>
      </c>
      <c r="EK1088" t="s">
        <v>5</v>
      </c>
      <c r="EL1088" t="s">
        <v>5</v>
      </c>
      <c r="EM1088" t="s">
        <v>5</v>
      </c>
      <c r="EN1088" t="s">
        <v>5</v>
      </c>
      <c r="EO1088">
        <v>10.378500000000001</v>
      </c>
      <c r="EP1088" t="s">
        <v>5</v>
      </c>
      <c r="EQ1088">
        <v>11</v>
      </c>
      <c r="ER1088" t="s">
        <v>5</v>
      </c>
      <c r="ES1088">
        <v>28</v>
      </c>
      <c r="ET1088">
        <v>33.731499999999997</v>
      </c>
      <c r="EU1088" t="s">
        <v>5</v>
      </c>
      <c r="EV1088" t="s">
        <v>5</v>
      </c>
      <c r="EW1088" t="s">
        <v>5</v>
      </c>
      <c r="EX1088">
        <v>6.5</v>
      </c>
      <c r="EY1088" t="s">
        <v>5</v>
      </c>
      <c r="EZ1088">
        <v>5.5312999999999999</v>
      </c>
      <c r="FA1088">
        <v>29.625</v>
      </c>
      <c r="FB1088">
        <v>5.8079999999999998</v>
      </c>
      <c r="FC1088">
        <v>18.375</v>
      </c>
      <c r="FD1088" t="s">
        <v>5</v>
      </c>
      <c r="FE1088">
        <v>21.25</v>
      </c>
      <c r="FF1088">
        <v>16.25</v>
      </c>
      <c r="FG1088">
        <v>5.375</v>
      </c>
      <c r="FH1088" t="s">
        <v>5</v>
      </c>
      <c r="FI1088">
        <v>16.625</v>
      </c>
      <c r="FJ1088">
        <v>24.5</v>
      </c>
      <c r="FK1088" t="s">
        <v>5</v>
      </c>
      <c r="FL1088" t="s">
        <v>5</v>
      </c>
      <c r="FM1088">
        <v>12.690099999999999</v>
      </c>
      <c r="FN1088">
        <v>33.875</v>
      </c>
      <c r="FO1088">
        <v>31.125</v>
      </c>
      <c r="FP1088" t="s">
        <v>5</v>
      </c>
      <c r="FQ1088" t="s">
        <v>5</v>
      </c>
      <c r="FR1088">
        <v>1.0937999999999999</v>
      </c>
      <c r="FS1088" t="s">
        <v>5</v>
      </c>
      <c r="FT1088" t="s">
        <v>5</v>
      </c>
      <c r="FU1088">
        <v>20.614699999999999</v>
      </c>
      <c r="FV1088" t="s">
        <v>5</v>
      </c>
      <c r="FW1088">
        <v>1.1093999999999999</v>
      </c>
      <c r="FX1088" t="s">
        <v>5</v>
      </c>
      <c r="FY1088" t="s">
        <v>5</v>
      </c>
      <c r="FZ1088" t="s">
        <v>5</v>
      </c>
      <c r="GA1088">
        <v>19.156300000000002</v>
      </c>
      <c r="GB1088" t="s">
        <v>5</v>
      </c>
      <c r="GC1088" t="s">
        <v>5</v>
      </c>
      <c r="GD1088" t="s">
        <v>5</v>
      </c>
      <c r="GE1088">
        <v>1.4630000000000001</v>
      </c>
      <c r="GF1088">
        <v>9.0122999999999998</v>
      </c>
      <c r="GG1088">
        <v>1.5</v>
      </c>
      <c r="GH1088" t="s">
        <v>5</v>
      </c>
      <c r="GI1088" t="s">
        <v>5</v>
      </c>
      <c r="GJ1088">
        <v>5.8139000000000003</v>
      </c>
      <c r="GK1088" t="s">
        <v>5</v>
      </c>
      <c r="GL1088" t="s">
        <v>5</v>
      </c>
      <c r="GM1088" t="s">
        <v>5</v>
      </c>
      <c r="GN1088">
        <v>26.75</v>
      </c>
      <c r="GO1088" t="s">
        <v>5</v>
      </c>
      <c r="GP1088" t="s">
        <v>5</v>
      </c>
      <c r="GQ1088" t="s">
        <v>5</v>
      </c>
      <c r="GR1088">
        <v>11.563000000000001</v>
      </c>
      <c r="GS1088">
        <v>8.6411999999999995</v>
      </c>
      <c r="GT1088">
        <v>0.36720000000000003</v>
      </c>
      <c r="GU1088">
        <v>11.6938</v>
      </c>
      <c r="GV1088">
        <v>8.5845000000000002</v>
      </c>
      <c r="GW1088">
        <v>8.61</v>
      </c>
      <c r="GX1088" t="s">
        <v>5</v>
      </c>
      <c r="GY1088" t="s">
        <v>5</v>
      </c>
      <c r="GZ1088" t="s">
        <v>5</v>
      </c>
      <c r="HA1088">
        <v>25.333300000000001</v>
      </c>
      <c r="HB1088" t="s">
        <v>5</v>
      </c>
      <c r="HC1088">
        <v>6.5740999999999996</v>
      </c>
      <c r="HD1088" t="s">
        <v>5</v>
      </c>
      <c r="HE1088" t="s">
        <v>5</v>
      </c>
      <c r="HF1088">
        <v>31.312999999999999</v>
      </c>
      <c r="HG1088">
        <v>7.5943000000000005</v>
      </c>
      <c r="HH1088" t="s">
        <v>5</v>
      </c>
      <c r="HI1088">
        <v>10.762599999999999</v>
      </c>
      <c r="HJ1088" t="s">
        <v>5</v>
      </c>
      <c r="HK1088" t="s">
        <v>5</v>
      </c>
      <c r="HL1088">
        <v>8.8889999999999993</v>
      </c>
      <c r="HM1088">
        <v>16.041699999999999</v>
      </c>
      <c r="HN1088" t="s">
        <v>5</v>
      </c>
      <c r="HO1088" t="s">
        <v>5</v>
      </c>
      <c r="HP1088" t="s">
        <v>5</v>
      </c>
      <c r="HQ1088" t="s">
        <v>5</v>
      </c>
      <c r="HR1088">
        <v>6.0781000000000001</v>
      </c>
      <c r="HS1088">
        <v>0.84379999999999999</v>
      </c>
      <c r="HT1088">
        <v>18.831800000000001</v>
      </c>
      <c r="HU1088">
        <v>5.0793999999999997</v>
      </c>
      <c r="HV1088" t="s">
        <v>5</v>
      </c>
      <c r="HW1088">
        <v>3.9915000000000003</v>
      </c>
      <c r="HX1088">
        <v>11.0938</v>
      </c>
      <c r="HY1088">
        <v>2.5937999999999999</v>
      </c>
      <c r="HZ1088" t="s">
        <v>5</v>
      </c>
      <c r="IA1088">
        <v>10.0853</v>
      </c>
      <c r="IB1088">
        <v>13.375</v>
      </c>
      <c r="IC1088">
        <v>19.875</v>
      </c>
      <c r="ID1088">
        <v>13.3438</v>
      </c>
      <c r="IE1088" t="s">
        <v>5</v>
      </c>
      <c r="IF1088">
        <v>3.75</v>
      </c>
      <c r="IG1088">
        <v>7.4074</v>
      </c>
      <c r="IH1088">
        <v>37.625</v>
      </c>
      <c r="II1088" t="s">
        <v>5</v>
      </c>
      <c r="IJ1088">
        <v>2.5625</v>
      </c>
      <c r="IK1088" t="s">
        <v>5</v>
      </c>
      <c r="IL1088">
        <v>4.2968999999999999</v>
      </c>
      <c r="IM1088">
        <v>3.8959999999999999</v>
      </c>
      <c r="IN1088">
        <v>36.722999999999999</v>
      </c>
      <c r="IO1088">
        <v>11.166700000000001</v>
      </c>
      <c r="IP1088" t="s">
        <v>5</v>
      </c>
      <c r="IQ1088" t="s">
        <v>5</v>
      </c>
      <c r="IR1088">
        <v>10.2102</v>
      </c>
      <c r="IS1088" t="s">
        <v>5</v>
      </c>
      <c r="IT1088" t="s">
        <v>5</v>
      </c>
      <c r="IU1088" t="s">
        <v>5</v>
      </c>
      <c r="IV1088">
        <v>10.9375</v>
      </c>
      <c r="IW1088" t="s">
        <v>5</v>
      </c>
      <c r="IX1088">
        <v>6.4062999999999999</v>
      </c>
      <c r="IY1088">
        <v>6</v>
      </c>
      <c r="IZ1088">
        <v>4.7168000000000001</v>
      </c>
      <c r="JA1088">
        <v>1.9062999999999999</v>
      </c>
      <c r="JB1088">
        <v>10.3125</v>
      </c>
      <c r="JC1088" t="s">
        <v>5</v>
      </c>
      <c r="JD1088">
        <v>12.333299999999999</v>
      </c>
      <c r="JE1088" t="s">
        <v>5</v>
      </c>
      <c r="JF1088">
        <v>25.75</v>
      </c>
      <c r="JG1088">
        <v>17.875</v>
      </c>
      <c r="JH1088" t="s">
        <v>5</v>
      </c>
      <c r="JI1088" t="s">
        <v>5</v>
      </c>
      <c r="JJ1088">
        <v>8.3332999999999995</v>
      </c>
      <c r="JK1088">
        <v>9.4375</v>
      </c>
      <c r="JL1088">
        <v>26.796800000000001</v>
      </c>
      <c r="JM1088" t="s">
        <v>5</v>
      </c>
      <c r="JN1088" t="s">
        <v>5</v>
      </c>
      <c r="JO1088">
        <v>10.5938</v>
      </c>
      <c r="JP1088">
        <v>3.0781000000000001</v>
      </c>
      <c r="JQ1088">
        <v>6.3125</v>
      </c>
      <c r="JR1088">
        <v>0.9929</v>
      </c>
      <c r="JS1088">
        <v>8.25</v>
      </c>
      <c r="JT1088">
        <v>8.4586000000000006</v>
      </c>
      <c r="JU1088" t="s">
        <v>5</v>
      </c>
      <c r="JV1088">
        <v>11.4063</v>
      </c>
      <c r="JW1088">
        <v>3.8664000000000001</v>
      </c>
      <c r="JX1088" t="s">
        <v>5</v>
      </c>
      <c r="JY1088">
        <v>10.3855</v>
      </c>
      <c r="JZ1088">
        <v>9.0625</v>
      </c>
      <c r="KA1088" t="s">
        <v>5</v>
      </c>
      <c r="KB1088">
        <v>13.75</v>
      </c>
      <c r="KC1088" t="s">
        <v>5</v>
      </c>
      <c r="KD1088">
        <v>20.4375</v>
      </c>
      <c r="KE1088" t="s">
        <v>5</v>
      </c>
      <c r="KF1088">
        <v>3.8203</v>
      </c>
      <c r="KG1088">
        <v>12.458299999999999</v>
      </c>
      <c r="KH1088">
        <v>7.0617000000000001</v>
      </c>
      <c r="KI1088" t="s">
        <v>5</v>
      </c>
      <c r="KJ1088" t="s">
        <v>5</v>
      </c>
      <c r="KK1088" t="s">
        <v>5</v>
      </c>
      <c r="KL1088" t="s">
        <v>5</v>
      </c>
      <c r="KM1088">
        <v>11.625</v>
      </c>
      <c r="KN1088" t="s">
        <v>5</v>
      </c>
      <c r="KO1088">
        <v>23.75</v>
      </c>
      <c r="KP1088" t="s">
        <v>5</v>
      </c>
      <c r="KQ1088">
        <v>16.0947</v>
      </c>
      <c r="KR1088">
        <v>15.218999999999999</v>
      </c>
      <c r="KS1088">
        <v>3.5556000000000001</v>
      </c>
      <c r="KT1088" t="s">
        <v>5</v>
      </c>
      <c r="KU1088" t="s">
        <v>5</v>
      </c>
      <c r="KV1088" t="s">
        <v>5</v>
      </c>
      <c r="KW1088">
        <v>4.9531000000000001</v>
      </c>
      <c r="KX1088" t="s">
        <v>5</v>
      </c>
      <c r="KY1088">
        <v>8.375</v>
      </c>
      <c r="KZ1088" t="s">
        <v>5</v>
      </c>
      <c r="LA1088" t="s">
        <v>5</v>
      </c>
      <c r="LB1088" t="s">
        <v>5</v>
      </c>
      <c r="LC1088">
        <v>24.375</v>
      </c>
      <c r="LD1088">
        <v>13.9375</v>
      </c>
      <c r="LE1088">
        <v>25.922000000000001</v>
      </c>
      <c r="LF1088">
        <v>5.5E-2</v>
      </c>
      <c r="LG1088">
        <v>4.4942000000000002</v>
      </c>
      <c r="LH1088" t="s">
        <v>5</v>
      </c>
      <c r="LI1088" t="s">
        <v>5</v>
      </c>
      <c r="LJ1088">
        <v>15.557399999999999</v>
      </c>
      <c r="LK1088">
        <v>5.16</v>
      </c>
      <c r="LL1088">
        <v>7.2115999999999998</v>
      </c>
      <c r="LM1088" t="s">
        <v>5</v>
      </c>
      <c r="LN1088">
        <v>2.4843999999999999</v>
      </c>
      <c r="LO1088">
        <v>65.37</v>
      </c>
      <c r="LP1088" t="s">
        <v>5</v>
      </c>
      <c r="LQ1088" t="s">
        <v>5</v>
      </c>
      <c r="LR1088" t="s">
        <v>5</v>
      </c>
      <c r="LS1088">
        <v>3.2812999999999999</v>
      </c>
      <c r="LT1088" t="s">
        <v>5</v>
      </c>
      <c r="LU1088" t="s">
        <v>5</v>
      </c>
      <c r="LV1088" t="s">
        <v>5</v>
      </c>
      <c r="LW1088" t="s">
        <v>5</v>
      </c>
      <c r="LX1088">
        <v>16.8125</v>
      </c>
      <c r="LY1088">
        <v>41.6633</v>
      </c>
      <c r="LZ1088" t="s">
        <v>5</v>
      </c>
      <c r="MA1088">
        <v>5.8944000000000001</v>
      </c>
      <c r="MB1088">
        <v>1.5977000000000001</v>
      </c>
      <c r="MC1088">
        <v>1.75</v>
      </c>
      <c r="MD1088" t="s">
        <v>5</v>
      </c>
      <c r="ME1088">
        <v>18.087</v>
      </c>
      <c r="MF1088" t="s">
        <v>5</v>
      </c>
      <c r="MG1088" t="s">
        <v>5</v>
      </c>
      <c r="MH1088" t="s">
        <v>5</v>
      </c>
      <c r="MI1088">
        <v>23.541699999999999</v>
      </c>
      <c r="MJ1088" t="s">
        <v>5</v>
      </c>
      <c r="MK1088">
        <v>10.5313</v>
      </c>
      <c r="ML1088">
        <v>14.4375</v>
      </c>
      <c r="MM1088" t="s">
        <v>5</v>
      </c>
      <c r="MN1088" t="s">
        <v>5</v>
      </c>
      <c r="MO1088" t="s">
        <v>5</v>
      </c>
      <c r="MP1088" t="s">
        <v>5</v>
      </c>
      <c r="MQ1088" t="s">
        <v>5</v>
      </c>
      <c r="MR1088" t="s">
        <v>5</v>
      </c>
      <c r="MS1088">
        <v>2.2715999999999998</v>
      </c>
      <c r="MT1088">
        <v>4.1036999999999999</v>
      </c>
      <c r="MU1088">
        <v>6.125</v>
      </c>
      <c r="MV1088" t="s">
        <v>5</v>
      </c>
      <c r="MW1088">
        <v>3.9379999999999997</v>
      </c>
      <c r="MX1088">
        <v>8.8131000000000004</v>
      </c>
      <c r="MY1088" t="s">
        <v>5</v>
      </c>
      <c r="MZ1088">
        <v>3.4678</v>
      </c>
      <c r="NA1088">
        <v>1.5344</v>
      </c>
      <c r="NB1088">
        <v>5.8518999999999997</v>
      </c>
      <c r="NC1088">
        <v>13.6555</v>
      </c>
      <c r="ND1088">
        <v>14.875</v>
      </c>
      <c r="NE1088" t="s">
        <v>5</v>
      </c>
      <c r="NF1088">
        <v>4.8125</v>
      </c>
      <c r="NG1088" t="s">
        <v>5</v>
      </c>
      <c r="NH1088">
        <v>14.7188</v>
      </c>
      <c r="NI1088">
        <v>2.8853999999999997</v>
      </c>
      <c r="NJ1088">
        <v>10.9259</v>
      </c>
      <c r="NK1088">
        <v>4.4687999999999999</v>
      </c>
      <c r="NL1088" t="s">
        <v>5</v>
      </c>
      <c r="NM1088">
        <v>9.1875</v>
      </c>
      <c r="NN1088" t="s">
        <v>5</v>
      </c>
      <c r="NO1088" t="s">
        <v>5</v>
      </c>
      <c r="NP1088">
        <v>28.375</v>
      </c>
      <c r="NQ1088" t="s">
        <v>5</v>
      </c>
      <c r="NR1088">
        <v>20.875</v>
      </c>
      <c r="NS1088">
        <v>19.312999999999999</v>
      </c>
      <c r="NT1088">
        <v>11.135199999999999</v>
      </c>
      <c r="NU1088" t="s">
        <v>5</v>
      </c>
      <c r="NV1088" t="s">
        <v>5</v>
      </c>
      <c r="NW1088" t="s">
        <v>5</v>
      </c>
      <c r="NX1088" t="s">
        <v>5</v>
      </c>
      <c r="NY1088">
        <v>35.25</v>
      </c>
      <c r="NZ1088" t="s">
        <v>5</v>
      </c>
      <c r="OA1088" t="s">
        <v>5</v>
      </c>
      <c r="OB1088" t="s">
        <v>5</v>
      </c>
      <c r="OC1088">
        <v>1.2684</v>
      </c>
      <c r="OD1088" t="s">
        <v>5</v>
      </c>
      <c r="OE1088">
        <v>13.25</v>
      </c>
      <c r="OF1088" t="s">
        <v>5</v>
      </c>
      <c r="OG1088" t="s">
        <v>5</v>
      </c>
      <c r="OH1088">
        <v>14.375</v>
      </c>
      <c r="OI1088" t="s">
        <v>5</v>
      </c>
      <c r="OJ1088">
        <v>2.4792000000000001</v>
      </c>
      <c r="OK1088">
        <v>3.2593000000000001</v>
      </c>
      <c r="OL1088" t="s">
        <v>5</v>
      </c>
      <c r="OM1088" t="s">
        <v>5</v>
      </c>
      <c r="ON1088" t="s">
        <v>5</v>
      </c>
      <c r="OO1088">
        <v>2.5678999999999998</v>
      </c>
      <c r="OP1088" t="s">
        <v>5</v>
      </c>
      <c r="OQ1088">
        <v>0.46879999999999999</v>
      </c>
      <c r="OR1088" t="s">
        <v>5</v>
      </c>
      <c r="OS1088">
        <v>30.9375</v>
      </c>
      <c r="OT1088" t="s">
        <v>5</v>
      </c>
      <c r="OU1088">
        <v>0.72660000000000002</v>
      </c>
      <c r="OV1088">
        <v>1.3148</v>
      </c>
      <c r="OW1088" t="s">
        <v>5</v>
      </c>
      <c r="OX1088">
        <v>17.375</v>
      </c>
      <c r="OY1088">
        <v>2.3439999999999999</v>
      </c>
      <c r="OZ1088">
        <v>25.658999999999999</v>
      </c>
      <c r="PA1088">
        <v>12.8645</v>
      </c>
      <c r="PB1088" t="s">
        <v>5</v>
      </c>
      <c r="PC1088">
        <v>29.25</v>
      </c>
      <c r="PD1088">
        <v>10.8125</v>
      </c>
      <c r="PE1088">
        <v>12.485200000000001</v>
      </c>
      <c r="PF1088">
        <v>23.343</v>
      </c>
      <c r="PG1088">
        <v>8.7189999999999994</v>
      </c>
      <c r="PH1088" t="s">
        <v>5</v>
      </c>
      <c r="PI1088" t="s">
        <v>5</v>
      </c>
      <c r="PJ1088" t="s">
        <v>5</v>
      </c>
      <c r="PK1088" t="s">
        <v>5</v>
      </c>
      <c r="PL1088" t="s">
        <v>5</v>
      </c>
      <c r="PM1088">
        <v>22</v>
      </c>
      <c r="PN1088">
        <v>1.2082999999999999</v>
      </c>
      <c r="PO1088" t="s">
        <v>5</v>
      </c>
      <c r="PP1088" t="s">
        <v>5</v>
      </c>
      <c r="PQ1088">
        <v>7.0625</v>
      </c>
      <c r="PR1088">
        <v>19.1875</v>
      </c>
      <c r="PS1088" t="s">
        <v>5</v>
      </c>
      <c r="PT1088" t="s">
        <v>5</v>
      </c>
      <c r="PU1088" t="s">
        <v>5</v>
      </c>
      <c r="PV1088">
        <v>9.5</v>
      </c>
      <c r="PW1088" t="s">
        <v>5</v>
      </c>
      <c r="PX1088">
        <v>5.6458000000000004</v>
      </c>
      <c r="PY1088">
        <v>3.9218999999999999</v>
      </c>
      <c r="PZ1088">
        <v>0.85940000000000005</v>
      </c>
      <c r="QA1088">
        <v>15.814</v>
      </c>
      <c r="QB1088" t="s">
        <v>5</v>
      </c>
      <c r="QC1088" t="s">
        <v>5</v>
      </c>
      <c r="QD1088">
        <v>3.9687999999999999</v>
      </c>
      <c r="QE1088">
        <v>20.969000000000001</v>
      </c>
      <c r="QF1088">
        <v>1.4218999999999999</v>
      </c>
      <c r="QG1088" t="s">
        <v>5</v>
      </c>
      <c r="QH1088" t="s">
        <v>5</v>
      </c>
      <c r="QI1088" t="s">
        <v>5</v>
      </c>
      <c r="QJ1088" t="s">
        <v>5</v>
      </c>
      <c r="QK1088">
        <v>15.0938</v>
      </c>
      <c r="QL1088" t="s">
        <v>5</v>
      </c>
      <c r="QM1088" t="s">
        <v>5</v>
      </c>
      <c r="QN1088" t="s">
        <v>5</v>
      </c>
      <c r="QO1088">
        <v>12.8378</v>
      </c>
      <c r="QP1088">
        <v>2.7656000000000001</v>
      </c>
      <c r="QQ1088" t="s">
        <v>5</v>
      </c>
      <c r="QR1088">
        <v>5.125</v>
      </c>
      <c r="QS1088">
        <v>26.5</v>
      </c>
      <c r="QT1088">
        <v>10.213799999999999</v>
      </c>
      <c r="QU1088" t="s">
        <v>5</v>
      </c>
      <c r="QV1088" t="s">
        <v>5</v>
      </c>
      <c r="QW1088">
        <v>3.8620000000000001</v>
      </c>
      <c r="QX1088">
        <v>8.6560000000000006</v>
      </c>
      <c r="QY1088" t="s">
        <v>5</v>
      </c>
      <c r="QZ1088">
        <v>3.5242</v>
      </c>
      <c r="RA1088">
        <v>5.7504</v>
      </c>
      <c r="RB1088" t="s">
        <v>5</v>
      </c>
      <c r="RC1088" t="s">
        <v>5</v>
      </c>
      <c r="RD1088">
        <v>16.75</v>
      </c>
      <c r="RE1088">
        <v>12.081200000000001</v>
      </c>
      <c r="RF1088" t="s">
        <v>5</v>
      </c>
      <c r="RG1088" t="s">
        <v>5</v>
      </c>
      <c r="RH1088">
        <v>9</v>
      </c>
      <c r="RI1088">
        <v>12.270300000000001</v>
      </c>
      <c r="RJ1088">
        <v>23.865200000000002</v>
      </c>
      <c r="RK1088" t="s">
        <v>5</v>
      </c>
      <c r="RL1088" t="s">
        <v>5</v>
      </c>
      <c r="RM1088" t="s">
        <v>5</v>
      </c>
      <c r="RN1088" t="s">
        <v>5</v>
      </c>
      <c r="RO1088">
        <v>12.4375</v>
      </c>
      <c r="RP1088">
        <v>24.25</v>
      </c>
      <c r="RQ1088">
        <v>6.0312999999999999</v>
      </c>
      <c r="RR1088">
        <v>67.75</v>
      </c>
      <c r="RS1088" t="s">
        <v>5</v>
      </c>
      <c r="RT1088">
        <v>12.625</v>
      </c>
      <c r="RU1088">
        <v>6.3716999999999997</v>
      </c>
      <c r="RV1088">
        <v>14.125</v>
      </c>
      <c r="RW1088" t="s">
        <v>5</v>
      </c>
      <c r="RX1088" t="s">
        <v>5</v>
      </c>
      <c r="RY1088" t="s">
        <v>5</v>
      </c>
      <c r="RZ1088">
        <v>19.491199999999999</v>
      </c>
      <c r="SA1088" t="s">
        <v>5</v>
      </c>
      <c r="SB1088" t="s">
        <v>5</v>
      </c>
      <c r="SC1088" t="s">
        <v>5</v>
      </c>
      <c r="SD1088">
        <v>4.3958000000000004</v>
      </c>
      <c r="SE1088">
        <v>16.656300000000002</v>
      </c>
      <c r="SF1088">
        <v>7.0833000000000004</v>
      </c>
      <c r="SG1088">
        <v>43.9099</v>
      </c>
      <c r="SH1088" t="s">
        <v>5</v>
      </c>
      <c r="SI1088" t="s">
        <v>5</v>
      </c>
      <c r="SJ1088" t="s">
        <v>5</v>
      </c>
      <c r="SK1088">
        <v>10.6111</v>
      </c>
      <c r="SL1088">
        <v>9.75</v>
      </c>
      <c r="SM1088" t="s">
        <v>5</v>
      </c>
      <c r="SN1088" t="s">
        <v>5</v>
      </c>
    </row>
    <row r="1089" spans="1:508" x14ac:dyDescent="0.3">
      <c r="A1089">
        <f t="shared" si="16"/>
        <v>261</v>
      </c>
      <c r="B1089" s="3">
        <v>34388</v>
      </c>
      <c r="C1089" t="s">
        <v>5</v>
      </c>
      <c r="D1089" t="s">
        <v>5</v>
      </c>
      <c r="E1089" t="s">
        <v>5</v>
      </c>
      <c r="F1089">
        <v>1.33</v>
      </c>
      <c r="G1089" t="s">
        <v>5</v>
      </c>
      <c r="H1089" t="s">
        <v>5</v>
      </c>
      <c r="I1089">
        <v>3.75</v>
      </c>
      <c r="J1089">
        <v>6.2934999999999999</v>
      </c>
      <c r="K1089" t="s">
        <v>5</v>
      </c>
      <c r="L1089">
        <v>3.8289999999999997</v>
      </c>
      <c r="M1089" t="s">
        <v>5</v>
      </c>
      <c r="N1089">
        <v>12.1267</v>
      </c>
      <c r="O1089" t="s">
        <v>5</v>
      </c>
      <c r="P1089" t="s">
        <v>5</v>
      </c>
      <c r="Q1089">
        <v>6.8437999999999999</v>
      </c>
      <c r="R1089" t="s">
        <v>5</v>
      </c>
      <c r="S1089">
        <v>33.25</v>
      </c>
      <c r="T1089" t="s">
        <v>5</v>
      </c>
      <c r="U1089">
        <v>2.4895999999999998</v>
      </c>
      <c r="V1089" t="s">
        <v>5</v>
      </c>
      <c r="W1089">
        <v>234.64169999999999</v>
      </c>
      <c r="X1089" t="s">
        <v>5</v>
      </c>
      <c r="Y1089" t="s">
        <v>5</v>
      </c>
      <c r="Z1089">
        <v>7.6875</v>
      </c>
      <c r="AA1089" t="s">
        <v>5</v>
      </c>
      <c r="AB1089" t="s">
        <v>5</v>
      </c>
      <c r="AC1089" t="s">
        <v>5</v>
      </c>
      <c r="AD1089">
        <v>4.375</v>
      </c>
      <c r="AE1089">
        <v>13.1875</v>
      </c>
      <c r="AF1089" t="s">
        <v>5</v>
      </c>
      <c r="AG1089" t="s">
        <v>5</v>
      </c>
      <c r="AH1089">
        <v>3.0625</v>
      </c>
      <c r="AI1089" t="s">
        <v>5</v>
      </c>
      <c r="AJ1089" t="s">
        <v>5</v>
      </c>
      <c r="AK1089" t="s">
        <v>5</v>
      </c>
      <c r="AL1089">
        <v>5.0629999999999997</v>
      </c>
      <c r="AM1089" t="s">
        <v>5</v>
      </c>
      <c r="AN1089" t="s">
        <v>5</v>
      </c>
      <c r="AO1089" t="s">
        <v>5</v>
      </c>
      <c r="AP1089" t="s">
        <v>5</v>
      </c>
      <c r="AQ1089" t="s">
        <v>5</v>
      </c>
      <c r="AR1089" t="s">
        <v>5</v>
      </c>
      <c r="AS1089">
        <v>14.667</v>
      </c>
      <c r="AT1089" t="s">
        <v>5</v>
      </c>
      <c r="AU1089">
        <v>11.2554</v>
      </c>
      <c r="AV1089">
        <v>22.592600000000001</v>
      </c>
      <c r="AW1089" t="s">
        <v>5</v>
      </c>
      <c r="AX1089" t="s">
        <v>5</v>
      </c>
      <c r="AY1089" t="s">
        <v>5</v>
      </c>
      <c r="AZ1089" t="s">
        <v>5</v>
      </c>
      <c r="BA1089">
        <v>19.583300000000001</v>
      </c>
      <c r="BB1089">
        <v>0.97919999999999996</v>
      </c>
      <c r="BC1089" t="s">
        <v>5</v>
      </c>
      <c r="BD1089" t="s">
        <v>5</v>
      </c>
      <c r="BE1089">
        <v>15.375</v>
      </c>
      <c r="BF1089" t="s">
        <v>5</v>
      </c>
      <c r="BG1089">
        <v>7.7634999999999996</v>
      </c>
      <c r="BH1089">
        <v>27.75</v>
      </c>
      <c r="BI1089">
        <v>23.5</v>
      </c>
      <c r="BJ1089">
        <v>12.2188</v>
      </c>
      <c r="BK1089">
        <v>5.6162999999999998</v>
      </c>
      <c r="BL1089">
        <v>3.0278</v>
      </c>
      <c r="BM1089">
        <v>9.875</v>
      </c>
      <c r="BN1089">
        <v>5.0278</v>
      </c>
      <c r="BO1089">
        <v>3.0489000000000002</v>
      </c>
      <c r="BP1089">
        <v>0.86399999999999999</v>
      </c>
      <c r="BQ1089">
        <v>7.1550000000000002</v>
      </c>
      <c r="BR1089" t="s">
        <v>5</v>
      </c>
      <c r="BS1089">
        <v>20</v>
      </c>
      <c r="BT1089" t="s">
        <v>5</v>
      </c>
      <c r="BU1089">
        <v>1.6797</v>
      </c>
      <c r="BV1089">
        <v>13.2951</v>
      </c>
      <c r="BW1089" t="s">
        <v>5</v>
      </c>
      <c r="BX1089" t="s">
        <v>5</v>
      </c>
      <c r="BY1089">
        <v>3.9062999999999999</v>
      </c>
      <c r="BZ1089">
        <v>3.8906000000000001</v>
      </c>
      <c r="CA1089" t="s">
        <v>5</v>
      </c>
      <c r="CB1089">
        <v>58.8765</v>
      </c>
      <c r="CC1089">
        <v>10.748200000000001</v>
      </c>
      <c r="CD1089" t="s">
        <v>5</v>
      </c>
      <c r="CE1089">
        <v>13.828099999999999</v>
      </c>
      <c r="CF1089">
        <v>9.25</v>
      </c>
      <c r="CG1089" t="s">
        <v>5</v>
      </c>
      <c r="CH1089" t="s">
        <v>5</v>
      </c>
      <c r="CI1089" t="s">
        <v>5</v>
      </c>
      <c r="CJ1089">
        <v>12.4063</v>
      </c>
      <c r="CK1089" t="s">
        <v>5</v>
      </c>
      <c r="CL1089" t="s">
        <v>5</v>
      </c>
      <c r="CM1089" t="s">
        <v>5</v>
      </c>
      <c r="CN1089">
        <v>2.9687999999999999</v>
      </c>
      <c r="CO1089" t="s">
        <v>5</v>
      </c>
      <c r="CP1089" t="s">
        <v>5</v>
      </c>
      <c r="CQ1089">
        <v>2.0520999999999998</v>
      </c>
      <c r="CR1089" t="s">
        <v>5</v>
      </c>
      <c r="CS1089" t="s">
        <v>5</v>
      </c>
      <c r="CT1089">
        <v>7.4861000000000004</v>
      </c>
      <c r="CU1089">
        <v>15.0829</v>
      </c>
      <c r="CV1089">
        <v>8.0780999999999992</v>
      </c>
      <c r="CW1089">
        <v>13.75</v>
      </c>
      <c r="CX1089">
        <v>18.333300000000001</v>
      </c>
      <c r="CY1089">
        <v>3.4167000000000001</v>
      </c>
      <c r="CZ1089" t="s">
        <v>5</v>
      </c>
      <c r="DA1089" t="s">
        <v>5</v>
      </c>
      <c r="DB1089">
        <v>12.813000000000001</v>
      </c>
      <c r="DC1089">
        <v>22.625</v>
      </c>
      <c r="DD1089" t="s">
        <v>5</v>
      </c>
      <c r="DE1089">
        <v>16.808</v>
      </c>
      <c r="DF1089" t="s">
        <v>5</v>
      </c>
      <c r="DG1089">
        <v>1.75</v>
      </c>
      <c r="DH1089">
        <v>1.125</v>
      </c>
      <c r="DI1089">
        <v>10.9107</v>
      </c>
      <c r="DJ1089">
        <v>9.4380000000000006</v>
      </c>
      <c r="DK1089" t="s">
        <v>5</v>
      </c>
      <c r="DL1089">
        <v>19.500299999999999</v>
      </c>
      <c r="DM1089" t="s">
        <v>5</v>
      </c>
      <c r="DN1089" t="s">
        <v>5</v>
      </c>
      <c r="DO1089" t="s">
        <v>5</v>
      </c>
      <c r="DP1089">
        <v>2.0278</v>
      </c>
      <c r="DQ1089" t="s">
        <v>5</v>
      </c>
      <c r="DR1089">
        <v>10.667</v>
      </c>
      <c r="DS1089">
        <v>11.5</v>
      </c>
      <c r="DT1089" t="s">
        <v>5</v>
      </c>
      <c r="DU1089" t="s">
        <v>5</v>
      </c>
      <c r="DV1089" t="s">
        <v>5</v>
      </c>
      <c r="DW1089">
        <v>8.4337999999999997</v>
      </c>
      <c r="DX1089">
        <v>22.156300000000002</v>
      </c>
      <c r="DY1089" t="s">
        <v>5</v>
      </c>
      <c r="DZ1089">
        <v>20.4375</v>
      </c>
      <c r="EA1089" t="s">
        <v>5</v>
      </c>
      <c r="EB1089">
        <v>30.412400000000002</v>
      </c>
      <c r="EC1089">
        <v>14</v>
      </c>
      <c r="ED1089" t="s">
        <v>5</v>
      </c>
      <c r="EE1089" t="s">
        <v>5</v>
      </c>
      <c r="EF1089" t="s">
        <v>5</v>
      </c>
      <c r="EG1089" t="s">
        <v>5</v>
      </c>
      <c r="EH1089">
        <v>1.7349000000000001</v>
      </c>
      <c r="EI1089">
        <v>15.335000000000001</v>
      </c>
      <c r="EJ1089" t="s">
        <v>5</v>
      </c>
      <c r="EK1089" t="s">
        <v>5</v>
      </c>
      <c r="EL1089" t="s">
        <v>5</v>
      </c>
      <c r="EM1089" t="s">
        <v>5</v>
      </c>
      <c r="EN1089" t="s">
        <v>5</v>
      </c>
      <c r="EO1089">
        <v>10.3367</v>
      </c>
      <c r="EP1089" t="s">
        <v>5</v>
      </c>
      <c r="EQ1089">
        <v>11.5625</v>
      </c>
      <c r="ER1089" t="s">
        <v>5</v>
      </c>
      <c r="ES1089">
        <v>28.125</v>
      </c>
      <c r="ET1089">
        <v>33.404000000000003</v>
      </c>
      <c r="EU1089" t="s">
        <v>5</v>
      </c>
      <c r="EV1089" t="s">
        <v>5</v>
      </c>
      <c r="EW1089" t="s">
        <v>5</v>
      </c>
      <c r="EX1089">
        <v>6.4062999999999999</v>
      </c>
      <c r="EY1089" t="s">
        <v>5</v>
      </c>
      <c r="EZ1089">
        <v>5.5312999999999999</v>
      </c>
      <c r="FA1089">
        <v>29.5</v>
      </c>
      <c r="FB1089">
        <v>5.8739999999999997</v>
      </c>
      <c r="FC1089">
        <v>18.25</v>
      </c>
      <c r="FD1089" t="s">
        <v>5</v>
      </c>
      <c r="FE1089">
        <v>21.4375</v>
      </c>
      <c r="FF1089">
        <v>15.9375</v>
      </c>
      <c r="FG1089">
        <v>5.4218999999999999</v>
      </c>
      <c r="FH1089" t="s">
        <v>5</v>
      </c>
      <c r="FI1089">
        <v>16.625</v>
      </c>
      <c r="FJ1089">
        <v>23.75</v>
      </c>
      <c r="FK1089" t="s">
        <v>5</v>
      </c>
      <c r="FL1089" t="s">
        <v>5</v>
      </c>
      <c r="FM1089">
        <v>12.7986</v>
      </c>
      <c r="FN1089">
        <v>33.75</v>
      </c>
      <c r="FO1089">
        <v>31.125</v>
      </c>
      <c r="FP1089" t="s">
        <v>5</v>
      </c>
      <c r="FQ1089" t="s">
        <v>5</v>
      </c>
      <c r="FR1089">
        <v>1.1484000000000001</v>
      </c>
      <c r="FS1089" t="s">
        <v>5</v>
      </c>
      <c r="FT1089" t="s">
        <v>5</v>
      </c>
      <c r="FU1089">
        <v>20.495100000000001</v>
      </c>
      <c r="FV1089" t="s">
        <v>5</v>
      </c>
      <c r="FW1089">
        <v>1.1406000000000001</v>
      </c>
      <c r="FX1089" t="s">
        <v>5</v>
      </c>
      <c r="FY1089" t="s">
        <v>5</v>
      </c>
      <c r="FZ1089" t="s">
        <v>5</v>
      </c>
      <c r="GA1089">
        <v>19.156300000000002</v>
      </c>
      <c r="GB1089" t="s">
        <v>5</v>
      </c>
      <c r="GC1089" t="s">
        <v>5</v>
      </c>
      <c r="GD1089" t="s">
        <v>5</v>
      </c>
      <c r="GE1089">
        <v>1.4815</v>
      </c>
      <c r="GF1089">
        <v>9.0370000000000008</v>
      </c>
      <c r="GG1089">
        <v>1.4375</v>
      </c>
      <c r="GH1089" t="s">
        <v>5</v>
      </c>
      <c r="GI1089" t="s">
        <v>5</v>
      </c>
      <c r="GJ1089">
        <v>5.7411000000000003</v>
      </c>
      <c r="GK1089" t="s">
        <v>5</v>
      </c>
      <c r="GL1089" t="s">
        <v>5</v>
      </c>
      <c r="GM1089" t="s">
        <v>5</v>
      </c>
      <c r="GN1089">
        <v>27.5</v>
      </c>
      <c r="GO1089" t="s">
        <v>5</v>
      </c>
      <c r="GP1089" t="s">
        <v>5</v>
      </c>
      <c r="GQ1089" t="s">
        <v>5</v>
      </c>
      <c r="GR1089">
        <v>11.593999999999999</v>
      </c>
      <c r="GS1089">
        <v>8.6012000000000004</v>
      </c>
      <c r="GT1089">
        <v>0.375</v>
      </c>
      <c r="GU1089">
        <v>11.4374</v>
      </c>
      <c r="GV1089">
        <v>8.4167000000000005</v>
      </c>
      <c r="GW1089">
        <v>8.68</v>
      </c>
      <c r="GX1089" t="s">
        <v>5</v>
      </c>
      <c r="GY1089" t="s">
        <v>5</v>
      </c>
      <c r="GZ1089" t="s">
        <v>5</v>
      </c>
      <c r="HA1089">
        <v>25.416699999999999</v>
      </c>
      <c r="HB1089" t="s">
        <v>5</v>
      </c>
      <c r="HC1089">
        <v>6.7222</v>
      </c>
      <c r="HD1089" t="s">
        <v>5</v>
      </c>
      <c r="HE1089" t="s">
        <v>5</v>
      </c>
      <c r="HF1089">
        <v>31.687999999999999</v>
      </c>
      <c r="HG1089">
        <v>7.7729999999999997</v>
      </c>
      <c r="HH1089" t="s">
        <v>5</v>
      </c>
      <c r="HI1089">
        <v>10.8218</v>
      </c>
      <c r="HJ1089" t="s">
        <v>5</v>
      </c>
      <c r="HK1089" t="s">
        <v>5</v>
      </c>
      <c r="HL1089">
        <v>9.4169999999999998</v>
      </c>
      <c r="HM1089">
        <v>16.083300000000001</v>
      </c>
      <c r="HN1089" t="s">
        <v>5</v>
      </c>
      <c r="HO1089" t="s">
        <v>5</v>
      </c>
      <c r="HP1089" t="s">
        <v>5</v>
      </c>
      <c r="HQ1089" t="s">
        <v>5</v>
      </c>
      <c r="HR1089">
        <v>6.125</v>
      </c>
      <c r="HS1089">
        <v>0.86719999999999997</v>
      </c>
      <c r="HT1089">
        <v>18.653300000000002</v>
      </c>
      <c r="HU1089">
        <v>5.0336999999999996</v>
      </c>
      <c r="HV1089" t="s">
        <v>5</v>
      </c>
      <c r="HW1089">
        <v>4.0633999999999997</v>
      </c>
      <c r="HX1089">
        <v>11.25</v>
      </c>
      <c r="HY1089">
        <v>2.6093999999999999</v>
      </c>
      <c r="HZ1089" t="s">
        <v>5</v>
      </c>
      <c r="IA1089">
        <v>9.9884000000000004</v>
      </c>
      <c r="IB1089">
        <v>12.9375</v>
      </c>
      <c r="IC1089">
        <v>20.375</v>
      </c>
      <c r="ID1089">
        <v>13.4063</v>
      </c>
      <c r="IE1089" t="s">
        <v>5</v>
      </c>
      <c r="IF1089">
        <v>3.9375</v>
      </c>
      <c r="IG1089">
        <v>7.3826999999999998</v>
      </c>
      <c r="IH1089">
        <v>37.75</v>
      </c>
      <c r="II1089" t="s">
        <v>5</v>
      </c>
      <c r="IJ1089">
        <v>2.5312999999999999</v>
      </c>
      <c r="IK1089" t="s">
        <v>5</v>
      </c>
      <c r="IL1089">
        <v>4.2891000000000004</v>
      </c>
      <c r="IM1089">
        <v>3.875</v>
      </c>
      <c r="IN1089">
        <v>36.846200000000003</v>
      </c>
      <c r="IO1089">
        <v>11.125</v>
      </c>
      <c r="IP1089" t="s">
        <v>5</v>
      </c>
      <c r="IQ1089" t="s">
        <v>5</v>
      </c>
      <c r="IR1089">
        <v>10.1769</v>
      </c>
      <c r="IS1089" t="s">
        <v>5</v>
      </c>
      <c r="IT1089" t="s">
        <v>5</v>
      </c>
      <c r="IU1089" t="s">
        <v>5</v>
      </c>
      <c r="IV1089">
        <v>10.8438</v>
      </c>
      <c r="IW1089" t="s">
        <v>5</v>
      </c>
      <c r="IX1089">
        <v>6.3437999999999999</v>
      </c>
      <c r="IY1089">
        <v>5.9375</v>
      </c>
      <c r="IZ1089">
        <v>4.6942000000000004</v>
      </c>
      <c r="JA1089">
        <v>1.9062999999999999</v>
      </c>
      <c r="JB1089">
        <v>10.25</v>
      </c>
      <c r="JC1089" t="s">
        <v>5</v>
      </c>
      <c r="JD1089">
        <v>12.541700000000001</v>
      </c>
      <c r="JE1089" t="s">
        <v>5</v>
      </c>
      <c r="JF1089">
        <v>25.6875</v>
      </c>
      <c r="JG1089">
        <v>18.125</v>
      </c>
      <c r="JH1089" t="s">
        <v>5</v>
      </c>
      <c r="JI1089" t="s">
        <v>5</v>
      </c>
      <c r="JJ1089">
        <v>8.3888999999999996</v>
      </c>
      <c r="JK1089">
        <v>9.5</v>
      </c>
      <c r="JL1089">
        <v>26.620100000000001</v>
      </c>
      <c r="JM1089" t="s">
        <v>5</v>
      </c>
      <c r="JN1089" t="s">
        <v>5</v>
      </c>
      <c r="JO1089">
        <v>10.6563</v>
      </c>
      <c r="JP1089">
        <v>3.0781000000000001</v>
      </c>
      <c r="JQ1089">
        <v>6.2968999999999999</v>
      </c>
      <c r="JR1089">
        <v>0.96930000000000005</v>
      </c>
      <c r="JS1089">
        <v>8.2707999999999995</v>
      </c>
      <c r="JT1089">
        <v>8.5745000000000005</v>
      </c>
      <c r="JU1089" t="s">
        <v>5</v>
      </c>
      <c r="JV1089">
        <v>11.25</v>
      </c>
      <c r="JW1089">
        <v>3.9247000000000001</v>
      </c>
      <c r="JX1089" t="s">
        <v>5</v>
      </c>
      <c r="JY1089">
        <v>10.588100000000001</v>
      </c>
      <c r="JZ1089">
        <v>9.25</v>
      </c>
      <c r="KA1089" t="s">
        <v>5</v>
      </c>
      <c r="KB1089">
        <v>14.3125</v>
      </c>
      <c r="KC1089" t="s">
        <v>5</v>
      </c>
      <c r="KD1089">
        <v>20.1875</v>
      </c>
      <c r="KE1089" t="s">
        <v>5</v>
      </c>
      <c r="KF1089">
        <v>3.8984000000000001</v>
      </c>
      <c r="KG1089">
        <v>12.333299999999999</v>
      </c>
      <c r="KH1089">
        <v>7.0122999999999998</v>
      </c>
      <c r="KI1089" t="s">
        <v>5</v>
      </c>
      <c r="KJ1089" t="s">
        <v>5</v>
      </c>
      <c r="KK1089" t="s">
        <v>5</v>
      </c>
      <c r="KL1089" t="s">
        <v>5</v>
      </c>
      <c r="KM1089">
        <v>11.75</v>
      </c>
      <c r="KN1089" t="s">
        <v>5</v>
      </c>
      <c r="KO1089">
        <v>23.375</v>
      </c>
      <c r="KP1089" t="s">
        <v>5</v>
      </c>
      <c r="KQ1089">
        <v>16.204499999999999</v>
      </c>
      <c r="KR1089">
        <v>15.125</v>
      </c>
      <c r="KS1089">
        <v>3.7092000000000001</v>
      </c>
      <c r="KT1089" t="s">
        <v>5</v>
      </c>
      <c r="KU1089" t="s">
        <v>5</v>
      </c>
      <c r="KV1089" t="s">
        <v>5</v>
      </c>
      <c r="KW1089">
        <v>4.9141000000000004</v>
      </c>
      <c r="KX1089" t="s">
        <v>5</v>
      </c>
      <c r="KY1089">
        <v>8.25</v>
      </c>
      <c r="KZ1089" t="s">
        <v>5</v>
      </c>
      <c r="LA1089" t="s">
        <v>5</v>
      </c>
      <c r="LB1089" t="s">
        <v>5</v>
      </c>
      <c r="LC1089">
        <v>23.25</v>
      </c>
      <c r="LD1089">
        <v>13.854200000000001</v>
      </c>
      <c r="LE1089">
        <v>25.710999999999999</v>
      </c>
      <c r="LF1089">
        <v>5.5E-2</v>
      </c>
      <c r="LG1089">
        <v>4.5423999999999998</v>
      </c>
      <c r="LH1089" t="s">
        <v>5</v>
      </c>
      <c r="LI1089" t="s">
        <v>5</v>
      </c>
      <c r="LJ1089">
        <v>15.4391</v>
      </c>
      <c r="LK1089">
        <v>5.1980000000000004</v>
      </c>
      <c r="LL1089">
        <v>7.1597</v>
      </c>
      <c r="LM1089" t="s">
        <v>5</v>
      </c>
      <c r="LN1089">
        <v>2.5312999999999999</v>
      </c>
      <c r="LO1089">
        <v>64.682699999999997</v>
      </c>
      <c r="LP1089" t="s">
        <v>5</v>
      </c>
      <c r="LQ1089" t="s">
        <v>5</v>
      </c>
      <c r="LR1089" t="s">
        <v>5</v>
      </c>
      <c r="LS1089">
        <v>3.25</v>
      </c>
      <c r="LT1089" t="s">
        <v>5</v>
      </c>
      <c r="LU1089" t="s">
        <v>5</v>
      </c>
      <c r="LV1089" t="s">
        <v>5</v>
      </c>
      <c r="LW1089" t="s">
        <v>5</v>
      </c>
      <c r="LX1089">
        <v>16.8125</v>
      </c>
      <c r="LY1089">
        <v>41.262700000000002</v>
      </c>
      <c r="LZ1089" t="s">
        <v>5</v>
      </c>
      <c r="MA1089">
        <v>5.7716000000000003</v>
      </c>
      <c r="MB1089">
        <v>1.6133</v>
      </c>
      <c r="MC1089">
        <v>1.75</v>
      </c>
      <c r="MD1089" t="s">
        <v>5</v>
      </c>
      <c r="ME1089">
        <v>17.972999999999999</v>
      </c>
      <c r="MF1089" t="s">
        <v>5</v>
      </c>
      <c r="MG1089" t="s">
        <v>5</v>
      </c>
      <c r="MH1089" t="s">
        <v>5</v>
      </c>
      <c r="MI1089">
        <v>23.291699999999999</v>
      </c>
      <c r="MJ1089" t="s">
        <v>5</v>
      </c>
      <c r="MK1089">
        <v>10.5</v>
      </c>
      <c r="ML1089">
        <v>14.1875</v>
      </c>
      <c r="MM1089" t="s">
        <v>5</v>
      </c>
      <c r="MN1089" t="s">
        <v>5</v>
      </c>
      <c r="MO1089" t="s">
        <v>5</v>
      </c>
      <c r="MP1089" t="s">
        <v>5</v>
      </c>
      <c r="MQ1089" t="s">
        <v>5</v>
      </c>
      <c r="MR1089" t="s">
        <v>5</v>
      </c>
      <c r="MS1089">
        <v>2.3374000000000001</v>
      </c>
      <c r="MT1089">
        <v>4.0490000000000004</v>
      </c>
      <c r="MU1089">
        <v>6.125</v>
      </c>
      <c r="MV1089" t="s">
        <v>5</v>
      </c>
      <c r="MW1089">
        <v>3.75</v>
      </c>
      <c r="MX1089">
        <v>8.9329999999999998</v>
      </c>
      <c r="MY1089" t="s">
        <v>5</v>
      </c>
      <c r="MZ1089">
        <v>3.4678</v>
      </c>
      <c r="NA1089">
        <v>1.4815</v>
      </c>
      <c r="NB1089">
        <v>5.6913999999999998</v>
      </c>
      <c r="NC1089">
        <v>13.598599999999999</v>
      </c>
      <c r="ND1089">
        <v>14.9375</v>
      </c>
      <c r="NE1089" t="s">
        <v>5</v>
      </c>
      <c r="NF1089">
        <v>4.8125</v>
      </c>
      <c r="NG1089" t="s">
        <v>5</v>
      </c>
      <c r="NH1089">
        <v>14.5938</v>
      </c>
      <c r="NI1089">
        <v>2.9167000000000001</v>
      </c>
      <c r="NJ1089">
        <v>10.8889</v>
      </c>
      <c r="NK1089">
        <v>4.4218999999999999</v>
      </c>
      <c r="NL1089" t="s">
        <v>5</v>
      </c>
      <c r="NM1089">
        <v>9.1875</v>
      </c>
      <c r="NN1089" t="s">
        <v>5</v>
      </c>
      <c r="NO1089" t="s">
        <v>5</v>
      </c>
      <c r="NP1089">
        <v>28.125</v>
      </c>
      <c r="NQ1089" t="s">
        <v>5</v>
      </c>
      <c r="NR1089">
        <v>21.125</v>
      </c>
      <c r="NS1089">
        <v>19.312999999999999</v>
      </c>
      <c r="NT1089">
        <v>11.135199999999999</v>
      </c>
      <c r="NU1089" t="s">
        <v>5</v>
      </c>
      <c r="NV1089" t="s">
        <v>5</v>
      </c>
      <c r="NW1089" t="s">
        <v>5</v>
      </c>
      <c r="NX1089" t="s">
        <v>5</v>
      </c>
      <c r="NY1089">
        <v>35.5</v>
      </c>
      <c r="NZ1089" t="s">
        <v>5</v>
      </c>
      <c r="OA1089" t="s">
        <v>5</v>
      </c>
      <c r="OB1089" t="s">
        <v>5</v>
      </c>
      <c r="OC1089">
        <v>1.2989999999999999</v>
      </c>
      <c r="OD1089" t="s">
        <v>5</v>
      </c>
      <c r="OE1089">
        <v>13.3125</v>
      </c>
      <c r="OF1089" t="s">
        <v>5</v>
      </c>
      <c r="OG1089" t="s">
        <v>5</v>
      </c>
      <c r="OH1089">
        <v>14.5</v>
      </c>
      <c r="OI1089" t="s">
        <v>5</v>
      </c>
      <c r="OJ1089">
        <v>2.4582999999999999</v>
      </c>
      <c r="OK1089">
        <v>3.1852</v>
      </c>
      <c r="OL1089" t="s">
        <v>5</v>
      </c>
      <c r="OM1089" t="s">
        <v>5</v>
      </c>
      <c r="ON1089" t="s">
        <v>5</v>
      </c>
      <c r="OO1089">
        <v>2.5897999999999999</v>
      </c>
      <c r="OP1089" t="s">
        <v>5</v>
      </c>
      <c r="OQ1089">
        <v>0.46479999999999999</v>
      </c>
      <c r="OR1089" t="s">
        <v>5</v>
      </c>
      <c r="OS1089">
        <v>30.6875</v>
      </c>
      <c r="OT1089" t="s">
        <v>5</v>
      </c>
      <c r="OU1089">
        <v>0.72660000000000002</v>
      </c>
      <c r="OV1089">
        <v>1.3271999999999999</v>
      </c>
      <c r="OW1089" t="s">
        <v>5</v>
      </c>
      <c r="OX1089">
        <v>17.562999999999999</v>
      </c>
      <c r="OY1089">
        <v>2.3439999999999999</v>
      </c>
      <c r="OZ1089">
        <v>25.923000000000002</v>
      </c>
      <c r="PA1089">
        <v>13.032299999999999</v>
      </c>
      <c r="PB1089" t="s">
        <v>5</v>
      </c>
      <c r="PC1089">
        <v>29.417000000000002</v>
      </c>
      <c r="PD1089">
        <v>11.2813</v>
      </c>
      <c r="PE1089">
        <v>12.371</v>
      </c>
      <c r="PF1089">
        <v>23.68</v>
      </c>
      <c r="PG1089">
        <v>8.734</v>
      </c>
      <c r="PH1089" t="s">
        <v>5</v>
      </c>
      <c r="PI1089" t="s">
        <v>5</v>
      </c>
      <c r="PJ1089" t="s">
        <v>5</v>
      </c>
      <c r="PK1089" t="s">
        <v>5</v>
      </c>
      <c r="PL1089" t="s">
        <v>5</v>
      </c>
      <c r="PM1089">
        <v>22.187999999999999</v>
      </c>
      <c r="PN1089">
        <v>1.1875</v>
      </c>
      <c r="PO1089" t="s">
        <v>5</v>
      </c>
      <c r="PP1089" t="s">
        <v>5</v>
      </c>
      <c r="PQ1089">
        <v>6.9687999999999999</v>
      </c>
      <c r="PR1089">
        <v>18.75</v>
      </c>
      <c r="PS1089" t="s">
        <v>5</v>
      </c>
      <c r="PT1089" t="s">
        <v>5</v>
      </c>
      <c r="PU1089" t="s">
        <v>5</v>
      </c>
      <c r="PV1089">
        <v>9.6875</v>
      </c>
      <c r="PW1089" t="s">
        <v>5</v>
      </c>
      <c r="PX1089">
        <v>5.7187999999999999</v>
      </c>
      <c r="PY1089">
        <v>3.9218999999999999</v>
      </c>
      <c r="PZ1089">
        <v>0.82809999999999995</v>
      </c>
      <c r="QA1089">
        <v>15.718</v>
      </c>
      <c r="QB1089" t="s">
        <v>5</v>
      </c>
      <c r="QC1089" t="s">
        <v>5</v>
      </c>
      <c r="QD1089">
        <v>3.9375</v>
      </c>
      <c r="QE1089">
        <v>20.905999999999999</v>
      </c>
      <c r="QF1089">
        <v>1.375</v>
      </c>
      <c r="QG1089" t="s">
        <v>5</v>
      </c>
      <c r="QH1089" t="s">
        <v>5</v>
      </c>
      <c r="QI1089" t="s">
        <v>5</v>
      </c>
      <c r="QJ1089" t="s">
        <v>5</v>
      </c>
      <c r="QK1089">
        <v>14.9375</v>
      </c>
      <c r="QL1089" t="s">
        <v>5</v>
      </c>
      <c r="QM1089" t="s">
        <v>5</v>
      </c>
      <c r="QN1089" t="s">
        <v>5</v>
      </c>
      <c r="QO1089">
        <v>12.9534</v>
      </c>
      <c r="QP1089">
        <v>2.8906000000000001</v>
      </c>
      <c r="QQ1089" t="s">
        <v>5</v>
      </c>
      <c r="QR1089">
        <v>5.0549999999999997</v>
      </c>
      <c r="QS1089">
        <v>26.5625</v>
      </c>
      <c r="QT1089">
        <v>10.1717</v>
      </c>
      <c r="QU1089" t="s">
        <v>5</v>
      </c>
      <c r="QV1089" t="s">
        <v>5</v>
      </c>
      <c r="QW1089">
        <v>3.8757000000000001</v>
      </c>
      <c r="QX1089">
        <v>8.4380000000000006</v>
      </c>
      <c r="QY1089" t="s">
        <v>5</v>
      </c>
      <c r="QZ1089">
        <v>3.5430999999999999</v>
      </c>
      <c r="RA1089">
        <v>5.8093000000000004</v>
      </c>
      <c r="RB1089" t="s">
        <v>5</v>
      </c>
      <c r="RC1089" t="s">
        <v>5</v>
      </c>
      <c r="RD1089">
        <v>16.582999999999998</v>
      </c>
      <c r="RE1089">
        <v>12.168100000000001</v>
      </c>
      <c r="RF1089" t="s">
        <v>5</v>
      </c>
      <c r="RG1089" t="s">
        <v>5</v>
      </c>
      <c r="RH1089">
        <v>9.0625</v>
      </c>
      <c r="RI1089">
        <v>12.403700000000001</v>
      </c>
      <c r="RJ1089">
        <v>23.585100000000001</v>
      </c>
      <c r="RK1089" t="s">
        <v>5</v>
      </c>
      <c r="RL1089" t="s">
        <v>5</v>
      </c>
      <c r="RM1089" t="s">
        <v>5</v>
      </c>
      <c r="RN1089" t="s">
        <v>5</v>
      </c>
      <c r="RO1089">
        <v>12.3125</v>
      </c>
      <c r="RP1089">
        <v>24.25</v>
      </c>
      <c r="RQ1089">
        <v>5.9687999999999999</v>
      </c>
      <c r="RR1089">
        <v>68.5</v>
      </c>
      <c r="RS1089" t="s">
        <v>5</v>
      </c>
      <c r="RT1089">
        <v>12.25</v>
      </c>
      <c r="RU1089">
        <v>6.3093000000000004</v>
      </c>
      <c r="RV1089">
        <v>14.5</v>
      </c>
      <c r="RW1089" t="s">
        <v>5</v>
      </c>
      <c r="RX1089" t="s">
        <v>5</v>
      </c>
      <c r="RY1089" t="s">
        <v>5</v>
      </c>
      <c r="RZ1089">
        <v>19.695900000000002</v>
      </c>
      <c r="SA1089" t="s">
        <v>5</v>
      </c>
      <c r="SB1089" t="s">
        <v>5</v>
      </c>
      <c r="SC1089" t="s">
        <v>5</v>
      </c>
      <c r="SD1089">
        <v>4.5416999999999996</v>
      </c>
      <c r="SE1089">
        <v>16.625</v>
      </c>
      <c r="SF1089">
        <v>7.0833000000000004</v>
      </c>
      <c r="SG1089">
        <v>43.470799999999997</v>
      </c>
      <c r="SH1089" t="s">
        <v>5</v>
      </c>
      <c r="SI1089" t="s">
        <v>5</v>
      </c>
      <c r="SJ1089" t="s">
        <v>5</v>
      </c>
      <c r="SK1089">
        <v>10.277799999999999</v>
      </c>
      <c r="SL1089">
        <v>9.75</v>
      </c>
      <c r="SM1089" t="s">
        <v>5</v>
      </c>
      <c r="SN1089" t="s">
        <v>5</v>
      </c>
    </row>
    <row r="1090" spans="1:508" x14ac:dyDescent="0.3">
      <c r="A1090">
        <f t="shared" si="16"/>
        <v>261</v>
      </c>
      <c r="B1090" s="3">
        <v>34389</v>
      </c>
      <c r="C1090" t="s">
        <v>5</v>
      </c>
      <c r="D1090" t="s">
        <v>5</v>
      </c>
      <c r="E1090" t="s">
        <v>5</v>
      </c>
      <c r="F1090">
        <v>1.3080000000000001</v>
      </c>
      <c r="G1090" t="s">
        <v>5</v>
      </c>
      <c r="H1090" t="s">
        <v>5</v>
      </c>
      <c r="I1090">
        <v>3.9379999999999997</v>
      </c>
      <c r="J1090">
        <v>6.0697000000000001</v>
      </c>
      <c r="K1090" t="s">
        <v>5</v>
      </c>
      <c r="L1090">
        <v>3.6550000000000002</v>
      </c>
      <c r="M1090" t="s">
        <v>5</v>
      </c>
      <c r="N1090">
        <v>12.0139</v>
      </c>
      <c r="O1090" t="s">
        <v>5</v>
      </c>
      <c r="P1090" t="s">
        <v>5</v>
      </c>
      <c r="Q1090">
        <v>7.3437999999999999</v>
      </c>
      <c r="R1090" t="s">
        <v>5</v>
      </c>
      <c r="S1090">
        <v>32.625</v>
      </c>
      <c r="T1090" t="s">
        <v>5</v>
      </c>
      <c r="U1090">
        <v>2.4582999999999999</v>
      </c>
      <c r="V1090" t="s">
        <v>5</v>
      </c>
      <c r="W1090">
        <v>231.3323</v>
      </c>
      <c r="X1090" t="s">
        <v>5</v>
      </c>
      <c r="Y1090" t="s">
        <v>5</v>
      </c>
      <c r="Z1090">
        <v>7.5</v>
      </c>
      <c r="AA1090" t="s">
        <v>5</v>
      </c>
      <c r="AB1090" t="s">
        <v>5</v>
      </c>
      <c r="AC1090" t="s">
        <v>5</v>
      </c>
      <c r="AD1090">
        <v>4.2812999999999999</v>
      </c>
      <c r="AE1090">
        <v>13.3125</v>
      </c>
      <c r="AF1090" t="s">
        <v>5</v>
      </c>
      <c r="AG1090" t="s">
        <v>5</v>
      </c>
      <c r="AH1090">
        <v>3.0234000000000001</v>
      </c>
      <c r="AI1090" t="s">
        <v>5</v>
      </c>
      <c r="AJ1090" t="s">
        <v>5</v>
      </c>
      <c r="AK1090" t="s">
        <v>5</v>
      </c>
      <c r="AL1090">
        <v>5.0309999999999997</v>
      </c>
      <c r="AM1090" t="s">
        <v>5</v>
      </c>
      <c r="AN1090" t="s">
        <v>5</v>
      </c>
      <c r="AO1090" t="s">
        <v>5</v>
      </c>
      <c r="AP1090" t="s">
        <v>5</v>
      </c>
      <c r="AQ1090" t="s">
        <v>5</v>
      </c>
      <c r="AR1090" t="s">
        <v>5</v>
      </c>
      <c r="AS1090">
        <v>14.741</v>
      </c>
      <c r="AT1090" t="s">
        <v>5</v>
      </c>
      <c r="AU1090">
        <v>11.1472</v>
      </c>
      <c r="AV1090">
        <v>21.552499999999998</v>
      </c>
      <c r="AW1090" t="s">
        <v>5</v>
      </c>
      <c r="AX1090" t="s">
        <v>5</v>
      </c>
      <c r="AY1090" t="s">
        <v>5</v>
      </c>
      <c r="AZ1090" t="s">
        <v>5</v>
      </c>
      <c r="BA1090">
        <v>19.5</v>
      </c>
      <c r="BB1090">
        <v>0.97919999999999996</v>
      </c>
      <c r="BC1090" t="s">
        <v>5</v>
      </c>
      <c r="BD1090" t="s">
        <v>5</v>
      </c>
      <c r="BE1090">
        <v>15.25</v>
      </c>
      <c r="BF1090" t="s">
        <v>5</v>
      </c>
      <c r="BG1090">
        <v>7.5079000000000002</v>
      </c>
      <c r="BH1090">
        <v>27.937999999999999</v>
      </c>
      <c r="BI1090">
        <v>23.437999999999999</v>
      </c>
      <c r="BJ1090">
        <v>12.0625</v>
      </c>
      <c r="BK1090">
        <v>5.4351000000000003</v>
      </c>
      <c r="BL1090">
        <v>3</v>
      </c>
      <c r="BM1090">
        <v>9.625</v>
      </c>
      <c r="BN1090">
        <v>5.0278</v>
      </c>
      <c r="BO1090">
        <v>3</v>
      </c>
      <c r="BP1090">
        <v>0.84399999999999997</v>
      </c>
      <c r="BQ1090">
        <v>7.1052999999999997</v>
      </c>
      <c r="BR1090" t="s">
        <v>5</v>
      </c>
      <c r="BS1090">
        <v>19.5</v>
      </c>
      <c r="BT1090" t="s">
        <v>5</v>
      </c>
      <c r="BU1090">
        <v>1.6093999999999999</v>
      </c>
      <c r="BV1090">
        <v>13.1464</v>
      </c>
      <c r="BW1090" t="s">
        <v>5</v>
      </c>
      <c r="BX1090" t="s">
        <v>5</v>
      </c>
      <c r="BY1090">
        <v>3.8437999999999999</v>
      </c>
      <c r="BZ1090">
        <v>3.8593999999999999</v>
      </c>
      <c r="CA1090" t="s">
        <v>5</v>
      </c>
      <c r="CB1090">
        <v>57.3322</v>
      </c>
      <c r="CC1090">
        <v>10.310499999999999</v>
      </c>
      <c r="CD1090" t="s">
        <v>5</v>
      </c>
      <c r="CE1090">
        <v>13.578099999999999</v>
      </c>
      <c r="CF1090">
        <v>9.25</v>
      </c>
      <c r="CG1090" t="s">
        <v>5</v>
      </c>
      <c r="CH1090" t="s">
        <v>5</v>
      </c>
      <c r="CI1090" t="s">
        <v>5</v>
      </c>
      <c r="CJ1090">
        <v>12</v>
      </c>
      <c r="CK1090" t="s">
        <v>5</v>
      </c>
      <c r="CL1090" t="s">
        <v>5</v>
      </c>
      <c r="CM1090" t="s">
        <v>5</v>
      </c>
      <c r="CN1090">
        <v>2.9687999999999999</v>
      </c>
      <c r="CO1090" t="s">
        <v>5</v>
      </c>
      <c r="CP1090" t="s">
        <v>5</v>
      </c>
      <c r="CQ1090">
        <v>2.0417000000000001</v>
      </c>
      <c r="CR1090" t="s">
        <v>5</v>
      </c>
      <c r="CS1090" t="s">
        <v>5</v>
      </c>
      <c r="CT1090">
        <v>7.2778</v>
      </c>
      <c r="CU1090">
        <v>15.0143</v>
      </c>
      <c r="CV1090">
        <v>8.0625</v>
      </c>
      <c r="CW1090">
        <v>13.593999999999999</v>
      </c>
      <c r="CX1090">
        <v>18.166699999999999</v>
      </c>
      <c r="CY1090">
        <v>3.25</v>
      </c>
      <c r="CZ1090" t="s">
        <v>5</v>
      </c>
      <c r="DA1090" t="s">
        <v>5</v>
      </c>
      <c r="DB1090">
        <v>12.188000000000001</v>
      </c>
      <c r="DC1090">
        <v>22.25</v>
      </c>
      <c r="DD1090" t="s">
        <v>5</v>
      </c>
      <c r="DE1090">
        <v>16.3002</v>
      </c>
      <c r="DF1090" t="s">
        <v>5</v>
      </c>
      <c r="DG1090">
        <v>1.7082999999999999</v>
      </c>
      <c r="DH1090">
        <v>1.2187999999999999</v>
      </c>
      <c r="DI1090">
        <v>10.4819</v>
      </c>
      <c r="DJ1090">
        <v>9.5</v>
      </c>
      <c r="DK1090" t="s">
        <v>5</v>
      </c>
      <c r="DL1090">
        <v>19.4404</v>
      </c>
      <c r="DM1090" t="s">
        <v>5</v>
      </c>
      <c r="DN1090" t="s">
        <v>5</v>
      </c>
      <c r="DO1090" t="s">
        <v>5</v>
      </c>
      <c r="DP1090">
        <v>1.9931000000000001</v>
      </c>
      <c r="DQ1090" t="s">
        <v>5</v>
      </c>
      <c r="DR1090">
        <v>10.583</v>
      </c>
      <c r="DS1090">
        <v>11.3889</v>
      </c>
      <c r="DT1090" t="s">
        <v>5</v>
      </c>
      <c r="DU1090" t="s">
        <v>5</v>
      </c>
      <c r="DV1090" t="s">
        <v>5</v>
      </c>
      <c r="DW1090">
        <v>8.3527000000000005</v>
      </c>
      <c r="DX1090">
        <v>21.8125</v>
      </c>
      <c r="DY1090" t="s">
        <v>5</v>
      </c>
      <c r="DZ1090">
        <v>20.0625</v>
      </c>
      <c r="EA1090" t="s">
        <v>5</v>
      </c>
      <c r="EB1090">
        <v>29.523199999999999</v>
      </c>
      <c r="EC1090">
        <v>13.75</v>
      </c>
      <c r="ED1090" t="s">
        <v>5</v>
      </c>
      <c r="EE1090" t="s">
        <v>5</v>
      </c>
      <c r="EF1090" t="s">
        <v>5</v>
      </c>
      <c r="EG1090" t="s">
        <v>5</v>
      </c>
      <c r="EH1090">
        <v>1.7172000000000001</v>
      </c>
      <c r="EI1090">
        <v>15.5817</v>
      </c>
      <c r="EJ1090" t="s">
        <v>5</v>
      </c>
      <c r="EK1090" t="s">
        <v>5</v>
      </c>
      <c r="EL1090" t="s">
        <v>5</v>
      </c>
      <c r="EM1090" t="s">
        <v>5</v>
      </c>
      <c r="EN1090" t="s">
        <v>5</v>
      </c>
      <c r="EO1090">
        <v>10.3367</v>
      </c>
      <c r="EP1090" t="s">
        <v>5</v>
      </c>
      <c r="EQ1090">
        <v>11.5</v>
      </c>
      <c r="ER1090" t="s">
        <v>5</v>
      </c>
      <c r="ES1090">
        <v>27.875</v>
      </c>
      <c r="ET1090">
        <v>33.185600000000001</v>
      </c>
      <c r="EU1090" t="s">
        <v>5</v>
      </c>
      <c r="EV1090" t="s">
        <v>5</v>
      </c>
      <c r="EW1090" t="s">
        <v>5</v>
      </c>
      <c r="EX1090">
        <v>6.1875</v>
      </c>
      <c r="EY1090" t="s">
        <v>5</v>
      </c>
      <c r="EZ1090">
        <v>5.5937999999999999</v>
      </c>
      <c r="FA1090">
        <v>29</v>
      </c>
      <c r="FB1090">
        <v>5.8079999999999998</v>
      </c>
      <c r="FC1090">
        <v>18.125</v>
      </c>
      <c r="FD1090" t="s">
        <v>5</v>
      </c>
      <c r="FE1090">
        <v>21.1875</v>
      </c>
      <c r="FF1090">
        <v>15.8438</v>
      </c>
      <c r="FG1090">
        <v>5.4218999999999999</v>
      </c>
      <c r="FH1090" t="s">
        <v>5</v>
      </c>
      <c r="FI1090">
        <v>16</v>
      </c>
      <c r="FJ1090">
        <v>23.625</v>
      </c>
      <c r="FK1090" t="s">
        <v>5</v>
      </c>
      <c r="FL1090" t="s">
        <v>5</v>
      </c>
      <c r="FM1090">
        <v>12.744299999999999</v>
      </c>
      <c r="FN1090">
        <v>33.125</v>
      </c>
      <c r="FO1090">
        <v>30.5</v>
      </c>
      <c r="FP1090" t="s">
        <v>5</v>
      </c>
      <c r="FQ1090" t="s">
        <v>5</v>
      </c>
      <c r="FR1090">
        <v>1.1406000000000001</v>
      </c>
      <c r="FS1090" t="s">
        <v>5</v>
      </c>
      <c r="FT1090" t="s">
        <v>5</v>
      </c>
      <c r="FU1090">
        <v>19.857099999999999</v>
      </c>
      <c r="FV1090" t="s">
        <v>5</v>
      </c>
      <c r="FW1090">
        <v>1.1172</v>
      </c>
      <c r="FX1090" t="s">
        <v>5</v>
      </c>
      <c r="FY1090" t="s">
        <v>5</v>
      </c>
      <c r="FZ1090" t="s">
        <v>5</v>
      </c>
      <c r="GA1090">
        <v>19.0625</v>
      </c>
      <c r="GB1090" t="s">
        <v>5</v>
      </c>
      <c r="GC1090" t="s">
        <v>5</v>
      </c>
      <c r="GD1090" t="s">
        <v>5</v>
      </c>
      <c r="GE1090">
        <v>1.4815</v>
      </c>
      <c r="GF1090">
        <v>8.9136000000000006</v>
      </c>
      <c r="GG1090">
        <v>1.4843999999999999</v>
      </c>
      <c r="GH1090" t="s">
        <v>5</v>
      </c>
      <c r="GI1090" t="s">
        <v>5</v>
      </c>
      <c r="GJ1090">
        <v>5.7264999999999997</v>
      </c>
      <c r="GK1090" t="s">
        <v>5</v>
      </c>
      <c r="GL1090" t="s">
        <v>5</v>
      </c>
      <c r="GM1090" t="s">
        <v>5</v>
      </c>
      <c r="GN1090">
        <v>27.25</v>
      </c>
      <c r="GO1090" t="s">
        <v>5</v>
      </c>
      <c r="GP1090" t="s">
        <v>5</v>
      </c>
      <c r="GQ1090" t="s">
        <v>5</v>
      </c>
      <c r="GR1090">
        <v>11.577999999999999</v>
      </c>
      <c r="GS1090">
        <v>8.4410000000000007</v>
      </c>
      <c r="GT1090">
        <v>0.3594</v>
      </c>
      <c r="GU1090">
        <v>11.4887</v>
      </c>
      <c r="GV1090">
        <v>8.2248000000000001</v>
      </c>
      <c r="GW1090">
        <v>8.5050000000000008</v>
      </c>
      <c r="GX1090" t="s">
        <v>5</v>
      </c>
      <c r="GY1090" t="s">
        <v>5</v>
      </c>
      <c r="GZ1090" t="s">
        <v>5</v>
      </c>
      <c r="HA1090">
        <v>24.916699999999999</v>
      </c>
      <c r="HB1090" t="s">
        <v>5</v>
      </c>
      <c r="HC1090">
        <v>6.8148</v>
      </c>
      <c r="HD1090" t="s">
        <v>5</v>
      </c>
      <c r="HE1090" t="s">
        <v>5</v>
      </c>
      <c r="HF1090">
        <v>30.875</v>
      </c>
      <c r="HG1090">
        <v>7.6241000000000003</v>
      </c>
      <c r="HH1090" t="s">
        <v>5</v>
      </c>
      <c r="HI1090">
        <v>10.5852</v>
      </c>
      <c r="HJ1090" t="s">
        <v>5</v>
      </c>
      <c r="HK1090" t="s">
        <v>5</v>
      </c>
      <c r="HL1090">
        <v>9.2219999999999995</v>
      </c>
      <c r="HM1090">
        <v>15.75</v>
      </c>
      <c r="HN1090" t="s">
        <v>5</v>
      </c>
      <c r="HO1090" t="s">
        <v>5</v>
      </c>
      <c r="HP1090" t="s">
        <v>5</v>
      </c>
      <c r="HQ1090" t="s">
        <v>5</v>
      </c>
      <c r="HR1090">
        <v>6.0625</v>
      </c>
      <c r="HS1090">
        <v>0.90629999999999999</v>
      </c>
      <c r="HT1090">
        <v>18.326000000000001</v>
      </c>
      <c r="HU1090">
        <v>4.9649999999999999</v>
      </c>
      <c r="HV1090" t="s">
        <v>5</v>
      </c>
      <c r="HW1090">
        <v>4.0744999999999996</v>
      </c>
      <c r="HX1090">
        <v>11.0938</v>
      </c>
      <c r="HY1090">
        <v>2.5937999999999999</v>
      </c>
      <c r="HZ1090" t="s">
        <v>5</v>
      </c>
      <c r="IA1090">
        <v>9.6974</v>
      </c>
      <c r="IB1090">
        <v>12.6563</v>
      </c>
      <c r="IC1090">
        <v>19.625</v>
      </c>
      <c r="ID1090">
        <v>13.2188</v>
      </c>
      <c r="IE1090" t="s">
        <v>5</v>
      </c>
      <c r="IF1090">
        <v>3.8437999999999999</v>
      </c>
      <c r="IG1090">
        <v>7.3579999999999997</v>
      </c>
      <c r="IH1090">
        <v>37</v>
      </c>
      <c r="II1090" t="s">
        <v>5</v>
      </c>
      <c r="IJ1090">
        <v>2.5</v>
      </c>
      <c r="IK1090" t="s">
        <v>5</v>
      </c>
      <c r="IL1090">
        <v>4.2343999999999999</v>
      </c>
      <c r="IM1090">
        <v>3.802</v>
      </c>
      <c r="IN1090">
        <v>36.1068</v>
      </c>
      <c r="IO1090">
        <v>11</v>
      </c>
      <c r="IP1090" t="s">
        <v>5</v>
      </c>
      <c r="IQ1090" t="s">
        <v>5</v>
      </c>
      <c r="IR1090">
        <v>9.9441000000000006</v>
      </c>
      <c r="IS1090" t="s">
        <v>5</v>
      </c>
      <c r="IT1090" t="s">
        <v>5</v>
      </c>
      <c r="IU1090" t="s">
        <v>5</v>
      </c>
      <c r="IV1090">
        <v>10.75</v>
      </c>
      <c r="IW1090" t="s">
        <v>5</v>
      </c>
      <c r="IX1090">
        <v>6.2812999999999999</v>
      </c>
      <c r="IY1090">
        <v>6.1562999999999999</v>
      </c>
      <c r="IZ1090">
        <v>4.6604000000000001</v>
      </c>
      <c r="JA1090">
        <v>1.8437999999999999</v>
      </c>
      <c r="JB1090">
        <v>10.125</v>
      </c>
      <c r="JC1090" t="s">
        <v>5</v>
      </c>
      <c r="JD1090">
        <v>12.458299999999999</v>
      </c>
      <c r="JE1090" t="s">
        <v>5</v>
      </c>
      <c r="JF1090">
        <v>25.3125</v>
      </c>
      <c r="JG1090">
        <v>18</v>
      </c>
      <c r="JH1090" t="s">
        <v>5</v>
      </c>
      <c r="JI1090" t="s">
        <v>5</v>
      </c>
      <c r="JJ1090">
        <v>8.3888999999999996</v>
      </c>
      <c r="JK1090">
        <v>9.625</v>
      </c>
      <c r="JL1090">
        <v>26.207899999999999</v>
      </c>
      <c r="JM1090" t="s">
        <v>5</v>
      </c>
      <c r="JN1090" t="s">
        <v>5</v>
      </c>
      <c r="JO1090">
        <v>10.5</v>
      </c>
      <c r="JP1090">
        <v>3.0781000000000001</v>
      </c>
      <c r="JQ1090">
        <v>6.2656000000000001</v>
      </c>
      <c r="JR1090">
        <v>0.94840000000000002</v>
      </c>
      <c r="JS1090">
        <v>8.0625</v>
      </c>
      <c r="JT1090">
        <v>8.8063000000000002</v>
      </c>
      <c r="JU1090" t="s">
        <v>5</v>
      </c>
      <c r="JV1090">
        <v>11.3438</v>
      </c>
      <c r="JW1090">
        <v>3.8517999999999999</v>
      </c>
      <c r="JX1090" t="s">
        <v>5</v>
      </c>
      <c r="JY1090">
        <v>10.258800000000001</v>
      </c>
      <c r="JZ1090">
        <v>9.0625</v>
      </c>
      <c r="KA1090" t="s">
        <v>5</v>
      </c>
      <c r="KB1090">
        <v>13.9375</v>
      </c>
      <c r="KC1090" t="s">
        <v>5</v>
      </c>
      <c r="KD1090">
        <v>20.25</v>
      </c>
      <c r="KE1090" t="s">
        <v>5</v>
      </c>
      <c r="KF1090">
        <v>3.8515999999999999</v>
      </c>
      <c r="KG1090">
        <v>12</v>
      </c>
      <c r="KH1090">
        <v>6.8888999999999996</v>
      </c>
      <c r="KI1090" t="s">
        <v>5</v>
      </c>
      <c r="KJ1090" t="s">
        <v>5</v>
      </c>
      <c r="KK1090" t="s">
        <v>5</v>
      </c>
      <c r="KL1090" t="s">
        <v>5</v>
      </c>
      <c r="KM1090">
        <v>11.75</v>
      </c>
      <c r="KN1090" t="s">
        <v>5</v>
      </c>
      <c r="KO1090">
        <v>23.25</v>
      </c>
      <c r="KP1090" t="s">
        <v>5</v>
      </c>
      <c r="KQ1090">
        <v>15.9848</v>
      </c>
      <c r="KR1090">
        <v>14.938000000000001</v>
      </c>
      <c r="KS1090">
        <v>3.7092000000000001</v>
      </c>
      <c r="KT1090" t="s">
        <v>5</v>
      </c>
      <c r="KU1090" t="s">
        <v>5</v>
      </c>
      <c r="KV1090" t="s">
        <v>5</v>
      </c>
      <c r="KW1090">
        <v>4.9687999999999999</v>
      </c>
      <c r="KX1090" t="s">
        <v>5</v>
      </c>
      <c r="KY1090">
        <v>7.8125</v>
      </c>
      <c r="KZ1090" t="s">
        <v>5</v>
      </c>
      <c r="LA1090" t="s">
        <v>5</v>
      </c>
      <c r="LB1090" t="s">
        <v>5</v>
      </c>
      <c r="LC1090">
        <v>23</v>
      </c>
      <c r="LD1090">
        <v>13.770799999999999</v>
      </c>
      <c r="LE1090">
        <v>25.591000000000001</v>
      </c>
      <c r="LF1090">
        <v>5.5E-2</v>
      </c>
      <c r="LG1090">
        <v>4.4942000000000002</v>
      </c>
      <c r="LH1090" t="s">
        <v>5</v>
      </c>
      <c r="LI1090" t="s">
        <v>5</v>
      </c>
      <c r="LJ1090">
        <v>15.084199999999999</v>
      </c>
      <c r="LK1090">
        <v>5.2359</v>
      </c>
      <c r="LL1090">
        <v>7.1856999999999998</v>
      </c>
      <c r="LM1090" t="s">
        <v>5</v>
      </c>
      <c r="LN1090">
        <v>2.4961000000000002</v>
      </c>
      <c r="LO1090">
        <v>62.926200000000001</v>
      </c>
      <c r="LP1090" t="s">
        <v>5</v>
      </c>
      <c r="LQ1090" t="s">
        <v>5</v>
      </c>
      <c r="LR1090" t="s">
        <v>5</v>
      </c>
      <c r="LS1090">
        <v>3.2890999999999999</v>
      </c>
      <c r="LT1090" t="s">
        <v>5</v>
      </c>
      <c r="LU1090" t="s">
        <v>5</v>
      </c>
      <c r="LV1090" t="s">
        <v>5</v>
      </c>
      <c r="LW1090" t="s">
        <v>5</v>
      </c>
      <c r="LX1090">
        <v>16.5625</v>
      </c>
      <c r="LY1090">
        <v>41.863599999999998</v>
      </c>
      <c r="LZ1090" t="s">
        <v>5</v>
      </c>
      <c r="MA1090">
        <v>5.8452999999999999</v>
      </c>
      <c r="MB1090">
        <v>1.5742</v>
      </c>
      <c r="MC1090">
        <v>1.7187999999999999</v>
      </c>
      <c r="MD1090" t="s">
        <v>5</v>
      </c>
      <c r="ME1090">
        <v>17.86</v>
      </c>
      <c r="MF1090" t="s">
        <v>5</v>
      </c>
      <c r="MG1090" t="s">
        <v>5</v>
      </c>
      <c r="MH1090" t="s">
        <v>5</v>
      </c>
      <c r="MI1090">
        <v>22.75</v>
      </c>
      <c r="MJ1090" t="s">
        <v>5</v>
      </c>
      <c r="MK1090">
        <v>10.5</v>
      </c>
      <c r="ML1090">
        <v>14.1563</v>
      </c>
      <c r="MM1090" t="s">
        <v>5</v>
      </c>
      <c r="MN1090" t="s">
        <v>5</v>
      </c>
      <c r="MO1090" t="s">
        <v>5</v>
      </c>
      <c r="MP1090" t="s">
        <v>5</v>
      </c>
      <c r="MQ1090" t="s">
        <v>5</v>
      </c>
      <c r="MR1090" t="s">
        <v>5</v>
      </c>
      <c r="MS1090">
        <v>2.3374000000000001</v>
      </c>
      <c r="MT1090">
        <v>3.9668999999999999</v>
      </c>
      <c r="MU1090">
        <v>6.1093999999999999</v>
      </c>
      <c r="MV1090" t="s">
        <v>5</v>
      </c>
      <c r="MW1090">
        <v>3.6560000000000001</v>
      </c>
      <c r="MX1090">
        <v>8.7530999999999999</v>
      </c>
      <c r="MY1090" t="s">
        <v>5</v>
      </c>
      <c r="MZ1090">
        <v>3.4239000000000002</v>
      </c>
      <c r="NA1090">
        <v>1.4815</v>
      </c>
      <c r="NB1090">
        <v>5.5308999999999999</v>
      </c>
      <c r="NC1090">
        <v>13.6555</v>
      </c>
      <c r="ND1090">
        <v>14.8125</v>
      </c>
      <c r="NE1090" t="s">
        <v>5</v>
      </c>
      <c r="NF1090">
        <v>4.7187999999999999</v>
      </c>
      <c r="NG1090" t="s">
        <v>5</v>
      </c>
      <c r="NH1090">
        <v>14.25</v>
      </c>
      <c r="NI1090">
        <v>2.8853999999999997</v>
      </c>
      <c r="NJ1090">
        <v>10.5185</v>
      </c>
      <c r="NK1090">
        <v>4.3125</v>
      </c>
      <c r="NL1090" t="s">
        <v>5</v>
      </c>
      <c r="NM1090">
        <v>9.1875</v>
      </c>
      <c r="NN1090" t="s">
        <v>5</v>
      </c>
      <c r="NO1090" t="s">
        <v>5</v>
      </c>
      <c r="NP1090">
        <v>27.625</v>
      </c>
      <c r="NQ1090" t="s">
        <v>5</v>
      </c>
      <c r="NR1090">
        <v>21</v>
      </c>
      <c r="NS1090">
        <v>19.25</v>
      </c>
      <c r="NT1090">
        <v>11.019299999999999</v>
      </c>
      <c r="NU1090" t="s">
        <v>5</v>
      </c>
      <c r="NV1090" t="s">
        <v>5</v>
      </c>
      <c r="NW1090" t="s">
        <v>5</v>
      </c>
      <c r="NX1090" t="s">
        <v>5</v>
      </c>
      <c r="NY1090">
        <v>34.75</v>
      </c>
      <c r="NZ1090" t="s">
        <v>5</v>
      </c>
      <c r="OA1090" t="s">
        <v>5</v>
      </c>
      <c r="OB1090" t="s">
        <v>5</v>
      </c>
      <c r="OC1090">
        <v>1.2761</v>
      </c>
      <c r="OD1090" t="s">
        <v>5</v>
      </c>
      <c r="OE1090">
        <v>13.4375</v>
      </c>
      <c r="OF1090" t="s">
        <v>5</v>
      </c>
      <c r="OG1090" t="s">
        <v>5</v>
      </c>
      <c r="OH1090">
        <v>14</v>
      </c>
      <c r="OI1090" t="s">
        <v>5</v>
      </c>
      <c r="OJ1090">
        <v>2.4582999999999999</v>
      </c>
      <c r="OK1090">
        <v>3.1852</v>
      </c>
      <c r="OL1090" t="s">
        <v>5</v>
      </c>
      <c r="OM1090" t="s">
        <v>5</v>
      </c>
      <c r="ON1090" t="s">
        <v>5</v>
      </c>
      <c r="OO1090">
        <v>2.5678999999999998</v>
      </c>
      <c r="OP1090" t="s">
        <v>5</v>
      </c>
      <c r="OQ1090">
        <v>0.45700000000000002</v>
      </c>
      <c r="OR1090" t="s">
        <v>5</v>
      </c>
      <c r="OS1090">
        <v>30.3125</v>
      </c>
      <c r="OT1090" t="s">
        <v>5</v>
      </c>
      <c r="OU1090">
        <v>0.69920000000000004</v>
      </c>
      <c r="OV1090">
        <v>1.321</v>
      </c>
      <c r="OW1090" t="s">
        <v>5</v>
      </c>
      <c r="OX1090">
        <v>17.125</v>
      </c>
      <c r="OY1090">
        <v>2.25</v>
      </c>
      <c r="OZ1090">
        <v>25.791</v>
      </c>
      <c r="PA1090">
        <v>12.6967</v>
      </c>
      <c r="PB1090" t="s">
        <v>5</v>
      </c>
      <c r="PC1090">
        <v>29.332999999999998</v>
      </c>
      <c r="PD1090">
        <v>11.125</v>
      </c>
      <c r="PE1090">
        <v>12.3329</v>
      </c>
      <c r="PF1090">
        <v>23.905000000000001</v>
      </c>
      <c r="PG1090">
        <v>8.75</v>
      </c>
      <c r="PH1090" t="s">
        <v>5</v>
      </c>
      <c r="PI1090" t="s">
        <v>5</v>
      </c>
      <c r="PJ1090" t="s">
        <v>5</v>
      </c>
      <c r="PK1090" t="s">
        <v>5</v>
      </c>
      <c r="PL1090" t="s">
        <v>5</v>
      </c>
      <c r="PM1090">
        <v>21.75</v>
      </c>
      <c r="PN1090">
        <v>1.1667000000000001</v>
      </c>
      <c r="PO1090" t="s">
        <v>5</v>
      </c>
      <c r="PP1090" t="s">
        <v>5</v>
      </c>
      <c r="PQ1090">
        <v>6.8437999999999999</v>
      </c>
      <c r="PR1090">
        <v>19.3125</v>
      </c>
      <c r="PS1090" t="s">
        <v>5</v>
      </c>
      <c r="PT1090" t="s">
        <v>5</v>
      </c>
      <c r="PU1090" t="s">
        <v>5</v>
      </c>
      <c r="PV1090">
        <v>9.5625</v>
      </c>
      <c r="PW1090" t="s">
        <v>5</v>
      </c>
      <c r="PX1090">
        <v>5.75</v>
      </c>
      <c r="PY1090">
        <v>3.7812999999999999</v>
      </c>
      <c r="PZ1090">
        <v>0.84379999999999999</v>
      </c>
      <c r="QA1090">
        <v>15.478</v>
      </c>
      <c r="QB1090" t="s">
        <v>5</v>
      </c>
      <c r="QC1090" t="s">
        <v>5</v>
      </c>
      <c r="QD1090">
        <v>3.9062999999999999</v>
      </c>
      <c r="QE1090">
        <v>20.625</v>
      </c>
      <c r="QF1090">
        <v>1.3125</v>
      </c>
      <c r="QG1090" t="s">
        <v>5</v>
      </c>
      <c r="QH1090" t="s">
        <v>5</v>
      </c>
      <c r="QI1090" t="s">
        <v>5</v>
      </c>
      <c r="QJ1090" t="s">
        <v>5</v>
      </c>
      <c r="QK1090">
        <v>14.4063</v>
      </c>
      <c r="QL1090" t="s">
        <v>5</v>
      </c>
      <c r="QM1090" t="s">
        <v>5</v>
      </c>
      <c r="QN1090" t="s">
        <v>5</v>
      </c>
      <c r="QO1090">
        <v>13.069100000000001</v>
      </c>
      <c r="QP1090">
        <v>2.875</v>
      </c>
      <c r="QQ1090" t="s">
        <v>5</v>
      </c>
      <c r="QR1090">
        <v>5.117</v>
      </c>
      <c r="QS1090">
        <v>26.375</v>
      </c>
      <c r="QT1090">
        <v>9.94</v>
      </c>
      <c r="QU1090" t="s">
        <v>5</v>
      </c>
      <c r="QV1090" t="s">
        <v>5</v>
      </c>
      <c r="QW1090">
        <v>3.8620000000000001</v>
      </c>
      <c r="QX1090">
        <v>8.359</v>
      </c>
      <c r="QY1090" t="s">
        <v>5</v>
      </c>
      <c r="QZ1090">
        <v>3.5305</v>
      </c>
      <c r="RA1090">
        <v>5.8239999999999998</v>
      </c>
      <c r="RB1090" t="s">
        <v>5</v>
      </c>
      <c r="RC1090" t="s">
        <v>5</v>
      </c>
      <c r="RD1090">
        <v>16.75</v>
      </c>
      <c r="RE1090">
        <v>12.298500000000001</v>
      </c>
      <c r="RF1090" t="s">
        <v>5</v>
      </c>
      <c r="RG1090" t="s">
        <v>5</v>
      </c>
      <c r="RH1090">
        <v>9</v>
      </c>
      <c r="RI1090">
        <v>12.1814</v>
      </c>
      <c r="RJ1090">
        <v>24.4254</v>
      </c>
      <c r="RK1090" t="s">
        <v>5</v>
      </c>
      <c r="RL1090" t="s">
        <v>5</v>
      </c>
      <c r="RM1090" t="s">
        <v>5</v>
      </c>
      <c r="RN1090" t="s">
        <v>5</v>
      </c>
      <c r="RO1090">
        <v>12.3125</v>
      </c>
      <c r="RP1090">
        <v>24.125</v>
      </c>
      <c r="RQ1090">
        <v>5.8437999999999999</v>
      </c>
      <c r="RR1090">
        <v>67.5</v>
      </c>
      <c r="RS1090" t="s">
        <v>5</v>
      </c>
      <c r="RT1090">
        <v>12.125</v>
      </c>
      <c r="RU1090">
        <v>6.2468000000000004</v>
      </c>
      <c r="RV1090">
        <v>14.125</v>
      </c>
      <c r="RW1090" t="s">
        <v>5</v>
      </c>
      <c r="RX1090" t="s">
        <v>5</v>
      </c>
      <c r="RY1090" t="s">
        <v>5</v>
      </c>
      <c r="RZ1090">
        <v>19.542400000000001</v>
      </c>
      <c r="SA1090" t="s">
        <v>5</v>
      </c>
      <c r="SB1090" t="s">
        <v>5</v>
      </c>
      <c r="SC1090" t="s">
        <v>5</v>
      </c>
      <c r="SD1090">
        <v>4.4791999999999996</v>
      </c>
      <c r="SE1090">
        <v>16.3125</v>
      </c>
      <c r="SF1090">
        <v>7</v>
      </c>
      <c r="SG1090">
        <v>42.921900000000001</v>
      </c>
      <c r="SH1090" t="s">
        <v>5</v>
      </c>
      <c r="SI1090" t="s">
        <v>5</v>
      </c>
      <c r="SJ1090" t="s">
        <v>5</v>
      </c>
      <c r="SK1090">
        <v>10.166700000000001</v>
      </c>
      <c r="SL1090">
        <v>9.875</v>
      </c>
      <c r="SM1090" t="s">
        <v>5</v>
      </c>
      <c r="SN1090" t="s">
        <v>5</v>
      </c>
    </row>
    <row r="1091" spans="1:508" x14ac:dyDescent="0.3">
      <c r="A1091">
        <f t="shared" si="16"/>
        <v>261</v>
      </c>
      <c r="B1091" s="3">
        <v>34390</v>
      </c>
      <c r="C1091" t="s">
        <v>5</v>
      </c>
      <c r="D1091" t="s">
        <v>5</v>
      </c>
      <c r="E1091" t="s">
        <v>5</v>
      </c>
      <c r="F1091">
        <v>1.286</v>
      </c>
      <c r="G1091" t="s">
        <v>5</v>
      </c>
      <c r="H1091" t="s">
        <v>5</v>
      </c>
      <c r="I1091">
        <v>3.75</v>
      </c>
      <c r="J1091">
        <v>6.1536999999999997</v>
      </c>
      <c r="K1091" t="s">
        <v>5</v>
      </c>
      <c r="L1091">
        <v>3.6550000000000002</v>
      </c>
      <c r="M1091" t="s">
        <v>5</v>
      </c>
      <c r="N1091">
        <v>11.7319</v>
      </c>
      <c r="O1091" t="s">
        <v>5</v>
      </c>
      <c r="P1091" t="s">
        <v>5</v>
      </c>
      <c r="Q1091">
        <v>7.2968999999999999</v>
      </c>
      <c r="R1091" t="s">
        <v>5</v>
      </c>
      <c r="S1091">
        <v>32.875</v>
      </c>
      <c r="T1091" t="s">
        <v>5</v>
      </c>
      <c r="U1091">
        <v>2.4792000000000001</v>
      </c>
      <c r="V1091" t="s">
        <v>5</v>
      </c>
      <c r="W1091">
        <v>233.6489</v>
      </c>
      <c r="X1091" t="s">
        <v>5</v>
      </c>
      <c r="Y1091" t="s">
        <v>5</v>
      </c>
      <c r="Z1091">
        <v>7.375</v>
      </c>
      <c r="AA1091" t="s">
        <v>5</v>
      </c>
      <c r="AB1091" t="s">
        <v>5</v>
      </c>
      <c r="AC1091" t="s">
        <v>5</v>
      </c>
      <c r="AD1091">
        <v>4.2812999999999999</v>
      </c>
      <c r="AE1091">
        <v>13.125</v>
      </c>
      <c r="AF1091" t="s">
        <v>5</v>
      </c>
      <c r="AG1091" t="s">
        <v>5</v>
      </c>
      <c r="AH1091">
        <v>2.9609000000000001</v>
      </c>
      <c r="AI1091" t="s">
        <v>5</v>
      </c>
      <c r="AJ1091" t="s">
        <v>5</v>
      </c>
      <c r="AK1091" t="s">
        <v>5</v>
      </c>
      <c r="AL1091">
        <v>5.0309999999999997</v>
      </c>
      <c r="AM1091" t="s">
        <v>5</v>
      </c>
      <c r="AN1091" t="s">
        <v>5</v>
      </c>
      <c r="AO1091" t="s">
        <v>5</v>
      </c>
      <c r="AP1091" t="s">
        <v>5</v>
      </c>
      <c r="AQ1091" t="s">
        <v>5</v>
      </c>
      <c r="AR1091" t="s">
        <v>5</v>
      </c>
      <c r="AS1091">
        <v>14.778</v>
      </c>
      <c r="AT1091" t="s">
        <v>5</v>
      </c>
      <c r="AU1091">
        <v>11.0931</v>
      </c>
      <c r="AV1091">
        <v>21.7836</v>
      </c>
      <c r="AW1091" t="s">
        <v>5</v>
      </c>
      <c r="AX1091" t="s">
        <v>5</v>
      </c>
      <c r="AY1091" t="s">
        <v>5</v>
      </c>
      <c r="AZ1091" t="s">
        <v>5</v>
      </c>
      <c r="BA1091">
        <v>19.5</v>
      </c>
      <c r="BB1091">
        <v>0.83330000000000004</v>
      </c>
      <c r="BC1091" t="s">
        <v>5</v>
      </c>
      <c r="BD1091" t="s">
        <v>5</v>
      </c>
      <c r="BE1091">
        <v>15.25</v>
      </c>
      <c r="BF1091" t="s">
        <v>5</v>
      </c>
      <c r="BG1091">
        <v>7.4759000000000002</v>
      </c>
      <c r="BH1091">
        <v>28.062999999999999</v>
      </c>
      <c r="BI1091">
        <v>23.687999999999999</v>
      </c>
      <c r="BJ1091">
        <v>12.1875</v>
      </c>
      <c r="BK1091">
        <v>5.4351000000000003</v>
      </c>
      <c r="BL1091">
        <v>3</v>
      </c>
      <c r="BM1091">
        <v>9.7810000000000006</v>
      </c>
      <c r="BN1091">
        <v>4.9028</v>
      </c>
      <c r="BO1091">
        <v>3.0222000000000002</v>
      </c>
      <c r="BP1091">
        <v>0.82499999999999996</v>
      </c>
      <c r="BQ1091">
        <v>7.2046999999999999</v>
      </c>
      <c r="BR1091" t="s">
        <v>5</v>
      </c>
      <c r="BS1091">
        <v>19.5</v>
      </c>
      <c r="BT1091" t="s">
        <v>5</v>
      </c>
      <c r="BU1091">
        <v>1.5703</v>
      </c>
      <c r="BV1091">
        <v>13.2654</v>
      </c>
      <c r="BW1091" t="s">
        <v>5</v>
      </c>
      <c r="BX1091" t="s">
        <v>5</v>
      </c>
      <c r="BY1091">
        <v>3.8437999999999999</v>
      </c>
      <c r="BZ1091">
        <v>3.7812999999999999</v>
      </c>
      <c r="CA1091" t="s">
        <v>5</v>
      </c>
      <c r="CB1091">
        <v>57.9114</v>
      </c>
      <c r="CC1091">
        <v>10.4077</v>
      </c>
      <c r="CD1091" t="s">
        <v>5</v>
      </c>
      <c r="CE1091">
        <v>13.4688</v>
      </c>
      <c r="CF1091">
        <v>9.0830000000000002</v>
      </c>
      <c r="CG1091" t="s">
        <v>5</v>
      </c>
      <c r="CH1091" t="s">
        <v>5</v>
      </c>
      <c r="CI1091" t="s">
        <v>5</v>
      </c>
      <c r="CJ1091">
        <v>11.9375</v>
      </c>
      <c r="CK1091" t="s">
        <v>5</v>
      </c>
      <c r="CL1091" t="s">
        <v>5</v>
      </c>
      <c r="CM1091" t="s">
        <v>5</v>
      </c>
      <c r="CN1091">
        <v>2.9218999999999999</v>
      </c>
      <c r="CO1091" t="s">
        <v>5</v>
      </c>
      <c r="CP1091" t="s">
        <v>5</v>
      </c>
      <c r="CQ1091">
        <v>2.0832999999999999</v>
      </c>
      <c r="CR1091" t="s">
        <v>5</v>
      </c>
      <c r="CS1091" t="s">
        <v>5</v>
      </c>
      <c r="CT1091">
        <v>7.2916999999999996</v>
      </c>
      <c r="CU1091">
        <v>14.9458</v>
      </c>
      <c r="CV1091">
        <v>8.1562999999999999</v>
      </c>
      <c r="CW1091">
        <v>13.563000000000001</v>
      </c>
      <c r="CX1091">
        <v>18.083300000000001</v>
      </c>
      <c r="CY1091">
        <v>3.2082999999999999</v>
      </c>
      <c r="CZ1091" t="s">
        <v>5</v>
      </c>
      <c r="DA1091" t="s">
        <v>5</v>
      </c>
      <c r="DB1091">
        <v>12.031000000000001</v>
      </c>
      <c r="DC1091">
        <v>22.875</v>
      </c>
      <c r="DD1091" t="s">
        <v>5</v>
      </c>
      <c r="DE1091">
        <v>16.198699999999999</v>
      </c>
      <c r="DF1091" t="s">
        <v>5</v>
      </c>
      <c r="DG1091">
        <v>1.7604</v>
      </c>
      <c r="DH1091">
        <v>1.125</v>
      </c>
      <c r="DI1091">
        <v>10.4343</v>
      </c>
      <c r="DJ1091">
        <v>9.9380000000000006</v>
      </c>
      <c r="DK1091" t="s">
        <v>5</v>
      </c>
      <c r="DL1091">
        <v>19.560099999999998</v>
      </c>
      <c r="DM1091" t="s">
        <v>5</v>
      </c>
      <c r="DN1091" t="s">
        <v>5</v>
      </c>
      <c r="DO1091" t="s">
        <v>5</v>
      </c>
      <c r="DP1091">
        <v>2.0312999999999999</v>
      </c>
      <c r="DQ1091" t="s">
        <v>5</v>
      </c>
      <c r="DR1091">
        <v>10.5</v>
      </c>
      <c r="DS1091">
        <v>11.277799999999999</v>
      </c>
      <c r="DT1091" t="s">
        <v>5</v>
      </c>
      <c r="DU1091" t="s">
        <v>5</v>
      </c>
      <c r="DV1091" t="s">
        <v>5</v>
      </c>
      <c r="DW1091">
        <v>8.3796999999999997</v>
      </c>
      <c r="DX1091">
        <v>21.5</v>
      </c>
      <c r="DY1091" t="s">
        <v>5</v>
      </c>
      <c r="DZ1091">
        <v>20.3125</v>
      </c>
      <c r="EA1091" t="s">
        <v>5</v>
      </c>
      <c r="EB1091">
        <v>30.056699999999999</v>
      </c>
      <c r="EC1091">
        <v>13.75</v>
      </c>
      <c r="ED1091" t="s">
        <v>5</v>
      </c>
      <c r="EE1091" t="s">
        <v>5</v>
      </c>
      <c r="EF1091" t="s">
        <v>5</v>
      </c>
      <c r="EG1091" t="s">
        <v>5</v>
      </c>
      <c r="EH1091">
        <v>1.7172000000000001</v>
      </c>
      <c r="EI1091">
        <v>15.7462</v>
      </c>
      <c r="EJ1091" t="s">
        <v>5</v>
      </c>
      <c r="EK1091" t="s">
        <v>5</v>
      </c>
      <c r="EL1091" t="s">
        <v>5</v>
      </c>
      <c r="EM1091" t="s">
        <v>5</v>
      </c>
      <c r="EN1091" t="s">
        <v>5</v>
      </c>
      <c r="EO1091">
        <v>10.2948</v>
      </c>
      <c r="EP1091" t="s">
        <v>5</v>
      </c>
      <c r="EQ1091">
        <v>11.4375</v>
      </c>
      <c r="ER1091" t="s">
        <v>5</v>
      </c>
      <c r="ES1091">
        <v>28</v>
      </c>
      <c r="ET1091">
        <v>33.076500000000003</v>
      </c>
      <c r="EU1091" t="s">
        <v>5</v>
      </c>
      <c r="EV1091" t="s">
        <v>5</v>
      </c>
      <c r="EW1091" t="s">
        <v>5</v>
      </c>
      <c r="EX1091">
        <v>6.3125</v>
      </c>
      <c r="EY1091" t="s">
        <v>5</v>
      </c>
      <c r="EZ1091">
        <v>5.625</v>
      </c>
      <c r="FA1091">
        <v>29.25</v>
      </c>
      <c r="FB1091">
        <v>5.9059999999999997</v>
      </c>
      <c r="FC1091">
        <v>17.75</v>
      </c>
      <c r="FD1091" t="s">
        <v>5</v>
      </c>
      <c r="FE1091">
        <v>21</v>
      </c>
      <c r="FF1091">
        <v>15.8438</v>
      </c>
      <c r="FG1091">
        <v>5.4687999999999999</v>
      </c>
      <c r="FH1091" t="s">
        <v>5</v>
      </c>
      <c r="FI1091">
        <v>16.0625</v>
      </c>
      <c r="FJ1091">
        <v>23.5</v>
      </c>
      <c r="FK1091" t="s">
        <v>5</v>
      </c>
      <c r="FL1091" t="s">
        <v>5</v>
      </c>
      <c r="FM1091">
        <v>12.6088</v>
      </c>
      <c r="FN1091">
        <v>33</v>
      </c>
      <c r="FO1091">
        <v>30.625</v>
      </c>
      <c r="FP1091" t="s">
        <v>5</v>
      </c>
      <c r="FQ1091" t="s">
        <v>5</v>
      </c>
      <c r="FR1091">
        <v>1.1718999999999999</v>
      </c>
      <c r="FS1091" t="s">
        <v>5</v>
      </c>
      <c r="FT1091" t="s">
        <v>5</v>
      </c>
      <c r="FU1091">
        <v>19.617899999999999</v>
      </c>
      <c r="FV1091" t="s">
        <v>5</v>
      </c>
      <c r="FW1091">
        <v>1.1054999999999999</v>
      </c>
      <c r="FX1091" t="s">
        <v>5</v>
      </c>
      <c r="FY1091" t="s">
        <v>5</v>
      </c>
      <c r="FZ1091" t="s">
        <v>5</v>
      </c>
      <c r="GA1091">
        <v>18.843800000000002</v>
      </c>
      <c r="GB1091" t="s">
        <v>5</v>
      </c>
      <c r="GC1091" t="s">
        <v>5</v>
      </c>
      <c r="GD1091" t="s">
        <v>5</v>
      </c>
      <c r="GE1091">
        <v>1.5</v>
      </c>
      <c r="GF1091">
        <v>9.2840000000000007</v>
      </c>
      <c r="GG1091">
        <v>1.4531000000000001</v>
      </c>
      <c r="GH1091" t="s">
        <v>5</v>
      </c>
      <c r="GI1091" t="s">
        <v>5</v>
      </c>
      <c r="GJ1091">
        <v>5.6974</v>
      </c>
      <c r="GK1091" t="s">
        <v>5</v>
      </c>
      <c r="GL1091" t="s">
        <v>5</v>
      </c>
      <c r="GM1091" t="s">
        <v>5</v>
      </c>
      <c r="GN1091">
        <v>27.25</v>
      </c>
      <c r="GO1091" t="s">
        <v>5</v>
      </c>
      <c r="GP1091" t="s">
        <v>5</v>
      </c>
      <c r="GQ1091" t="s">
        <v>5</v>
      </c>
      <c r="GR1091">
        <v>11.563000000000001</v>
      </c>
      <c r="GS1091">
        <v>8.4209999999999994</v>
      </c>
      <c r="GT1091">
        <v>0.35160000000000002</v>
      </c>
      <c r="GU1091">
        <v>11.4117</v>
      </c>
      <c r="GV1091">
        <v>8.2248000000000001</v>
      </c>
      <c r="GW1091">
        <v>8.61</v>
      </c>
      <c r="GX1091" t="s">
        <v>5</v>
      </c>
      <c r="GY1091" t="s">
        <v>5</v>
      </c>
      <c r="GZ1091" t="s">
        <v>5</v>
      </c>
      <c r="HA1091">
        <v>24.916699999999999</v>
      </c>
      <c r="HB1091" t="s">
        <v>5</v>
      </c>
      <c r="HC1091">
        <v>6.7963000000000005</v>
      </c>
      <c r="HD1091" t="s">
        <v>5</v>
      </c>
      <c r="HE1091" t="s">
        <v>5</v>
      </c>
      <c r="HF1091">
        <v>30.437999999999999</v>
      </c>
      <c r="HG1091">
        <v>7.4752000000000001</v>
      </c>
      <c r="HH1091" t="s">
        <v>5</v>
      </c>
      <c r="HI1091">
        <v>10.644399999999999</v>
      </c>
      <c r="HJ1091" t="s">
        <v>5</v>
      </c>
      <c r="HK1091" t="s">
        <v>5</v>
      </c>
      <c r="HL1091">
        <v>9.1669999999999998</v>
      </c>
      <c r="HM1091">
        <v>15.833299999999999</v>
      </c>
      <c r="HN1091" t="s">
        <v>5</v>
      </c>
      <c r="HO1091" t="s">
        <v>5</v>
      </c>
      <c r="HP1091" t="s">
        <v>5</v>
      </c>
      <c r="HQ1091" t="s">
        <v>5</v>
      </c>
      <c r="HR1091">
        <v>6.1718999999999999</v>
      </c>
      <c r="HS1091">
        <v>0.90629999999999999</v>
      </c>
      <c r="HT1091">
        <v>18.326000000000001</v>
      </c>
      <c r="HU1091">
        <v>4.9421999999999997</v>
      </c>
      <c r="HV1091" t="s">
        <v>5</v>
      </c>
      <c r="HW1091">
        <v>4.0301999999999998</v>
      </c>
      <c r="HX1091">
        <v>11.0625</v>
      </c>
      <c r="HY1091">
        <v>2.6406000000000001</v>
      </c>
      <c r="HZ1091" t="s">
        <v>5</v>
      </c>
      <c r="IA1091">
        <v>9.5035000000000007</v>
      </c>
      <c r="IB1091">
        <v>12.75</v>
      </c>
      <c r="IC1091">
        <v>19.875</v>
      </c>
      <c r="ID1091">
        <v>13.2188</v>
      </c>
      <c r="IE1091" t="s">
        <v>5</v>
      </c>
      <c r="IF1091">
        <v>3.7656000000000001</v>
      </c>
      <c r="IG1091">
        <v>7.3086000000000002</v>
      </c>
      <c r="IH1091">
        <v>37.75</v>
      </c>
      <c r="II1091" t="s">
        <v>5</v>
      </c>
      <c r="IJ1091">
        <v>2.5</v>
      </c>
      <c r="IK1091" t="s">
        <v>5</v>
      </c>
      <c r="IL1091">
        <v>4.2656000000000001</v>
      </c>
      <c r="IM1091">
        <v>3.75</v>
      </c>
      <c r="IN1091">
        <v>36.2301</v>
      </c>
      <c r="IO1091">
        <v>11.166700000000001</v>
      </c>
      <c r="IP1091" t="s">
        <v>5</v>
      </c>
      <c r="IQ1091" t="s">
        <v>5</v>
      </c>
      <c r="IR1091">
        <v>10.143700000000001</v>
      </c>
      <c r="IS1091" t="s">
        <v>5</v>
      </c>
      <c r="IT1091" t="s">
        <v>5</v>
      </c>
      <c r="IU1091" t="s">
        <v>5</v>
      </c>
      <c r="IV1091">
        <v>10.6563</v>
      </c>
      <c r="IW1091" t="s">
        <v>5</v>
      </c>
      <c r="IX1091">
        <v>6.2187999999999999</v>
      </c>
      <c r="IY1091">
        <v>6</v>
      </c>
      <c r="IZ1091">
        <v>4.6604000000000001</v>
      </c>
      <c r="JA1091">
        <v>1.875</v>
      </c>
      <c r="JB1091">
        <v>10.1875</v>
      </c>
      <c r="JC1091" t="s">
        <v>5</v>
      </c>
      <c r="JD1091">
        <v>12.625</v>
      </c>
      <c r="JE1091" t="s">
        <v>5</v>
      </c>
      <c r="JF1091">
        <v>25.25</v>
      </c>
      <c r="JG1091">
        <v>18.75</v>
      </c>
      <c r="JH1091" t="s">
        <v>5</v>
      </c>
      <c r="JI1091" t="s">
        <v>5</v>
      </c>
      <c r="JJ1091">
        <v>8.5</v>
      </c>
      <c r="JK1091">
        <v>9.75</v>
      </c>
      <c r="JL1091">
        <v>26.4434</v>
      </c>
      <c r="JM1091" t="s">
        <v>5</v>
      </c>
      <c r="JN1091" t="s">
        <v>5</v>
      </c>
      <c r="JO1091">
        <v>10.5</v>
      </c>
      <c r="JP1091">
        <v>3.0781000000000001</v>
      </c>
      <c r="JQ1091">
        <v>6.3125</v>
      </c>
      <c r="JR1091">
        <v>0.9536</v>
      </c>
      <c r="JS1091">
        <v>7.9791999999999996</v>
      </c>
      <c r="JT1091">
        <v>8.9801000000000002</v>
      </c>
      <c r="JU1091" t="s">
        <v>5</v>
      </c>
      <c r="JV1091">
        <v>11.3125</v>
      </c>
      <c r="JW1091">
        <v>3.9539</v>
      </c>
      <c r="JX1091" t="s">
        <v>5</v>
      </c>
      <c r="JY1091">
        <v>10.3095</v>
      </c>
      <c r="JZ1091">
        <v>9.1875</v>
      </c>
      <c r="KA1091" t="s">
        <v>5</v>
      </c>
      <c r="KB1091">
        <v>14.0625</v>
      </c>
      <c r="KC1091" t="s">
        <v>5</v>
      </c>
      <c r="KD1091">
        <v>20.3125</v>
      </c>
      <c r="KE1091" t="s">
        <v>5</v>
      </c>
      <c r="KF1091">
        <v>3.9531000000000001</v>
      </c>
      <c r="KG1091">
        <v>11.958299999999999</v>
      </c>
      <c r="KH1091">
        <v>6.8148</v>
      </c>
      <c r="KI1091" t="s">
        <v>5</v>
      </c>
      <c r="KJ1091" t="s">
        <v>5</v>
      </c>
      <c r="KK1091" t="s">
        <v>5</v>
      </c>
      <c r="KL1091" t="s">
        <v>5</v>
      </c>
      <c r="KM1091">
        <v>12.1875</v>
      </c>
      <c r="KN1091" t="s">
        <v>5</v>
      </c>
      <c r="KO1091">
        <v>22.875</v>
      </c>
      <c r="KP1091" t="s">
        <v>5</v>
      </c>
      <c r="KQ1091">
        <v>15.545400000000001</v>
      </c>
      <c r="KR1091">
        <v>15.063000000000001</v>
      </c>
      <c r="KS1091">
        <v>3.7749999999999999</v>
      </c>
      <c r="KT1091" t="s">
        <v>5</v>
      </c>
      <c r="KU1091" t="s">
        <v>5</v>
      </c>
      <c r="KV1091" t="s">
        <v>5</v>
      </c>
      <c r="KW1091">
        <v>4.9922000000000004</v>
      </c>
      <c r="KX1091" t="s">
        <v>5</v>
      </c>
      <c r="KY1091">
        <v>7.875</v>
      </c>
      <c r="KZ1091" t="s">
        <v>5</v>
      </c>
      <c r="LA1091" t="s">
        <v>5</v>
      </c>
      <c r="LB1091" t="s">
        <v>5</v>
      </c>
      <c r="LC1091">
        <v>23.75</v>
      </c>
      <c r="LD1091">
        <v>13.791700000000001</v>
      </c>
      <c r="LE1091">
        <v>25.440999999999999</v>
      </c>
      <c r="LF1091">
        <v>5.5E-2</v>
      </c>
      <c r="LG1091">
        <v>4.4748999999999999</v>
      </c>
      <c r="LH1091" t="s">
        <v>5</v>
      </c>
      <c r="LI1091" t="s">
        <v>5</v>
      </c>
      <c r="LJ1091">
        <v>15.2616</v>
      </c>
      <c r="LK1091">
        <v>5.2359</v>
      </c>
      <c r="LL1091">
        <v>7.3413000000000004</v>
      </c>
      <c r="LM1091" t="s">
        <v>5</v>
      </c>
      <c r="LN1091">
        <v>2.5312999999999999</v>
      </c>
      <c r="LO1091">
        <v>63.079000000000001</v>
      </c>
      <c r="LP1091" t="s">
        <v>5</v>
      </c>
      <c r="LQ1091" t="s">
        <v>5</v>
      </c>
      <c r="LR1091" t="s">
        <v>5</v>
      </c>
      <c r="LS1091">
        <v>3.2812999999999999</v>
      </c>
      <c r="LT1091" t="s">
        <v>5</v>
      </c>
      <c r="LU1091" t="s">
        <v>5</v>
      </c>
      <c r="LV1091" t="s">
        <v>5</v>
      </c>
      <c r="LW1091" t="s">
        <v>5</v>
      </c>
      <c r="LX1091">
        <v>16.6875</v>
      </c>
      <c r="LY1091">
        <v>42.364400000000003</v>
      </c>
      <c r="LZ1091" t="s">
        <v>5</v>
      </c>
      <c r="MA1091">
        <v>5.8697999999999997</v>
      </c>
      <c r="MB1091">
        <v>1.5781000000000001</v>
      </c>
      <c r="MC1091">
        <v>1.6875</v>
      </c>
      <c r="MD1091" t="s">
        <v>5</v>
      </c>
      <c r="ME1091">
        <v>18.143999999999998</v>
      </c>
      <c r="MF1091" t="s">
        <v>5</v>
      </c>
      <c r="MG1091" t="s">
        <v>5</v>
      </c>
      <c r="MH1091" t="s">
        <v>5</v>
      </c>
      <c r="MI1091">
        <v>22.875</v>
      </c>
      <c r="MJ1091" t="s">
        <v>5</v>
      </c>
      <c r="MK1091">
        <v>10.75</v>
      </c>
      <c r="ML1091">
        <v>14.4375</v>
      </c>
      <c r="MM1091" t="s">
        <v>5</v>
      </c>
      <c r="MN1091" t="s">
        <v>5</v>
      </c>
      <c r="MO1091" t="s">
        <v>5</v>
      </c>
      <c r="MP1091" t="s">
        <v>5</v>
      </c>
      <c r="MQ1091" t="s">
        <v>5</v>
      </c>
      <c r="MR1091" t="s">
        <v>5</v>
      </c>
      <c r="MS1091">
        <v>2.2715999999999998</v>
      </c>
      <c r="MT1091">
        <v>3.9943</v>
      </c>
      <c r="MU1091">
        <v>6.1406000000000001</v>
      </c>
      <c r="MV1091" t="s">
        <v>5</v>
      </c>
      <c r="MW1091">
        <v>3.6879999999999997</v>
      </c>
      <c r="MX1091">
        <v>8.6932000000000009</v>
      </c>
      <c r="MY1091" t="s">
        <v>5</v>
      </c>
      <c r="MZ1091">
        <v>3.4239000000000002</v>
      </c>
      <c r="NA1091">
        <v>1.4990999999999999</v>
      </c>
      <c r="NB1091">
        <v>5.5801999999999996</v>
      </c>
      <c r="NC1091">
        <v>13.8262</v>
      </c>
      <c r="ND1091">
        <v>14.875</v>
      </c>
      <c r="NE1091" t="s">
        <v>5</v>
      </c>
      <c r="NF1091">
        <v>4.7812999999999999</v>
      </c>
      <c r="NG1091" t="s">
        <v>5</v>
      </c>
      <c r="NH1091">
        <v>14.2188</v>
      </c>
      <c r="NI1091">
        <v>2.8437999999999999</v>
      </c>
      <c r="NJ1091">
        <v>10.333299999999999</v>
      </c>
      <c r="NK1091">
        <v>4.2812999999999999</v>
      </c>
      <c r="NL1091" t="s">
        <v>5</v>
      </c>
      <c r="NM1091">
        <v>9.125</v>
      </c>
      <c r="NN1091" t="s">
        <v>5</v>
      </c>
      <c r="NO1091" t="s">
        <v>5</v>
      </c>
      <c r="NP1091">
        <v>27.375</v>
      </c>
      <c r="NQ1091" t="s">
        <v>5</v>
      </c>
      <c r="NR1091">
        <v>21.125</v>
      </c>
      <c r="NS1091">
        <v>19.125</v>
      </c>
      <c r="NT1091">
        <v>11.193199999999999</v>
      </c>
      <c r="NU1091" t="s">
        <v>5</v>
      </c>
      <c r="NV1091" t="s">
        <v>5</v>
      </c>
      <c r="NW1091" t="s">
        <v>5</v>
      </c>
      <c r="NX1091" t="s">
        <v>5</v>
      </c>
      <c r="NY1091">
        <v>35</v>
      </c>
      <c r="NZ1091" t="s">
        <v>5</v>
      </c>
      <c r="OA1091" t="s">
        <v>5</v>
      </c>
      <c r="OB1091" t="s">
        <v>5</v>
      </c>
      <c r="OC1091">
        <v>1.2989999999999999</v>
      </c>
      <c r="OD1091" t="s">
        <v>5</v>
      </c>
      <c r="OE1091">
        <v>13.4375</v>
      </c>
      <c r="OF1091" t="s">
        <v>5</v>
      </c>
      <c r="OG1091" t="s">
        <v>5</v>
      </c>
      <c r="OH1091">
        <v>14</v>
      </c>
      <c r="OI1091" t="s">
        <v>5</v>
      </c>
      <c r="OJ1091">
        <v>2.4582999999999999</v>
      </c>
      <c r="OK1091">
        <v>3.2345999999999999</v>
      </c>
      <c r="OL1091" t="s">
        <v>5</v>
      </c>
      <c r="OM1091" t="s">
        <v>5</v>
      </c>
      <c r="ON1091" t="s">
        <v>5</v>
      </c>
      <c r="OO1091">
        <v>2.5897999999999999</v>
      </c>
      <c r="OP1091" t="s">
        <v>5</v>
      </c>
      <c r="OQ1091">
        <v>0.46089999999999998</v>
      </c>
      <c r="OR1091" t="s">
        <v>5</v>
      </c>
      <c r="OS1091">
        <v>31.0625</v>
      </c>
      <c r="OT1091" t="s">
        <v>5</v>
      </c>
      <c r="OU1091">
        <v>0.70309999999999995</v>
      </c>
      <c r="OV1091">
        <v>1.3271999999999999</v>
      </c>
      <c r="OW1091" t="s">
        <v>5</v>
      </c>
      <c r="OX1091">
        <v>17.187999999999999</v>
      </c>
      <c r="OY1091">
        <v>2.4380000000000002</v>
      </c>
      <c r="OZ1091">
        <v>25.923000000000002</v>
      </c>
      <c r="PA1091">
        <v>12.5848</v>
      </c>
      <c r="PB1091" t="s">
        <v>5</v>
      </c>
      <c r="PC1091">
        <v>29.417000000000002</v>
      </c>
      <c r="PD1091">
        <v>11.2188</v>
      </c>
      <c r="PE1091">
        <v>12.447100000000001</v>
      </c>
      <c r="PF1091">
        <v>23.792000000000002</v>
      </c>
      <c r="PG1091">
        <v>8.7810000000000006</v>
      </c>
      <c r="PH1091" t="s">
        <v>5</v>
      </c>
      <c r="PI1091" t="s">
        <v>5</v>
      </c>
      <c r="PJ1091" t="s">
        <v>5</v>
      </c>
      <c r="PK1091" t="s">
        <v>5</v>
      </c>
      <c r="PL1091" t="s">
        <v>5</v>
      </c>
      <c r="PM1091">
        <v>21.687999999999999</v>
      </c>
      <c r="PN1091">
        <v>1.1457999999999999</v>
      </c>
      <c r="PO1091" t="s">
        <v>5</v>
      </c>
      <c r="PP1091" t="s">
        <v>5</v>
      </c>
      <c r="PQ1091">
        <v>6.9375</v>
      </c>
      <c r="PR1091">
        <v>19.6875</v>
      </c>
      <c r="PS1091" t="s">
        <v>5</v>
      </c>
      <c r="PT1091" t="s">
        <v>5</v>
      </c>
      <c r="PU1091" t="s">
        <v>5</v>
      </c>
      <c r="PV1091">
        <v>9.6875</v>
      </c>
      <c r="PW1091" t="s">
        <v>5</v>
      </c>
      <c r="PX1091">
        <v>5.8646000000000003</v>
      </c>
      <c r="PY1091">
        <v>3.7812999999999999</v>
      </c>
      <c r="PZ1091">
        <v>0.82809999999999995</v>
      </c>
      <c r="QA1091">
        <v>15.143000000000001</v>
      </c>
      <c r="QB1091" t="s">
        <v>5</v>
      </c>
      <c r="QC1091" t="s">
        <v>5</v>
      </c>
      <c r="QD1091">
        <v>3.9062999999999999</v>
      </c>
      <c r="QE1091">
        <v>20.780999999999999</v>
      </c>
      <c r="QF1091">
        <v>1.3593999999999999</v>
      </c>
      <c r="QG1091" t="s">
        <v>5</v>
      </c>
      <c r="QH1091" t="s">
        <v>5</v>
      </c>
      <c r="QI1091" t="s">
        <v>5</v>
      </c>
      <c r="QJ1091" t="s">
        <v>5</v>
      </c>
      <c r="QK1091">
        <v>14.4063</v>
      </c>
      <c r="QL1091" t="s">
        <v>5</v>
      </c>
      <c r="QM1091" t="s">
        <v>5</v>
      </c>
      <c r="QN1091" t="s">
        <v>5</v>
      </c>
      <c r="QO1091">
        <v>13.069100000000001</v>
      </c>
      <c r="QP1091">
        <v>2.9218999999999999</v>
      </c>
      <c r="QQ1091" t="s">
        <v>5</v>
      </c>
      <c r="QR1091">
        <v>5.07</v>
      </c>
      <c r="QS1091">
        <v>26.6875</v>
      </c>
      <c r="QT1091">
        <v>10.1927</v>
      </c>
      <c r="QU1091" t="s">
        <v>5</v>
      </c>
      <c r="QV1091" t="s">
        <v>5</v>
      </c>
      <c r="QW1091">
        <v>3.8620000000000001</v>
      </c>
      <c r="QX1091">
        <v>8.3130000000000006</v>
      </c>
      <c r="QY1091" t="s">
        <v>5</v>
      </c>
      <c r="QZ1091">
        <v>3.5367999999999999</v>
      </c>
      <c r="RA1091">
        <v>6.0446</v>
      </c>
      <c r="RB1091" t="s">
        <v>5</v>
      </c>
      <c r="RC1091" t="s">
        <v>5</v>
      </c>
      <c r="RD1091">
        <v>16.542000000000002</v>
      </c>
      <c r="RE1091">
        <v>12.472300000000001</v>
      </c>
      <c r="RF1091" t="s">
        <v>5</v>
      </c>
      <c r="RG1091" t="s">
        <v>5</v>
      </c>
      <c r="RH1091">
        <v>8.375</v>
      </c>
      <c r="RI1091">
        <v>12.092499999999999</v>
      </c>
      <c r="RJ1091">
        <v>24.257300000000001</v>
      </c>
      <c r="RK1091" t="s">
        <v>5</v>
      </c>
      <c r="RL1091" t="s">
        <v>5</v>
      </c>
      <c r="RM1091" t="s">
        <v>5</v>
      </c>
      <c r="RN1091" t="s">
        <v>5</v>
      </c>
      <c r="RO1091">
        <v>12.125</v>
      </c>
      <c r="RP1091">
        <v>24.375</v>
      </c>
      <c r="RQ1091">
        <v>5.9062999999999999</v>
      </c>
      <c r="RR1091">
        <v>67.625</v>
      </c>
      <c r="RS1091" t="s">
        <v>5</v>
      </c>
      <c r="RT1091">
        <v>12.875</v>
      </c>
      <c r="RU1091">
        <v>6.2468000000000004</v>
      </c>
      <c r="RV1091">
        <v>14.1875</v>
      </c>
      <c r="RW1091" t="s">
        <v>5</v>
      </c>
      <c r="RX1091" t="s">
        <v>5</v>
      </c>
      <c r="RY1091" t="s">
        <v>5</v>
      </c>
      <c r="RZ1091">
        <v>19.440100000000001</v>
      </c>
      <c r="SA1091" t="s">
        <v>5</v>
      </c>
      <c r="SB1091" t="s">
        <v>5</v>
      </c>
      <c r="SC1091" t="s">
        <v>5</v>
      </c>
      <c r="SD1091">
        <v>4.4375</v>
      </c>
      <c r="SE1091">
        <v>16.375</v>
      </c>
      <c r="SF1091">
        <v>6.9375</v>
      </c>
      <c r="SG1091">
        <v>43.031700000000001</v>
      </c>
      <c r="SH1091" t="s">
        <v>5</v>
      </c>
      <c r="SI1091" t="s">
        <v>5</v>
      </c>
      <c r="SJ1091" t="s">
        <v>5</v>
      </c>
      <c r="SK1091">
        <v>10</v>
      </c>
      <c r="SL1091">
        <v>9.75</v>
      </c>
      <c r="SM1091" t="s">
        <v>5</v>
      </c>
      <c r="SN1091" t="s">
        <v>5</v>
      </c>
    </row>
    <row r="1092" spans="1:508" x14ac:dyDescent="0.3">
      <c r="A1092">
        <f t="shared" si="16"/>
        <v>261</v>
      </c>
      <c r="B1092" s="3">
        <v>34393</v>
      </c>
      <c r="C1092" t="s">
        <v>5</v>
      </c>
      <c r="D1092" t="s">
        <v>5</v>
      </c>
      <c r="E1092" t="s">
        <v>5</v>
      </c>
      <c r="F1092">
        <v>1.304</v>
      </c>
      <c r="G1092" t="s">
        <v>5</v>
      </c>
      <c r="H1092" t="s">
        <v>5</v>
      </c>
      <c r="I1092">
        <v>4.25</v>
      </c>
      <c r="J1092">
        <v>6.1816000000000004</v>
      </c>
      <c r="K1092" t="s">
        <v>5</v>
      </c>
      <c r="L1092">
        <v>3.702</v>
      </c>
      <c r="M1092" t="s">
        <v>5</v>
      </c>
      <c r="N1092">
        <v>11.5627</v>
      </c>
      <c r="O1092" t="s">
        <v>5</v>
      </c>
      <c r="P1092" t="s">
        <v>5</v>
      </c>
      <c r="Q1092">
        <v>7.2187999999999999</v>
      </c>
      <c r="R1092" t="s">
        <v>5</v>
      </c>
      <c r="S1092">
        <v>33.125</v>
      </c>
      <c r="T1092" t="s">
        <v>5</v>
      </c>
      <c r="U1092">
        <v>2.4687999999999999</v>
      </c>
      <c r="V1092" t="s">
        <v>5</v>
      </c>
      <c r="W1092">
        <v>232.32509999999999</v>
      </c>
      <c r="X1092" t="s">
        <v>5</v>
      </c>
      <c r="Y1092" t="s">
        <v>5</v>
      </c>
      <c r="Z1092">
        <v>7.5625</v>
      </c>
      <c r="AA1092" t="s">
        <v>5</v>
      </c>
      <c r="AB1092" t="s">
        <v>5</v>
      </c>
      <c r="AC1092" t="s">
        <v>5</v>
      </c>
      <c r="AD1092">
        <v>4.3125</v>
      </c>
      <c r="AE1092">
        <v>13</v>
      </c>
      <c r="AF1092" t="s">
        <v>5</v>
      </c>
      <c r="AG1092" t="s">
        <v>5</v>
      </c>
      <c r="AH1092">
        <v>2.9687999999999999</v>
      </c>
      <c r="AI1092" t="s">
        <v>5</v>
      </c>
      <c r="AJ1092" t="s">
        <v>5</v>
      </c>
      <c r="AK1092" t="s">
        <v>5</v>
      </c>
      <c r="AL1092">
        <v>5.2190000000000003</v>
      </c>
      <c r="AM1092" t="s">
        <v>5</v>
      </c>
      <c r="AN1092" t="s">
        <v>5</v>
      </c>
      <c r="AO1092" t="s">
        <v>5</v>
      </c>
      <c r="AP1092" t="s">
        <v>5</v>
      </c>
      <c r="AQ1092" t="s">
        <v>5</v>
      </c>
      <c r="AR1092" t="s">
        <v>5</v>
      </c>
      <c r="AS1092">
        <v>14.778</v>
      </c>
      <c r="AT1092" t="s">
        <v>5</v>
      </c>
      <c r="AU1092">
        <v>10.8225</v>
      </c>
      <c r="AV1092">
        <v>22.014800000000001</v>
      </c>
      <c r="AW1092" t="s">
        <v>5</v>
      </c>
      <c r="AX1092" t="s">
        <v>5</v>
      </c>
      <c r="AY1092" t="s">
        <v>5</v>
      </c>
      <c r="AZ1092" t="s">
        <v>5</v>
      </c>
      <c r="BA1092">
        <v>19.666699999999999</v>
      </c>
      <c r="BB1092">
        <v>0.95830000000000004</v>
      </c>
      <c r="BC1092" t="s">
        <v>5</v>
      </c>
      <c r="BD1092" t="s">
        <v>5</v>
      </c>
      <c r="BE1092">
        <v>15.625</v>
      </c>
      <c r="BF1092" t="s">
        <v>5</v>
      </c>
      <c r="BG1092">
        <v>7.4759000000000002</v>
      </c>
      <c r="BH1092">
        <v>28.25</v>
      </c>
      <c r="BI1092">
        <v>23.375</v>
      </c>
      <c r="BJ1092">
        <v>12.2188</v>
      </c>
      <c r="BK1092">
        <v>5.4954999999999998</v>
      </c>
      <c r="BL1092">
        <v>3.0693999999999999</v>
      </c>
      <c r="BM1092">
        <v>9.8130000000000006</v>
      </c>
      <c r="BN1092">
        <v>4.9306000000000001</v>
      </c>
      <c r="BO1092">
        <v>3.0310999999999999</v>
      </c>
      <c r="BP1092">
        <v>0.80600000000000005</v>
      </c>
      <c r="BQ1092">
        <v>7.2046999999999999</v>
      </c>
      <c r="BR1092" t="s">
        <v>5</v>
      </c>
      <c r="BS1092">
        <v>19</v>
      </c>
      <c r="BT1092" t="s">
        <v>5</v>
      </c>
      <c r="BU1092">
        <v>1.5781000000000001</v>
      </c>
      <c r="BV1092">
        <v>13.1464</v>
      </c>
      <c r="BW1092" t="s">
        <v>5</v>
      </c>
      <c r="BX1092" t="s">
        <v>5</v>
      </c>
      <c r="BY1092">
        <v>3.9062999999999999</v>
      </c>
      <c r="BZ1092">
        <v>3.8437999999999999</v>
      </c>
      <c r="CA1092" t="s">
        <v>5</v>
      </c>
      <c r="CB1092">
        <v>57.525300000000001</v>
      </c>
      <c r="CC1092">
        <v>10.6509</v>
      </c>
      <c r="CD1092" t="s">
        <v>5</v>
      </c>
      <c r="CE1092">
        <v>13.546900000000001</v>
      </c>
      <c r="CF1092">
        <v>9.2080000000000002</v>
      </c>
      <c r="CG1092" t="s">
        <v>5</v>
      </c>
      <c r="CH1092" t="s">
        <v>5</v>
      </c>
      <c r="CI1092" t="s">
        <v>5</v>
      </c>
      <c r="CJ1092">
        <v>12.0938</v>
      </c>
      <c r="CK1092" t="s">
        <v>5</v>
      </c>
      <c r="CL1092" t="s">
        <v>5</v>
      </c>
      <c r="CM1092" t="s">
        <v>5</v>
      </c>
      <c r="CN1092">
        <v>2.9531000000000001</v>
      </c>
      <c r="CO1092" t="s">
        <v>5</v>
      </c>
      <c r="CP1092" t="s">
        <v>5</v>
      </c>
      <c r="CQ1092">
        <v>1.9271</v>
      </c>
      <c r="CR1092" t="s">
        <v>5</v>
      </c>
      <c r="CS1092" t="s">
        <v>5</v>
      </c>
      <c r="CT1092">
        <v>7.2778</v>
      </c>
      <c r="CU1092">
        <v>14.9458</v>
      </c>
      <c r="CV1092">
        <v>8.1405999999999992</v>
      </c>
      <c r="CW1092">
        <v>13.343999999999999</v>
      </c>
      <c r="CX1092">
        <v>18.083300000000001</v>
      </c>
      <c r="CY1092">
        <v>3.3957999999999999</v>
      </c>
      <c r="CZ1092" t="s">
        <v>5</v>
      </c>
      <c r="DA1092" t="s">
        <v>5</v>
      </c>
      <c r="DB1092">
        <v>12.218999999999999</v>
      </c>
      <c r="DC1092">
        <v>22.875</v>
      </c>
      <c r="DD1092" t="s">
        <v>5</v>
      </c>
      <c r="DE1092">
        <v>16.401800000000001</v>
      </c>
      <c r="DF1092" t="s">
        <v>5</v>
      </c>
      <c r="DG1092">
        <v>1.8021</v>
      </c>
      <c r="DH1092">
        <v>1.125</v>
      </c>
      <c r="DI1092">
        <v>10.339</v>
      </c>
      <c r="DJ1092">
        <v>10</v>
      </c>
      <c r="DK1092" t="s">
        <v>5</v>
      </c>
      <c r="DL1092">
        <v>20.098400000000002</v>
      </c>
      <c r="DM1092" t="s">
        <v>5</v>
      </c>
      <c r="DN1092" t="s">
        <v>5</v>
      </c>
      <c r="DO1092" t="s">
        <v>5</v>
      </c>
      <c r="DP1092">
        <v>2.0486</v>
      </c>
      <c r="DQ1092" t="s">
        <v>5</v>
      </c>
      <c r="DR1092">
        <v>10.583</v>
      </c>
      <c r="DS1092">
        <v>11.5556</v>
      </c>
      <c r="DT1092" t="s">
        <v>5</v>
      </c>
      <c r="DU1092" t="s">
        <v>5</v>
      </c>
      <c r="DV1092" t="s">
        <v>5</v>
      </c>
      <c r="DW1092">
        <v>8.3796999999999997</v>
      </c>
      <c r="DX1092">
        <v>21.6875</v>
      </c>
      <c r="DY1092" t="s">
        <v>5</v>
      </c>
      <c r="DZ1092">
        <v>20.625</v>
      </c>
      <c r="EA1092" t="s">
        <v>5</v>
      </c>
      <c r="EB1092">
        <v>30.1753</v>
      </c>
      <c r="EC1092">
        <v>14.0625</v>
      </c>
      <c r="ED1092" t="s">
        <v>5</v>
      </c>
      <c r="EE1092" t="s">
        <v>5</v>
      </c>
      <c r="EF1092" t="s">
        <v>5</v>
      </c>
      <c r="EG1092" t="s">
        <v>5</v>
      </c>
      <c r="EH1092">
        <v>1.7349000000000001</v>
      </c>
      <c r="EI1092">
        <v>15.8284</v>
      </c>
      <c r="EJ1092" t="s">
        <v>5</v>
      </c>
      <c r="EK1092" t="s">
        <v>5</v>
      </c>
      <c r="EL1092" t="s">
        <v>5</v>
      </c>
      <c r="EM1092" t="s">
        <v>5</v>
      </c>
      <c r="EN1092" t="s">
        <v>5</v>
      </c>
      <c r="EO1092">
        <v>10.253</v>
      </c>
      <c r="EP1092" t="s">
        <v>5</v>
      </c>
      <c r="EQ1092">
        <v>11.6875</v>
      </c>
      <c r="ER1092" t="s">
        <v>5</v>
      </c>
      <c r="ES1092">
        <v>28.125</v>
      </c>
      <c r="ET1092">
        <v>33.731499999999997</v>
      </c>
      <c r="EU1092" t="s">
        <v>5</v>
      </c>
      <c r="EV1092" t="s">
        <v>5</v>
      </c>
      <c r="EW1092" t="s">
        <v>5</v>
      </c>
      <c r="EX1092">
        <v>6.5</v>
      </c>
      <c r="EY1092" t="s">
        <v>5</v>
      </c>
      <c r="EZ1092">
        <v>5.75</v>
      </c>
      <c r="FA1092">
        <v>29.625</v>
      </c>
      <c r="FB1092">
        <v>6.1689999999999996</v>
      </c>
      <c r="FC1092">
        <v>18</v>
      </c>
      <c r="FD1092" t="s">
        <v>5</v>
      </c>
      <c r="FE1092">
        <v>20.875</v>
      </c>
      <c r="FF1092">
        <v>16.093800000000002</v>
      </c>
      <c r="FG1092">
        <v>5.375</v>
      </c>
      <c r="FH1092" t="s">
        <v>5</v>
      </c>
      <c r="FI1092">
        <v>16.4375</v>
      </c>
      <c r="FJ1092">
        <v>23.375</v>
      </c>
      <c r="FK1092" t="s">
        <v>5</v>
      </c>
      <c r="FL1092" t="s">
        <v>5</v>
      </c>
      <c r="FM1092">
        <v>12.554500000000001</v>
      </c>
      <c r="FN1092">
        <v>33.25</v>
      </c>
      <c r="FO1092">
        <v>30.375</v>
      </c>
      <c r="FP1092" t="s">
        <v>5</v>
      </c>
      <c r="FQ1092" t="s">
        <v>5</v>
      </c>
      <c r="FR1092">
        <v>1.1875</v>
      </c>
      <c r="FS1092" t="s">
        <v>5</v>
      </c>
      <c r="FT1092" t="s">
        <v>5</v>
      </c>
      <c r="FU1092">
        <v>19.817299999999999</v>
      </c>
      <c r="FV1092" t="s">
        <v>5</v>
      </c>
      <c r="FW1092">
        <v>1.0937999999999999</v>
      </c>
      <c r="FX1092" t="s">
        <v>5</v>
      </c>
      <c r="FY1092" t="s">
        <v>5</v>
      </c>
      <c r="FZ1092" t="s">
        <v>5</v>
      </c>
      <c r="GA1092">
        <v>18.718800000000002</v>
      </c>
      <c r="GB1092" t="s">
        <v>5</v>
      </c>
      <c r="GC1092" t="s">
        <v>5</v>
      </c>
      <c r="GD1092" t="s">
        <v>5</v>
      </c>
      <c r="GE1092">
        <v>1.4815</v>
      </c>
      <c r="GF1092">
        <v>9.3332999999999995</v>
      </c>
      <c r="GG1092">
        <v>1.5156000000000001</v>
      </c>
      <c r="GH1092" t="s">
        <v>5</v>
      </c>
      <c r="GI1092" t="s">
        <v>5</v>
      </c>
      <c r="GJ1092">
        <v>5.6974</v>
      </c>
      <c r="GK1092" t="s">
        <v>5</v>
      </c>
      <c r="GL1092" t="s">
        <v>5</v>
      </c>
      <c r="GM1092" t="s">
        <v>5</v>
      </c>
      <c r="GN1092">
        <v>27.875</v>
      </c>
      <c r="GO1092" t="s">
        <v>5</v>
      </c>
      <c r="GP1092" t="s">
        <v>5</v>
      </c>
      <c r="GQ1092" t="s">
        <v>5</v>
      </c>
      <c r="GR1092">
        <v>11.656000000000001</v>
      </c>
      <c r="GS1092">
        <v>8.4410000000000007</v>
      </c>
      <c r="GT1092">
        <v>0.375</v>
      </c>
      <c r="GU1092">
        <v>11.4374</v>
      </c>
      <c r="GV1092">
        <v>8.2487999999999992</v>
      </c>
      <c r="GW1092">
        <v>8.5399999999999991</v>
      </c>
      <c r="GX1092" t="s">
        <v>5</v>
      </c>
      <c r="GY1092" t="s">
        <v>5</v>
      </c>
      <c r="GZ1092" t="s">
        <v>5</v>
      </c>
      <c r="HA1092">
        <v>25.333300000000001</v>
      </c>
      <c r="HB1092" t="s">
        <v>5</v>
      </c>
      <c r="HC1092">
        <v>6.7036999999999995</v>
      </c>
      <c r="HD1092" t="s">
        <v>5</v>
      </c>
      <c r="HE1092" t="s">
        <v>5</v>
      </c>
      <c r="HF1092">
        <v>30.937999999999999</v>
      </c>
      <c r="HG1092">
        <v>7.4752000000000001</v>
      </c>
      <c r="HH1092" t="s">
        <v>5</v>
      </c>
      <c r="HI1092">
        <v>10.7035</v>
      </c>
      <c r="HJ1092" t="s">
        <v>5</v>
      </c>
      <c r="HK1092" t="s">
        <v>5</v>
      </c>
      <c r="HL1092">
        <v>9.25</v>
      </c>
      <c r="HM1092">
        <v>15.458299999999999</v>
      </c>
      <c r="HN1092" t="s">
        <v>5</v>
      </c>
      <c r="HO1092" t="s">
        <v>5</v>
      </c>
      <c r="HP1092" t="s">
        <v>5</v>
      </c>
      <c r="HQ1092" t="s">
        <v>5</v>
      </c>
      <c r="HR1092">
        <v>6.125</v>
      </c>
      <c r="HS1092">
        <v>0.86719999999999997</v>
      </c>
      <c r="HT1092">
        <v>18.177299999999999</v>
      </c>
      <c r="HU1092">
        <v>4.8506</v>
      </c>
      <c r="HV1092" t="s">
        <v>5</v>
      </c>
      <c r="HW1092">
        <v>4.0136000000000003</v>
      </c>
      <c r="HX1092">
        <v>11.5313</v>
      </c>
      <c r="HY1092">
        <v>2.6562999999999999</v>
      </c>
      <c r="HZ1092" t="s">
        <v>5</v>
      </c>
      <c r="IA1092">
        <v>9.5035000000000007</v>
      </c>
      <c r="IB1092">
        <v>12.8125</v>
      </c>
      <c r="IC1092">
        <v>19.5</v>
      </c>
      <c r="ID1092">
        <v>13.2188</v>
      </c>
      <c r="IE1092" t="s">
        <v>5</v>
      </c>
      <c r="IF1092">
        <v>3.8437999999999999</v>
      </c>
      <c r="IG1092">
        <v>7.3579999999999997</v>
      </c>
      <c r="IH1092">
        <v>37.125</v>
      </c>
      <c r="II1092" t="s">
        <v>5</v>
      </c>
      <c r="IJ1092">
        <v>2.5937999999999999</v>
      </c>
      <c r="IK1092" t="s">
        <v>5</v>
      </c>
      <c r="IL1092">
        <v>4.2968999999999999</v>
      </c>
      <c r="IM1092">
        <v>3.75</v>
      </c>
      <c r="IN1092">
        <v>35.7988</v>
      </c>
      <c r="IO1092">
        <v>10.916700000000001</v>
      </c>
      <c r="IP1092" t="s">
        <v>5</v>
      </c>
      <c r="IQ1092" t="s">
        <v>5</v>
      </c>
      <c r="IR1092">
        <v>10.2102</v>
      </c>
      <c r="IS1092" t="s">
        <v>5</v>
      </c>
      <c r="IT1092" t="s">
        <v>5</v>
      </c>
      <c r="IU1092" t="s">
        <v>5</v>
      </c>
      <c r="IV1092">
        <v>10.75</v>
      </c>
      <c r="IW1092" t="s">
        <v>5</v>
      </c>
      <c r="IX1092">
        <v>6.0937999999999999</v>
      </c>
      <c r="IY1092">
        <v>6.0625</v>
      </c>
      <c r="IZ1092">
        <v>4.7168000000000001</v>
      </c>
      <c r="JA1092">
        <v>1.9062999999999999</v>
      </c>
      <c r="JB1092">
        <v>10.0313</v>
      </c>
      <c r="JC1092" t="s">
        <v>5</v>
      </c>
      <c r="JD1092">
        <v>12.416700000000001</v>
      </c>
      <c r="JE1092" t="s">
        <v>5</v>
      </c>
      <c r="JF1092">
        <v>25.25</v>
      </c>
      <c r="JG1092">
        <v>19</v>
      </c>
      <c r="JH1092" t="s">
        <v>5</v>
      </c>
      <c r="JI1092" t="s">
        <v>5</v>
      </c>
      <c r="JJ1092">
        <v>8.5277999999999992</v>
      </c>
      <c r="JK1092">
        <v>9.8125</v>
      </c>
      <c r="JL1092">
        <v>26.031199999999998</v>
      </c>
      <c r="JM1092" t="s">
        <v>5</v>
      </c>
      <c r="JN1092" t="s">
        <v>5</v>
      </c>
      <c r="JO1092">
        <v>10.6563</v>
      </c>
      <c r="JP1092">
        <v>3.0156000000000001</v>
      </c>
      <c r="JQ1092">
        <v>6.375</v>
      </c>
      <c r="JR1092">
        <v>0.94579999999999997</v>
      </c>
      <c r="JS1092">
        <v>7.9166999999999996</v>
      </c>
      <c r="JT1092">
        <v>9.0380000000000003</v>
      </c>
      <c r="JU1092" t="s">
        <v>5</v>
      </c>
      <c r="JV1092">
        <v>11.3125</v>
      </c>
      <c r="JW1092">
        <v>3.9830999999999999</v>
      </c>
      <c r="JX1092" t="s">
        <v>5</v>
      </c>
      <c r="JY1092">
        <v>10.3095</v>
      </c>
      <c r="JZ1092">
        <v>9.375</v>
      </c>
      <c r="KA1092" t="s">
        <v>5</v>
      </c>
      <c r="KB1092">
        <v>13.7813</v>
      </c>
      <c r="KC1092" t="s">
        <v>5</v>
      </c>
      <c r="KD1092">
        <v>20.375</v>
      </c>
      <c r="KE1092" t="s">
        <v>5</v>
      </c>
      <c r="KF1092">
        <v>4.1327999999999996</v>
      </c>
      <c r="KG1092">
        <v>12</v>
      </c>
      <c r="KH1092">
        <v>6.7407000000000004</v>
      </c>
      <c r="KI1092" t="s">
        <v>5</v>
      </c>
      <c r="KJ1092" t="s">
        <v>5</v>
      </c>
      <c r="KK1092" t="s">
        <v>5</v>
      </c>
      <c r="KL1092" t="s">
        <v>5</v>
      </c>
      <c r="KM1092">
        <v>12</v>
      </c>
      <c r="KN1092" t="s">
        <v>5</v>
      </c>
      <c r="KO1092">
        <v>22.625</v>
      </c>
      <c r="KP1092" t="s">
        <v>5</v>
      </c>
      <c r="KQ1092">
        <v>15.435499999999999</v>
      </c>
      <c r="KR1092">
        <v>15.156000000000001</v>
      </c>
      <c r="KS1092">
        <v>3.9066999999999998</v>
      </c>
      <c r="KT1092" t="s">
        <v>5</v>
      </c>
      <c r="KU1092" t="s">
        <v>5</v>
      </c>
      <c r="KV1092" t="s">
        <v>5</v>
      </c>
      <c r="KW1092">
        <v>4.9843999999999999</v>
      </c>
      <c r="KX1092" t="s">
        <v>5</v>
      </c>
      <c r="KY1092">
        <v>8</v>
      </c>
      <c r="KZ1092" t="s">
        <v>5</v>
      </c>
      <c r="LA1092" t="s">
        <v>5</v>
      </c>
      <c r="LB1092" t="s">
        <v>5</v>
      </c>
      <c r="LC1092">
        <v>23.875</v>
      </c>
      <c r="LD1092">
        <v>13.8125</v>
      </c>
      <c r="LE1092">
        <v>25.350999999999999</v>
      </c>
      <c r="LF1092">
        <v>5.5E-2</v>
      </c>
      <c r="LG1092">
        <v>4.3205999999999998</v>
      </c>
      <c r="LH1092" t="s">
        <v>5</v>
      </c>
      <c r="LI1092" t="s">
        <v>5</v>
      </c>
      <c r="LJ1092">
        <v>15.3208</v>
      </c>
      <c r="LK1092">
        <v>5.2359</v>
      </c>
      <c r="LL1092">
        <v>7.4710000000000001</v>
      </c>
      <c r="LM1092" t="s">
        <v>5</v>
      </c>
      <c r="LN1092">
        <v>2.5781000000000001</v>
      </c>
      <c r="LO1092">
        <v>62.3917</v>
      </c>
      <c r="LP1092" t="s">
        <v>5</v>
      </c>
      <c r="LQ1092" t="s">
        <v>5</v>
      </c>
      <c r="LR1092" t="s">
        <v>5</v>
      </c>
      <c r="LS1092">
        <v>3.2968999999999999</v>
      </c>
      <c r="LT1092" t="s">
        <v>5</v>
      </c>
      <c r="LU1092" t="s">
        <v>5</v>
      </c>
      <c r="LV1092" t="s">
        <v>5</v>
      </c>
      <c r="LW1092" t="s">
        <v>5</v>
      </c>
      <c r="LX1092">
        <v>16.875</v>
      </c>
      <c r="LY1092">
        <v>43.466099999999997</v>
      </c>
      <c r="LZ1092" t="s">
        <v>5</v>
      </c>
      <c r="MA1092">
        <v>5.9435000000000002</v>
      </c>
      <c r="MB1092">
        <v>1.6172</v>
      </c>
      <c r="MC1092">
        <v>1.7343999999999999</v>
      </c>
      <c r="MD1092" t="s">
        <v>5</v>
      </c>
      <c r="ME1092">
        <v>18.257000000000001</v>
      </c>
      <c r="MF1092" t="s">
        <v>5</v>
      </c>
      <c r="MG1092" t="s">
        <v>5</v>
      </c>
      <c r="MH1092" t="s">
        <v>5</v>
      </c>
      <c r="MI1092">
        <v>23</v>
      </c>
      <c r="MJ1092" t="s">
        <v>5</v>
      </c>
      <c r="MK1092">
        <v>10.625</v>
      </c>
      <c r="ML1092">
        <v>14.4688</v>
      </c>
      <c r="MM1092" t="s">
        <v>5</v>
      </c>
      <c r="MN1092" t="s">
        <v>5</v>
      </c>
      <c r="MO1092" t="s">
        <v>5</v>
      </c>
      <c r="MP1092" t="s">
        <v>5</v>
      </c>
      <c r="MQ1092" t="s">
        <v>5</v>
      </c>
      <c r="MR1092" t="s">
        <v>5</v>
      </c>
      <c r="MS1092">
        <v>2.3374000000000001</v>
      </c>
      <c r="MT1092">
        <v>3.9668999999999999</v>
      </c>
      <c r="MU1092">
        <v>6.1093999999999999</v>
      </c>
      <c r="MV1092" t="s">
        <v>5</v>
      </c>
      <c r="MW1092">
        <v>3.75</v>
      </c>
      <c r="MX1092">
        <v>8.6932000000000009</v>
      </c>
      <c r="MY1092" t="s">
        <v>5</v>
      </c>
      <c r="MZ1092">
        <v>3.4239000000000002</v>
      </c>
      <c r="NA1092">
        <v>1.5697000000000001</v>
      </c>
      <c r="NB1092">
        <v>5.7530999999999999</v>
      </c>
      <c r="NC1092">
        <v>13.8262</v>
      </c>
      <c r="ND1092">
        <v>15.1875</v>
      </c>
      <c r="NE1092" t="s">
        <v>5</v>
      </c>
      <c r="NF1092">
        <v>4.8333000000000004</v>
      </c>
      <c r="NG1092" t="s">
        <v>5</v>
      </c>
      <c r="NH1092">
        <v>14.3438</v>
      </c>
      <c r="NI1092">
        <v>2.8125</v>
      </c>
      <c r="NJ1092">
        <v>10.4815</v>
      </c>
      <c r="NK1092">
        <v>4.2343999999999999</v>
      </c>
      <c r="NL1092" t="s">
        <v>5</v>
      </c>
      <c r="NM1092">
        <v>9.3125</v>
      </c>
      <c r="NN1092" t="s">
        <v>5</v>
      </c>
      <c r="NO1092" t="s">
        <v>5</v>
      </c>
      <c r="NP1092">
        <v>27.625</v>
      </c>
      <c r="NQ1092" t="s">
        <v>5</v>
      </c>
      <c r="NR1092">
        <v>21.375</v>
      </c>
      <c r="NS1092">
        <v>19.187999999999999</v>
      </c>
      <c r="NT1092">
        <v>11.077299999999999</v>
      </c>
      <c r="NU1092" t="s">
        <v>5</v>
      </c>
      <c r="NV1092" t="s">
        <v>5</v>
      </c>
      <c r="NW1092" t="s">
        <v>5</v>
      </c>
      <c r="NX1092" t="s">
        <v>5</v>
      </c>
      <c r="NY1092">
        <v>35.625</v>
      </c>
      <c r="NZ1092" t="s">
        <v>5</v>
      </c>
      <c r="OA1092" t="s">
        <v>5</v>
      </c>
      <c r="OB1092" t="s">
        <v>5</v>
      </c>
      <c r="OC1092">
        <v>1.3754</v>
      </c>
      <c r="OD1092" t="s">
        <v>5</v>
      </c>
      <c r="OE1092">
        <v>13.6875</v>
      </c>
      <c r="OF1092" t="s">
        <v>5</v>
      </c>
      <c r="OG1092" t="s">
        <v>5</v>
      </c>
      <c r="OH1092">
        <v>14</v>
      </c>
      <c r="OI1092" t="s">
        <v>5</v>
      </c>
      <c r="OJ1092">
        <v>2.4895999999999998</v>
      </c>
      <c r="OK1092">
        <v>3.2345999999999999</v>
      </c>
      <c r="OL1092" t="s">
        <v>5</v>
      </c>
      <c r="OM1092" t="s">
        <v>5</v>
      </c>
      <c r="ON1092" t="s">
        <v>5</v>
      </c>
      <c r="OO1092">
        <v>2.5789</v>
      </c>
      <c r="OP1092" t="s">
        <v>5</v>
      </c>
      <c r="OQ1092">
        <v>0.4531</v>
      </c>
      <c r="OR1092" t="s">
        <v>5</v>
      </c>
      <c r="OS1092">
        <v>31</v>
      </c>
      <c r="OT1092" t="s">
        <v>5</v>
      </c>
      <c r="OU1092">
        <v>0.72660000000000002</v>
      </c>
      <c r="OV1092">
        <v>1.3580000000000001</v>
      </c>
      <c r="OW1092" t="s">
        <v>5</v>
      </c>
      <c r="OX1092">
        <v>17.625</v>
      </c>
      <c r="OY1092">
        <v>2.3439999999999999</v>
      </c>
      <c r="OZ1092">
        <v>26.452000000000002</v>
      </c>
      <c r="PA1092">
        <v>12.724600000000001</v>
      </c>
      <c r="PB1092" t="s">
        <v>5</v>
      </c>
      <c r="PC1092">
        <v>29.167000000000002</v>
      </c>
      <c r="PD1092">
        <v>11.2188</v>
      </c>
      <c r="PE1092">
        <v>12.523300000000001</v>
      </c>
      <c r="PF1092">
        <v>23.119</v>
      </c>
      <c r="PG1092">
        <v>8.8130000000000006</v>
      </c>
      <c r="PH1092" t="s">
        <v>5</v>
      </c>
      <c r="PI1092" t="s">
        <v>5</v>
      </c>
      <c r="PJ1092" t="s">
        <v>5</v>
      </c>
      <c r="PK1092" t="s">
        <v>5</v>
      </c>
      <c r="PL1092" t="s">
        <v>5</v>
      </c>
      <c r="PM1092">
        <v>21.5</v>
      </c>
      <c r="PN1092">
        <v>1.2917000000000001</v>
      </c>
      <c r="PO1092" t="s">
        <v>5</v>
      </c>
      <c r="PP1092" t="s">
        <v>5</v>
      </c>
      <c r="PQ1092">
        <v>6.7812999999999999</v>
      </c>
      <c r="PR1092">
        <v>19.5625</v>
      </c>
      <c r="PS1092" t="s">
        <v>5</v>
      </c>
      <c r="PT1092" t="s">
        <v>5</v>
      </c>
      <c r="PU1092" t="s">
        <v>5</v>
      </c>
      <c r="PV1092">
        <v>10</v>
      </c>
      <c r="PW1092" t="s">
        <v>5</v>
      </c>
      <c r="PX1092">
        <v>5.9583000000000004</v>
      </c>
      <c r="PY1092">
        <v>3.8593999999999999</v>
      </c>
      <c r="PZ1092">
        <v>0.83979999999999999</v>
      </c>
      <c r="QA1092">
        <v>15.814</v>
      </c>
      <c r="QB1092" t="s">
        <v>5</v>
      </c>
      <c r="QC1092" t="s">
        <v>5</v>
      </c>
      <c r="QD1092">
        <v>3.9062999999999999</v>
      </c>
      <c r="QE1092">
        <v>20.780999999999999</v>
      </c>
      <c r="QF1092">
        <v>1.3437999999999999</v>
      </c>
      <c r="QG1092" t="s">
        <v>5</v>
      </c>
      <c r="QH1092" t="s">
        <v>5</v>
      </c>
      <c r="QI1092" t="s">
        <v>5</v>
      </c>
      <c r="QJ1092" t="s">
        <v>5</v>
      </c>
      <c r="QK1092">
        <v>14.5</v>
      </c>
      <c r="QL1092" t="s">
        <v>5</v>
      </c>
      <c r="QM1092" t="s">
        <v>5</v>
      </c>
      <c r="QN1092" t="s">
        <v>5</v>
      </c>
      <c r="QO1092">
        <v>12.9534</v>
      </c>
      <c r="QP1092">
        <v>3.1093999999999999</v>
      </c>
      <c r="QQ1092" t="s">
        <v>5</v>
      </c>
      <c r="QR1092">
        <v>5.1639999999999997</v>
      </c>
      <c r="QS1092">
        <v>26.875</v>
      </c>
      <c r="QT1092">
        <v>10.0664</v>
      </c>
      <c r="QU1092" t="s">
        <v>5</v>
      </c>
      <c r="QV1092" t="s">
        <v>5</v>
      </c>
      <c r="QW1092">
        <v>3.9441999999999999</v>
      </c>
      <c r="QX1092">
        <v>8.5</v>
      </c>
      <c r="QY1092" t="s">
        <v>5</v>
      </c>
      <c r="QZ1092">
        <v>3.5367999999999999</v>
      </c>
      <c r="RA1092">
        <v>6.0004999999999997</v>
      </c>
      <c r="RB1092" t="s">
        <v>5</v>
      </c>
      <c r="RC1092" t="s">
        <v>5</v>
      </c>
      <c r="RD1092">
        <v>16.292000000000002</v>
      </c>
      <c r="RE1092">
        <v>12.472300000000001</v>
      </c>
      <c r="RF1092" t="s">
        <v>5</v>
      </c>
      <c r="RG1092" t="s">
        <v>5</v>
      </c>
      <c r="RH1092">
        <v>8.5</v>
      </c>
      <c r="RI1092">
        <v>12.092499999999999</v>
      </c>
      <c r="RJ1092">
        <v>24.537500000000001</v>
      </c>
      <c r="RK1092" t="s">
        <v>5</v>
      </c>
      <c r="RL1092" t="s">
        <v>5</v>
      </c>
      <c r="RM1092" t="s">
        <v>5</v>
      </c>
      <c r="RN1092" t="s">
        <v>5</v>
      </c>
      <c r="RO1092">
        <v>12.5</v>
      </c>
      <c r="RP1092">
        <v>24.75</v>
      </c>
      <c r="RQ1092">
        <v>5.875</v>
      </c>
      <c r="RR1092">
        <v>67.75</v>
      </c>
      <c r="RS1092" t="s">
        <v>5</v>
      </c>
      <c r="RT1092">
        <v>13.125</v>
      </c>
      <c r="RU1092">
        <v>6.1531000000000002</v>
      </c>
      <c r="RV1092">
        <v>14.1875</v>
      </c>
      <c r="RW1092" t="s">
        <v>5</v>
      </c>
      <c r="RX1092" t="s">
        <v>5</v>
      </c>
      <c r="RY1092" t="s">
        <v>5</v>
      </c>
      <c r="RZ1092">
        <v>19.440100000000001</v>
      </c>
      <c r="SA1092" t="s">
        <v>5</v>
      </c>
      <c r="SB1092" t="s">
        <v>5</v>
      </c>
      <c r="SC1092" t="s">
        <v>5</v>
      </c>
      <c r="SD1092">
        <v>4.5416999999999996</v>
      </c>
      <c r="SE1092">
        <v>16.218800000000002</v>
      </c>
      <c r="SF1092">
        <v>6.9791999999999996</v>
      </c>
      <c r="SG1092">
        <v>42.592599999999997</v>
      </c>
      <c r="SH1092" t="s">
        <v>5</v>
      </c>
      <c r="SI1092" t="s">
        <v>5</v>
      </c>
      <c r="SJ1092" t="s">
        <v>5</v>
      </c>
      <c r="SK1092">
        <v>10.222200000000001</v>
      </c>
      <c r="SL1092">
        <v>9.625</v>
      </c>
      <c r="SM1092" t="s">
        <v>5</v>
      </c>
      <c r="SN1092" t="s">
        <v>5</v>
      </c>
    </row>
    <row r="1093" spans="1:508" x14ac:dyDescent="0.3">
      <c r="A1093">
        <f t="shared" si="16"/>
        <v>261</v>
      </c>
      <c r="B1093" s="3">
        <v>34394</v>
      </c>
      <c r="C1093" t="s">
        <v>5</v>
      </c>
      <c r="D1093" t="s">
        <v>5</v>
      </c>
      <c r="E1093" t="s">
        <v>5</v>
      </c>
      <c r="F1093">
        <v>1.2949999999999999</v>
      </c>
      <c r="G1093" t="s">
        <v>5</v>
      </c>
      <c r="H1093" t="s">
        <v>5</v>
      </c>
      <c r="I1093">
        <v>3.9379999999999997</v>
      </c>
      <c r="J1093">
        <v>6.2375999999999996</v>
      </c>
      <c r="K1093" t="s">
        <v>5</v>
      </c>
      <c r="L1093">
        <v>3.6390000000000002</v>
      </c>
      <c r="M1093" t="s">
        <v>5</v>
      </c>
      <c r="N1093">
        <v>11.5627</v>
      </c>
      <c r="O1093" t="s">
        <v>5</v>
      </c>
      <c r="P1093" t="s">
        <v>5</v>
      </c>
      <c r="Q1093">
        <v>7.2187999999999999</v>
      </c>
      <c r="R1093" t="s">
        <v>5</v>
      </c>
      <c r="S1093">
        <v>32.875</v>
      </c>
      <c r="T1093" t="s">
        <v>5</v>
      </c>
      <c r="U1093">
        <v>2.4582999999999999</v>
      </c>
      <c r="V1093" t="s">
        <v>5</v>
      </c>
      <c r="W1093">
        <v>230.0085</v>
      </c>
      <c r="X1093" t="s">
        <v>5</v>
      </c>
      <c r="Y1093" t="s">
        <v>5</v>
      </c>
      <c r="Z1093">
        <v>7.5312999999999999</v>
      </c>
      <c r="AA1093" t="s">
        <v>5</v>
      </c>
      <c r="AB1093" t="s">
        <v>5</v>
      </c>
      <c r="AC1093" t="s">
        <v>5</v>
      </c>
      <c r="AD1093">
        <v>4.1875</v>
      </c>
      <c r="AE1093">
        <v>12.625</v>
      </c>
      <c r="AF1093" t="s">
        <v>5</v>
      </c>
      <c r="AG1093" t="s">
        <v>5</v>
      </c>
      <c r="AH1093">
        <v>3.0312999999999999</v>
      </c>
      <c r="AI1093" t="s">
        <v>5</v>
      </c>
      <c r="AJ1093" t="s">
        <v>5</v>
      </c>
      <c r="AK1093" t="s">
        <v>5</v>
      </c>
      <c r="AL1093">
        <v>5.1559999999999997</v>
      </c>
      <c r="AM1093" t="s">
        <v>5</v>
      </c>
      <c r="AN1093" t="s">
        <v>5</v>
      </c>
      <c r="AO1093" t="s">
        <v>5</v>
      </c>
      <c r="AP1093" t="s">
        <v>5</v>
      </c>
      <c r="AQ1093" t="s">
        <v>5</v>
      </c>
      <c r="AR1093" t="s">
        <v>5</v>
      </c>
      <c r="AS1093">
        <v>14.852</v>
      </c>
      <c r="AT1093" t="s">
        <v>5</v>
      </c>
      <c r="AU1093">
        <v>10.8225</v>
      </c>
      <c r="AV1093">
        <v>21.725899999999999</v>
      </c>
      <c r="AW1093" t="s">
        <v>5</v>
      </c>
      <c r="AX1093" t="s">
        <v>5</v>
      </c>
      <c r="AY1093" t="s">
        <v>5</v>
      </c>
      <c r="AZ1093" t="s">
        <v>5</v>
      </c>
      <c r="BA1093">
        <v>19.666699999999999</v>
      </c>
      <c r="BB1093">
        <v>0.95830000000000004</v>
      </c>
      <c r="BC1093" t="s">
        <v>5</v>
      </c>
      <c r="BD1093" t="s">
        <v>5</v>
      </c>
      <c r="BE1093">
        <v>15.1875</v>
      </c>
      <c r="BF1093" t="s">
        <v>5</v>
      </c>
      <c r="BG1093">
        <v>7.3480999999999996</v>
      </c>
      <c r="BH1093">
        <v>28</v>
      </c>
      <c r="BI1093">
        <v>23.125</v>
      </c>
      <c r="BJ1093">
        <v>12.1875</v>
      </c>
      <c r="BK1093">
        <v>5.4048999999999996</v>
      </c>
      <c r="BL1093">
        <v>3.0207999999999999</v>
      </c>
      <c r="BM1093">
        <v>9.7189999999999994</v>
      </c>
      <c r="BN1093">
        <v>4.9443999999999999</v>
      </c>
      <c r="BO1093">
        <v>3.0089000000000001</v>
      </c>
      <c r="BP1093">
        <v>0.76800000000000002</v>
      </c>
      <c r="BQ1093">
        <v>7.2211999999999996</v>
      </c>
      <c r="BR1093" t="s">
        <v>5</v>
      </c>
      <c r="BS1093">
        <v>18.75</v>
      </c>
      <c r="BT1093" t="s">
        <v>5</v>
      </c>
      <c r="BU1093">
        <v>1.6015999999999999</v>
      </c>
      <c r="BV1093">
        <v>13.1167</v>
      </c>
      <c r="BW1093" t="s">
        <v>5</v>
      </c>
      <c r="BX1093" t="s">
        <v>5</v>
      </c>
      <c r="BY1093">
        <v>3.875</v>
      </c>
      <c r="BZ1093">
        <v>3.8125</v>
      </c>
      <c r="CA1093" t="s">
        <v>5</v>
      </c>
      <c r="CB1093">
        <v>55.015799999999999</v>
      </c>
      <c r="CC1093">
        <v>10.6509</v>
      </c>
      <c r="CD1093" t="s">
        <v>5</v>
      </c>
      <c r="CE1093">
        <v>13.625</v>
      </c>
      <c r="CF1093">
        <v>9</v>
      </c>
      <c r="CG1093" t="s">
        <v>5</v>
      </c>
      <c r="CH1093" t="s">
        <v>5</v>
      </c>
      <c r="CI1093" t="s">
        <v>5</v>
      </c>
      <c r="CJ1093">
        <v>11.875</v>
      </c>
      <c r="CK1093" t="s">
        <v>5</v>
      </c>
      <c r="CL1093" t="s">
        <v>5</v>
      </c>
      <c r="CM1093" t="s">
        <v>5</v>
      </c>
      <c r="CN1093">
        <v>2.875</v>
      </c>
      <c r="CO1093" t="s">
        <v>5</v>
      </c>
      <c r="CP1093" t="s">
        <v>5</v>
      </c>
      <c r="CQ1093">
        <v>1.9479</v>
      </c>
      <c r="CR1093" t="s">
        <v>5</v>
      </c>
      <c r="CS1093" t="s">
        <v>5</v>
      </c>
      <c r="CT1093">
        <v>7.2361000000000004</v>
      </c>
      <c r="CU1093">
        <v>14.9458</v>
      </c>
      <c r="CV1093">
        <v>8.0937999999999999</v>
      </c>
      <c r="CW1093">
        <v>13.313000000000001</v>
      </c>
      <c r="CX1093">
        <v>17.666699999999999</v>
      </c>
      <c r="CY1093">
        <v>3.4375</v>
      </c>
      <c r="CZ1093" t="s">
        <v>5</v>
      </c>
      <c r="DA1093" t="s">
        <v>5</v>
      </c>
      <c r="DB1093">
        <v>12.188000000000001</v>
      </c>
      <c r="DC1093">
        <v>23</v>
      </c>
      <c r="DD1093" t="s">
        <v>5</v>
      </c>
      <c r="DE1093">
        <v>16.198699999999999</v>
      </c>
      <c r="DF1093" t="s">
        <v>5</v>
      </c>
      <c r="DG1093">
        <v>1.8229</v>
      </c>
      <c r="DH1093">
        <v>1.0313000000000001</v>
      </c>
      <c r="DI1093">
        <v>10.4819</v>
      </c>
      <c r="DJ1093">
        <v>9.875</v>
      </c>
      <c r="DK1093" t="s">
        <v>5</v>
      </c>
      <c r="DL1093">
        <v>19.500299999999999</v>
      </c>
      <c r="DM1093" t="s">
        <v>5</v>
      </c>
      <c r="DN1093" t="s">
        <v>5</v>
      </c>
      <c r="DO1093" t="s">
        <v>5</v>
      </c>
      <c r="DP1093">
        <v>2.0590000000000002</v>
      </c>
      <c r="DQ1093" t="s">
        <v>5</v>
      </c>
      <c r="DR1093">
        <v>10.667</v>
      </c>
      <c r="DS1093">
        <v>11.5556</v>
      </c>
      <c r="DT1093" t="s">
        <v>5</v>
      </c>
      <c r="DU1093" t="s">
        <v>5</v>
      </c>
      <c r="DV1093" t="s">
        <v>5</v>
      </c>
      <c r="DW1093">
        <v>8.4067000000000007</v>
      </c>
      <c r="DX1093">
        <v>21.25</v>
      </c>
      <c r="DY1093" t="s">
        <v>5</v>
      </c>
      <c r="DZ1093">
        <v>20.4375</v>
      </c>
      <c r="EA1093" t="s">
        <v>5</v>
      </c>
      <c r="EB1093">
        <v>30.056699999999999</v>
      </c>
      <c r="EC1093">
        <v>13.979200000000001</v>
      </c>
      <c r="ED1093" t="s">
        <v>5</v>
      </c>
      <c r="EE1093" t="s">
        <v>5</v>
      </c>
      <c r="EF1093" t="s">
        <v>5</v>
      </c>
      <c r="EG1093" t="s">
        <v>5</v>
      </c>
      <c r="EH1093">
        <v>1.7645</v>
      </c>
      <c r="EI1093">
        <v>15.6639</v>
      </c>
      <c r="EJ1093" t="s">
        <v>5</v>
      </c>
      <c r="EK1093" t="s">
        <v>5</v>
      </c>
      <c r="EL1093" t="s">
        <v>5</v>
      </c>
      <c r="EM1093" t="s">
        <v>5</v>
      </c>
      <c r="EN1093" t="s">
        <v>5</v>
      </c>
      <c r="EO1093">
        <v>10.315799999999999</v>
      </c>
      <c r="EP1093" t="s">
        <v>5</v>
      </c>
      <c r="EQ1093">
        <v>11.6875</v>
      </c>
      <c r="ER1093" t="s">
        <v>5</v>
      </c>
      <c r="ES1093">
        <v>28</v>
      </c>
      <c r="ET1093">
        <v>33.622300000000003</v>
      </c>
      <c r="EU1093" t="s">
        <v>5</v>
      </c>
      <c r="EV1093" t="s">
        <v>5</v>
      </c>
      <c r="EW1093" t="s">
        <v>5</v>
      </c>
      <c r="EX1093">
        <v>6.4687999999999999</v>
      </c>
      <c r="EY1093" t="s">
        <v>5</v>
      </c>
      <c r="EZ1093">
        <v>5.625</v>
      </c>
      <c r="FA1093">
        <v>29.625</v>
      </c>
      <c r="FB1093">
        <v>6.0380000000000003</v>
      </c>
      <c r="FC1093">
        <v>18.125</v>
      </c>
      <c r="FD1093" t="s">
        <v>5</v>
      </c>
      <c r="FE1093">
        <v>20.875</v>
      </c>
      <c r="FF1093">
        <v>15.875</v>
      </c>
      <c r="FG1093">
        <v>5.375</v>
      </c>
      <c r="FH1093" t="s">
        <v>5</v>
      </c>
      <c r="FI1093">
        <v>16.3125</v>
      </c>
      <c r="FJ1093">
        <v>23.25</v>
      </c>
      <c r="FK1093" t="s">
        <v>5</v>
      </c>
      <c r="FL1093" t="s">
        <v>5</v>
      </c>
      <c r="FM1093">
        <v>12.4732</v>
      </c>
      <c r="FN1093">
        <v>32.75</v>
      </c>
      <c r="FO1093">
        <v>30.375</v>
      </c>
      <c r="FP1093" t="s">
        <v>5</v>
      </c>
      <c r="FQ1093" t="s">
        <v>5</v>
      </c>
      <c r="FR1093">
        <v>1.1562999999999999</v>
      </c>
      <c r="FS1093" t="s">
        <v>5</v>
      </c>
      <c r="FT1093" t="s">
        <v>5</v>
      </c>
      <c r="FU1093">
        <v>19.857099999999999</v>
      </c>
      <c r="FV1093" t="s">
        <v>5</v>
      </c>
      <c r="FW1093">
        <v>1.0859000000000001</v>
      </c>
      <c r="FX1093" t="s">
        <v>5</v>
      </c>
      <c r="FY1093" t="s">
        <v>5</v>
      </c>
      <c r="FZ1093" t="s">
        <v>5</v>
      </c>
      <c r="GA1093">
        <v>18.375</v>
      </c>
      <c r="GB1093" t="s">
        <v>5</v>
      </c>
      <c r="GC1093" t="s">
        <v>5</v>
      </c>
      <c r="GD1093" t="s">
        <v>5</v>
      </c>
      <c r="GE1093">
        <v>1.4630000000000001</v>
      </c>
      <c r="GF1093">
        <v>9.3332999999999995</v>
      </c>
      <c r="GG1093">
        <v>1.5312999999999999</v>
      </c>
      <c r="GH1093" t="s">
        <v>5</v>
      </c>
      <c r="GI1093" t="s">
        <v>5</v>
      </c>
      <c r="GJ1093">
        <v>5.6828000000000003</v>
      </c>
      <c r="GK1093" t="s">
        <v>5</v>
      </c>
      <c r="GL1093" t="s">
        <v>5</v>
      </c>
      <c r="GM1093" t="s">
        <v>5</v>
      </c>
      <c r="GN1093">
        <v>27.625</v>
      </c>
      <c r="GO1093" t="s">
        <v>5</v>
      </c>
      <c r="GP1093" t="s">
        <v>5</v>
      </c>
      <c r="GQ1093" t="s">
        <v>5</v>
      </c>
      <c r="GR1093">
        <v>11.593999999999999</v>
      </c>
      <c r="GS1093">
        <v>8.4610000000000003</v>
      </c>
      <c r="GT1093">
        <v>0.375</v>
      </c>
      <c r="GU1093">
        <v>11.4117</v>
      </c>
      <c r="GV1093">
        <v>8.2967999999999993</v>
      </c>
      <c r="GW1093">
        <v>8.4350000000000005</v>
      </c>
      <c r="GX1093" t="s">
        <v>5</v>
      </c>
      <c r="GY1093" t="s">
        <v>5</v>
      </c>
      <c r="GZ1093" t="s">
        <v>5</v>
      </c>
      <c r="HA1093">
        <v>25.083300000000001</v>
      </c>
      <c r="HB1093" t="s">
        <v>5</v>
      </c>
      <c r="HC1093">
        <v>6.6481000000000003</v>
      </c>
      <c r="HD1093" t="s">
        <v>5</v>
      </c>
      <c r="HE1093" t="s">
        <v>5</v>
      </c>
      <c r="HF1093">
        <v>31.125</v>
      </c>
      <c r="HG1093">
        <v>7.2369000000000003</v>
      </c>
      <c r="HH1093" t="s">
        <v>5</v>
      </c>
      <c r="HI1093">
        <v>10.5261</v>
      </c>
      <c r="HJ1093" t="s">
        <v>5</v>
      </c>
      <c r="HK1093" t="s">
        <v>5</v>
      </c>
      <c r="HL1093">
        <v>9.1110000000000007</v>
      </c>
      <c r="HM1093">
        <v>15.791700000000001</v>
      </c>
      <c r="HN1093" t="s">
        <v>5</v>
      </c>
      <c r="HO1093" t="s">
        <v>5</v>
      </c>
      <c r="HP1093" t="s">
        <v>5</v>
      </c>
      <c r="HQ1093" t="s">
        <v>5</v>
      </c>
      <c r="HR1093">
        <v>6.125</v>
      </c>
      <c r="HS1093">
        <v>0.8125</v>
      </c>
      <c r="HT1093">
        <v>18.088000000000001</v>
      </c>
      <c r="HU1093">
        <v>4.8963999999999999</v>
      </c>
      <c r="HV1093" t="s">
        <v>5</v>
      </c>
      <c r="HW1093">
        <v>3.9803999999999999</v>
      </c>
      <c r="HX1093">
        <v>11.375</v>
      </c>
      <c r="HY1093">
        <v>2.6718999999999999</v>
      </c>
      <c r="HZ1093" t="s">
        <v>5</v>
      </c>
      <c r="IA1093">
        <v>8.9215999999999998</v>
      </c>
      <c r="IB1093">
        <v>12.8438</v>
      </c>
      <c r="IC1093">
        <v>19.25</v>
      </c>
      <c r="ID1093">
        <v>13.375</v>
      </c>
      <c r="IE1093" t="s">
        <v>5</v>
      </c>
      <c r="IF1093">
        <v>3.7187999999999999</v>
      </c>
      <c r="IG1093">
        <v>7.3579999999999997</v>
      </c>
      <c r="IH1093">
        <v>37.25</v>
      </c>
      <c r="II1093" t="s">
        <v>5</v>
      </c>
      <c r="IJ1093">
        <v>2.5937999999999999</v>
      </c>
      <c r="IK1093" t="s">
        <v>5</v>
      </c>
      <c r="IL1093">
        <v>4.1718999999999999</v>
      </c>
      <c r="IM1093">
        <v>3.75</v>
      </c>
      <c r="IN1093">
        <v>35.305799999999998</v>
      </c>
      <c r="IO1093">
        <v>10.916700000000001</v>
      </c>
      <c r="IP1093" t="s">
        <v>5</v>
      </c>
      <c r="IQ1093" t="s">
        <v>5</v>
      </c>
      <c r="IR1093">
        <v>10.243399999999999</v>
      </c>
      <c r="IS1093" t="s">
        <v>5</v>
      </c>
      <c r="IT1093" t="s">
        <v>5</v>
      </c>
      <c r="IU1093" t="s">
        <v>5</v>
      </c>
      <c r="IV1093">
        <v>10.75</v>
      </c>
      <c r="IW1093" t="s">
        <v>5</v>
      </c>
      <c r="IX1093">
        <v>6.125</v>
      </c>
      <c r="IY1093">
        <v>6.25</v>
      </c>
      <c r="IZ1093">
        <v>4.7168000000000001</v>
      </c>
      <c r="JA1093">
        <v>1.9062999999999999</v>
      </c>
      <c r="JB1093">
        <v>10.0625</v>
      </c>
      <c r="JC1093" t="s">
        <v>5</v>
      </c>
      <c r="JD1093">
        <v>12.458299999999999</v>
      </c>
      <c r="JE1093" t="s">
        <v>5</v>
      </c>
      <c r="JF1093">
        <v>24.8125</v>
      </c>
      <c r="JG1093">
        <v>18.5</v>
      </c>
      <c r="JH1093" t="s">
        <v>5</v>
      </c>
      <c r="JI1093" t="s">
        <v>5</v>
      </c>
      <c r="JJ1093">
        <v>8.5556000000000001</v>
      </c>
      <c r="JK1093">
        <v>9.7812999999999999</v>
      </c>
      <c r="JL1093">
        <v>25.913399999999999</v>
      </c>
      <c r="JM1093" t="s">
        <v>5</v>
      </c>
      <c r="JN1093" t="s">
        <v>5</v>
      </c>
      <c r="JO1093">
        <v>10.5938</v>
      </c>
      <c r="JP1093">
        <v>3.0468999999999999</v>
      </c>
      <c r="JQ1093">
        <v>6.2968999999999999</v>
      </c>
      <c r="JR1093">
        <v>0.94310000000000005</v>
      </c>
      <c r="JS1093">
        <v>7.9791999999999996</v>
      </c>
      <c r="JT1093">
        <v>9.1539000000000001</v>
      </c>
      <c r="JU1093" t="s">
        <v>5</v>
      </c>
      <c r="JV1093">
        <v>11.2188</v>
      </c>
      <c r="JW1093">
        <v>4.0122999999999998</v>
      </c>
      <c r="JX1093" t="s">
        <v>5</v>
      </c>
      <c r="JY1093">
        <v>10.132199999999999</v>
      </c>
      <c r="JZ1093">
        <v>9.125</v>
      </c>
      <c r="KA1093" t="s">
        <v>5</v>
      </c>
      <c r="KB1093">
        <v>14.0313</v>
      </c>
      <c r="KC1093" t="s">
        <v>5</v>
      </c>
      <c r="KD1093">
        <v>20.3125</v>
      </c>
      <c r="KE1093" t="s">
        <v>5</v>
      </c>
      <c r="KF1093">
        <v>4.0937999999999999</v>
      </c>
      <c r="KG1093">
        <v>12</v>
      </c>
      <c r="KH1093">
        <v>6.7900999999999998</v>
      </c>
      <c r="KI1093" t="s">
        <v>5</v>
      </c>
      <c r="KJ1093" t="s">
        <v>5</v>
      </c>
      <c r="KK1093" t="s">
        <v>5</v>
      </c>
      <c r="KL1093" t="s">
        <v>5</v>
      </c>
      <c r="KM1093">
        <v>11.875</v>
      </c>
      <c r="KN1093" t="s">
        <v>5</v>
      </c>
      <c r="KO1093">
        <v>23</v>
      </c>
      <c r="KP1093" t="s">
        <v>5</v>
      </c>
      <c r="KQ1093">
        <v>15.2707</v>
      </c>
      <c r="KR1093">
        <v>15.25</v>
      </c>
      <c r="KS1093">
        <v>3.8409</v>
      </c>
      <c r="KT1093" t="s">
        <v>5</v>
      </c>
      <c r="KU1093" t="s">
        <v>5</v>
      </c>
      <c r="KV1093" t="s">
        <v>5</v>
      </c>
      <c r="KW1093">
        <v>5.0468999999999999</v>
      </c>
      <c r="KX1093" t="s">
        <v>5</v>
      </c>
      <c r="KY1093">
        <v>7.8437999999999999</v>
      </c>
      <c r="KZ1093" t="s">
        <v>5</v>
      </c>
      <c r="LA1093" t="s">
        <v>5</v>
      </c>
      <c r="LB1093" t="s">
        <v>5</v>
      </c>
      <c r="LC1093">
        <v>23.25</v>
      </c>
      <c r="LD1093">
        <v>13.895799999999999</v>
      </c>
      <c r="LE1093">
        <v>24.9</v>
      </c>
      <c r="LF1093">
        <v>5.2999999999999999E-2</v>
      </c>
      <c r="LG1093">
        <v>4.3013000000000003</v>
      </c>
      <c r="LH1093" t="s">
        <v>5</v>
      </c>
      <c r="LI1093" t="s">
        <v>5</v>
      </c>
      <c r="LJ1093">
        <v>15.1433</v>
      </c>
      <c r="LK1093">
        <v>5.1980000000000004</v>
      </c>
      <c r="LL1093">
        <v>7.3932000000000002</v>
      </c>
      <c r="LM1093" t="s">
        <v>5</v>
      </c>
      <c r="LN1093">
        <v>2.6015999999999999</v>
      </c>
      <c r="LO1093">
        <v>63.155299999999997</v>
      </c>
      <c r="LP1093" t="s">
        <v>5</v>
      </c>
      <c r="LQ1093" t="s">
        <v>5</v>
      </c>
      <c r="LR1093" t="s">
        <v>5</v>
      </c>
      <c r="LS1093">
        <v>3.2812999999999999</v>
      </c>
      <c r="LT1093" t="s">
        <v>5</v>
      </c>
      <c r="LU1093" t="s">
        <v>5</v>
      </c>
      <c r="LV1093" t="s">
        <v>5</v>
      </c>
      <c r="LW1093" t="s">
        <v>5</v>
      </c>
      <c r="LX1093">
        <v>16.9375</v>
      </c>
      <c r="LY1093">
        <v>42.965299999999999</v>
      </c>
      <c r="LZ1093" t="s">
        <v>5</v>
      </c>
      <c r="MA1093">
        <v>6.0171999999999999</v>
      </c>
      <c r="MB1093">
        <v>1.6093999999999999</v>
      </c>
      <c r="MC1093">
        <v>1.8593999999999999</v>
      </c>
      <c r="MD1093" t="s">
        <v>5</v>
      </c>
      <c r="ME1093">
        <v>18.087</v>
      </c>
      <c r="MF1093" t="s">
        <v>5</v>
      </c>
      <c r="MG1093" t="s">
        <v>5</v>
      </c>
      <c r="MH1093" t="s">
        <v>5</v>
      </c>
      <c r="MI1093">
        <v>23.041699999999999</v>
      </c>
      <c r="MJ1093" t="s">
        <v>5</v>
      </c>
      <c r="MK1093">
        <v>10.625</v>
      </c>
      <c r="ML1093">
        <v>14.5938</v>
      </c>
      <c r="MM1093" t="s">
        <v>5</v>
      </c>
      <c r="MN1093" t="s">
        <v>5</v>
      </c>
      <c r="MO1093" t="s">
        <v>5</v>
      </c>
      <c r="MP1093" t="s">
        <v>5</v>
      </c>
      <c r="MQ1093" t="s">
        <v>5</v>
      </c>
      <c r="MR1093" t="s">
        <v>5</v>
      </c>
      <c r="MS1093">
        <v>2.2881</v>
      </c>
      <c r="MT1093">
        <v>4.0216000000000003</v>
      </c>
      <c r="MU1093">
        <v>6.1406000000000001</v>
      </c>
      <c r="MV1093" t="s">
        <v>5</v>
      </c>
      <c r="MW1093">
        <v>3.7029999999999998</v>
      </c>
      <c r="MX1093">
        <v>8.6932000000000009</v>
      </c>
      <c r="MY1093" t="s">
        <v>5</v>
      </c>
      <c r="MZ1093">
        <v>3.4239000000000002</v>
      </c>
      <c r="NA1093">
        <v>1.552</v>
      </c>
      <c r="NB1093">
        <v>5.7283999999999997</v>
      </c>
      <c r="NC1093">
        <v>13.6555</v>
      </c>
      <c r="ND1093">
        <v>14.75</v>
      </c>
      <c r="NE1093" t="s">
        <v>5</v>
      </c>
      <c r="NF1093">
        <v>4.7708000000000004</v>
      </c>
      <c r="NG1093" t="s">
        <v>5</v>
      </c>
      <c r="NH1093">
        <v>14.25</v>
      </c>
      <c r="NI1093">
        <v>2.8228999999999997</v>
      </c>
      <c r="NJ1093">
        <v>10.5556</v>
      </c>
      <c r="NK1093">
        <v>4.2031000000000001</v>
      </c>
      <c r="NL1093" t="s">
        <v>5</v>
      </c>
      <c r="NM1093">
        <v>9.1875</v>
      </c>
      <c r="NN1093" t="s">
        <v>5</v>
      </c>
      <c r="NO1093" t="s">
        <v>5</v>
      </c>
      <c r="NP1093">
        <v>27.125</v>
      </c>
      <c r="NQ1093" t="s">
        <v>5</v>
      </c>
      <c r="NR1093">
        <v>21</v>
      </c>
      <c r="NS1093">
        <v>18.937999999999999</v>
      </c>
      <c r="NT1093">
        <v>11.077299999999999</v>
      </c>
      <c r="NU1093" t="s">
        <v>5</v>
      </c>
      <c r="NV1093" t="s">
        <v>5</v>
      </c>
      <c r="NW1093" t="s">
        <v>5</v>
      </c>
      <c r="NX1093" t="s">
        <v>5</v>
      </c>
      <c r="NY1093">
        <v>35.625</v>
      </c>
      <c r="NZ1093" t="s">
        <v>5</v>
      </c>
      <c r="OA1093" t="s">
        <v>5</v>
      </c>
      <c r="OB1093" t="s">
        <v>5</v>
      </c>
      <c r="OC1093">
        <v>1.5434999999999999</v>
      </c>
      <c r="OD1093" t="s">
        <v>5</v>
      </c>
      <c r="OE1093">
        <v>13.5625</v>
      </c>
      <c r="OF1093" t="s">
        <v>5</v>
      </c>
      <c r="OG1093" t="s">
        <v>5</v>
      </c>
      <c r="OH1093">
        <v>13.75</v>
      </c>
      <c r="OI1093" t="s">
        <v>5</v>
      </c>
      <c r="OJ1093">
        <v>2.5103999999999997</v>
      </c>
      <c r="OK1093">
        <v>3.2593000000000001</v>
      </c>
      <c r="OL1093" t="s">
        <v>5</v>
      </c>
      <c r="OM1093" t="s">
        <v>5</v>
      </c>
      <c r="ON1093" t="s">
        <v>5</v>
      </c>
      <c r="OO1093">
        <v>2.5897999999999999</v>
      </c>
      <c r="OP1093" t="s">
        <v>5</v>
      </c>
      <c r="OQ1093">
        <v>0.46089999999999998</v>
      </c>
      <c r="OR1093" t="s">
        <v>5</v>
      </c>
      <c r="OS1093">
        <v>30.625</v>
      </c>
      <c r="OT1093" t="s">
        <v>5</v>
      </c>
      <c r="OU1093">
        <v>0.71089999999999998</v>
      </c>
      <c r="OV1093">
        <v>1.3395000000000001</v>
      </c>
      <c r="OW1093" t="s">
        <v>5</v>
      </c>
      <c r="OX1093">
        <v>17.125</v>
      </c>
      <c r="OY1093">
        <v>2.375</v>
      </c>
      <c r="OZ1093">
        <v>26.716999999999999</v>
      </c>
      <c r="PA1093">
        <v>12.724600000000001</v>
      </c>
      <c r="PB1093" t="s">
        <v>5</v>
      </c>
      <c r="PC1093">
        <v>29.332999999999998</v>
      </c>
      <c r="PD1093">
        <v>11.1563</v>
      </c>
      <c r="PE1093">
        <v>12.561299999999999</v>
      </c>
      <c r="PF1093">
        <v>23.456</v>
      </c>
      <c r="PG1093">
        <v>8.8130000000000006</v>
      </c>
      <c r="PH1093" t="s">
        <v>5</v>
      </c>
      <c r="PI1093" t="s">
        <v>5</v>
      </c>
      <c r="PJ1093" t="s">
        <v>5</v>
      </c>
      <c r="PK1093" t="s">
        <v>5</v>
      </c>
      <c r="PL1093" t="s">
        <v>5</v>
      </c>
      <c r="PM1093">
        <v>21</v>
      </c>
      <c r="PN1093">
        <v>1.375</v>
      </c>
      <c r="PO1093" t="s">
        <v>5</v>
      </c>
      <c r="PP1093" t="s">
        <v>5</v>
      </c>
      <c r="PQ1093">
        <v>6.7187999999999999</v>
      </c>
      <c r="PR1093">
        <v>19.5</v>
      </c>
      <c r="PS1093" t="s">
        <v>5</v>
      </c>
      <c r="PT1093" t="s">
        <v>5</v>
      </c>
      <c r="PU1093" t="s">
        <v>5</v>
      </c>
      <c r="PV1093">
        <v>9.9375</v>
      </c>
      <c r="PW1093" t="s">
        <v>5</v>
      </c>
      <c r="PX1093">
        <v>5.9791999999999996</v>
      </c>
      <c r="PY1093">
        <v>3.8125</v>
      </c>
      <c r="PZ1093">
        <v>0.85550000000000004</v>
      </c>
      <c r="QA1093">
        <v>15.526</v>
      </c>
      <c r="QB1093" t="s">
        <v>5</v>
      </c>
      <c r="QC1093" t="s">
        <v>5</v>
      </c>
      <c r="QD1093">
        <v>3.8437999999999999</v>
      </c>
      <c r="QE1093">
        <v>20.405999999999999</v>
      </c>
      <c r="QF1093">
        <v>1.3593999999999999</v>
      </c>
      <c r="QG1093" t="s">
        <v>5</v>
      </c>
      <c r="QH1093" t="s">
        <v>5</v>
      </c>
      <c r="QI1093" t="s">
        <v>5</v>
      </c>
      <c r="QJ1093" t="s">
        <v>5</v>
      </c>
      <c r="QK1093">
        <v>14.4375</v>
      </c>
      <c r="QL1093" t="s">
        <v>5</v>
      </c>
      <c r="QM1093" t="s">
        <v>5</v>
      </c>
      <c r="QN1093" t="s">
        <v>5</v>
      </c>
      <c r="QO1093">
        <v>12.9534</v>
      </c>
      <c r="QP1093">
        <v>3.0468999999999999</v>
      </c>
      <c r="QQ1093" t="s">
        <v>5</v>
      </c>
      <c r="QR1093">
        <v>5.1479999999999997</v>
      </c>
      <c r="QS1093">
        <v>26.5</v>
      </c>
      <c r="QT1093">
        <v>9.8767999999999994</v>
      </c>
      <c r="QU1093" t="s">
        <v>5</v>
      </c>
      <c r="QV1093" t="s">
        <v>5</v>
      </c>
      <c r="QW1093">
        <v>3.8894000000000002</v>
      </c>
      <c r="QX1093">
        <v>8.4529999999999994</v>
      </c>
      <c r="QY1093" t="s">
        <v>5</v>
      </c>
      <c r="QZ1093">
        <v>3.5114999999999998</v>
      </c>
      <c r="RA1093">
        <v>5.9122000000000003</v>
      </c>
      <c r="RB1093" t="s">
        <v>5</v>
      </c>
      <c r="RC1093" t="s">
        <v>5</v>
      </c>
      <c r="RD1093">
        <v>16.207999999999998</v>
      </c>
      <c r="RE1093">
        <v>12.6896</v>
      </c>
      <c r="RF1093" t="s">
        <v>5</v>
      </c>
      <c r="RG1093" t="s">
        <v>5</v>
      </c>
      <c r="RH1093">
        <v>8.625</v>
      </c>
      <c r="RI1093">
        <v>11.736800000000001</v>
      </c>
      <c r="RJ1093">
        <v>23.9772</v>
      </c>
      <c r="RK1093" t="s">
        <v>5</v>
      </c>
      <c r="RL1093" t="s">
        <v>5</v>
      </c>
      <c r="RM1093" t="s">
        <v>5</v>
      </c>
      <c r="RN1093" t="s">
        <v>5</v>
      </c>
      <c r="RO1093">
        <v>12.375</v>
      </c>
      <c r="RP1093">
        <v>24.625</v>
      </c>
      <c r="RQ1093">
        <v>5.8437999999999999</v>
      </c>
      <c r="RR1093">
        <v>67.5</v>
      </c>
      <c r="RS1093" t="s">
        <v>5</v>
      </c>
      <c r="RT1093">
        <v>13.375</v>
      </c>
      <c r="RU1093">
        <v>6.1531000000000002</v>
      </c>
      <c r="RV1093">
        <v>14</v>
      </c>
      <c r="RW1093" t="s">
        <v>5</v>
      </c>
      <c r="RX1093" t="s">
        <v>5</v>
      </c>
      <c r="RY1093" t="s">
        <v>5</v>
      </c>
      <c r="RZ1093">
        <v>19.440100000000001</v>
      </c>
      <c r="SA1093" t="s">
        <v>5</v>
      </c>
      <c r="SB1093" t="s">
        <v>5</v>
      </c>
      <c r="SC1093" t="s">
        <v>5</v>
      </c>
      <c r="SD1093">
        <v>4.5521000000000003</v>
      </c>
      <c r="SE1093">
        <v>16.218800000000002</v>
      </c>
      <c r="SF1093">
        <v>7.0833000000000004</v>
      </c>
      <c r="SG1093">
        <v>41.988799999999998</v>
      </c>
      <c r="SH1093" t="s">
        <v>5</v>
      </c>
      <c r="SI1093" t="s">
        <v>5</v>
      </c>
      <c r="SJ1093" t="s">
        <v>5</v>
      </c>
      <c r="SK1093">
        <v>10.4444</v>
      </c>
      <c r="SL1093">
        <v>9.75</v>
      </c>
      <c r="SM1093" t="s">
        <v>5</v>
      </c>
      <c r="SN1093" t="s">
        <v>5</v>
      </c>
    </row>
    <row r="1094" spans="1:508" x14ac:dyDescent="0.3">
      <c r="A1094">
        <f t="shared" si="16"/>
        <v>261</v>
      </c>
      <c r="B1094" s="3">
        <v>34395</v>
      </c>
      <c r="C1094" t="s">
        <v>5</v>
      </c>
      <c r="D1094" t="s">
        <v>5</v>
      </c>
      <c r="E1094" t="s">
        <v>5</v>
      </c>
      <c r="F1094">
        <v>1.272</v>
      </c>
      <c r="G1094" t="s">
        <v>5</v>
      </c>
      <c r="H1094" t="s">
        <v>5</v>
      </c>
      <c r="I1094">
        <v>4.25</v>
      </c>
      <c r="J1094">
        <v>6.0697000000000001</v>
      </c>
      <c r="K1094" t="s">
        <v>5</v>
      </c>
      <c r="L1094">
        <v>3.6390000000000002</v>
      </c>
      <c r="M1094" t="s">
        <v>5</v>
      </c>
      <c r="N1094">
        <v>11.3371</v>
      </c>
      <c r="O1094" t="s">
        <v>5</v>
      </c>
      <c r="P1094" t="s">
        <v>5</v>
      </c>
      <c r="Q1094">
        <v>7.4218999999999999</v>
      </c>
      <c r="R1094" t="s">
        <v>5</v>
      </c>
      <c r="S1094">
        <v>33.125</v>
      </c>
      <c r="T1094" t="s">
        <v>5</v>
      </c>
      <c r="U1094">
        <v>2.4582999999999999</v>
      </c>
      <c r="V1094" t="s">
        <v>5</v>
      </c>
      <c r="W1094">
        <v>228.3537</v>
      </c>
      <c r="X1094" t="s">
        <v>5</v>
      </c>
      <c r="Y1094" t="s">
        <v>5</v>
      </c>
      <c r="Z1094">
        <v>7.5937999999999999</v>
      </c>
      <c r="AA1094" t="s">
        <v>5</v>
      </c>
      <c r="AB1094" t="s">
        <v>5</v>
      </c>
      <c r="AC1094" t="s">
        <v>5</v>
      </c>
      <c r="AD1094">
        <v>4.1562999999999999</v>
      </c>
      <c r="AE1094">
        <v>12.4375</v>
      </c>
      <c r="AF1094" t="s">
        <v>5</v>
      </c>
      <c r="AG1094" t="s">
        <v>5</v>
      </c>
      <c r="AH1094">
        <v>2.8593999999999999</v>
      </c>
      <c r="AI1094" t="s">
        <v>5</v>
      </c>
      <c r="AJ1094" t="s">
        <v>5</v>
      </c>
      <c r="AK1094" t="s">
        <v>5</v>
      </c>
      <c r="AL1094">
        <v>5.125</v>
      </c>
      <c r="AM1094" t="s">
        <v>5</v>
      </c>
      <c r="AN1094" t="s">
        <v>5</v>
      </c>
      <c r="AO1094" t="s">
        <v>5</v>
      </c>
      <c r="AP1094" t="s">
        <v>5</v>
      </c>
      <c r="AQ1094" t="s">
        <v>5</v>
      </c>
      <c r="AR1094" t="s">
        <v>5</v>
      </c>
      <c r="AS1094">
        <v>14.741</v>
      </c>
      <c r="AT1094" t="s">
        <v>5</v>
      </c>
      <c r="AU1094">
        <v>11.039</v>
      </c>
      <c r="AV1094">
        <v>21.436900000000001</v>
      </c>
      <c r="AW1094" t="s">
        <v>5</v>
      </c>
      <c r="AX1094" t="s">
        <v>5</v>
      </c>
      <c r="AY1094" t="s">
        <v>5</v>
      </c>
      <c r="AZ1094" t="s">
        <v>5</v>
      </c>
      <c r="BA1094">
        <v>19.416699999999999</v>
      </c>
      <c r="BB1094">
        <v>0.875</v>
      </c>
      <c r="BC1094" t="s">
        <v>5</v>
      </c>
      <c r="BD1094" t="s">
        <v>5</v>
      </c>
      <c r="BE1094">
        <v>15.25</v>
      </c>
      <c r="BF1094" t="s">
        <v>5</v>
      </c>
      <c r="BG1094">
        <v>7.3480999999999996</v>
      </c>
      <c r="BH1094">
        <v>27.812999999999999</v>
      </c>
      <c r="BI1094">
        <v>23.375</v>
      </c>
      <c r="BJ1094">
        <v>11.9688</v>
      </c>
      <c r="BK1094">
        <v>5.4954999999999998</v>
      </c>
      <c r="BL1094">
        <v>3.0347</v>
      </c>
      <c r="BM1094">
        <v>9.5939999999999994</v>
      </c>
      <c r="BN1094">
        <v>4.9443999999999999</v>
      </c>
      <c r="BO1094">
        <v>2.9956</v>
      </c>
      <c r="BP1094">
        <v>0.76800000000000002</v>
      </c>
      <c r="BQ1094">
        <v>7.1052999999999997</v>
      </c>
      <c r="BR1094" t="s">
        <v>5</v>
      </c>
      <c r="BS1094">
        <v>19</v>
      </c>
      <c r="BT1094" t="s">
        <v>5</v>
      </c>
      <c r="BU1094">
        <v>1.6015999999999999</v>
      </c>
      <c r="BV1094">
        <v>13.1464</v>
      </c>
      <c r="BW1094" t="s">
        <v>5</v>
      </c>
      <c r="BX1094" t="s">
        <v>5</v>
      </c>
      <c r="BY1094">
        <v>3.9062999999999999</v>
      </c>
      <c r="BZ1094">
        <v>3.7656000000000001</v>
      </c>
      <c r="CA1094" t="s">
        <v>5</v>
      </c>
      <c r="CB1094">
        <v>54.436700000000002</v>
      </c>
      <c r="CC1094">
        <v>10.6996</v>
      </c>
      <c r="CD1094" t="s">
        <v>5</v>
      </c>
      <c r="CE1094">
        <v>14</v>
      </c>
      <c r="CF1094">
        <v>8.8330000000000002</v>
      </c>
      <c r="CG1094" t="s">
        <v>5</v>
      </c>
      <c r="CH1094" t="s">
        <v>5</v>
      </c>
      <c r="CI1094" t="s">
        <v>5</v>
      </c>
      <c r="CJ1094">
        <v>11.625</v>
      </c>
      <c r="CK1094" t="s">
        <v>5</v>
      </c>
      <c r="CL1094" t="s">
        <v>5</v>
      </c>
      <c r="CM1094" t="s">
        <v>5</v>
      </c>
      <c r="CN1094">
        <v>2.875</v>
      </c>
      <c r="CO1094" t="s">
        <v>5</v>
      </c>
      <c r="CP1094" t="s">
        <v>5</v>
      </c>
      <c r="CQ1094">
        <v>1.9375</v>
      </c>
      <c r="CR1094" t="s">
        <v>5</v>
      </c>
      <c r="CS1094" t="s">
        <v>5</v>
      </c>
      <c r="CT1094">
        <v>7.25</v>
      </c>
      <c r="CU1094">
        <v>15.0829</v>
      </c>
      <c r="CV1094">
        <v>8.0780999999999992</v>
      </c>
      <c r="CW1094">
        <v>13.343999999999999</v>
      </c>
      <c r="CX1094">
        <v>17.916699999999999</v>
      </c>
      <c r="CY1094">
        <v>3.3332999999999999</v>
      </c>
      <c r="CZ1094" t="s">
        <v>5</v>
      </c>
      <c r="DA1094" t="s">
        <v>5</v>
      </c>
      <c r="DB1094">
        <v>11.813000000000001</v>
      </c>
      <c r="DC1094">
        <v>23</v>
      </c>
      <c r="DD1094" t="s">
        <v>5</v>
      </c>
      <c r="DE1094">
        <v>16.452500000000001</v>
      </c>
      <c r="DF1094" t="s">
        <v>5</v>
      </c>
      <c r="DG1094">
        <v>1.8332999999999999</v>
      </c>
      <c r="DH1094">
        <v>1.0313000000000001</v>
      </c>
      <c r="DI1094">
        <v>10.4819</v>
      </c>
      <c r="DJ1094">
        <v>9.9380000000000006</v>
      </c>
      <c r="DK1094" t="s">
        <v>5</v>
      </c>
      <c r="DL1094">
        <v>19.799299999999999</v>
      </c>
      <c r="DM1094" t="s">
        <v>5</v>
      </c>
      <c r="DN1094" t="s">
        <v>5</v>
      </c>
      <c r="DO1094" t="s">
        <v>5</v>
      </c>
      <c r="DP1094">
        <v>2.0903</v>
      </c>
      <c r="DQ1094" t="s">
        <v>5</v>
      </c>
      <c r="DR1094">
        <v>10.417</v>
      </c>
      <c r="DS1094">
        <v>11.5556</v>
      </c>
      <c r="DT1094" t="s">
        <v>5</v>
      </c>
      <c r="DU1094" t="s">
        <v>5</v>
      </c>
      <c r="DV1094" t="s">
        <v>5</v>
      </c>
      <c r="DW1094">
        <v>8.4067000000000007</v>
      </c>
      <c r="DX1094">
        <v>21.8125</v>
      </c>
      <c r="DY1094" t="s">
        <v>5</v>
      </c>
      <c r="DZ1094">
        <v>20.5</v>
      </c>
      <c r="EA1094" t="s">
        <v>5</v>
      </c>
      <c r="EB1094">
        <v>29.760300000000001</v>
      </c>
      <c r="EC1094">
        <v>14.229200000000001</v>
      </c>
      <c r="ED1094" t="s">
        <v>5</v>
      </c>
      <c r="EE1094" t="s">
        <v>5</v>
      </c>
      <c r="EF1094" t="s">
        <v>5</v>
      </c>
      <c r="EG1094" t="s">
        <v>5</v>
      </c>
      <c r="EH1094">
        <v>1.7467999999999999</v>
      </c>
      <c r="EI1094">
        <v>15.376099999999999</v>
      </c>
      <c r="EJ1094" t="s">
        <v>5</v>
      </c>
      <c r="EK1094" t="s">
        <v>5</v>
      </c>
      <c r="EL1094" t="s">
        <v>5</v>
      </c>
      <c r="EM1094" t="s">
        <v>5</v>
      </c>
      <c r="EN1094" t="s">
        <v>5</v>
      </c>
      <c r="EO1094">
        <v>10.148400000000001</v>
      </c>
      <c r="EP1094" t="s">
        <v>5</v>
      </c>
      <c r="EQ1094">
        <v>11.4375</v>
      </c>
      <c r="ER1094" t="s">
        <v>5</v>
      </c>
      <c r="ES1094">
        <v>28.125</v>
      </c>
      <c r="ET1094">
        <v>33.731499999999997</v>
      </c>
      <c r="EU1094" t="s">
        <v>5</v>
      </c>
      <c r="EV1094" t="s">
        <v>5</v>
      </c>
      <c r="EW1094" t="s">
        <v>5</v>
      </c>
      <c r="EX1094">
        <v>6.25</v>
      </c>
      <c r="EY1094" t="s">
        <v>5</v>
      </c>
      <c r="EZ1094">
        <v>5.625</v>
      </c>
      <c r="FA1094">
        <v>29.875</v>
      </c>
      <c r="FB1094">
        <v>6.0380000000000003</v>
      </c>
      <c r="FC1094">
        <v>18.375</v>
      </c>
      <c r="FD1094" t="s">
        <v>5</v>
      </c>
      <c r="FE1094">
        <v>20.5625</v>
      </c>
      <c r="FF1094">
        <v>15.7188</v>
      </c>
      <c r="FG1094">
        <v>5.3125</v>
      </c>
      <c r="FH1094" t="s">
        <v>5</v>
      </c>
      <c r="FI1094">
        <v>16</v>
      </c>
      <c r="FJ1094">
        <v>23.75</v>
      </c>
      <c r="FK1094" t="s">
        <v>5</v>
      </c>
      <c r="FL1094" t="s">
        <v>5</v>
      </c>
      <c r="FM1094">
        <v>12.5817</v>
      </c>
      <c r="FN1094">
        <v>32.875</v>
      </c>
      <c r="FO1094">
        <v>30.5</v>
      </c>
      <c r="FP1094" t="s">
        <v>5</v>
      </c>
      <c r="FQ1094" t="s">
        <v>5</v>
      </c>
      <c r="FR1094">
        <v>1.1406000000000001</v>
      </c>
      <c r="FS1094" t="s">
        <v>5</v>
      </c>
      <c r="FT1094" t="s">
        <v>5</v>
      </c>
      <c r="FU1094">
        <v>20.455200000000001</v>
      </c>
      <c r="FV1094" t="s">
        <v>5</v>
      </c>
      <c r="FW1094">
        <v>1.0820000000000001</v>
      </c>
      <c r="FX1094" t="s">
        <v>5</v>
      </c>
      <c r="FY1094" t="s">
        <v>5</v>
      </c>
      <c r="FZ1094" t="s">
        <v>5</v>
      </c>
      <c r="GA1094">
        <v>18.218800000000002</v>
      </c>
      <c r="GB1094" t="s">
        <v>5</v>
      </c>
      <c r="GC1094" t="s">
        <v>5</v>
      </c>
      <c r="GD1094" t="s">
        <v>5</v>
      </c>
      <c r="GE1094">
        <v>1.4630000000000001</v>
      </c>
      <c r="GF1094">
        <v>9.2840000000000007</v>
      </c>
      <c r="GG1094">
        <v>1.5937999999999999</v>
      </c>
      <c r="GH1094" t="s">
        <v>5</v>
      </c>
      <c r="GI1094" t="s">
        <v>5</v>
      </c>
      <c r="GJ1094">
        <v>5.6681999999999997</v>
      </c>
      <c r="GK1094" t="s">
        <v>5</v>
      </c>
      <c r="GL1094" t="s">
        <v>5</v>
      </c>
      <c r="GM1094" t="s">
        <v>5</v>
      </c>
      <c r="GN1094">
        <v>27.625</v>
      </c>
      <c r="GO1094" t="s">
        <v>5</v>
      </c>
      <c r="GP1094" t="s">
        <v>5</v>
      </c>
      <c r="GQ1094" t="s">
        <v>5</v>
      </c>
      <c r="GR1094">
        <v>11.577999999999999</v>
      </c>
      <c r="GS1094">
        <v>8.4809999999999999</v>
      </c>
      <c r="GT1094">
        <v>0.36720000000000003</v>
      </c>
      <c r="GU1094">
        <v>11.386100000000001</v>
      </c>
      <c r="GV1094">
        <v>8.2009000000000007</v>
      </c>
      <c r="GW1094">
        <v>8.5399999999999991</v>
      </c>
      <c r="GX1094" t="s">
        <v>5</v>
      </c>
      <c r="GY1094" t="s">
        <v>5</v>
      </c>
      <c r="GZ1094" t="s">
        <v>5</v>
      </c>
      <c r="HA1094">
        <v>24.666699999999999</v>
      </c>
      <c r="HB1094" t="s">
        <v>5</v>
      </c>
      <c r="HC1094">
        <v>6.6666999999999996</v>
      </c>
      <c r="HD1094" t="s">
        <v>5</v>
      </c>
      <c r="HE1094" t="s">
        <v>5</v>
      </c>
      <c r="HF1094">
        <v>30.375</v>
      </c>
      <c r="HG1094">
        <v>7.3262999999999998</v>
      </c>
      <c r="HH1094" t="s">
        <v>5</v>
      </c>
      <c r="HI1094">
        <v>10.5852</v>
      </c>
      <c r="HJ1094" t="s">
        <v>5</v>
      </c>
      <c r="HK1094" t="s">
        <v>5</v>
      </c>
      <c r="HL1094">
        <v>9.1110000000000007</v>
      </c>
      <c r="HM1094">
        <v>16</v>
      </c>
      <c r="HN1094" t="s">
        <v>5</v>
      </c>
      <c r="HO1094" t="s">
        <v>5</v>
      </c>
      <c r="HP1094" t="s">
        <v>5</v>
      </c>
      <c r="HQ1094" t="s">
        <v>5</v>
      </c>
      <c r="HR1094">
        <v>6.0625</v>
      </c>
      <c r="HS1094">
        <v>0.84379999999999999</v>
      </c>
      <c r="HT1094">
        <v>17.969000000000001</v>
      </c>
      <c r="HU1094">
        <v>4.9192999999999998</v>
      </c>
      <c r="HV1094" t="s">
        <v>5</v>
      </c>
      <c r="HW1094">
        <v>3.9693000000000001</v>
      </c>
      <c r="HX1094">
        <v>11.5</v>
      </c>
      <c r="HY1094">
        <v>2.6406000000000001</v>
      </c>
      <c r="HZ1094" t="s">
        <v>5</v>
      </c>
      <c r="IA1094">
        <v>9.0185999999999993</v>
      </c>
      <c r="IB1094">
        <v>12.625</v>
      </c>
      <c r="IC1094">
        <v>19</v>
      </c>
      <c r="ID1094">
        <v>13.2188</v>
      </c>
      <c r="IE1094" t="s">
        <v>5</v>
      </c>
      <c r="IF1094">
        <v>3.7187999999999999</v>
      </c>
      <c r="IG1094">
        <v>7.3579999999999997</v>
      </c>
      <c r="IH1094">
        <v>36.75</v>
      </c>
      <c r="II1094" t="s">
        <v>5</v>
      </c>
      <c r="IJ1094">
        <v>2.5312999999999999</v>
      </c>
      <c r="IK1094" t="s">
        <v>5</v>
      </c>
      <c r="IL1094">
        <v>4.1641000000000004</v>
      </c>
      <c r="IM1094">
        <v>3.8129999999999997</v>
      </c>
      <c r="IN1094">
        <v>35.182600000000001</v>
      </c>
      <c r="IO1094">
        <v>10.833299999999999</v>
      </c>
      <c r="IP1094" t="s">
        <v>5</v>
      </c>
      <c r="IQ1094" t="s">
        <v>5</v>
      </c>
      <c r="IR1094">
        <v>10.0771</v>
      </c>
      <c r="IS1094" t="s">
        <v>5</v>
      </c>
      <c r="IT1094" t="s">
        <v>5</v>
      </c>
      <c r="IU1094" t="s">
        <v>5</v>
      </c>
      <c r="IV1094">
        <v>10.8438</v>
      </c>
      <c r="IW1094" t="s">
        <v>5</v>
      </c>
      <c r="IX1094">
        <v>6.0937999999999999</v>
      </c>
      <c r="IY1094">
        <v>6.1875</v>
      </c>
      <c r="IZ1094">
        <v>4.7844999999999995</v>
      </c>
      <c r="JA1094">
        <v>1.8906000000000001</v>
      </c>
      <c r="JB1094">
        <v>10.0625</v>
      </c>
      <c r="JC1094" t="s">
        <v>5</v>
      </c>
      <c r="JD1094">
        <v>12.333299999999999</v>
      </c>
      <c r="JE1094" t="s">
        <v>5</v>
      </c>
      <c r="JF1094">
        <v>24.75</v>
      </c>
      <c r="JG1094">
        <v>15.625</v>
      </c>
      <c r="JH1094" t="s">
        <v>5</v>
      </c>
      <c r="JI1094" t="s">
        <v>5</v>
      </c>
      <c r="JJ1094">
        <v>8.4443999999999999</v>
      </c>
      <c r="JK1094">
        <v>9.875</v>
      </c>
      <c r="JL1094">
        <v>26.0901</v>
      </c>
      <c r="JM1094" t="s">
        <v>5</v>
      </c>
      <c r="JN1094" t="s">
        <v>5</v>
      </c>
      <c r="JO1094">
        <v>10.5313</v>
      </c>
      <c r="JP1094">
        <v>3.0781000000000001</v>
      </c>
      <c r="JQ1094">
        <v>6.3125</v>
      </c>
      <c r="JR1094">
        <v>0.9405</v>
      </c>
      <c r="JS1094">
        <v>7.9791999999999996</v>
      </c>
      <c r="JT1094">
        <v>9.0380000000000003</v>
      </c>
      <c r="JU1094" t="s">
        <v>5</v>
      </c>
      <c r="JV1094">
        <v>11.0625</v>
      </c>
      <c r="JW1094">
        <v>3.8810000000000002</v>
      </c>
      <c r="JX1094" t="s">
        <v>5</v>
      </c>
      <c r="JY1094">
        <v>10.0815</v>
      </c>
      <c r="JZ1094">
        <v>9.3125</v>
      </c>
      <c r="KA1094" t="s">
        <v>5</v>
      </c>
      <c r="KB1094">
        <v>14.125</v>
      </c>
      <c r="KC1094" t="s">
        <v>5</v>
      </c>
      <c r="KD1094">
        <v>20.625</v>
      </c>
      <c r="KE1094" t="s">
        <v>5</v>
      </c>
      <c r="KF1094">
        <v>4.0858999999999996</v>
      </c>
      <c r="KG1094">
        <v>12.083299999999999</v>
      </c>
      <c r="KH1094">
        <v>6.7407000000000004</v>
      </c>
      <c r="KI1094" t="s">
        <v>5</v>
      </c>
      <c r="KJ1094" t="s">
        <v>5</v>
      </c>
      <c r="KK1094" t="s">
        <v>5</v>
      </c>
      <c r="KL1094" t="s">
        <v>5</v>
      </c>
      <c r="KM1094">
        <v>12</v>
      </c>
      <c r="KN1094" t="s">
        <v>5</v>
      </c>
      <c r="KO1094">
        <v>23.5</v>
      </c>
      <c r="KP1094" t="s">
        <v>5</v>
      </c>
      <c r="KQ1094">
        <v>15.3256</v>
      </c>
      <c r="KR1094">
        <v>15.406000000000001</v>
      </c>
      <c r="KS1094">
        <v>3.8409</v>
      </c>
      <c r="KT1094" t="s">
        <v>5</v>
      </c>
      <c r="KU1094" t="s">
        <v>5</v>
      </c>
      <c r="KV1094" t="s">
        <v>5</v>
      </c>
      <c r="KW1094">
        <v>4.9531000000000001</v>
      </c>
      <c r="KX1094" t="s">
        <v>5</v>
      </c>
      <c r="KY1094">
        <v>7.75</v>
      </c>
      <c r="KZ1094" t="s">
        <v>5</v>
      </c>
      <c r="LA1094" t="s">
        <v>5</v>
      </c>
      <c r="LB1094" t="s">
        <v>5</v>
      </c>
      <c r="LC1094">
        <v>22.75</v>
      </c>
      <c r="LD1094">
        <v>13.875</v>
      </c>
      <c r="LE1094">
        <v>24.96</v>
      </c>
      <c r="LF1094">
        <v>5.2999999999999999E-2</v>
      </c>
      <c r="LG1094">
        <v>4.2915999999999999</v>
      </c>
      <c r="LH1094" t="s">
        <v>5</v>
      </c>
      <c r="LI1094" t="s">
        <v>5</v>
      </c>
      <c r="LJ1094">
        <v>15.1433</v>
      </c>
      <c r="LK1094">
        <v>5.1980000000000004</v>
      </c>
      <c r="LL1094">
        <v>7.3154000000000003</v>
      </c>
      <c r="LM1094" t="s">
        <v>5</v>
      </c>
      <c r="LN1094">
        <v>2.5859000000000001</v>
      </c>
      <c r="LO1094">
        <v>64.682699999999997</v>
      </c>
      <c r="LP1094" t="s">
        <v>5</v>
      </c>
      <c r="LQ1094" t="s">
        <v>5</v>
      </c>
      <c r="LR1094" t="s">
        <v>5</v>
      </c>
      <c r="LS1094">
        <v>3.2656000000000001</v>
      </c>
      <c r="LT1094" t="s">
        <v>5</v>
      </c>
      <c r="LU1094" t="s">
        <v>5</v>
      </c>
      <c r="LV1094" t="s">
        <v>5</v>
      </c>
      <c r="LW1094" t="s">
        <v>5</v>
      </c>
      <c r="LX1094">
        <v>17.125</v>
      </c>
      <c r="LY1094">
        <v>42.664900000000003</v>
      </c>
      <c r="LZ1094" t="s">
        <v>5</v>
      </c>
      <c r="MA1094">
        <v>5.9680999999999997</v>
      </c>
      <c r="MB1094">
        <v>1.6093999999999999</v>
      </c>
      <c r="MC1094">
        <v>1.8593999999999999</v>
      </c>
      <c r="MD1094" t="s">
        <v>5</v>
      </c>
      <c r="ME1094">
        <v>17.972999999999999</v>
      </c>
      <c r="MF1094" t="s">
        <v>5</v>
      </c>
      <c r="MG1094" t="s">
        <v>5</v>
      </c>
      <c r="MH1094" t="s">
        <v>5</v>
      </c>
      <c r="MI1094">
        <v>22.708300000000001</v>
      </c>
      <c r="MJ1094" t="s">
        <v>5</v>
      </c>
      <c r="MK1094">
        <v>10.5625</v>
      </c>
      <c r="ML1094">
        <v>14.5938</v>
      </c>
      <c r="MM1094" t="s">
        <v>5</v>
      </c>
      <c r="MN1094" t="s">
        <v>5</v>
      </c>
      <c r="MO1094" t="s">
        <v>5</v>
      </c>
      <c r="MP1094" t="s">
        <v>5</v>
      </c>
      <c r="MQ1094" t="s">
        <v>5</v>
      </c>
      <c r="MR1094" t="s">
        <v>5</v>
      </c>
      <c r="MS1094">
        <v>2.2715999999999998</v>
      </c>
      <c r="MT1094">
        <v>4.0216000000000003</v>
      </c>
      <c r="MU1094">
        <v>6.1406000000000001</v>
      </c>
      <c r="MV1094" t="s">
        <v>5</v>
      </c>
      <c r="MW1094">
        <v>3.5939999999999999</v>
      </c>
      <c r="MX1094">
        <v>8.4534000000000002</v>
      </c>
      <c r="MY1094" t="s">
        <v>5</v>
      </c>
      <c r="MZ1094">
        <v>3.3140999999999998</v>
      </c>
      <c r="NA1094">
        <v>1.5167999999999999</v>
      </c>
      <c r="NB1094">
        <v>5.7530999999999999</v>
      </c>
      <c r="NC1094">
        <v>13.8262</v>
      </c>
      <c r="ND1094">
        <v>14.9375</v>
      </c>
      <c r="NE1094" t="s">
        <v>5</v>
      </c>
      <c r="NF1094">
        <v>4.7396000000000003</v>
      </c>
      <c r="NG1094" t="s">
        <v>5</v>
      </c>
      <c r="NH1094">
        <v>14.4688</v>
      </c>
      <c r="NI1094">
        <v>2.8125</v>
      </c>
      <c r="NJ1094">
        <v>10.4815</v>
      </c>
      <c r="NK1094">
        <v>4.1406000000000001</v>
      </c>
      <c r="NL1094" t="s">
        <v>5</v>
      </c>
      <c r="NM1094">
        <v>9.0625</v>
      </c>
      <c r="NN1094" t="s">
        <v>5</v>
      </c>
      <c r="NO1094" t="s">
        <v>5</v>
      </c>
      <c r="NP1094">
        <v>26.5</v>
      </c>
      <c r="NQ1094" t="s">
        <v>5</v>
      </c>
      <c r="NR1094">
        <v>21</v>
      </c>
      <c r="NS1094">
        <v>18.937999999999999</v>
      </c>
      <c r="NT1094">
        <v>11.135199999999999</v>
      </c>
      <c r="NU1094" t="s">
        <v>5</v>
      </c>
      <c r="NV1094" t="s">
        <v>5</v>
      </c>
      <c r="NW1094" t="s">
        <v>5</v>
      </c>
      <c r="NX1094" t="s">
        <v>5</v>
      </c>
      <c r="NY1094">
        <v>35.75</v>
      </c>
      <c r="NZ1094" t="s">
        <v>5</v>
      </c>
      <c r="OA1094" t="s">
        <v>5</v>
      </c>
      <c r="OB1094" t="s">
        <v>5</v>
      </c>
      <c r="OC1094">
        <v>1.6657999999999999</v>
      </c>
      <c r="OD1094" t="s">
        <v>5</v>
      </c>
      <c r="OE1094">
        <v>13.25</v>
      </c>
      <c r="OF1094" t="s">
        <v>5</v>
      </c>
      <c r="OG1094" t="s">
        <v>5</v>
      </c>
      <c r="OH1094">
        <v>12.875</v>
      </c>
      <c r="OI1094" t="s">
        <v>5</v>
      </c>
      <c r="OJ1094">
        <v>2.4375</v>
      </c>
      <c r="OK1094">
        <v>3.2593000000000001</v>
      </c>
      <c r="OL1094" t="s">
        <v>5</v>
      </c>
      <c r="OM1094" t="s">
        <v>5</v>
      </c>
      <c r="ON1094" t="s">
        <v>5</v>
      </c>
      <c r="OO1094">
        <v>2.5678999999999998</v>
      </c>
      <c r="OP1094" t="s">
        <v>5</v>
      </c>
      <c r="OQ1094">
        <v>0.48049999999999998</v>
      </c>
      <c r="OR1094" t="s">
        <v>5</v>
      </c>
      <c r="OS1094">
        <v>30.8125</v>
      </c>
      <c r="OT1094" t="s">
        <v>5</v>
      </c>
      <c r="OU1094">
        <v>0.71879999999999999</v>
      </c>
      <c r="OV1094">
        <v>1.3332999999999999</v>
      </c>
      <c r="OW1094" t="s">
        <v>5</v>
      </c>
      <c r="OX1094">
        <v>16.75</v>
      </c>
      <c r="OY1094">
        <v>2.4380000000000002</v>
      </c>
      <c r="OZ1094">
        <v>26.981000000000002</v>
      </c>
      <c r="PA1094">
        <v>12.836500000000001</v>
      </c>
      <c r="PB1094" t="s">
        <v>5</v>
      </c>
      <c r="PC1094">
        <v>29.5</v>
      </c>
      <c r="PD1094">
        <v>11</v>
      </c>
      <c r="PE1094">
        <v>12.7136</v>
      </c>
      <c r="PF1094">
        <v>23.568000000000001</v>
      </c>
      <c r="PG1094">
        <v>8.7189999999999994</v>
      </c>
      <c r="PH1094" t="s">
        <v>5</v>
      </c>
      <c r="PI1094" t="s">
        <v>5</v>
      </c>
      <c r="PJ1094" t="s">
        <v>5</v>
      </c>
      <c r="PK1094" t="s">
        <v>5</v>
      </c>
      <c r="PL1094" t="s">
        <v>5</v>
      </c>
      <c r="PM1094">
        <v>21.125</v>
      </c>
      <c r="PN1094">
        <v>1.375</v>
      </c>
      <c r="PO1094" t="s">
        <v>5</v>
      </c>
      <c r="PP1094" t="s">
        <v>5</v>
      </c>
      <c r="PQ1094">
        <v>6.7812999999999999</v>
      </c>
      <c r="PR1094">
        <v>19.875</v>
      </c>
      <c r="PS1094" t="s">
        <v>5</v>
      </c>
      <c r="PT1094" t="s">
        <v>5</v>
      </c>
      <c r="PU1094" t="s">
        <v>5</v>
      </c>
      <c r="PV1094">
        <v>9.9375</v>
      </c>
      <c r="PW1094" t="s">
        <v>5</v>
      </c>
      <c r="PX1094">
        <v>6</v>
      </c>
      <c r="PY1094">
        <v>3.75</v>
      </c>
      <c r="PZ1094">
        <v>0.86329999999999996</v>
      </c>
      <c r="QA1094">
        <v>15.287000000000001</v>
      </c>
      <c r="QB1094" t="s">
        <v>5</v>
      </c>
      <c r="QC1094" t="s">
        <v>5</v>
      </c>
      <c r="QD1094">
        <v>3.875</v>
      </c>
      <c r="QE1094">
        <v>20.437999999999999</v>
      </c>
      <c r="QF1094">
        <v>1.3437999999999999</v>
      </c>
      <c r="QG1094" t="s">
        <v>5</v>
      </c>
      <c r="QH1094" t="s">
        <v>5</v>
      </c>
      <c r="QI1094" t="s">
        <v>5</v>
      </c>
      <c r="QJ1094" t="s">
        <v>5</v>
      </c>
      <c r="QK1094">
        <v>14.2188</v>
      </c>
      <c r="QL1094" t="s">
        <v>5</v>
      </c>
      <c r="QM1094" t="s">
        <v>5</v>
      </c>
      <c r="QN1094" t="s">
        <v>5</v>
      </c>
      <c r="QO1094">
        <v>12.9534</v>
      </c>
      <c r="QP1094">
        <v>2.9687999999999999</v>
      </c>
      <c r="QQ1094" t="s">
        <v>5</v>
      </c>
      <c r="QR1094">
        <v>5.109</v>
      </c>
      <c r="QS1094">
        <v>26.4375</v>
      </c>
      <c r="QT1094">
        <v>10.087400000000001</v>
      </c>
      <c r="QU1094" t="s">
        <v>5</v>
      </c>
      <c r="QV1094" t="s">
        <v>5</v>
      </c>
      <c r="QW1094">
        <v>3.8346</v>
      </c>
      <c r="QX1094">
        <v>8.25</v>
      </c>
      <c r="QY1094" t="s">
        <v>5</v>
      </c>
      <c r="QZ1094">
        <v>3.4863</v>
      </c>
      <c r="RA1094">
        <v>5.8387000000000002</v>
      </c>
      <c r="RB1094" t="s">
        <v>5</v>
      </c>
      <c r="RC1094" t="s">
        <v>5</v>
      </c>
      <c r="RD1094">
        <v>15.875</v>
      </c>
      <c r="RE1094">
        <v>12.5158</v>
      </c>
      <c r="RF1094" t="s">
        <v>5</v>
      </c>
      <c r="RG1094" t="s">
        <v>5</v>
      </c>
      <c r="RH1094">
        <v>8.5625</v>
      </c>
      <c r="RI1094">
        <v>11.5145</v>
      </c>
      <c r="RJ1094">
        <v>23.9772</v>
      </c>
      <c r="RK1094" t="s">
        <v>5</v>
      </c>
      <c r="RL1094" t="s">
        <v>5</v>
      </c>
      <c r="RM1094" t="s">
        <v>5</v>
      </c>
      <c r="RN1094" t="s">
        <v>5</v>
      </c>
      <c r="RO1094">
        <v>12.375</v>
      </c>
      <c r="RP1094">
        <v>24.75</v>
      </c>
      <c r="RQ1094">
        <v>5.75</v>
      </c>
      <c r="RR1094">
        <v>67</v>
      </c>
      <c r="RS1094" t="s">
        <v>5</v>
      </c>
      <c r="RT1094">
        <v>13.875</v>
      </c>
      <c r="RU1094">
        <v>6.0906000000000002</v>
      </c>
      <c r="RV1094">
        <v>13.875</v>
      </c>
      <c r="RW1094" t="s">
        <v>5</v>
      </c>
      <c r="RX1094" t="s">
        <v>5</v>
      </c>
      <c r="RY1094" t="s">
        <v>5</v>
      </c>
      <c r="RZ1094">
        <v>19.3889</v>
      </c>
      <c r="SA1094" t="s">
        <v>5</v>
      </c>
      <c r="SB1094" t="s">
        <v>5</v>
      </c>
      <c r="SC1094" t="s">
        <v>5</v>
      </c>
      <c r="SD1094">
        <v>4.6146000000000003</v>
      </c>
      <c r="SE1094">
        <v>16.468800000000002</v>
      </c>
      <c r="SF1094">
        <v>7.3125</v>
      </c>
      <c r="SG1094">
        <v>41.714399999999998</v>
      </c>
      <c r="SH1094" t="s">
        <v>5</v>
      </c>
      <c r="SI1094" t="s">
        <v>5</v>
      </c>
      <c r="SJ1094" t="s">
        <v>5</v>
      </c>
      <c r="SK1094">
        <v>10.1111</v>
      </c>
      <c r="SL1094">
        <v>9.75</v>
      </c>
      <c r="SM1094" t="s">
        <v>5</v>
      </c>
      <c r="SN1094" t="s">
        <v>5</v>
      </c>
    </row>
    <row r="1095" spans="1:508" x14ac:dyDescent="0.3">
      <c r="A1095">
        <f t="shared" si="16"/>
        <v>261</v>
      </c>
      <c r="B1095" s="3">
        <v>34396</v>
      </c>
      <c r="C1095" t="s">
        <v>5</v>
      </c>
      <c r="D1095" t="s">
        <v>5</v>
      </c>
      <c r="E1095" t="s">
        <v>5</v>
      </c>
      <c r="F1095">
        <v>1.2770000000000001</v>
      </c>
      <c r="G1095" t="s">
        <v>5</v>
      </c>
      <c r="H1095" t="s">
        <v>5</v>
      </c>
      <c r="I1095">
        <v>3.75</v>
      </c>
      <c r="J1095">
        <v>5.9858000000000002</v>
      </c>
      <c r="K1095" t="s">
        <v>5</v>
      </c>
      <c r="L1095">
        <v>3.544</v>
      </c>
      <c r="M1095" t="s">
        <v>5</v>
      </c>
      <c r="N1095">
        <v>11.3371</v>
      </c>
      <c r="O1095" t="s">
        <v>5</v>
      </c>
      <c r="P1095" t="s">
        <v>5</v>
      </c>
      <c r="Q1095">
        <v>7.4687999999999999</v>
      </c>
      <c r="R1095" t="s">
        <v>5</v>
      </c>
      <c r="S1095">
        <v>33.125</v>
      </c>
      <c r="T1095" t="s">
        <v>5</v>
      </c>
      <c r="U1095">
        <v>2.4687999999999999</v>
      </c>
      <c r="V1095" t="s">
        <v>5</v>
      </c>
      <c r="W1095">
        <v>225.37520000000001</v>
      </c>
      <c r="X1095" t="s">
        <v>5</v>
      </c>
      <c r="Y1095" t="s">
        <v>5</v>
      </c>
      <c r="Z1095">
        <v>7.5312999999999999</v>
      </c>
      <c r="AA1095" t="s">
        <v>5</v>
      </c>
      <c r="AB1095" t="s">
        <v>5</v>
      </c>
      <c r="AC1095" t="s">
        <v>5</v>
      </c>
      <c r="AD1095">
        <v>4.1562999999999999</v>
      </c>
      <c r="AE1095">
        <v>12.375</v>
      </c>
      <c r="AF1095" t="s">
        <v>5</v>
      </c>
      <c r="AG1095" t="s">
        <v>5</v>
      </c>
      <c r="AH1095">
        <v>2.9297</v>
      </c>
      <c r="AI1095" t="s">
        <v>5</v>
      </c>
      <c r="AJ1095" t="s">
        <v>5</v>
      </c>
      <c r="AK1095" t="s">
        <v>5</v>
      </c>
      <c r="AL1095">
        <v>5</v>
      </c>
      <c r="AM1095" t="s">
        <v>5</v>
      </c>
      <c r="AN1095" t="s">
        <v>5</v>
      </c>
      <c r="AO1095" t="s">
        <v>5</v>
      </c>
      <c r="AP1095" t="s">
        <v>5</v>
      </c>
      <c r="AQ1095" t="s">
        <v>5</v>
      </c>
      <c r="AR1095" t="s">
        <v>5</v>
      </c>
      <c r="AS1095">
        <v>14.741</v>
      </c>
      <c r="AT1095" t="s">
        <v>5</v>
      </c>
      <c r="AU1095">
        <v>10.9848</v>
      </c>
      <c r="AV1095">
        <v>21.321400000000001</v>
      </c>
      <c r="AW1095" t="s">
        <v>5</v>
      </c>
      <c r="AX1095" t="s">
        <v>5</v>
      </c>
      <c r="AY1095" t="s">
        <v>5</v>
      </c>
      <c r="AZ1095" t="s">
        <v>5</v>
      </c>
      <c r="BA1095">
        <v>19.333300000000001</v>
      </c>
      <c r="BB1095">
        <v>0.875</v>
      </c>
      <c r="BC1095" t="s">
        <v>5</v>
      </c>
      <c r="BD1095" t="s">
        <v>5</v>
      </c>
      <c r="BE1095">
        <v>15.0625</v>
      </c>
      <c r="BF1095" t="s">
        <v>5</v>
      </c>
      <c r="BG1095">
        <v>7.2842000000000002</v>
      </c>
      <c r="BH1095">
        <v>28.187999999999999</v>
      </c>
      <c r="BI1095">
        <v>23.125</v>
      </c>
      <c r="BJ1095">
        <v>11.7813</v>
      </c>
      <c r="BK1095">
        <v>5.4351000000000003</v>
      </c>
      <c r="BL1095">
        <v>3.2639</v>
      </c>
      <c r="BM1095">
        <v>9.5</v>
      </c>
      <c r="BN1095">
        <v>4.8472</v>
      </c>
      <c r="BO1095">
        <v>2.9910999999999999</v>
      </c>
      <c r="BP1095">
        <v>0.71</v>
      </c>
      <c r="BQ1095">
        <v>6.9561999999999999</v>
      </c>
      <c r="BR1095" t="s">
        <v>5</v>
      </c>
      <c r="BS1095">
        <v>18.375</v>
      </c>
      <c r="BT1095" t="s">
        <v>5</v>
      </c>
      <c r="BU1095">
        <v>1.5937999999999999</v>
      </c>
      <c r="BV1095">
        <v>12.968</v>
      </c>
      <c r="BW1095" t="s">
        <v>5</v>
      </c>
      <c r="BX1095" t="s">
        <v>5</v>
      </c>
      <c r="BY1095">
        <v>4</v>
      </c>
      <c r="BZ1095">
        <v>3.75</v>
      </c>
      <c r="CA1095" t="s">
        <v>5</v>
      </c>
      <c r="CB1095">
        <v>54.436700000000002</v>
      </c>
      <c r="CC1095">
        <v>10.6023</v>
      </c>
      <c r="CD1095" t="s">
        <v>5</v>
      </c>
      <c r="CE1095">
        <v>14.171900000000001</v>
      </c>
      <c r="CF1095">
        <v>8.9169999999999998</v>
      </c>
      <c r="CG1095" t="s">
        <v>5</v>
      </c>
      <c r="CH1095" t="s">
        <v>5</v>
      </c>
      <c r="CI1095" t="s">
        <v>5</v>
      </c>
      <c r="CJ1095">
        <v>12.125</v>
      </c>
      <c r="CK1095" t="s">
        <v>5</v>
      </c>
      <c r="CL1095" t="s">
        <v>5</v>
      </c>
      <c r="CM1095" t="s">
        <v>5</v>
      </c>
      <c r="CN1095">
        <v>2.875</v>
      </c>
      <c r="CO1095" t="s">
        <v>5</v>
      </c>
      <c r="CP1095" t="s">
        <v>5</v>
      </c>
      <c r="CQ1095">
        <v>1.9375</v>
      </c>
      <c r="CR1095" t="s">
        <v>5</v>
      </c>
      <c r="CS1095" t="s">
        <v>5</v>
      </c>
      <c r="CT1095">
        <v>7.2222</v>
      </c>
      <c r="CU1095">
        <v>15.151400000000001</v>
      </c>
      <c r="CV1095">
        <v>8.0155999999999992</v>
      </c>
      <c r="CW1095">
        <v>13.093999999999999</v>
      </c>
      <c r="CX1095">
        <v>17.583300000000001</v>
      </c>
      <c r="CY1095">
        <v>3.3332999999999999</v>
      </c>
      <c r="CZ1095" t="s">
        <v>5</v>
      </c>
      <c r="DA1095" t="s">
        <v>5</v>
      </c>
      <c r="DB1095">
        <v>11.468999999999999</v>
      </c>
      <c r="DC1095">
        <v>22.875</v>
      </c>
      <c r="DD1095" t="s">
        <v>5</v>
      </c>
      <c r="DE1095">
        <v>16.249400000000001</v>
      </c>
      <c r="DF1095" t="s">
        <v>5</v>
      </c>
      <c r="DG1095">
        <v>1.8542000000000001</v>
      </c>
      <c r="DH1095">
        <v>1.0313000000000001</v>
      </c>
      <c r="DI1095">
        <v>10.4343</v>
      </c>
      <c r="DJ1095">
        <v>10.563000000000001</v>
      </c>
      <c r="DK1095" t="s">
        <v>5</v>
      </c>
      <c r="DL1095">
        <v>19.320799999999998</v>
      </c>
      <c r="DM1095" t="s">
        <v>5</v>
      </c>
      <c r="DN1095" t="s">
        <v>5</v>
      </c>
      <c r="DO1095" t="s">
        <v>5</v>
      </c>
      <c r="DP1095">
        <v>2.1318999999999999</v>
      </c>
      <c r="DQ1095" t="s">
        <v>5</v>
      </c>
      <c r="DR1095">
        <v>10.25</v>
      </c>
      <c r="DS1095">
        <v>11.4444</v>
      </c>
      <c r="DT1095" t="s">
        <v>5</v>
      </c>
      <c r="DU1095" t="s">
        <v>5</v>
      </c>
      <c r="DV1095" t="s">
        <v>5</v>
      </c>
      <c r="DW1095">
        <v>8.2445000000000004</v>
      </c>
      <c r="DX1095">
        <v>22.1875</v>
      </c>
      <c r="DY1095" t="s">
        <v>5</v>
      </c>
      <c r="DZ1095">
        <v>20.375</v>
      </c>
      <c r="EA1095" t="s">
        <v>5</v>
      </c>
      <c r="EB1095">
        <v>29.523199999999999</v>
      </c>
      <c r="EC1095">
        <v>14.604200000000001</v>
      </c>
      <c r="ED1095" t="s">
        <v>5</v>
      </c>
      <c r="EE1095" t="s">
        <v>5</v>
      </c>
      <c r="EF1095" t="s">
        <v>5</v>
      </c>
      <c r="EG1095" t="s">
        <v>5</v>
      </c>
      <c r="EH1095">
        <v>1.7526999999999999</v>
      </c>
      <c r="EI1095">
        <v>15.0472</v>
      </c>
      <c r="EJ1095" t="s">
        <v>5</v>
      </c>
      <c r="EK1095" t="s">
        <v>5</v>
      </c>
      <c r="EL1095" t="s">
        <v>5</v>
      </c>
      <c r="EM1095" t="s">
        <v>5</v>
      </c>
      <c r="EN1095" t="s">
        <v>5</v>
      </c>
      <c r="EO1095">
        <v>10.1065</v>
      </c>
      <c r="EP1095" t="s">
        <v>5</v>
      </c>
      <c r="EQ1095">
        <v>11.8125</v>
      </c>
      <c r="ER1095" t="s">
        <v>5</v>
      </c>
      <c r="ES1095">
        <v>27.75</v>
      </c>
      <c r="ET1095">
        <v>33.840600000000002</v>
      </c>
      <c r="EU1095" t="s">
        <v>5</v>
      </c>
      <c r="EV1095" t="s">
        <v>5</v>
      </c>
      <c r="EW1095" t="s">
        <v>5</v>
      </c>
      <c r="EX1095">
        <v>6.0937999999999999</v>
      </c>
      <c r="EY1095" t="s">
        <v>5</v>
      </c>
      <c r="EZ1095">
        <v>5.5</v>
      </c>
      <c r="FA1095">
        <v>30.125</v>
      </c>
      <c r="FB1095">
        <v>6.0049999999999999</v>
      </c>
      <c r="FC1095">
        <v>18.125</v>
      </c>
      <c r="FD1095" t="s">
        <v>5</v>
      </c>
      <c r="FE1095">
        <v>20.25</v>
      </c>
      <c r="FF1095">
        <v>15.6875</v>
      </c>
      <c r="FG1095">
        <v>5.3125</v>
      </c>
      <c r="FH1095" t="s">
        <v>5</v>
      </c>
      <c r="FI1095">
        <v>16</v>
      </c>
      <c r="FJ1095">
        <v>24</v>
      </c>
      <c r="FK1095" t="s">
        <v>5</v>
      </c>
      <c r="FL1095" t="s">
        <v>5</v>
      </c>
      <c r="FM1095">
        <v>12.5817</v>
      </c>
      <c r="FN1095">
        <v>33.375</v>
      </c>
      <c r="FO1095">
        <v>30.25</v>
      </c>
      <c r="FP1095" t="s">
        <v>5</v>
      </c>
      <c r="FQ1095" t="s">
        <v>5</v>
      </c>
      <c r="FR1095">
        <v>1.1093999999999999</v>
      </c>
      <c r="FS1095" t="s">
        <v>5</v>
      </c>
      <c r="FT1095" t="s">
        <v>5</v>
      </c>
      <c r="FU1095">
        <v>20.2958</v>
      </c>
      <c r="FV1095" t="s">
        <v>5</v>
      </c>
      <c r="FW1095">
        <v>1.0703</v>
      </c>
      <c r="FX1095" t="s">
        <v>5</v>
      </c>
      <c r="FY1095" t="s">
        <v>5</v>
      </c>
      <c r="FZ1095" t="s">
        <v>5</v>
      </c>
      <c r="GA1095">
        <v>18.031300000000002</v>
      </c>
      <c r="GB1095" t="s">
        <v>5</v>
      </c>
      <c r="GC1095" t="s">
        <v>5</v>
      </c>
      <c r="GD1095" t="s">
        <v>5</v>
      </c>
      <c r="GE1095">
        <v>1.4815</v>
      </c>
      <c r="GF1095">
        <v>9.2840000000000007</v>
      </c>
      <c r="GG1095">
        <v>1.7031000000000001</v>
      </c>
      <c r="GH1095" t="s">
        <v>5</v>
      </c>
      <c r="GI1095" t="s">
        <v>5</v>
      </c>
      <c r="GJ1095">
        <v>5.6391</v>
      </c>
      <c r="GK1095" t="s">
        <v>5</v>
      </c>
      <c r="GL1095" t="s">
        <v>5</v>
      </c>
      <c r="GM1095" t="s">
        <v>5</v>
      </c>
      <c r="GN1095">
        <v>27.375</v>
      </c>
      <c r="GO1095" t="s">
        <v>5</v>
      </c>
      <c r="GP1095" t="s">
        <v>5</v>
      </c>
      <c r="GQ1095" t="s">
        <v>5</v>
      </c>
      <c r="GR1095">
        <v>11.452999999999999</v>
      </c>
      <c r="GS1095">
        <v>8.4309999999999992</v>
      </c>
      <c r="GT1095">
        <v>0.34770000000000001</v>
      </c>
      <c r="GU1095">
        <v>11.309200000000001</v>
      </c>
      <c r="GV1095">
        <v>8.1049000000000007</v>
      </c>
      <c r="GW1095">
        <v>8.5749999999999993</v>
      </c>
      <c r="GX1095" t="s">
        <v>5</v>
      </c>
      <c r="GY1095" t="s">
        <v>5</v>
      </c>
      <c r="GZ1095" t="s">
        <v>5</v>
      </c>
      <c r="HA1095">
        <v>24.666699999999999</v>
      </c>
      <c r="HB1095" t="s">
        <v>5</v>
      </c>
      <c r="HC1095">
        <v>6.8333000000000004</v>
      </c>
      <c r="HD1095" t="s">
        <v>5</v>
      </c>
      <c r="HE1095" t="s">
        <v>5</v>
      </c>
      <c r="HF1095">
        <v>31.375</v>
      </c>
      <c r="HG1095">
        <v>7.3262999999999998</v>
      </c>
      <c r="HH1095" t="s">
        <v>5</v>
      </c>
      <c r="HI1095">
        <v>10.644399999999999</v>
      </c>
      <c r="HJ1095" t="s">
        <v>5</v>
      </c>
      <c r="HK1095" t="s">
        <v>5</v>
      </c>
      <c r="HL1095">
        <v>9.0830000000000002</v>
      </c>
      <c r="HM1095">
        <v>16</v>
      </c>
      <c r="HN1095" t="s">
        <v>5</v>
      </c>
      <c r="HO1095" t="s">
        <v>5</v>
      </c>
      <c r="HP1095" t="s">
        <v>5</v>
      </c>
      <c r="HQ1095" t="s">
        <v>5</v>
      </c>
      <c r="HR1095">
        <v>6.1406000000000001</v>
      </c>
      <c r="HS1095">
        <v>0.78129999999999999</v>
      </c>
      <c r="HT1095">
        <v>18.088000000000001</v>
      </c>
      <c r="HU1095">
        <v>4.9421999999999997</v>
      </c>
      <c r="HV1095" t="s">
        <v>5</v>
      </c>
      <c r="HW1095">
        <v>3.9527000000000001</v>
      </c>
      <c r="HX1095">
        <v>11.75</v>
      </c>
      <c r="HY1095">
        <v>2.6562999999999999</v>
      </c>
      <c r="HZ1095" t="s">
        <v>5</v>
      </c>
      <c r="IA1095">
        <v>8.8247</v>
      </c>
      <c r="IB1095">
        <v>12.5313</v>
      </c>
      <c r="IC1095">
        <v>19.5</v>
      </c>
      <c r="ID1095">
        <v>13.1563</v>
      </c>
      <c r="IE1095" t="s">
        <v>5</v>
      </c>
      <c r="IF1095">
        <v>3.75</v>
      </c>
      <c r="IG1095">
        <v>7.3826999999999998</v>
      </c>
      <c r="IH1095">
        <v>37</v>
      </c>
      <c r="II1095" t="s">
        <v>5</v>
      </c>
      <c r="IJ1095">
        <v>2.5625</v>
      </c>
      <c r="IK1095" t="s">
        <v>5</v>
      </c>
      <c r="IL1095">
        <v>4.25</v>
      </c>
      <c r="IM1095">
        <v>3.8129999999999997</v>
      </c>
      <c r="IN1095">
        <v>35.6755</v>
      </c>
      <c r="IO1095">
        <v>10.625</v>
      </c>
      <c r="IP1095" t="s">
        <v>5</v>
      </c>
      <c r="IQ1095" t="s">
        <v>5</v>
      </c>
      <c r="IR1095">
        <v>10.0106</v>
      </c>
      <c r="IS1095" t="s">
        <v>5</v>
      </c>
      <c r="IT1095" t="s">
        <v>5</v>
      </c>
      <c r="IU1095" t="s">
        <v>5</v>
      </c>
      <c r="IV1095">
        <v>10.9375</v>
      </c>
      <c r="IW1095" t="s">
        <v>5</v>
      </c>
      <c r="IX1095">
        <v>6.1562999999999999</v>
      </c>
      <c r="IY1095">
        <v>6.2187999999999999</v>
      </c>
      <c r="IZ1095">
        <v>4.7844999999999995</v>
      </c>
      <c r="JA1095">
        <v>1.8125</v>
      </c>
      <c r="JB1095">
        <v>9.9375</v>
      </c>
      <c r="JC1095" t="s">
        <v>5</v>
      </c>
      <c r="JD1095">
        <v>12</v>
      </c>
      <c r="JE1095" t="s">
        <v>5</v>
      </c>
      <c r="JF1095">
        <v>24.625</v>
      </c>
      <c r="JG1095">
        <v>15.6875</v>
      </c>
      <c r="JH1095" t="s">
        <v>5</v>
      </c>
      <c r="JI1095" t="s">
        <v>5</v>
      </c>
      <c r="JJ1095">
        <v>8.2777999999999992</v>
      </c>
      <c r="JK1095">
        <v>10.0313</v>
      </c>
      <c r="JL1095">
        <v>25.736699999999999</v>
      </c>
      <c r="JM1095" t="s">
        <v>5</v>
      </c>
      <c r="JN1095" t="s">
        <v>5</v>
      </c>
      <c r="JO1095">
        <v>10.375</v>
      </c>
      <c r="JP1095">
        <v>3.125</v>
      </c>
      <c r="JQ1095">
        <v>6.4687999999999999</v>
      </c>
      <c r="JR1095">
        <v>0.9405</v>
      </c>
      <c r="JS1095">
        <v>7.8541999999999996</v>
      </c>
      <c r="JT1095">
        <v>9.2118000000000002</v>
      </c>
      <c r="JU1095" t="s">
        <v>5</v>
      </c>
      <c r="JV1095">
        <v>10.7813</v>
      </c>
      <c r="JW1095">
        <v>3.7641999999999998</v>
      </c>
      <c r="JX1095" t="s">
        <v>5</v>
      </c>
      <c r="JY1095">
        <v>10.2842</v>
      </c>
      <c r="JZ1095">
        <v>9.3125</v>
      </c>
      <c r="KA1095" t="s">
        <v>5</v>
      </c>
      <c r="KB1095">
        <v>13.9063</v>
      </c>
      <c r="KC1095" t="s">
        <v>5</v>
      </c>
      <c r="KD1095">
        <v>20.6875</v>
      </c>
      <c r="KE1095" t="s">
        <v>5</v>
      </c>
      <c r="KF1095">
        <v>4.0781000000000001</v>
      </c>
      <c r="KG1095">
        <v>12.416700000000001</v>
      </c>
      <c r="KH1095">
        <v>6.7653999999999996</v>
      </c>
      <c r="KI1095" t="s">
        <v>5</v>
      </c>
      <c r="KJ1095" t="s">
        <v>5</v>
      </c>
      <c r="KK1095" t="s">
        <v>5</v>
      </c>
      <c r="KL1095" t="s">
        <v>5</v>
      </c>
      <c r="KM1095">
        <v>12.25</v>
      </c>
      <c r="KN1095" t="s">
        <v>5</v>
      </c>
      <c r="KO1095">
        <v>23</v>
      </c>
      <c r="KP1095" t="s">
        <v>5</v>
      </c>
      <c r="KQ1095">
        <v>15.380599999999999</v>
      </c>
      <c r="KR1095">
        <v>15.343999999999999</v>
      </c>
      <c r="KS1095">
        <v>3.8189000000000002</v>
      </c>
      <c r="KT1095" t="s">
        <v>5</v>
      </c>
      <c r="KU1095" t="s">
        <v>5</v>
      </c>
      <c r="KV1095" t="s">
        <v>5</v>
      </c>
      <c r="KW1095">
        <v>4.9375</v>
      </c>
      <c r="KX1095" t="s">
        <v>5</v>
      </c>
      <c r="KY1095">
        <v>7.8437999999999999</v>
      </c>
      <c r="KZ1095" t="s">
        <v>5</v>
      </c>
      <c r="LA1095" t="s">
        <v>5</v>
      </c>
      <c r="LB1095" t="s">
        <v>5</v>
      </c>
      <c r="LC1095">
        <v>22.875</v>
      </c>
      <c r="LD1095">
        <v>13.8125</v>
      </c>
      <c r="LE1095">
        <v>24.838999999999999</v>
      </c>
      <c r="LF1095">
        <v>5.5E-2</v>
      </c>
      <c r="LG1095">
        <v>4.2338000000000005</v>
      </c>
      <c r="LH1095" t="s">
        <v>5</v>
      </c>
      <c r="LI1095" t="s">
        <v>5</v>
      </c>
      <c r="LJ1095">
        <v>14.8476</v>
      </c>
      <c r="LK1095">
        <v>5.1220999999999997</v>
      </c>
      <c r="LL1095">
        <v>7.3673000000000002</v>
      </c>
      <c r="LM1095" t="s">
        <v>5</v>
      </c>
      <c r="LN1095">
        <v>2.5312999999999999</v>
      </c>
      <c r="LO1095">
        <v>64.148099999999999</v>
      </c>
      <c r="LP1095" t="s">
        <v>5</v>
      </c>
      <c r="LQ1095" t="s">
        <v>5</v>
      </c>
      <c r="LR1095" t="s">
        <v>5</v>
      </c>
      <c r="LS1095">
        <v>3.3281000000000001</v>
      </c>
      <c r="LT1095" t="s">
        <v>5</v>
      </c>
      <c r="LU1095" t="s">
        <v>5</v>
      </c>
      <c r="LV1095" t="s">
        <v>5</v>
      </c>
      <c r="LW1095" t="s">
        <v>5</v>
      </c>
      <c r="LX1095">
        <v>17.25</v>
      </c>
      <c r="LY1095">
        <v>42.464500000000001</v>
      </c>
      <c r="LZ1095" t="s">
        <v>5</v>
      </c>
      <c r="MA1095">
        <v>6.0171999999999999</v>
      </c>
      <c r="MB1095">
        <v>1.5859000000000001</v>
      </c>
      <c r="MC1095">
        <v>1.8281000000000001</v>
      </c>
      <c r="MD1095" t="s">
        <v>5</v>
      </c>
      <c r="ME1095">
        <v>18.03</v>
      </c>
      <c r="MF1095" t="s">
        <v>5</v>
      </c>
      <c r="MG1095" t="s">
        <v>5</v>
      </c>
      <c r="MH1095" t="s">
        <v>5</v>
      </c>
      <c r="MI1095">
        <v>22.375</v>
      </c>
      <c r="MJ1095" t="s">
        <v>5</v>
      </c>
      <c r="MK1095">
        <v>10.5</v>
      </c>
      <c r="ML1095">
        <v>14.6563</v>
      </c>
      <c r="MM1095" t="s">
        <v>5</v>
      </c>
      <c r="MN1095" t="s">
        <v>5</v>
      </c>
      <c r="MO1095" t="s">
        <v>5</v>
      </c>
      <c r="MP1095" t="s">
        <v>5</v>
      </c>
      <c r="MQ1095" t="s">
        <v>5</v>
      </c>
      <c r="MR1095" t="s">
        <v>5</v>
      </c>
      <c r="MS1095">
        <v>2.3374000000000001</v>
      </c>
      <c r="MT1095">
        <v>4.0216000000000003</v>
      </c>
      <c r="MU1095">
        <v>6.1562999999999999</v>
      </c>
      <c r="MV1095" t="s">
        <v>5</v>
      </c>
      <c r="MW1095">
        <v>3.5939999999999999</v>
      </c>
      <c r="MX1095">
        <v>8.5132999999999992</v>
      </c>
      <c r="MY1095" t="s">
        <v>5</v>
      </c>
      <c r="MZ1095">
        <v>3.4018999999999999</v>
      </c>
      <c r="NA1095">
        <v>1.4990999999999999</v>
      </c>
      <c r="NB1095">
        <v>5.7036999999999995</v>
      </c>
      <c r="NC1095">
        <v>13.94</v>
      </c>
      <c r="ND1095">
        <v>14.875</v>
      </c>
      <c r="NE1095" t="s">
        <v>5</v>
      </c>
      <c r="NF1095">
        <v>4.6562999999999999</v>
      </c>
      <c r="NG1095" t="s">
        <v>5</v>
      </c>
      <c r="NH1095">
        <v>14.2188</v>
      </c>
      <c r="NI1095">
        <v>2.8125</v>
      </c>
      <c r="NJ1095">
        <v>10.3704</v>
      </c>
      <c r="NK1095">
        <v>3.9375</v>
      </c>
      <c r="NL1095" t="s">
        <v>5</v>
      </c>
      <c r="NM1095">
        <v>9.0625</v>
      </c>
      <c r="NN1095" t="s">
        <v>5</v>
      </c>
      <c r="NO1095" t="s">
        <v>5</v>
      </c>
      <c r="NP1095">
        <v>26.5</v>
      </c>
      <c r="NQ1095" t="s">
        <v>5</v>
      </c>
      <c r="NR1095">
        <v>21.25</v>
      </c>
      <c r="NS1095">
        <v>18.812999999999999</v>
      </c>
      <c r="NT1095">
        <v>11.309200000000001</v>
      </c>
      <c r="NU1095" t="s">
        <v>5</v>
      </c>
      <c r="NV1095" t="s">
        <v>5</v>
      </c>
      <c r="NW1095" t="s">
        <v>5</v>
      </c>
      <c r="NX1095" t="s">
        <v>5</v>
      </c>
      <c r="NY1095">
        <v>35.625</v>
      </c>
      <c r="NZ1095" t="s">
        <v>5</v>
      </c>
      <c r="OA1095" t="s">
        <v>5</v>
      </c>
      <c r="OB1095" t="s">
        <v>5</v>
      </c>
      <c r="OC1095">
        <v>1.6047</v>
      </c>
      <c r="OD1095" t="s">
        <v>5</v>
      </c>
      <c r="OE1095">
        <v>13.1875</v>
      </c>
      <c r="OF1095" t="s">
        <v>5</v>
      </c>
      <c r="OG1095" t="s">
        <v>5</v>
      </c>
      <c r="OH1095">
        <v>12.875</v>
      </c>
      <c r="OI1095" t="s">
        <v>5</v>
      </c>
      <c r="OJ1095">
        <v>2.4167000000000001</v>
      </c>
      <c r="OK1095">
        <v>3.2593000000000001</v>
      </c>
      <c r="OL1095" t="s">
        <v>5</v>
      </c>
      <c r="OM1095" t="s">
        <v>5</v>
      </c>
      <c r="ON1095" t="s">
        <v>5</v>
      </c>
      <c r="OO1095">
        <v>2.5678999999999998</v>
      </c>
      <c r="OP1095" t="s">
        <v>5</v>
      </c>
      <c r="OQ1095">
        <v>0.48830000000000001</v>
      </c>
      <c r="OR1095" t="s">
        <v>5</v>
      </c>
      <c r="OS1095">
        <v>31.25</v>
      </c>
      <c r="OT1095" t="s">
        <v>5</v>
      </c>
      <c r="OU1095">
        <v>0.71479999999999999</v>
      </c>
      <c r="OV1095">
        <v>1.321</v>
      </c>
      <c r="OW1095" t="s">
        <v>5</v>
      </c>
      <c r="OX1095">
        <v>16.75</v>
      </c>
      <c r="OY1095">
        <v>2.4380000000000002</v>
      </c>
      <c r="OZ1095">
        <v>26.452000000000002</v>
      </c>
      <c r="PA1095">
        <v>12.6967</v>
      </c>
      <c r="PB1095" t="s">
        <v>5</v>
      </c>
      <c r="PC1095">
        <v>28.917000000000002</v>
      </c>
      <c r="PD1095">
        <v>11</v>
      </c>
      <c r="PE1095">
        <v>12.637499999999999</v>
      </c>
      <c r="PF1095">
        <v>23.343</v>
      </c>
      <c r="PG1095">
        <v>8.7810000000000006</v>
      </c>
      <c r="PH1095" t="s">
        <v>5</v>
      </c>
      <c r="PI1095" t="s">
        <v>5</v>
      </c>
      <c r="PJ1095" t="s">
        <v>5</v>
      </c>
      <c r="PK1095" t="s">
        <v>5</v>
      </c>
      <c r="PL1095" t="s">
        <v>5</v>
      </c>
      <c r="PM1095">
        <v>20.937999999999999</v>
      </c>
      <c r="PN1095">
        <v>1.3542000000000001</v>
      </c>
      <c r="PO1095" t="s">
        <v>5</v>
      </c>
      <c r="PP1095" t="s">
        <v>5</v>
      </c>
      <c r="PQ1095">
        <v>6.75</v>
      </c>
      <c r="PR1095">
        <v>19.75</v>
      </c>
      <c r="PS1095" t="s">
        <v>5</v>
      </c>
      <c r="PT1095" t="s">
        <v>5</v>
      </c>
      <c r="PU1095" t="s">
        <v>5</v>
      </c>
      <c r="PV1095">
        <v>9.8125</v>
      </c>
      <c r="PW1095" t="s">
        <v>5</v>
      </c>
      <c r="PX1095">
        <v>6.0833000000000004</v>
      </c>
      <c r="PY1095">
        <v>3.7656000000000001</v>
      </c>
      <c r="PZ1095">
        <v>0.875</v>
      </c>
      <c r="QA1095">
        <v>15.43</v>
      </c>
      <c r="QB1095" t="s">
        <v>5</v>
      </c>
      <c r="QC1095" t="s">
        <v>5</v>
      </c>
      <c r="QD1095">
        <v>3.9062999999999999</v>
      </c>
      <c r="QE1095">
        <v>20.312999999999999</v>
      </c>
      <c r="QF1095">
        <v>1.3593999999999999</v>
      </c>
      <c r="QG1095" t="s">
        <v>5</v>
      </c>
      <c r="QH1095" t="s">
        <v>5</v>
      </c>
      <c r="QI1095" t="s">
        <v>5</v>
      </c>
      <c r="QJ1095" t="s">
        <v>5</v>
      </c>
      <c r="QK1095">
        <v>14.2813</v>
      </c>
      <c r="QL1095" t="s">
        <v>5</v>
      </c>
      <c r="QM1095" t="s">
        <v>5</v>
      </c>
      <c r="QN1095" t="s">
        <v>5</v>
      </c>
      <c r="QO1095">
        <v>12.9534</v>
      </c>
      <c r="QP1095">
        <v>2.9375</v>
      </c>
      <c r="QQ1095" t="s">
        <v>5</v>
      </c>
      <c r="QR1095">
        <v>5.0780000000000003</v>
      </c>
      <c r="QS1095">
        <v>26.25</v>
      </c>
      <c r="QT1095">
        <v>10.0664</v>
      </c>
      <c r="QU1095" t="s">
        <v>5</v>
      </c>
      <c r="QV1095" t="s">
        <v>5</v>
      </c>
      <c r="QW1095">
        <v>3.9167999999999998</v>
      </c>
      <c r="QX1095">
        <v>8.266</v>
      </c>
      <c r="QY1095" t="s">
        <v>5</v>
      </c>
      <c r="QZ1095">
        <v>3.48</v>
      </c>
      <c r="RA1095">
        <v>5.9268999999999998</v>
      </c>
      <c r="RB1095" t="s">
        <v>5</v>
      </c>
      <c r="RC1095" t="s">
        <v>5</v>
      </c>
      <c r="RD1095">
        <v>16.042000000000002</v>
      </c>
      <c r="RE1095">
        <v>12.428900000000001</v>
      </c>
      <c r="RF1095" t="s">
        <v>5</v>
      </c>
      <c r="RG1095" t="s">
        <v>5</v>
      </c>
      <c r="RH1095">
        <v>8.5</v>
      </c>
      <c r="RI1095">
        <v>11.3367</v>
      </c>
      <c r="RJ1095">
        <v>23.697099999999999</v>
      </c>
      <c r="RK1095" t="s">
        <v>5</v>
      </c>
      <c r="RL1095" t="s">
        <v>5</v>
      </c>
      <c r="RM1095" t="s">
        <v>5</v>
      </c>
      <c r="RN1095" t="s">
        <v>5</v>
      </c>
      <c r="RO1095">
        <v>12.625</v>
      </c>
      <c r="RP1095">
        <v>24.875</v>
      </c>
      <c r="RQ1095">
        <v>5.8125</v>
      </c>
      <c r="RR1095">
        <v>68.125</v>
      </c>
      <c r="RS1095" t="s">
        <v>5</v>
      </c>
      <c r="RT1095">
        <v>13.25</v>
      </c>
      <c r="RU1095">
        <v>6.0282</v>
      </c>
      <c r="RV1095">
        <v>13.875</v>
      </c>
      <c r="RW1095" t="s">
        <v>5</v>
      </c>
      <c r="RX1095" t="s">
        <v>5</v>
      </c>
      <c r="RY1095" t="s">
        <v>5</v>
      </c>
      <c r="RZ1095">
        <v>19.6447</v>
      </c>
      <c r="SA1095" t="s">
        <v>5</v>
      </c>
      <c r="SB1095" t="s">
        <v>5</v>
      </c>
      <c r="SC1095" t="s">
        <v>5</v>
      </c>
      <c r="SD1095">
        <v>4.6562999999999999</v>
      </c>
      <c r="SE1095">
        <v>16.531300000000002</v>
      </c>
      <c r="SF1095">
        <v>7.4166999999999996</v>
      </c>
      <c r="SG1095">
        <v>42.153500000000001</v>
      </c>
      <c r="SH1095" t="s">
        <v>5</v>
      </c>
      <c r="SI1095" t="s">
        <v>5</v>
      </c>
      <c r="SJ1095" t="s">
        <v>5</v>
      </c>
      <c r="SK1095">
        <v>10.333299999999999</v>
      </c>
      <c r="SL1095">
        <v>9.5625</v>
      </c>
      <c r="SM1095" t="s">
        <v>5</v>
      </c>
      <c r="SN1095" t="s">
        <v>5</v>
      </c>
    </row>
    <row r="1096" spans="1:508" x14ac:dyDescent="0.3">
      <c r="A1096">
        <f t="shared" si="16"/>
        <v>261</v>
      </c>
      <c r="B1096" s="3">
        <v>34397</v>
      </c>
      <c r="C1096" t="s">
        <v>5</v>
      </c>
      <c r="D1096" t="s">
        <v>5</v>
      </c>
      <c r="E1096" t="s">
        <v>5</v>
      </c>
      <c r="F1096">
        <v>1.3129999999999999</v>
      </c>
      <c r="G1096" t="s">
        <v>5</v>
      </c>
      <c r="H1096" t="s">
        <v>5</v>
      </c>
      <c r="I1096">
        <v>3.75</v>
      </c>
      <c r="J1096">
        <v>5.9579000000000004</v>
      </c>
      <c r="K1096" t="s">
        <v>5</v>
      </c>
      <c r="L1096">
        <v>3.5760000000000001</v>
      </c>
      <c r="M1096" t="s">
        <v>5</v>
      </c>
      <c r="N1096">
        <v>11.5063</v>
      </c>
      <c r="O1096" t="s">
        <v>5</v>
      </c>
      <c r="P1096" t="s">
        <v>5</v>
      </c>
      <c r="Q1096">
        <v>7.5</v>
      </c>
      <c r="R1096" t="s">
        <v>5</v>
      </c>
      <c r="S1096">
        <v>33.625</v>
      </c>
      <c r="T1096" t="s">
        <v>5</v>
      </c>
      <c r="U1096">
        <v>2.4687999999999999</v>
      </c>
      <c r="V1096" t="s">
        <v>5</v>
      </c>
      <c r="W1096">
        <v>227.0299</v>
      </c>
      <c r="X1096" t="s">
        <v>5</v>
      </c>
      <c r="Y1096" t="s">
        <v>5</v>
      </c>
      <c r="Z1096">
        <v>7.4375</v>
      </c>
      <c r="AA1096" t="s">
        <v>5</v>
      </c>
      <c r="AB1096" t="s">
        <v>5</v>
      </c>
      <c r="AC1096" t="s">
        <v>5</v>
      </c>
      <c r="AD1096">
        <v>4.0937999999999999</v>
      </c>
      <c r="AE1096">
        <v>12.625</v>
      </c>
      <c r="AF1096" t="s">
        <v>5</v>
      </c>
      <c r="AG1096" t="s">
        <v>5</v>
      </c>
      <c r="AH1096">
        <v>2.9375</v>
      </c>
      <c r="AI1096" t="s">
        <v>5</v>
      </c>
      <c r="AJ1096" t="s">
        <v>5</v>
      </c>
      <c r="AK1096" t="s">
        <v>5</v>
      </c>
      <c r="AL1096">
        <v>5.0629999999999997</v>
      </c>
      <c r="AM1096" t="s">
        <v>5</v>
      </c>
      <c r="AN1096" t="s">
        <v>5</v>
      </c>
      <c r="AO1096" t="s">
        <v>5</v>
      </c>
      <c r="AP1096" t="s">
        <v>5</v>
      </c>
      <c r="AQ1096" t="s">
        <v>5</v>
      </c>
      <c r="AR1096" t="s">
        <v>5</v>
      </c>
      <c r="AS1096">
        <v>14.852</v>
      </c>
      <c r="AT1096" t="s">
        <v>5</v>
      </c>
      <c r="AU1096">
        <v>10.8225</v>
      </c>
      <c r="AV1096">
        <v>21.321400000000001</v>
      </c>
      <c r="AW1096" t="s">
        <v>5</v>
      </c>
      <c r="AX1096" t="s">
        <v>5</v>
      </c>
      <c r="AY1096" t="s">
        <v>5</v>
      </c>
      <c r="AZ1096" t="s">
        <v>5</v>
      </c>
      <c r="BA1096">
        <v>19.75</v>
      </c>
      <c r="BB1096">
        <v>0.8125</v>
      </c>
      <c r="BC1096" t="s">
        <v>5</v>
      </c>
      <c r="BD1096" t="s">
        <v>5</v>
      </c>
      <c r="BE1096">
        <v>15.25</v>
      </c>
      <c r="BF1096" t="s">
        <v>5</v>
      </c>
      <c r="BG1096">
        <v>7.2842000000000002</v>
      </c>
      <c r="BH1096">
        <v>28.875</v>
      </c>
      <c r="BI1096">
        <v>23.5</v>
      </c>
      <c r="BJ1096">
        <v>11.9375</v>
      </c>
      <c r="BK1096">
        <v>5.4351000000000003</v>
      </c>
      <c r="BL1096">
        <v>3.3472</v>
      </c>
      <c r="BM1096">
        <v>9.4060000000000006</v>
      </c>
      <c r="BN1096">
        <v>4.8611000000000004</v>
      </c>
      <c r="BO1096">
        <v>2.9956</v>
      </c>
      <c r="BP1096">
        <v>0.748</v>
      </c>
      <c r="BQ1096">
        <v>6.9065000000000003</v>
      </c>
      <c r="BR1096" t="s">
        <v>5</v>
      </c>
      <c r="BS1096">
        <v>18.75</v>
      </c>
      <c r="BT1096" t="s">
        <v>5</v>
      </c>
      <c r="BU1096">
        <v>1.5625</v>
      </c>
      <c r="BV1096">
        <v>12.8787</v>
      </c>
      <c r="BW1096" t="s">
        <v>5</v>
      </c>
      <c r="BX1096" t="s">
        <v>5</v>
      </c>
      <c r="BY1096">
        <v>3.9375</v>
      </c>
      <c r="BZ1096">
        <v>3.75</v>
      </c>
      <c r="CA1096" t="s">
        <v>5</v>
      </c>
      <c r="CB1096">
        <v>55.015799999999999</v>
      </c>
      <c r="CC1096">
        <v>10.505000000000001</v>
      </c>
      <c r="CD1096" t="s">
        <v>5</v>
      </c>
      <c r="CE1096">
        <v>14.015599999999999</v>
      </c>
      <c r="CF1096">
        <v>8.875</v>
      </c>
      <c r="CG1096" t="s">
        <v>5</v>
      </c>
      <c r="CH1096" t="s">
        <v>5</v>
      </c>
      <c r="CI1096" t="s">
        <v>5</v>
      </c>
      <c r="CJ1096">
        <v>12.4063</v>
      </c>
      <c r="CK1096" t="s">
        <v>5</v>
      </c>
      <c r="CL1096" t="s">
        <v>5</v>
      </c>
      <c r="CM1096" t="s">
        <v>5</v>
      </c>
      <c r="CN1096">
        <v>2.875</v>
      </c>
      <c r="CO1096" t="s">
        <v>5</v>
      </c>
      <c r="CP1096" t="s">
        <v>5</v>
      </c>
      <c r="CQ1096">
        <v>1.9582999999999999</v>
      </c>
      <c r="CR1096" t="s">
        <v>5</v>
      </c>
      <c r="CS1096" t="s">
        <v>5</v>
      </c>
      <c r="CT1096">
        <v>7.1943999999999999</v>
      </c>
      <c r="CU1096">
        <v>15.22</v>
      </c>
      <c r="CV1096">
        <v>8.0312999999999999</v>
      </c>
      <c r="CW1096">
        <v>13.156000000000001</v>
      </c>
      <c r="CX1096">
        <v>17.583300000000001</v>
      </c>
      <c r="CY1096">
        <v>3.5207999999999999</v>
      </c>
      <c r="CZ1096" t="s">
        <v>5</v>
      </c>
      <c r="DA1096" t="s">
        <v>5</v>
      </c>
      <c r="DB1096">
        <v>11.75</v>
      </c>
      <c r="DC1096">
        <v>22.25</v>
      </c>
      <c r="DD1096" t="s">
        <v>5</v>
      </c>
      <c r="DE1096">
        <v>16.3002</v>
      </c>
      <c r="DF1096" t="s">
        <v>5</v>
      </c>
      <c r="DG1096">
        <v>1.8021</v>
      </c>
      <c r="DH1096">
        <v>1.0313000000000001</v>
      </c>
      <c r="DI1096">
        <v>10.2913</v>
      </c>
      <c r="DJ1096">
        <v>10.5</v>
      </c>
      <c r="DK1096" t="s">
        <v>5</v>
      </c>
      <c r="DL1096">
        <v>19.141400000000001</v>
      </c>
      <c r="DM1096" t="s">
        <v>5</v>
      </c>
      <c r="DN1096" t="s">
        <v>5</v>
      </c>
      <c r="DO1096" t="s">
        <v>5</v>
      </c>
      <c r="DP1096">
        <v>2.1943999999999999</v>
      </c>
      <c r="DQ1096" t="s">
        <v>5</v>
      </c>
      <c r="DR1096">
        <v>10.333</v>
      </c>
      <c r="DS1096">
        <v>11.333299999999999</v>
      </c>
      <c r="DT1096" t="s">
        <v>5</v>
      </c>
      <c r="DU1096" t="s">
        <v>5</v>
      </c>
      <c r="DV1096" t="s">
        <v>5</v>
      </c>
      <c r="DW1096">
        <v>8.2174999999999994</v>
      </c>
      <c r="DX1096">
        <v>22.0625</v>
      </c>
      <c r="DY1096" t="s">
        <v>5</v>
      </c>
      <c r="DZ1096">
        <v>20.5625</v>
      </c>
      <c r="EA1096" t="s">
        <v>5</v>
      </c>
      <c r="EB1096">
        <v>30.590299999999999</v>
      </c>
      <c r="EC1096">
        <v>14.5</v>
      </c>
      <c r="ED1096" t="s">
        <v>5</v>
      </c>
      <c r="EE1096" t="s">
        <v>5</v>
      </c>
      <c r="EF1096" t="s">
        <v>5</v>
      </c>
      <c r="EG1096" t="s">
        <v>5</v>
      </c>
      <c r="EH1096">
        <v>1.7408000000000001</v>
      </c>
      <c r="EI1096">
        <v>15.1295</v>
      </c>
      <c r="EJ1096" t="s">
        <v>5</v>
      </c>
      <c r="EK1096" t="s">
        <v>5</v>
      </c>
      <c r="EL1096" t="s">
        <v>5</v>
      </c>
      <c r="EM1096" t="s">
        <v>5</v>
      </c>
      <c r="EN1096" t="s">
        <v>5</v>
      </c>
      <c r="EO1096">
        <v>10.1274</v>
      </c>
      <c r="EP1096" t="s">
        <v>5</v>
      </c>
      <c r="EQ1096">
        <v>12.5</v>
      </c>
      <c r="ER1096" t="s">
        <v>5</v>
      </c>
      <c r="ES1096">
        <v>28.625</v>
      </c>
      <c r="ET1096">
        <v>34.168100000000003</v>
      </c>
      <c r="EU1096" t="s">
        <v>5</v>
      </c>
      <c r="EV1096" t="s">
        <v>5</v>
      </c>
      <c r="EW1096" t="s">
        <v>5</v>
      </c>
      <c r="EX1096">
        <v>5.9687999999999999</v>
      </c>
      <c r="EY1096" t="s">
        <v>5</v>
      </c>
      <c r="EZ1096">
        <v>5.5</v>
      </c>
      <c r="FA1096">
        <v>30.625</v>
      </c>
      <c r="FB1096">
        <v>6.234</v>
      </c>
      <c r="FC1096">
        <v>18.25</v>
      </c>
      <c r="FD1096" t="s">
        <v>5</v>
      </c>
      <c r="FE1096">
        <v>20.125</v>
      </c>
      <c r="FF1096">
        <v>15.9688</v>
      </c>
      <c r="FG1096">
        <v>5.3906000000000001</v>
      </c>
      <c r="FH1096" t="s">
        <v>5</v>
      </c>
      <c r="FI1096">
        <v>16</v>
      </c>
      <c r="FJ1096">
        <v>24</v>
      </c>
      <c r="FK1096" t="s">
        <v>5</v>
      </c>
      <c r="FL1096" t="s">
        <v>5</v>
      </c>
      <c r="FM1096">
        <v>12.907</v>
      </c>
      <c r="FN1096">
        <v>33.375</v>
      </c>
      <c r="FO1096">
        <v>30.625</v>
      </c>
      <c r="FP1096" t="s">
        <v>5</v>
      </c>
      <c r="FQ1096" t="s">
        <v>5</v>
      </c>
      <c r="FR1096">
        <v>1.1093999999999999</v>
      </c>
      <c r="FS1096" t="s">
        <v>5</v>
      </c>
      <c r="FT1096" t="s">
        <v>5</v>
      </c>
      <c r="FU1096">
        <v>20.7742</v>
      </c>
      <c r="FV1096" t="s">
        <v>5</v>
      </c>
      <c r="FW1096">
        <v>1.1172</v>
      </c>
      <c r="FX1096" t="s">
        <v>5</v>
      </c>
      <c r="FY1096" t="s">
        <v>5</v>
      </c>
      <c r="FZ1096" t="s">
        <v>5</v>
      </c>
      <c r="GA1096">
        <v>18.093800000000002</v>
      </c>
      <c r="GB1096" t="s">
        <v>5</v>
      </c>
      <c r="GC1096" t="s">
        <v>5</v>
      </c>
      <c r="GD1096" t="s">
        <v>5</v>
      </c>
      <c r="GE1096">
        <v>1.5</v>
      </c>
      <c r="GF1096">
        <v>9.2840000000000007</v>
      </c>
      <c r="GG1096">
        <v>1.75</v>
      </c>
      <c r="GH1096" t="s">
        <v>5</v>
      </c>
      <c r="GI1096" t="s">
        <v>5</v>
      </c>
      <c r="GJ1096">
        <v>5.6245000000000003</v>
      </c>
      <c r="GK1096" t="s">
        <v>5</v>
      </c>
      <c r="GL1096" t="s">
        <v>5</v>
      </c>
      <c r="GM1096" t="s">
        <v>5</v>
      </c>
      <c r="GN1096">
        <v>27.75</v>
      </c>
      <c r="GO1096" t="s">
        <v>5</v>
      </c>
      <c r="GP1096" t="s">
        <v>5</v>
      </c>
      <c r="GQ1096" t="s">
        <v>5</v>
      </c>
      <c r="GR1096">
        <v>11.813000000000001</v>
      </c>
      <c r="GS1096">
        <v>8.4009</v>
      </c>
      <c r="GT1096">
        <v>0.3594</v>
      </c>
      <c r="GU1096">
        <v>11.309200000000001</v>
      </c>
      <c r="GV1096">
        <v>8.1529000000000007</v>
      </c>
      <c r="GW1096">
        <v>8.6449999999999996</v>
      </c>
      <c r="GX1096" t="s">
        <v>5</v>
      </c>
      <c r="GY1096" t="s">
        <v>5</v>
      </c>
      <c r="GZ1096" t="s">
        <v>5</v>
      </c>
      <c r="HA1096">
        <v>25.166699999999999</v>
      </c>
      <c r="HB1096" t="s">
        <v>5</v>
      </c>
      <c r="HC1096">
        <v>6.9630000000000001</v>
      </c>
      <c r="HD1096" t="s">
        <v>5</v>
      </c>
      <c r="HE1096" t="s">
        <v>5</v>
      </c>
      <c r="HF1096">
        <v>32.125</v>
      </c>
      <c r="HG1096">
        <v>7.2667000000000002</v>
      </c>
      <c r="HH1096" t="s">
        <v>5</v>
      </c>
      <c r="HI1096">
        <v>10.5852</v>
      </c>
      <c r="HJ1096" t="s">
        <v>5</v>
      </c>
      <c r="HK1096" t="s">
        <v>5</v>
      </c>
      <c r="HL1096">
        <v>9.3330000000000002</v>
      </c>
      <c r="HM1096">
        <v>15.708299999999999</v>
      </c>
      <c r="HN1096" t="s">
        <v>5</v>
      </c>
      <c r="HO1096" t="s">
        <v>5</v>
      </c>
      <c r="HP1096" t="s">
        <v>5</v>
      </c>
      <c r="HQ1096" t="s">
        <v>5</v>
      </c>
      <c r="HR1096">
        <v>6.1718999999999999</v>
      </c>
      <c r="HS1096">
        <v>0.79690000000000005</v>
      </c>
      <c r="HT1096">
        <v>18.415299999999998</v>
      </c>
      <c r="HU1096">
        <v>4.9192999999999998</v>
      </c>
      <c r="HV1096" t="s">
        <v>5</v>
      </c>
      <c r="HW1096">
        <v>3.9472</v>
      </c>
      <c r="HX1096">
        <v>11.3125</v>
      </c>
      <c r="HY1096">
        <v>2.625</v>
      </c>
      <c r="HZ1096" t="s">
        <v>5</v>
      </c>
      <c r="IA1096">
        <v>9.3094999999999999</v>
      </c>
      <c r="IB1096">
        <v>12.4688</v>
      </c>
      <c r="IC1096">
        <v>19.25</v>
      </c>
      <c r="ID1096">
        <v>13.1563</v>
      </c>
      <c r="IE1096" t="s">
        <v>5</v>
      </c>
      <c r="IF1096">
        <v>4</v>
      </c>
      <c r="IG1096">
        <v>7.3086000000000002</v>
      </c>
      <c r="IH1096">
        <v>37.125</v>
      </c>
      <c r="II1096" t="s">
        <v>5</v>
      </c>
      <c r="IJ1096">
        <v>2.5312999999999999</v>
      </c>
      <c r="IK1096" t="s">
        <v>5</v>
      </c>
      <c r="IL1096">
        <v>4.3516000000000004</v>
      </c>
      <c r="IM1096">
        <v>3.7810000000000001</v>
      </c>
      <c r="IN1096">
        <v>35.429099999999998</v>
      </c>
      <c r="IO1096">
        <v>10.666700000000001</v>
      </c>
      <c r="IP1096" t="s">
        <v>5</v>
      </c>
      <c r="IQ1096" t="s">
        <v>5</v>
      </c>
      <c r="IR1096">
        <v>10.3432</v>
      </c>
      <c r="IS1096" t="s">
        <v>5</v>
      </c>
      <c r="IT1096" t="s">
        <v>5</v>
      </c>
      <c r="IU1096" t="s">
        <v>5</v>
      </c>
      <c r="IV1096">
        <v>11.0313</v>
      </c>
      <c r="IW1096" t="s">
        <v>5</v>
      </c>
      <c r="IX1096">
        <v>6.25</v>
      </c>
      <c r="IY1096">
        <v>6.1875</v>
      </c>
      <c r="IZ1096">
        <v>4.8635000000000002</v>
      </c>
      <c r="JA1096">
        <v>1.875</v>
      </c>
      <c r="JB1096">
        <v>9.9375</v>
      </c>
      <c r="JC1096" t="s">
        <v>5</v>
      </c>
      <c r="JD1096">
        <v>12.083299999999999</v>
      </c>
      <c r="JE1096" t="s">
        <v>5</v>
      </c>
      <c r="JF1096">
        <v>24.5</v>
      </c>
      <c r="JG1096">
        <v>15.8125</v>
      </c>
      <c r="JH1096" t="s">
        <v>5</v>
      </c>
      <c r="JI1096" t="s">
        <v>5</v>
      </c>
      <c r="JJ1096">
        <v>8.3611000000000004</v>
      </c>
      <c r="JK1096">
        <v>10.0938</v>
      </c>
      <c r="JL1096">
        <v>25.7956</v>
      </c>
      <c r="JM1096" t="s">
        <v>5</v>
      </c>
      <c r="JN1096" t="s">
        <v>5</v>
      </c>
      <c r="JO1096">
        <v>10.4063</v>
      </c>
      <c r="JP1096">
        <v>3.1406000000000001</v>
      </c>
      <c r="JQ1096">
        <v>6.8281000000000001</v>
      </c>
      <c r="JR1096">
        <v>0.97719999999999996</v>
      </c>
      <c r="JS1096">
        <v>7.9271000000000003</v>
      </c>
      <c r="JT1096">
        <v>9.1539000000000001</v>
      </c>
      <c r="JU1096" t="s">
        <v>5</v>
      </c>
      <c r="JV1096">
        <v>11.1875</v>
      </c>
      <c r="JW1096">
        <v>3.9100999999999999</v>
      </c>
      <c r="JX1096" t="s">
        <v>5</v>
      </c>
      <c r="JY1096">
        <v>10.233499999999999</v>
      </c>
      <c r="JZ1096">
        <v>9.4375</v>
      </c>
      <c r="KA1096" t="s">
        <v>5</v>
      </c>
      <c r="KB1096">
        <v>13.5313</v>
      </c>
      <c r="KC1096" t="s">
        <v>5</v>
      </c>
      <c r="KD1096">
        <v>20.3125</v>
      </c>
      <c r="KE1096" t="s">
        <v>5</v>
      </c>
      <c r="KF1096">
        <v>4.0858999999999996</v>
      </c>
      <c r="KG1096">
        <v>12.583299999999999</v>
      </c>
      <c r="KH1096">
        <v>6.7407000000000004</v>
      </c>
      <c r="KI1096" t="s">
        <v>5</v>
      </c>
      <c r="KJ1096" t="s">
        <v>5</v>
      </c>
      <c r="KK1096" t="s">
        <v>5</v>
      </c>
      <c r="KL1096" t="s">
        <v>5</v>
      </c>
      <c r="KM1096">
        <v>12.375</v>
      </c>
      <c r="KN1096" t="s">
        <v>5</v>
      </c>
      <c r="KO1096">
        <v>23</v>
      </c>
      <c r="KP1096" t="s">
        <v>5</v>
      </c>
      <c r="KQ1096">
        <v>15.3256</v>
      </c>
      <c r="KR1096">
        <v>15.406000000000001</v>
      </c>
      <c r="KS1096">
        <v>3.7749999999999999</v>
      </c>
      <c r="KT1096" t="s">
        <v>5</v>
      </c>
      <c r="KU1096" t="s">
        <v>5</v>
      </c>
      <c r="KV1096" t="s">
        <v>5</v>
      </c>
      <c r="KW1096">
        <v>4.9531000000000001</v>
      </c>
      <c r="KX1096" t="s">
        <v>5</v>
      </c>
      <c r="KY1096">
        <v>8.125</v>
      </c>
      <c r="KZ1096" t="s">
        <v>5</v>
      </c>
      <c r="LA1096" t="s">
        <v>5</v>
      </c>
      <c r="LB1096" t="s">
        <v>5</v>
      </c>
      <c r="LC1096">
        <v>23.125</v>
      </c>
      <c r="LD1096">
        <v>13.8125</v>
      </c>
      <c r="LE1096">
        <v>24.838999999999999</v>
      </c>
      <c r="LF1096">
        <v>5.5E-2</v>
      </c>
      <c r="LG1096">
        <v>4.2338000000000005</v>
      </c>
      <c r="LH1096" t="s">
        <v>5</v>
      </c>
      <c r="LI1096" t="s">
        <v>5</v>
      </c>
      <c r="LJ1096">
        <v>14.6701</v>
      </c>
      <c r="LK1096">
        <v>5.0841000000000003</v>
      </c>
      <c r="LL1096">
        <v>7.1078999999999999</v>
      </c>
      <c r="LM1096" t="s">
        <v>5</v>
      </c>
      <c r="LN1096">
        <v>2.5312999999999999</v>
      </c>
      <c r="LO1096">
        <v>63.842700000000001</v>
      </c>
      <c r="LP1096" t="s">
        <v>5</v>
      </c>
      <c r="LQ1096" t="s">
        <v>5</v>
      </c>
      <c r="LR1096" t="s">
        <v>5</v>
      </c>
      <c r="LS1096">
        <v>3.3593999999999999</v>
      </c>
      <c r="LT1096" t="s">
        <v>5</v>
      </c>
      <c r="LU1096" t="s">
        <v>5</v>
      </c>
      <c r="LV1096" t="s">
        <v>5</v>
      </c>
      <c r="LW1096" t="s">
        <v>5</v>
      </c>
      <c r="LX1096">
        <v>17.1875</v>
      </c>
      <c r="LY1096">
        <v>41.963799999999999</v>
      </c>
      <c r="LZ1096" t="s">
        <v>5</v>
      </c>
      <c r="MA1096">
        <v>6.0416999999999996</v>
      </c>
      <c r="MB1096">
        <v>1.6211</v>
      </c>
      <c r="MC1096">
        <v>1.875</v>
      </c>
      <c r="MD1096" t="s">
        <v>5</v>
      </c>
      <c r="ME1096">
        <v>17.972999999999999</v>
      </c>
      <c r="MF1096" t="s">
        <v>5</v>
      </c>
      <c r="MG1096" t="s">
        <v>5</v>
      </c>
      <c r="MH1096" t="s">
        <v>5</v>
      </c>
      <c r="MI1096">
        <v>22.625</v>
      </c>
      <c r="MJ1096" t="s">
        <v>5</v>
      </c>
      <c r="MK1096">
        <v>10.4375</v>
      </c>
      <c r="ML1096">
        <v>14.875</v>
      </c>
      <c r="MM1096" t="s">
        <v>5</v>
      </c>
      <c r="MN1096" t="s">
        <v>5</v>
      </c>
      <c r="MO1096" t="s">
        <v>5</v>
      </c>
      <c r="MP1096" t="s">
        <v>5</v>
      </c>
      <c r="MQ1096" t="s">
        <v>5</v>
      </c>
      <c r="MR1096" t="s">
        <v>5</v>
      </c>
      <c r="MS1096">
        <v>2.2387000000000001</v>
      </c>
      <c r="MT1096">
        <v>3.9396</v>
      </c>
      <c r="MU1096">
        <v>6.125</v>
      </c>
      <c r="MV1096" t="s">
        <v>5</v>
      </c>
      <c r="MW1096">
        <v>3.5939999999999999</v>
      </c>
      <c r="MX1096">
        <v>8.3933999999999997</v>
      </c>
      <c r="MY1096" t="s">
        <v>5</v>
      </c>
      <c r="MZ1096">
        <v>3.2372999999999998</v>
      </c>
      <c r="NA1096">
        <v>1.4990999999999999</v>
      </c>
      <c r="NB1096">
        <v>5.6790000000000003</v>
      </c>
      <c r="NC1096">
        <v>13.94</v>
      </c>
      <c r="ND1096">
        <v>15.0625</v>
      </c>
      <c r="NE1096" t="s">
        <v>5</v>
      </c>
      <c r="NF1096">
        <v>4.6666999999999996</v>
      </c>
      <c r="NG1096" t="s">
        <v>5</v>
      </c>
      <c r="NH1096">
        <v>14.2188</v>
      </c>
      <c r="NI1096">
        <v>2.8021000000000003</v>
      </c>
      <c r="NJ1096">
        <v>10.3704</v>
      </c>
      <c r="NK1096">
        <v>4</v>
      </c>
      <c r="NL1096" t="s">
        <v>5</v>
      </c>
      <c r="NM1096">
        <v>9.125</v>
      </c>
      <c r="NN1096" t="s">
        <v>5</v>
      </c>
      <c r="NO1096" t="s">
        <v>5</v>
      </c>
      <c r="NP1096">
        <v>26.625</v>
      </c>
      <c r="NQ1096" t="s">
        <v>5</v>
      </c>
      <c r="NR1096">
        <v>21.5</v>
      </c>
      <c r="NS1096">
        <v>18.875</v>
      </c>
      <c r="NT1096">
        <v>10.9613</v>
      </c>
      <c r="NU1096" t="s">
        <v>5</v>
      </c>
      <c r="NV1096" t="s">
        <v>5</v>
      </c>
      <c r="NW1096" t="s">
        <v>5</v>
      </c>
      <c r="NX1096" t="s">
        <v>5</v>
      </c>
      <c r="NY1096">
        <v>35.875</v>
      </c>
      <c r="NZ1096" t="s">
        <v>5</v>
      </c>
      <c r="OA1096" t="s">
        <v>5</v>
      </c>
      <c r="OB1096" t="s">
        <v>5</v>
      </c>
      <c r="OC1096">
        <v>1.5741000000000001</v>
      </c>
      <c r="OD1096" t="s">
        <v>5</v>
      </c>
      <c r="OE1096">
        <v>13.4375</v>
      </c>
      <c r="OF1096" t="s">
        <v>5</v>
      </c>
      <c r="OG1096" t="s">
        <v>5</v>
      </c>
      <c r="OH1096">
        <v>13.25</v>
      </c>
      <c r="OI1096" t="s">
        <v>5</v>
      </c>
      <c r="OJ1096">
        <v>2.4687999999999999</v>
      </c>
      <c r="OK1096">
        <v>3.2345999999999999</v>
      </c>
      <c r="OL1096" t="s">
        <v>5</v>
      </c>
      <c r="OM1096" t="s">
        <v>5</v>
      </c>
      <c r="ON1096" t="s">
        <v>5</v>
      </c>
      <c r="OO1096">
        <v>2.5678999999999998</v>
      </c>
      <c r="OP1096" t="s">
        <v>5</v>
      </c>
      <c r="OQ1096">
        <v>0.4844</v>
      </c>
      <c r="OR1096" t="s">
        <v>5</v>
      </c>
      <c r="OS1096">
        <v>31.75</v>
      </c>
      <c r="OT1096" t="s">
        <v>5</v>
      </c>
      <c r="OU1096">
        <v>0.70309999999999995</v>
      </c>
      <c r="OV1096">
        <v>1.2963</v>
      </c>
      <c r="OW1096" t="s">
        <v>5</v>
      </c>
      <c r="OX1096">
        <v>16.5</v>
      </c>
      <c r="OY1096">
        <v>2.5629999999999997</v>
      </c>
      <c r="OZ1096">
        <v>26.187999999999999</v>
      </c>
      <c r="PA1096">
        <v>12.836500000000001</v>
      </c>
      <c r="PB1096" t="s">
        <v>5</v>
      </c>
      <c r="PC1096">
        <v>29</v>
      </c>
      <c r="PD1096">
        <v>11.0625</v>
      </c>
      <c r="PE1096">
        <v>12.637499999999999</v>
      </c>
      <c r="PF1096">
        <v>23.343</v>
      </c>
      <c r="PG1096">
        <v>8.7810000000000006</v>
      </c>
      <c r="PH1096" t="s">
        <v>5</v>
      </c>
      <c r="PI1096" t="s">
        <v>5</v>
      </c>
      <c r="PJ1096" t="s">
        <v>5</v>
      </c>
      <c r="PK1096" t="s">
        <v>5</v>
      </c>
      <c r="PL1096" t="s">
        <v>5</v>
      </c>
      <c r="PM1096">
        <v>21.187999999999999</v>
      </c>
      <c r="PN1096">
        <v>1.3542000000000001</v>
      </c>
      <c r="PO1096" t="s">
        <v>5</v>
      </c>
      <c r="PP1096" t="s">
        <v>5</v>
      </c>
      <c r="PQ1096">
        <v>6.9062999999999999</v>
      </c>
      <c r="PR1096">
        <v>19.75</v>
      </c>
      <c r="PS1096" t="s">
        <v>5</v>
      </c>
      <c r="PT1096" t="s">
        <v>5</v>
      </c>
      <c r="PU1096" t="s">
        <v>5</v>
      </c>
      <c r="PV1096">
        <v>9.75</v>
      </c>
      <c r="PW1096" t="s">
        <v>5</v>
      </c>
      <c r="PX1096">
        <v>6.0208000000000004</v>
      </c>
      <c r="PY1096">
        <v>3.8125</v>
      </c>
      <c r="PZ1096">
        <v>0.89449999999999996</v>
      </c>
      <c r="QA1096">
        <v>15.91</v>
      </c>
      <c r="QB1096" t="s">
        <v>5</v>
      </c>
      <c r="QC1096" t="s">
        <v>5</v>
      </c>
      <c r="QD1096">
        <v>3.9375</v>
      </c>
      <c r="QE1096">
        <v>20.125</v>
      </c>
      <c r="QF1096">
        <v>1.4843999999999999</v>
      </c>
      <c r="QG1096" t="s">
        <v>5</v>
      </c>
      <c r="QH1096" t="s">
        <v>5</v>
      </c>
      <c r="QI1096" t="s">
        <v>5</v>
      </c>
      <c r="QJ1096" t="s">
        <v>5</v>
      </c>
      <c r="QK1096">
        <v>14.375</v>
      </c>
      <c r="QL1096" t="s">
        <v>5</v>
      </c>
      <c r="QM1096" t="s">
        <v>5</v>
      </c>
      <c r="QN1096" t="s">
        <v>5</v>
      </c>
      <c r="QO1096">
        <v>12.722099999999999</v>
      </c>
      <c r="QP1096">
        <v>3.0468999999999999</v>
      </c>
      <c r="QQ1096" t="s">
        <v>5</v>
      </c>
      <c r="QR1096">
        <v>5.0860000000000003</v>
      </c>
      <c r="QS1096">
        <v>26.125</v>
      </c>
      <c r="QT1096">
        <v>10.045299999999999</v>
      </c>
      <c r="QU1096" t="s">
        <v>5</v>
      </c>
      <c r="QV1096" t="s">
        <v>5</v>
      </c>
      <c r="QW1096">
        <v>3.9167999999999998</v>
      </c>
      <c r="QX1096">
        <v>8.4529999999999994</v>
      </c>
      <c r="QY1096" t="s">
        <v>5</v>
      </c>
      <c r="QZ1096">
        <v>3.5430999999999999</v>
      </c>
      <c r="RA1096">
        <v>5.9856999999999996</v>
      </c>
      <c r="RB1096" t="s">
        <v>5</v>
      </c>
      <c r="RC1096" t="s">
        <v>5</v>
      </c>
      <c r="RD1096">
        <v>16.167000000000002</v>
      </c>
      <c r="RE1096">
        <v>12.472300000000001</v>
      </c>
      <c r="RF1096" t="s">
        <v>5</v>
      </c>
      <c r="RG1096" t="s">
        <v>5</v>
      </c>
      <c r="RH1096">
        <v>8.5</v>
      </c>
      <c r="RI1096">
        <v>11.3811</v>
      </c>
      <c r="RJ1096">
        <v>23.7532</v>
      </c>
      <c r="RK1096" t="s">
        <v>5</v>
      </c>
      <c r="RL1096" t="s">
        <v>5</v>
      </c>
      <c r="RM1096" t="s">
        <v>5</v>
      </c>
      <c r="RN1096" t="s">
        <v>5</v>
      </c>
      <c r="RO1096">
        <v>12.8125</v>
      </c>
      <c r="RP1096">
        <v>25.125</v>
      </c>
      <c r="RQ1096">
        <v>5.7812999999999999</v>
      </c>
      <c r="RR1096">
        <v>69</v>
      </c>
      <c r="RS1096" t="s">
        <v>5</v>
      </c>
      <c r="RT1096">
        <v>13</v>
      </c>
      <c r="RU1096">
        <v>6.0282</v>
      </c>
      <c r="RV1096">
        <v>14</v>
      </c>
      <c r="RW1096" t="s">
        <v>5</v>
      </c>
      <c r="RX1096" t="s">
        <v>5</v>
      </c>
      <c r="RY1096" t="s">
        <v>5</v>
      </c>
      <c r="RZ1096">
        <v>19.491199999999999</v>
      </c>
      <c r="SA1096" t="s">
        <v>5</v>
      </c>
      <c r="SB1096" t="s">
        <v>5</v>
      </c>
      <c r="SC1096" t="s">
        <v>5</v>
      </c>
      <c r="SD1096">
        <v>4.7291999999999996</v>
      </c>
      <c r="SE1096">
        <v>16.3125</v>
      </c>
      <c r="SF1096">
        <v>7.3333000000000004</v>
      </c>
      <c r="SG1096">
        <v>42.812100000000001</v>
      </c>
      <c r="SH1096" t="s">
        <v>5</v>
      </c>
      <c r="SI1096" t="s">
        <v>5</v>
      </c>
      <c r="SJ1096" t="s">
        <v>5</v>
      </c>
      <c r="SK1096">
        <v>11.1111</v>
      </c>
      <c r="SL1096">
        <v>9.5</v>
      </c>
      <c r="SM1096" t="s">
        <v>5</v>
      </c>
      <c r="SN1096" t="s">
        <v>5</v>
      </c>
    </row>
    <row r="1097" spans="1:508" x14ac:dyDescent="0.3">
      <c r="A1097">
        <f t="shared" ref="A1097:A1160" si="17">COUNT(C1097:SN1097)</f>
        <v>261</v>
      </c>
      <c r="B1097" s="3">
        <v>34400</v>
      </c>
      <c r="C1097" t="s">
        <v>5</v>
      </c>
      <c r="D1097" t="s">
        <v>5</v>
      </c>
      <c r="E1097" t="s">
        <v>5</v>
      </c>
      <c r="F1097">
        <v>1.353</v>
      </c>
      <c r="G1097" t="s">
        <v>5</v>
      </c>
      <c r="H1097" t="s">
        <v>5</v>
      </c>
      <c r="I1097">
        <v>3.625</v>
      </c>
      <c r="J1097">
        <v>6.0976999999999997</v>
      </c>
      <c r="K1097" t="s">
        <v>5</v>
      </c>
      <c r="L1097">
        <v>3.7810000000000001</v>
      </c>
      <c r="M1097" t="s">
        <v>5</v>
      </c>
      <c r="N1097">
        <v>11.2807</v>
      </c>
      <c r="O1097" t="s">
        <v>5</v>
      </c>
      <c r="P1097" t="s">
        <v>5</v>
      </c>
      <c r="Q1097">
        <v>7.5468999999999999</v>
      </c>
      <c r="R1097" t="s">
        <v>5</v>
      </c>
      <c r="S1097">
        <v>33.75</v>
      </c>
      <c r="T1097" t="s">
        <v>5</v>
      </c>
      <c r="U1097">
        <v>2.4792000000000001</v>
      </c>
      <c r="V1097" t="s">
        <v>5</v>
      </c>
      <c r="W1097">
        <v>224.38239999999999</v>
      </c>
      <c r="X1097" t="s">
        <v>5</v>
      </c>
      <c r="Y1097" t="s">
        <v>5</v>
      </c>
      <c r="Z1097">
        <v>7.5312999999999999</v>
      </c>
      <c r="AA1097" t="s">
        <v>5</v>
      </c>
      <c r="AB1097" t="s">
        <v>5</v>
      </c>
      <c r="AC1097" t="s">
        <v>5</v>
      </c>
      <c r="AD1097">
        <v>4.125</v>
      </c>
      <c r="AE1097">
        <v>12.4375</v>
      </c>
      <c r="AF1097" t="s">
        <v>5</v>
      </c>
      <c r="AG1097" t="s">
        <v>5</v>
      </c>
      <c r="AH1097">
        <v>2.9687999999999999</v>
      </c>
      <c r="AI1097" t="s">
        <v>5</v>
      </c>
      <c r="AJ1097" t="s">
        <v>5</v>
      </c>
      <c r="AK1097" t="s">
        <v>5</v>
      </c>
      <c r="AL1097">
        <v>5.109</v>
      </c>
      <c r="AM1097" t="s">
        <v>5</v>
      </c>
      <c r="AN1097" t="s">
        <v>5</v>
      </c>
      <c r="AO1097" t="s">
        <v>5</v>
      </c>
      <c r="AP1097" t="s">
        <v>5</v>
      </c>
      <c r="AQ1097" t="s">
        <v>5</v>
      </c>
      <c r="AR1097" t="s">
        <v>5</v>
      </c>
      <c r="AS1097">
        <v>15</v>
      </c>
      <c r="AT1097" t="s">
        <v>5</v>
      </c>
      <c r="AU1097">
        <v>10.9848</v>
      </c>
      <c r="AV1097">
        <v>21.494700000000002</v>
      </c>
      <c r="AW1097" t="s">
        <v>5</v>
      </c>
      <c r="AX1097" t="s">
        <v>5</v>
      </c>
      <c r="AY1097" t="s">
        <v>5</v>
      </c>
      <c r="AZ1097" t="s">
        <v>5</v>
      </c>
      <c r="BA1097">
        <v>19.583300000000001</v>
      </c>
      <c r="BB1097">
        <v>0.8125</v>
      </c>
      <c r="BC1097" t="s">
        <v>5</v>
      </c>
      <c r="BD1097" t="s">
        <v>5</v>
      </c>
      <c r="BE1097">
        <v>15.3125</v>
      </c>
      <c r="BF1097" t="s">
        <v>5</v>
      </c>
      <c r="BG1097">
        <v>7.3480999999999996</v>
      </c>
      <c r="BH1097">
        <v>29.75</v>
      </c>
      <c r="BI1097">
        <v>23.875</v>
      </c>
      <c r="BJ1097">
        <v>11.6563</v>
      </c>
      <c r="BK1097">
        <v>5.4954999999999998</v>
      </c>
      <c r="BL1097">
        <v>3.3818999999999999</v>
      </c>
      <c r="BM1097">
        <v>9.5</v>
      </c>
      <c r="BN1097">
        <v>4.9028</v>
      </c>
      <c r="BO1097">
        <v>3.0044</v>
      </c>
      <c r="BP1097">
        <v>0.72899999999999998</v>
      </c>
      <c r="BQ1097">
        <v>6.8567999999999998</v>
      </c>
      <c r="BR1097" t="s">
        <v>5</v>
      </c>
      <c r="BS1097">
        <v>18.25</v>
      </c>
      <c r="BT1097" t="s">
        <v>5</v>
      </c>
      <c r="BU1097">
        <v>1.5468999999999999</v>
      </c>
      <c r="BV1097">
        <v>13.0274</v>
      </c>
      <c r="BW1097" t="s">
        <v>5</v>
      </c>
      <c r="BX1097" t="s">
        <v>5</v>
      </c>
      <c r="BY1097">
        <v>4.0625</v>
      </c>
      <c r="BZ1097">
        <v>3.8437999999999999</v>
      </c>
      <c r="CA1097" t="s">
        <v>5</v>
      </c>
      <c r="CB1097">
        <v>55.208799999999997</v>
      </c>
      <c r="CC1097">
        <v>10.505000000000001</v>
      </c>
      <c r="CD1097" t="s">
        <v>5</v>
      </c>
      <c r="CE1097">
        <v>14.265599999999999</v>
      </c>
      <c r="CF1097">
        <v>8.875</v>
      </c>
      <c r="CG1097" t="s">
        <v>5</v>
      </c>
      <c r="CH1097" t="s">
        <v>5</v>
      </c>
      <c r="CI1097" t="s">
        <v>5</v>
      </c>
      <c r="CJ1097">
        <v>12.375</v>
      </c>
      <c r="CK1097" t="s">
        <v>5</v>
      </c>
      <c r="CL1097" t="s">
        <v>5</v>
      </c>
      <c r="CM1097" t="s">
        <v>5</v>
      </c>
      <c r="CN1097">
        <v>2.875</v>
      </c>
      <c r="CO1097" t="s">
        <v>5</v>
      </c>
      <c r="CP1097" t="s">
        <v>5</v>
      </c>
      <c r="CQ1097">
        <v>1.9687999999999999</v>
      </c>
      <c r="CR1097" t="s">
        <v>5</v>
      </c>
      <c r="CS1097" t="s">
        <v>5</v>
      </c>
      <c r="CT1097">
        <v>7.0693999999999999</v>
      </c>
      <c r="CU1097">
        <v>15.0143</v>
      </c>
      <c r="CV1097">
        <v>8.125</v>
      </c>
      <c r="CW1097">
        <v>13.218999999999999</v>
      </c>
      <c r="CX1097">
        <v>17.75</v>
      </c>
      <c r="CY1097">
        <v>3.4167000000000001</v>
      </c>
      <c r="CZ1097" t="s">
        <v>5</v>
      </c>
      <c r="DA1097" t="s">
        <v>5</v>
      </c>
      <c r="DB1097">
        <v>12.063000000000001</v>
      </c>
      <c r="DC1097">
        <v>22.75</v>
      </c>
      <c r="DD1097" t="s">
        <v>5</v>
      </c>
      <c r="DE1097">
        <v>16.350999999999999</v>
      </c>
      <c r="DF1097" t="s">
        <v>5</v>
      </c>
      <c r="DG1097">
        <v>1.75</v>
      </c>
      <c r="DH1097">
        <v>1.0313000000000001</v>
      </c>
      <c r="DI1097">
        <v>10.2437</v>
      </c>
      <c r="DJ1097">
        <v>10.375</v>
      </c>
      <c r="DK1097" t="s">
        <v>5</v>
      </c>
      <c r="DL1097">
        <v>18.9619</v>
      </c>
      <c r="DM1097" t="s">
        <v>5</v>
      </c>
      <c r="DN1097" t="s">
        <v>5</v>
      </c>
      <c r="DO1097" t="s">
        <v>5</v>
      </c>
      <c r="DP1097">
        <v>2.2326000000000001</v>
      </c>
      <c r="DQ1097" t="s">
        <v>5</v>
      </c>
      <c r="DR1097">
        <v>10.333</v>
      </c>
      <c r="DS1097">
        <v>11.4444</v>
      </c>
      <c r="DT1097" t="s">
        <v>5</v>
      </c>
      <c r="DU1097" t="s">
        <v>5</v>
      </c>
      <c r="DV1097" t="s">
        <v>5</v>
      </c>
      <c r="DW1097">
        <v>8.1094000000000008</v>
      </c>
      <c r="DX1097">
        <v>22.125</v>
      </c>
      <c r="DY1097" t="s">
        <v>5</v>
      </c>
      <c r="DZ1097">
        <v>20.75</v>
      </c>
      <c r="EA1097" t="s">
        <v>5</v>
      </c>
      <c r="EB1097">
        <v>31.3017</v>
      </c>
      <c r="EC1097">
        <v>14.979200000000001</v>
      </c>
      <c r="ED1097" t="s">
        <v>5</v>
      </c>
      <c r="EE1097" t="s">
        <v>5</v>
      </c>
      <c r="EF1097" t="s">
        <v>5</v>
      </c>
      <c r="EG1097" t="s">
        <v>5</v>
      </c>
      <c r="EH1097">
        <v>1.7467999999999999</v>
      </c>
      <c r="EI1097">
        <v>15.293900000000001</v>
      </c>
      <c r="EJ1097" t="s">
        <v>5</v>
      </c>
      <c r="EK1097" t="s">
        <v>5</v>
      </c>
      <c r="EL1097" t="s">
        <v>5</v>
      </c>
      <c r="EM1097" t="s">
        <v>5</v>
      </c>
      <c r="EN1097" t="s">
        <v>5</v>
      </c>
      <c r="EO1097">
        <v>10.253</v>
      </c>
      <c r="EP1097" t="s">
        <v>5</v>
      </c>
      <c r="EQ1097">
        <v>12.375</v>
      </c>
      <c r="ER1097" t="s">
        <v>5</v>
      </c>
      <c r="ES1097">
        <v>29</v>
      </c>
      <c r="ET1097">
        <v>34.168100000000003</v>
      </c>
      <c r="EU1097" t="s">
        <v>5</v>
      </c>
      <c r="EV1097" t="s">
        <v>5</v>
      </c>
      <c r="EW1097" t="s">
        <v>5</v>
      </c>
      <c r="EX1097">
        <v>6.25</v>
      </c>
      <c r="EY1097" t="s">
        <v>5</v>
      </c>
      <c r="EZ1097">
        <v>5.4687999999999999</v>
      </c>
      <c r="FA1097">
        <v>30.75</v>
      </c>
      <c r="FB1097">
        <v>6.3330000000000002</v>
      </c>
      <c r="FC1097">
        <v>18.25</v>
      </c>
      <c r="FD1097" t="s">
        <v>5</v>
      </c>
      <c r="FE1097">
        <v>20.0625</v>
      </c>
      <c r="FF1097">
        <v>15.8438</v>
      </c>
      <c r="FG1097">
        <v>5.3437999999999999</v>
      </c>
      <c r="FH1097" t="s">
        <v>5</v>
      </c>
      <c r="FI1097">
        <v>16.125</v>
      </c>
      <c r="FJ1097">
        <v>24.25</v>
      </c>
      <c r="FK1097" t="s">
        <v>5</v>
      </c>
      <c r="FL1097" t="s">
        <v>5</v>
      </c>
      <c r="FM1097">
        <v>12.934200000000001</v>
      </c>
      <c r="FN1097">
        <v>33.5</v>
      </c>
      <c r="FO1097">
        <v>31.25</v>
      </c>
      <c r="FP1097" t="s">
        <v>5</v>
      </c>
      <c r="FQ1097" t="s">
        <v>5</v>
      </c>
      <c r="FR1097">
        <v>1.1172</v>
      </c>
      <c r="FS1097" t="s">
        <v>5</v>
      </c>
      <c r="FT1097" t="s">
        <v>5</v>
      </c>
      <c r="FU1097">
        <v>20.495100000000001</v>
      </c>
      <c r="FV1097" t="s">
        <v>5</v>
      </c>
      <c r="FW1097">
        <v>1.125</v>
      </c>
      <c r="FX1097" t="s">
        <v>5</v>
      </c>
      <c r="FY1097" t="s">
        <v>5</v>
      </c>
      <c r="FZ1097" t="s">
        <v>5</v>
      </c>
      <c r="GA1097">
        <v>17.6875</v>
      </c>
      <c r="GB1097" t="s">
        <v>5</v>
      </c>
      <c r="GC1097" t="s">
        <v>5</v>
      </c>
      <c r="GD1097" t="s">
        <v>5</v>
      </c>
      <c r="GE1097">
        <v>1.5556000000000001</v>
      </c>
      <c r="GF1097">
        <v>9.4321000000000002</v>
      </c>
      <c r="GG1097">
        <v>1.75</v>
      </c>
      <c r="GH1097" t="s">
        <v>5</v>
      </c>
      <c r="GI1097" t="s">
        <v>5</v>
      </c>
      <c r="GJ1097">
        <v>5.6536999999999997</v>
      </c>
      <c r="GK1097" t="s">
        <v>5</v>
      </c>
      <c r="GL1097" t="s">
        <v>5</v>
      </c>
      <c r="GM1097" t="s">
        <v>5</v>
      </c>
      <c r="GN1097">
        <v>28.125</v>
      </c>
      <c r="GO1097" t="s">
        <v>5</v>
      </c>
      <c r="GP1097" t="s">
        <v>5</v>
      </c>
      <c r="GQ1097" t="s">
        <v>5</v>
      </c>
      <c r="GR1097">
        <v>11.547000000000001</v>
      </c>
      <c r="GS1097">
        <v>8.4710000000000001</v>
      </c>
      <c r="GT1097">
        <v>0.34379999999999999</v>
      </c>
      <c r="GU1097">
        <v>11.1296</v>
      </c>
      <c r="GV1097">
        <v>8.1049000000000007</v>
      </c>
      <c r="GW1097">
        <v>8.7149999999999999</v>
      </c>
      <c r="GX1097" t="s">
        <v>5</v>
      </c>
      <c r="GY1097" t="s">
        <v>5</v>
      </c>
      <c r="GZ1097" t="s">
        <v>5</v>
      </c>
      <c r="HA1097">
        <v>25.25</v>
      </c>
      <c r="HB1097" t="s">
        <v>5</v>
      </c>
      <c r="HC1097">
        <v>7</v>
      </c>
      <c r="HD1097" t="s">
        <v>5</v>
      </c>
      <c r="HE1097" t="s">
        <v>5</v>
      </c>
      <c r="HF1097">
        <v>32.813000000000002</v>
      </c>
      <c r="HG1097">
        <v>7.1177999999999999</v>
      </c>
      <c r="HH1097" t="s">
        <v>5</v>
      </c>
      <c r="HI1097">
        <v>10.5852</v>
      </c>
      <c r="HJ1097" t="s">
        <v>5</v>
      </c>
      <c r="HK1097" t="s">
        <v>5</v>
      </c>
      <c r="HL1097">
        <v>9.2780000000000005</v>
      </c>
      <c r="HM1097">
        <v>15.583299999999999</v>
      </c>
      <c r="HN1097" t="s">
        <v>5</v>
      </c>
      <c r="HO1097" t="s">
        <v>5</v>
      </c>
      <c r="HP1097" t="s">
        <v>5</v>
      </c>
      <c r="HQ1097" t="s">
        <v>5</v>
      </c>
      <c r="HR1097">
        <v>6.1562999999999999</v>
      </c>
      <c r="HS1097">
        <v>0.79690000000000005</v>
      </c>
      <c r="HT1097">
        <v>18.683</v>
      </c>
      <c r="HU1097">
        <v>4.8506</v>
      </c>
      <c r="HV1097" t="s">
        <v>5</v>
      </c>
      <c r="HW1097">
        <v>3.9028999999999998</v>
      </c>
      <c r="HX1097">
        <v>11.9688</v>
      </c>
      <c r="HY1097">
        <v>2.625</v>
      </c>
      <c r="HZ1097" t="s">
        <v>5</v>
      </c>
      <c r="IA1097">
        <v>8.9215999999999998</v>
      </c>
      <c r="IB1097">
        <v>12.4375</v>
      </c>
      <c r="IC1097">
        <v>20</v>
      </c>
      <c r="ID1097">
        <v>13.0625</v>
      </c>
      <c r="IE1097" t="s">
        <v>5</v>
      </c>
      <c r="IF1097">
        <v>3.9687999999999999</v>
      </c>
      <c r="IG1097">
        <v>7.3826999999999998</v>
      </c>
      <c r="IH1097">
        <v>36.875</v>
      </c>
      <c r="II1097" t="s">
        <v>5</v>
      </c>
      <c r="IJ1097">
        <v>2.5937999999999999</v>
      </c>
      <c r="IK1097" t="s">
        <v>5</v>
      </c>
      <c r="IL1097">
        <v>4.4531000000000001</v>
      </c>
      <c r="IM1097">
        <v>3.823</v>
      </c>
      <c r="IN1097">
        <v>35.6755</v>
      </c>
      <c r="IO1097">
        <v>10.583299999999999</v>
      </c>
      <c r="IP1097" t="s">
        <v>5</v>
      </c>
      <c r="IQ1097" t="s">
        <v>5</v>
      </c>
      <c r="IR1097">
        <v>10.309900000000001</v>
      </c>
      <c r="IS1097" t="s">
        <v>5</v>
      </c>
      <c r="IT1097" t="s">
        <v>5</v>
      </c>
      <c r="IU1097" t="s">
        <v>5</v>
      </c>
      <c r="IV1097">
        <v>11</v>
      </c>
      <c r="IW1097" t="s">
        <v>5</v>
      </c>
      <c r="IX1097">
        <v>6.3437999999999999</v>
      </c>
      <c r="IY1097">
        <v>6.25</v>
      </c>
      <c r="IZ1097">
        <v>4.9085999999999999</v>
      </c>
      <c r="JA1097">
        <v>1.9062999999999999</v>
      </c>
      <c r="JB1097">
        <v>9.9062999999999999</v>
      </c>
      <c r="JC1097" t="s">
        <v>5</v>
      </c>
      <c r="JD1097">
        <v>12.125</v>
      </c>
      <c r="JE1097" t="s">
        <v>5</v>
      </c>
      <c r="JF1097">
        <v>24.1875</v>
      </c>
      <c r="JG1097">
        <v>15.9375</v>
      </c>
      <c r="JH1097" t="s">
        <v>5</v>
      </c>
      <c r="JI1097" t="s">
        <v>5</v>
      </c>
      <c r="JJ1097">
        <v>8.5</v>
      </c>
      <c r="JK1097">
        <v>10.4688</v>
      </c>
      <c r="JL1097">
        <v>25.736699999999999</v>
      </c>
      <c r="JM1097" t="s">
        <v>5</v>
      </c>
      <c r="JN1097" t="s">
        <v>5</v>
      </c>
      <c r="JO1097">
        <v>10.375</v>
      </c>
      <c r="JP1097">
        <v>3.1562999999999999</v>
      </c>
      <c r="JQ1097">
        <v>6.6406000000000001</v>
      </c>
      <c r="JR1097">
        <v>1.0034000000000001</v>
      </c>
      <c r="JS1097">
        <v>7.9583000000000004</v>
      </c>
      <c r="JT1097">
        <v>9.1539000000000001</v>
      </c>
      <c r="JU1097" t="s">
        <v>5</v>
      </c>
      <c r="JV1097">
        <v>11.3125</v>
      </c>
      <c r="JW1097">
        <v>3.9247000000000001</v>
      </c>
      <c r="JX1097" t="s">
        <v>5</v>
      </c>
      <c r="JY1097">
        <v>10.2082</v>
      </c>
      <c r="JZ1097">
        <v>9.375</v>
      </c>
      <c r="KA1097" t="s">
        <v>5</v>
      </c>
      <c r="KB1097">
        <v>13.1875</v>
      </c>
      <c r="KC1097" t="s">
        <v>5</v>
      </c>
      <c r="KD1097">
        <v>20.3125</v>
      </c>
      <c r="KE1097" t="s">
        <v>5</v>
      </c>
      <c r="KF1097">
        <v>4.1093999999999999</v>
      </c>
      <c r="KG1097">
        <v>13.125</v>
      </c>
      <c r="KH1097">
        <v>6.7407000000000004</v>
      </c>
      <c r="KI1097" t="s">
        <v>5</v>
      </c>
      <c r="KJ1097" t="s">
        <v>5</v>
      </c>
      <c r="KK1097" t="s">
        <v>5</v>
      </c>
      <c r="KL1097" t="s">
        <v>5</v>
      </c>
      <c r="KM1097">
        <v>12.4375</v>
      </c>
      <c r="KN1097" t="s">
        <v>5</v>
      </c>
      <c r="KO1097">
        <v>22.875</v>
      </c>
      <c r="KP1097" t="s">
        <v>5</v>
      </c>
      <c r="KQ1097">
        <v>15.2158</v>
      </c>
      <c r="KR1097">
        <v>15.5</v>
      </c>
      <c r="KS1097">
        <v>3.7970000000000002</v>
      </c>
      <c r="KT1097" t="s">
        <v>5</v>
      </c>
      <c r="KU1097" t="s">
        <v>5</v>
      </c>
      <c r="KV1097" t="s">
        <v>5</v>
      </c>
      <c r="KW1097">
        <v>4.9062999999999999</v>
      </c>
      <c r="KX1097" t="s">
        <v>5</v>
      </c>
      <c r="KY1097">
        <v>7.8125</v>
      </c>
      <c r="KZ1097" t="s">
        <v>5</v>
      </c>
      <c r="LA1097" t="s">
        <v>5</v>
      </c>
      <c r="LB1097" t="s">
        <v>5</v>
      </c>
      <c r="LC1097">
        <v>23</v>
      </c>
      <c r="LD1097">
        <v>13.75</v>
      </c>
      <c r="LE1097">
        <v>25.11</v>
      </c>
      <c r="LF1097">
        <v>5.5E-2</v>
      </c>
      <c r="LG1097">
        <v>4.3784000000000001</v>
      </c>
      <c r="LH1097" t="s">
        <v>5</v>
      </c>
      <c r="LI1097" t="s">
        <v>5</v>
      </c>
      <c r="LJ1097">
        <v>15.1433</v>
      </c>
      <c r="LK1097">
        <v>5.0461999999999998</v>
      </c>
      <c r="LL1097">
        <v>7.0041000000000002</v>
      </c>
      <c r="LM1097" t="s">
        <v>5</v>
      </c>
      <c r="LN1097">
        <v>2.5390999999999999</v>
      </c>
      <c r="LO1097">
        <v>64.071799999999996</v>
      </c>
      <c r="LP1097" t="s">
        <v>5</v>
      </c>
      <c r="LQ1097" t="s">
        <v>5</v>
      </c>
      <c r="LR1097" t="s">
        <v>5</v>
      </c>
      <c r="LS1097">
        <v>3.4062999999999999</v>
      </c>
      <c r="LT1097" t="s">
        <v>5</v>
      </c>
      <c r="LU1097" t="s">
        <v>5</v>
      </c>
      <c r="LV1097" t="s">
        <v>5</v>
      </c>
      <c r="LW1097" t="s">
        <v>5</v>
      </c>
      <c r="LX1097">
        <v>17.5</v>
      </c>
      <c r="LY1097">
        <v>41.062399999999997</v>
      </c>
      <c r="LZ1097" t="s">
        <v>5</v>
      </c>
      <c r="MA1097">
        <v>6.1154000000000002</v>
      </c>
      <c r="MB1097">
        <v>1.6680000000000001</v>
      </c>
      <c r="MC1097">
        <v>1.9687999999999999</v>
      </c>
      <c r="MD1097" t="s">
        <v>5</v>
      </c>
      <c r="ME1097">
        <v>18.766999999999999</v>
      </c>
      <c r="MF1097" t="s">
        <v>5</v>
      </c>
      <c r="MG1097" t="s">
        <v>5</v>
      </c>
      <c r="MH1097" t="s">
        <v>5</v>
      </c>
      <c r="MI1097">
        <v>22.5</v>
      </c>
      <c r="MJ1097" t="s">
        <v>5</v>
      </c>
      <c r="MK1097">
        <v>10.4375</v>
      </c>
      <c r="ML1097">
        <v>15.6875</v>
      </c>
      <c r="MM1097" t="s">
        <v>5</v>
      </c>
      <c r="MN1097" t="s">
        <v>5</v>
      </c>
      <c r="MO1097" t="s">
        <v>5</v>
      </c>
      <c r="MP1097" t="s">
        <v>5</v>
      </c>
      <c r="MQ1097" t="s">
        <v>5</v>
      </c>
      <c r="MR1097" t="s">
        <v>5</v>
      </c>
      <c r="MS1097">
        <v>2.3374000000000001</v>
      </c>
      <c r="MT1097">
        <v>3.9943</v>
      </c>
      <c r="MU1097">
        <v>6.1875</v>
      </c>
      <c r="MV1097" t="s">
        <v>5</v>
      </c>
      <c r="MW1097">
        <v>3.5939999999999999</v>
      </c>
      <c r="MX1097">
        <v>8.2735000000000003</v>
      </c>
      <c r="MY1097" t="s">
        <v>5</v>
      </c>
      <c r="MZ1097">
        <v>3.3140999999999998</v>
      </c>
      <c r="NA1097">
        <v>1.552</v>
      </c>
      <c r="NB1097">
        <v>5.7530999999999999</v>
      </c>
      <c r="NC1097">
        <v>14.508900000000001</v>
      </c>
      <c r="ND1097">
        <v>15.1875</v>
      </c>
      <c r="NE1097" t="s">
        <v>5</v>
      </c>
      <c r="NF1097">
        <v>4.7396000000000003</v>
      </c>
      <c r="NG1097" t="s">
        <v>5</v>
      </c>
      <c r="NH1097">
        <v>14.2813</v>
      </c>
      <c r="NI1097">
        <v>2.8228999999999997</v>
      </c>
      <c r="NJ1097">
        <v>10.3704</v>
      </c>
      <c r="NK1097">
        <v>4</v>
      </c>
      <c r="NL1097" t="s">
        <v>5</v>
      </c>
      <c r="NM1097">
        <v>9.1875</v>
      </c>
      <c r="NN1097" t="s">
        <v>5</v>
      </c>
      <c r="NO1097" t="s">
        <v>5</v>
      </c>
      <c r="NP1097">
        <v>26.75</v>
      </c>
      <c r="NQ1097" t="s">
        <v>5</v>
      </c>
      <c r="NR1097">
        <v>21.625</v>
      </c>
      <c r="NS1097">
        <v>18.780999999999999</v>
      </c>
      <c r="NT1097">
        <v>11.077299999999999</v>
      </c>
      <c r="NU1097" t="s">
        <v>5</v>
      </c>
      <c r="NV1097" t="s">
        <v>5</v>
      </c>
      <c r="NW1097" t="s">
        <v>5</v>
      </c>
      <c r="NX1097" t="s">
        <v>5</v>
      </c>
      <c r="NY1097">
        <v>36.5</v>
      </c>
      <c r="NZ1097" t="s">
        <v>5</v>
      </c>
      <c r="OA1097" t="s">
        <v>5</v>
      </c>
      <c r="OB1097" t="s">
        <v>5</v>
      </c>
      <c r="OC1097">
        <v>1.5434999999999999</v>
      </c>
      <c r="OD1097" t="s">
        <v>5</v>
      </c>
      <c r="OE1097">
        <v>13.4375</v>
      </c>
      <c r="OF1097" t="s">
        <v>5</v>
      </c>
      <c r="OG1097" t="s">
        <v>5</v>
      </c>
      <c r="OH1097">
        <v>13.75</v>
      </c>
      <c r="OI1097" t="s">
        <v>5</v>
      </c>
      <c r="OJ1097">
        <v>2.5521000000000003</v>
      </c>
      <c r="OK1097">
        <v>3.2099000000000002</v>
      </c>
      <c r="OL1097" t="s">
        <v>5</v>
      </c>
      <c r="OM1097" t="s">
        <v>5</v>
      </c>
      <c r="ON1097" t="s">
        <v>5</v>
      </c>
      <c r="OO1097">
        <v>2.6337000000000002</v>
      </c>
      <c r="OP1097" t="s">
        <v>5</v>
      </c>
      <c r="OQ1097">
        <v>0.48830000000000001</v>
      </c>
      <c r="OR1097" t="s">
        <v>5</v>
      </c>
      <c r="OS1097">
        <v>32</v>
      </c>
      <c r="OT1097" t="s">
        <v>5</v>
      </c>
      <c r="OU1097">
        <v>0.70309999999999995</v>
      </c>
      <c r="OV1097">
        <v>1.3148</v>
      </c>
      <c r="OW1097" t="s">
        <v>5</v>
      </c>
      <c r="OX1097">
        <v>16.562999999999999</v>
      </c>
      <c r="OY1097">
        <v>2.5</v>
      </c>
      <c r="OZ1097">
        <v>26.32</v>
      </c>
      <c r="PA1097">
        <v>12.640700000000001</v>
      </c>
      <c r="PB1097" t="s">
        <v>5</v>
      </c>
      <c r="PC1097">
        <v>29.082999999999998</v>
      </c>
      <c r="PD1097">
        <v>10.875</v>
      </c>
      <c r="PE1097">
        <v>12.637499999999999</v>
      </c>
      <c r="PF1097">
        <v>23.792000000000002</v>
      </c>
      <c r="PG1097">
        <v>8.766</v>
      </c>
      <c r="PH1097" t="s">
        <v>5</v>
      </c>
      <c r="PI1097" t="s">
        <v>5</v>
      </c>
      <c r="PJ1097" t="s">
        <v>5</v>
      </c>
      <c r="PK1097" t="s">
        <v>5</v>
      </c>
      <c r="PL1097" t="s">
        <v>5</v>
      </c>
      <c r="PM1097">
        <v>20.812999999999999</v>
      </c>
      <c r="PN1097">
        <v>1.3332999999999999</v>
      </c>
      <c r="PO1097" t="s">
        <v>5</v>
      </c>
      <c r="PP1097" t="s">
        <v>5</v>
      </c>
      <c r="PQ1097">
        <v>6.8437999999999999</v>
      </c>
      <c r="PR1097">
        <v>19.5625</v>
      </c>
      <c r="PS1097" t="s">
        <v>5</v>
      </c>
      <c r="PT1097" t="s">
        <v>5</v>
      </c>
      <c r="PU1097" t="s">
        <v>5</v>
      </c>
      <c r="PV1097">
        <v>9.6875</v>
      </c>
      <c r="PW1097" t="s">
        <v>5</v>
      </c>
      <c r="PX1097">
        <v>6.1041999999999996</v>
      </c>
      <c r="PY1097">
        <v>3.875</v>
      </c>
      <c r="PZ1097">
        <v>0.89839999999999998</v>
      </c>
      <c r="QA1097">
        <v>16.196999999999999</v>
      </c>
      <c r="QB1097" t="s">
        <v>5</v>
      </c>
      <c r="QC1097" t="s">
        <v>5</v>
      </c>
      <c r="QD1097">
        <v>3.9531000000000001</v>
      </c>
      <c r="QE1097">
        <v>20.030999999999999</v>
      </c>
      <c r="QF1097">
        <v>1.5156000000000001</v>
      </c>
      <c r="QG1097" t="s">
        <v>5</v>
      </c>
      <c r="QH1097" t="s">
        <v>5</v>
      </c>
      <c r="QI1097" t="s">
        <v>5</v>
      </c>
      <c r="QJ1097" t="s">
        <v>5</v>
      </c>
      <c r="QK1097">
        <v>14.25</v>
      </c>
      <c r="QL1097" t="s">
        <v>5</v>
      </c>
      <c r="QM1097" t="s">
        <v>5</v>
      </c>
      <c r="QN1097" t="s">
        <v>5</v>
      </c>
      <c r="QO1097">
        <v>12.9534</v>
      </c>
      <c r="QP1097">
        <v>3.1875</v>
      </c>
      <c r="QQ1097" t="s">
        <v>5</v>
      </c>
      <c r="QR1097">
        <v>5.2889999999999997</v>
      </c>
      <c r="QS1097">
        <v>27.5</v>
      </c>
      <c r="QT1097">
        <v>10.0664</v>
      </c>
      <c r="QU1097" t="s">
        <v>5</v>
      </c>
      <c r="QV1097" t="s">
        <v>5</v>
      </c>
      <c r="QW1097">
        <v>3.9167999999999998</v>
      </c>
      <c r="QX1097">
        <v>8.5779999999999994</v>
      </c>
      <c r="QY1097" t="s">
        <v>5</v>
      </c>
      <c r="QZ1097">
        <v>3.6505000000000001</v>
      </c>
      <c r="RA1097">
        <v>5.9856999999999996</v>
      </c>
      <c r="RB1097" t="s">
        <v>5</v>
      </c>
      <c r="RC1097" t="s">
        <v>5</v>
      </c>
      <c r="RD1097">
        <v>16.457999999999998</v>
      </c>
      <c r="RE1097">
        <v>12.428900000000001</v>
      </c>
      <c r="RF1097" t="s">
        <v>5</v>
      </c>
      <c r="RG1097" t="s">
        <v>5</v>
      </c>
      <c r="RH1097">
        <v>8.4375</v>
      </c>
      <c r="RI1097">
        <v>11.425599999999999</v>
      </c>
      <c r="RJ1097">
        <v>23.921199999999999</v>
      </c>
      <c r="RK1097" t="s">
        <v>5</v>
      </c>
      <c r="RL1097" t="s">
        <v>5</v>
      </c>
      <c r="RM1097" t="s">
        <v>5</v>
      </c>
      <c r="RN1097" t="s">
        <v>5</v>
      </c>
      <c r="RO1097">
        <v>13.0625</v>
      </c>
      <c r="RP1097">
        <v>25.125</v>
      </c>
      <c r="RQ1097">
        <v>5.7812999999999999</v>
      </c>
      <c r="RR1097">
        <v>69.5</v>
      </c>
      <c r="RS1097" t="s">
        <v>5</v>
      </c>
      <c r="RT1097">
        <v>13.125</v>
      </c>
      <c r="RU1097">
        <v>6.1219000000000001</v>
      </c>
      <c r="RV1097">
        <v>14.1875</v>
      </c>
      <c r="RW1097" t="s">
        <v>5</v>
      </c>
      <c r="RX1097" t="s">
        <v>5</v>
      </c>
      <c r="RY1097" t="s">
        <v>5</v>
      </c>
      <c r="RZ1097">
        <v>19.6447</v>
      </c>
      <c r="SA1097" t="s">
        <v>5</v>
      </c>
      <c r="SB1097" t="s">
        <v>5</v>
      </c>
      <c r="SC1097" t="s">
        <v>5</v>
      </c>
      <c r="SD1097">
        <v>4.8333000000000004</v>
      </c>
      <c r="SE1097">
        <v>16.3125</v>
      </c>
      <c r="SF1097">
        <v>7.3333000000000004</v>
      </c>
      <c r="SG1097">
        <v>43.141500000000001</v>
      </c>
      <c r="SH1097" t="s">
        <v>5</v>
      </c>
      <c r="SI1097" t="s">
        <v>5</v>
      </c>
      <c r="SJ1097" t="s">
        <v>5</v>
      </c>
      <c r="SK1097">
        <v>11.1111</v>
      </c>
      <c r="SL1097">
        <v>9.875</v>
      </c>
      <c r="SM1097" t="s">
        <v>5</v>
      </c>
      <c r="SN1097" t="s">
        <v>5</v>
      </c>
    </row>
    <row r="1098" spans="1:508" x14ac:dyDescent="0.3">
      <c r="A1098">
        <f t="shared" si="17"/>
        <v>261</v>
      </c>
      <c r="B1098" s="3">
        <v>34401</v>
      </c>
      <c r="C1098" t="s">
        <v>5</v>
      </c>
      <c r="D1098" t="s">
        <v>5</v>
      </c>
      <c r="E1098" t="s">
        <v>5</v>
      </c>
      <c r="F1098">
        <v>1.321</v>
      </c>
      <c r="G1098" t="s">
        <v>5</v>
      </c>
      <c r="H1098" t="s">
        <v>5</v>
      </c>
      <c r="I1098">
        <v>3.625</v>
      </c>
      <c r="J1098">
        <v>6.1816000000000004</v>
      </c>
      <c r="K1098" t="s">
        <v>5</v>
      </c>
      <c r="L1098">
        <v>3.766</v>
      </c>
      <c r="M1098" t="s">
        <v>5</v>
      </c>
      <c r="N1098">
        <v>11.3371</v>
      </c>
      <c r="O1098" t="s">
        <v>5</v>
      </c>
      <c r="P1098" t="s">
        <v>5</v>
      </c>
      <c r="Q1098">
        <v>7.4531000000000001</v>
      </c>
      <c r="R1098" t="s">
        <v>5</v>
      </c>
      <c r="S1098">
        <v>33.625</v>
      </c>
      <c r="T1098" t="s">
        <v>5</v>
      </c>
      <c r="U1098">
        <v>2.4895999999999998</v>
      </c>
      <c r="V1098" t="s">
        <v>5</v>
      </c>
      <c r="W1098">
        <v>219.41820000000001</v>
      </c>
      <c r="X1098" t="s">
        <v>5</v>
      </c>
      <c r="Y1098" t="s">
        <v>5</v>
      </c>
      <c r="Z1098">
        <v>7.4375</v>
      </c>
      <c r="AA1098" t="s">
        <v>5</v>
      </c>
      <c r="AB1098" t="s">
        <v>5</v>
      </c>
      <c r="AC1098" t="s">
        <v>5</v>
      </c>
      <c r="AD1098">
        <v>4.0937999999999999</v>
      </c>
      <c r="AE1098">
        <v>12.1875</v>
      </c>
      <c r="AF1098" t="s">
        <v>5</v>
      </c>
      <c r="AG1098" t="s">
        <v>5</v>
      </c>
      <c r="AH1098">
        <v>2.875</v>
      </c>
      <c r="AI1098" t="s">
        <v>5</v>
      </c>
      <c r="AJ1098" t="s">
        <v>5</v>
      </c>
      <c r="AK1098" t="s">
        <v>5</v>
      </c>
      <c r="AL1098">
        <v>5.109</v>
      </c>
      <c r="AM1098" t="s">
        <v>5</v>
      </c>
      <c r="AN1098" t="s">
        <v>5</v>
      </c>
      <c r="AO1098" t="s">
        <v>5</v>
      </c>
      <c r="AP1098" t="s">
        <v>5</v>
      </c>
      <c r="AQ1098" t="s">
        <v>5</v>
      </c>
      <c r="AR1098" t="s">
        <v>5</v>
      </c>
      <c r="AS1098">
        <v>14.888999999999999</v>
      </c>
      <c r="AT1098" t="s">
        <v>5</v>
      </c>
      <c r="AU1098">
        <v>10.3355</v>
      </c>
      <c r="AV1098">
        <v>21.494700000000002</v>
      </c>
      <c r="AW1098" t="s">
        <v>5</v>
      </c>
      <c r="AX1098" t="s">
        <v>5</v>
      </c>
      <c r="AY1098" t="s">
        <v>5</v>
      </c>
      <c r="AZ1098" t="s">
        <v>5</v>
      </c>
      <c r="BA1098">
        <v>19.5</v>
      </c>
      <c r="BB1098">
        <v>0.8125</v>
      </c>
      <c r="BC1098" t="s">
        <v>5</v>
      </c>
      <c r="BD1098" t="s">
        <v>5</v>
      </c>
      <c r="BE1098">
        <v>15.375</v>
      </c>
      <c r="BF1098" t="s">
        <v>5</v>
      </c>
      <c r="BG1098">
        <v>7.4119999999999999</v>
      </c>
      <c r="BH1098">
        <v>29.437999999999999</v>
      </c>
      <c r="BI1098">
        <v>23.562999999999999</v>
      </c>
      <c r="BJ1098">
        <v>11.75</v>
      </c>
      <c r="BK1098">
        <v>5.3445</v>
      </c>
      <c r="BL1098">
        <v>3.4443999999999999</v>
      </c>
      <c r="BM1098">
        <v>9.4689999999999994</v>
      </c>
      <c r="BN1098">
        <v>4.875</v>
      </c>
      <c r="BO1098">
        <v>3.0177999999999998</v>
      </c>
      <c r="BP1098">
        <v>0.748</v>
      </c>
      <c r="BQ1098">
        <v>6.89</v>
      </c>
      <c r="BR1098" t="s">
        <v>5</v>
      </c>
      <c r="BS1098">
        <v>18</v>
      </c>
      <c r="BT1098" t="s">
        <v>5</v>
      </c>
      <c r="BU1098">
        <v>1.5312999999999999</v>
      </c>
      <c r="BV1098">
        <v>12.968</v>
      </c>
      <c r="BW1098" t="s">
        <v>5</v>
      </c>
      <c r="BX1098" t="s">
        <v>5</v>
      </c>
      <c r="BY1098">
        <v>4</v>
      </c>
      <c r="BZ1098">
        <v>4</v>
      </c>
      <c r="CA1098" t="s">
        <v>5</v>
      </c>
      <c r="CB1098">
        <v>54.050600000000003</v>
      </c>
      <c r="CC1098">
        <v>10.6023</v>
      </c>
      <c r="CD1098" t="s">
        <v>5</v>
      </c>
      <c r="CE1098">
        <v>14.3125</v>
      </c>
      <c r="CF1098">
        <v>8.6669999999999998</v>
      </c>
      <c r="CG1098" t="s">
        <v>5</v>
      </c>
      <c r="CH1098" t="s">
        <v>5</v>
      </c>
      <c r="CI1098" t="s">
        <v>5</v>
      </c>
      <c r="CJ1098">
        <v>12.5625</v>
      </c>
      <c r="CK1098" t="s">
        <v>5</v>
      </c>
      <c r="CL1098" t="s">
        <v>5</v>
      </c>
      <c r="CM1098" t="s">
        <v>5</v>
      </c>
      <c r="CN1098">
        <v>2.9218999999999999</v>
      </c>
      <c r="CO1098" t="s">
        <v>5</v>
      </c>
      <c r="CP1098" t="s">
        <v>5</v>
      </c>
      <c r="CQ1098">
        <v>1.9271</v>
      </c>
      <c r="CR1098" t="s">
        <v>5</v>
      </c>
      <c r="CS1098" t="s">
        <v>5</v>
      </c>
      <c r="CT1098">
        <v>6.9583000000000004</v>
      </c>
      <c r="CU1098">
        <v>15.288600000000001</v>
      </c>
      <c r="CV1098">
        <v>8.0780999999999992</v>
      </c>
      <c r="CW1098">
        <v>13.343999999999999</v>
      </c>
      <c r="CX1098">
        <v>17.5</v>
      </c>
      <c r="CY1098">
        <v>3.3957999999999999</v>
      </c>
      <c r="CZ1098" t="s">
        <v>5</v>
      </c>
      <c r="DA1098" t="s">
        <v>5</v>
      </c>
      <c r="DB1098">
        <v>11.688000000000001</v>
      </c>
      <c r="DC1098">
        <v>22.625</v>
      </c>
      <c r="DD1098" t="s">
        <v>5</v>
      </c>
      <c r="DE1098">
        <v>16.401800000000001</v>
      </c>
      <c r="DF1098" t="s">
        <v>5</v>
      </c>
      <c r="DG1098">
        <v>1.75</v>
      </c>
      <c r="DH1098">
        <v>1.0313000000000001</v>
      </c>
      <c r="DI1098">
        <v>10.1007</v>
      </c>
      <c r="DJ1098">
        <v>10.188000000000001</v>
      </c>
      <c r="DK1098" t="s">
        <v>5</v>
      </c>
      <c r="DL1098">
        <v>18.9619</v>
      </c>
      <c r="DM1098" t="s">
        <v>5</v>
      </c>
      <c r="DN1098" t="s">
        <v>5</v>
      </c>
      <c r="DO1098" t="s">
        <v>5</v>
      </c>
      <c r="DP1098">
        <v>2.2222</v>
      </c>
      <c r="DQ1098" t="s">
        <v>5</v>
      </c>
      <c r="DR1098">
        <v>10.208</v>
      </c>
      <c r="DS1098">
        <v>11.166700000000001</v>
      </c>
      <c r="DT1098" t="s">
        <v>5</v>
      </c>
      <c r="DU1098" t="s">
        <v>5</v>
      </c>
      <c r="DV1098" t="s">
        <v>5</v>
      </c>
      <c r="DW1098">
        <v>8.0823</v>
      </c>
      <c r="DX1098">
        <v>21.9375</v>
      </c>
      <c r="DY1098" t="s">
        <v>5</v>
      </c>
      <c r="DZ1098">
        <v>20.75</v>
      </c>
      <c r="EA1098" t="s">
        <v>5</v>
      </c>
      <c r="EB1098">
        <v>31.064599999999999</v>
      </c>
      <c r="EC1098">
        <v>14.666700000000001</v>
      </c>
      <c r="ED1098" t="s">
        <v>5</v>
      </c>
      <c r="EE1098" t="s">
        <v>5</v>
      </c>
      <c r="EF1098" t="s">
        <v>5</v>
      </c>
      <c r="EG1098" t="s">
        <v>5</v>
      </c>
      <c r="EH1098">
        <v>1.7408000000000001</v>
      </c>
      <c r="EI1098">
        <v>15.252800000000001</v>
      </c>
      <c r="EJ1098" t="s">
        <v>5</v>
      </c>
      <c r="EK1098" t="s">
        <v>5</v>
      </c>
      <c r="EL1098" t="s">
        <v>5</v>
      </c>
      <c r="EM1098" t="s">
        <v>5</v>
      </c>
      <c r="EN1098" t="s">
        <v>5</v>
      </c>
      <c r="EO1098">
        <v>10.253</v>
      </c>
      <c r="EP1098" t="s">
        <v>5</v>
      </c>
      <c r="EQ1098">
        <v>12.5625</v>
      </c>
      <c r="ER1098" t="s">
        <v>5</v>
      </c>
      <c r="ES1098">
        <v>28.875</v>
      </c>
      <c r="ET1098">
        <v>34.168100000000003</v>
      </c>
      <c r="EU1098" t="s">
        <v>5</v>
      </c>
      <c r="EV1098" t="s">
        <v>5</v>
      </c>
      <c r="EW1098" t="s">
        <v>5</v>
      </c>
      <c r="EX1098">
        <v>6.1875</v>
      </c>
      <c r="EY1098" t="s">
        <v>5</v>
      </c>
      <c r="EZ1098">
        <v>5.4687999999999999</v>
      </c>
      <c r="FA1098">
        <v>30.375</v>
      </c>
      <c r="FB1098">
        <v>6.3</v>
      </c>
      <c r="FC1098">
        <v>17.625</v>
      </c>
      <c r="FD1098" t="s">
        <v>5</v>
      </c>
      <c r="FE1098">
        <v>20.0625</v>
      </c>
      <c r="FF1098">
        <v>15.75</v>
      </c>
      <c r="FG1098">
        <v>5.2343999999999999</v>
      </c>
      <c r="FH1098" t="s">
        <v>5</v>
      </c>
      <c r="FI1098">
        <v>16</v>
      </c>
      <c r="FJ1098">
        <v>24.25</v>
      </c>
      <c r="FK1098" t="s">
        <v>5</v>
      </c>
      <c r="FL1098" t="s">
        <v>5</v>
      </c>
      <c r="FM1098">
        <v>12.5817</v>
      </c>
      <c r="FN1098">
        <v>33.625</v>
      </c>
      <c r="FO1098">
        <v>31.25</v>
      </c>
      <c r="FP1098" t="s">
        <v>5</v>
      </c>
      <c r="FQ1098" t="s">
        <v>5</v>
      </c>
      <c r="FR1098">
        <v>1.1093999999999999</v>
      </c>
      <c r="FS1098" t="s">
        <v>5</v>
      </c>
      <c r="FT1098" t="s">
        <v>5</v>
      </c>
      <c r="FU1098">
        <v>20.335599999999999</v>
      </c>
      <c r="FV1098" t="s">
        <v>5</v>
      </c>
      <c r="FW1098">
        <v>1.125</v>
      </c>
      <c r="FX1098" t="s">
        <v>5</v>
      </c>
      <c r="FY1098" t="s">
        <v>5</v>
      </c>
      <c r="FZ1098" t="s">
        <v>5</v>
      </c>
      <c r="GA1098">
        <v>17.5</v>
      </c>
      <c r="GB1098" t="s">
        <v>5</v>
      </c>
      <c r="GC1098" t="s">
        <v>5</v>
      </c>
      <c r="GD1098" t="s">
        <v>5</v>
      </c>
      <c r="GE1098">
        <v>1.5648</v>
      </c>
      <c r="GF1098">
        <v>9.4321000000000002</v>
      </c>
      <c r="GG1098">
        <v>1.7812999999999999</v>
      </c>
      <c r="GH1098" t="s">
        <v>5</v>
      </c>
      <c r="GI1098" t="s">
        <v>5</v>
      </c>
      <c r="GJ1098">
        <v>5.6245000000000003</v>
      </c>
      <c r="GK1098" t="s">
        <v>5</v>
      </c>
      <c r="GL1098" t="s">
        <v>5</v>
      </c>
      <c r="GM1098" t="s">
        <v>5</v>
      </c>
      <c r="GN1098">
        <v>28.625</v>
      </c>
      <c r="GO1098" t="s">
        <v>5</v>
      </c>
      <c r="GP1098" t="s">
        <v>5</v>
      </c>
      <c r="GQ1098" t="s">
        <v>5</v>
      </c>
      <c r="GR1098">
        <v>11.5</v>
      </c>
      <c r="GS1098">
        <v>8.4108999999999998</v>
      </c>
      <c r="GT1098">
        <v>0.34379999999999999</v>
      </c>
      <c r="GU1098">
        <v>11.232200000000001</v>
      </c>
      <c r="GV1098">
        <v>8.1529000000000007</v>
      </c>
      <c r="GW1098">
        <v>8.6449999999999996</v>
      </c>
      <c r="GX1098" t="s">
        <v>5</v>
      </c>
      <c r="GY1098" t="s">
        <v>5</v>
      </c>
      <c r="GZ1098" t="s">
        <v>5</v>
      </c>
      <c r="HA1098">
        <v>25.25</v>
      </c>
      <c r="HB1098" t="s">
        <v>5</v>
      </c>
      <c r="HC1098">
        <v>6.9443999999999999</v>
      </c>
      <c r="HD1098" t="s">
        <v>5</v>
      </c>
      <c r="HE1098" t="s">
        <v>5</v>
      </c>
      <c r="HF1098">
        <v>32.375</v>
      </c>
      <c r="HG1098">
        <v>7.1177999999999999</v>
      </c>
      <c r="HH1098" t="s">
        <v>5</v>
      </c>
      <c r="HI1098">
        <v>10.644399999999999</v>
      </c>
      <c r="HJ1098" t="s">
        <v>5</v>
      </c>
      <c r="HK1098" t="s">
        <v>5</v>
      </c>
      <c r="HL1098">
        <v>9.5</v>
      </c>
      <c r="HM1098">
        <v>15.25</v>
      </c>
      <c r="HN1098" t="s">
        <v>5</v>
      </c>
      <c r="HO1098" t="s">
        <v>5</v>
      </c>
      <c r="HP1098" t="s">
        <v>5</v>
      </c>
      <c r="HQ1098" t="s">
        <v>5</v>
      </c>
      <c r="HR1098">
        <v>6.125</v>
      </c>
      <c r="HS1098">
        <v>0.84379999999999999</v>
      </c>
      <c r="HT1098">
        <v>18.355799999999999</v>
      </c>
      <c r="HU1098">
        <v>4.8734999999999999</v>
      </c>
      <c r="HV1098" t="s">
        <v>5</v>
      </c>
      <c r="HW1098">
        <v>3.8974000000000002</v>
      </c>
      <c r="HX1098">
        <v>11.875</v>
      </c>
      <c r="HY1098">
        <v>2.5468999999999999</v>
      </c>
      <c r="HZ1098" t="s">
        <v>5</v>
      </c>
      <c r="IA1098">
        <v>9.1156000000000006</v>
      </c>
      <c r="IB1098">
        <v>12.4375</v>
      </c>
      <c r="IC1098">
        <v>20.25</v>
      </c>
      <c r="ID1098">
        <v>13.6875</v>
      </c>
      <c r="IE1098" t="s">
        <v>5</v>
      </c>
      <c r="IF1098">
        <v>3.8125</v>
      </c>
      <c r="IG1098">
        <v>7.4568000000000003</v>
      </c>
      <c r="IH1098">
        <v>37</v>
      </c>
      <c r="II1098" t="s">
        <v>5</v>
      </c>
      <c r="IJ1098">
        <v>2.5312999999999999</v>
      </c>
      <c r="IK1098" t="s">
        <v>5</v>
      </c>
      <c r="IL1098">
        <v>4.4218999999999999</v>
      </c>
      <c r="IM1098">
        <v>3.802</v>
      </c>
      <c r="IN1098">
        <v>36.599800000000002</v>
      </c>
      <c r="IO1098">
        <v>10.583299999999999</v>
      </c>
      <c r="IP1098" t="s">
        <v>5</v>
      </c>
      <c r="IQ1098" t="s">
        <v>5</v>
      </c>
      <c r="IR1098">
        <v>10.3765</v>
      </c>
      <c r="IS1098" t="s">
        <v>5</v>
      </c>
      <c r="IT1098" t="s">
        <v>5</v>
      </c>
      <c r="IU1098" t="s">
        <v>5</v>
      </c>
      <c r="IV1098">
        <v>10.9375</v>
      </c>
      <c r="IW1098" t="s">
        <v>5</v>
      </c>
      <c r="IX1098">
        <v>6.3437999999999999</v>
      </c>
      <c r="IY1098">
        <v>6.1875</v>
      </c>
      <c r="IZ1098">
        <v>4.9312000000000005</v>
      </c>
      <c r="JA1098">
        <v>1.9062999999999999</v>
      </c>
      <c r="JB1098">
        <v>9.9375</v>
      </c>
      <c r="JC1098" t="s">
        <v>5</v>
      </c>
      <c r="JD1098">
        <v>12.125</v>
      </c>
      <c r="JE1098" t="s">
        <v>5</v>
      </c>
      <c r="JF1098">
        <v>24.625</v>
      </c>
      <c r="JG1098">
        <v>16</v>
      </c>
      <c r="JH1098" t="s">
        <v>5</v>
      </c>
      <c r="JI1098" t="s">
        <v>5</v>
      </c>
      <c r="JJ1098">
        <v>8.5277999999999992</v>
      </c>
      <c r="JK1098">
        <v>10.3125</v>
      </c>
      <c r="JL1098">
        <v>25.736699999999999</v>
      </c>
      <c r="JM1098" t="s">
        <v>5</v>
      </c>
      <c r="JN1098" t="s">
        <v>5</v>
      </c>
      <c r="JO1098">
        <v>10.25</v>
      </c>
      <c r="JP1098">
        <v>3.125</v>
      </c>
      <c r="JQ1098">
        <v>6.5625</v>
      </c>
      <c r="JR1098">
        <v>0.99029999999999996</v>
      </c>
      <c r="JS1098">
        <v>7.9583000000000004</v>
      </c>
      <c r="JT1098">
        <v>9.0959000000000003</v>
      </c>
      <c r="JU1098" t="s">
        <v>5</v>
      </c>
      <c r="JV1098">
        <v>11.5625</v>
      </c>
      <c r="JW1098">
        <v>3.8372000000000002</v>
      </c>
      <c r="JX1098" t="s">
        <v>5</v>
      </c>
      <c r="JY1098">
        <v>10.0815</v>
      </c>
      <c r="JZ1098">
        <v>9.3125</v>
      </c>
      <c r="KA1098" t="s">
        <v>5</v>
      </c>
      <c r="KB1098">
        <v>13.3125</v>
      </c>
      <c r="KC1098" t="s">
        <v>5</v>
      </c>
      <c r="KD1098">
        <v>20.375</v>
      </c>
      <c r="KE1098" t="s">
        <v>5</v>
      </c>
      <c r="KF1098">
        <v>4.0702999999999996</v>
      </c>
      <c r="KG1098">
        <v>12.833299999999999</v>
      </c>
      <c r="KH1098">
        <v>6.6913999999999998</v>
      </c>
      <c r="KI1098" t="s">
        <v>5</v>
      </c>
      <c r="KJ1098" t="s">
        <v>5</v>
      </c>
      <c r="KK1098" t="s">
        <v>5</v>
      </c>
      <c r="KL1098" t="s">
        <v>5</v>
      </c>
      <c r="KM1098">
        <v>12.4375</v>
      </c>
      <c r="KN1098" t="s">
        <v>5</v>
      </c>
      <c r="KO1098">
        <v>22.625</v>
      </c>
      <c r="KP1098" t="s">
        <v>5</v>
      </c>
      <c r="KQ1098">
        <v>15.655200000000001</v>
      </c>
      <c r="KR1098">
        <v>15.313000000000001</v>
      </c>
      <c r="KS1098">
        <v>3.8628</v>
      </c>
      <c r="KT1098" t="s">
        <v>5</v>
      </c>
      <c r="KU1098" t="s">
        <v>5</v>
      </c>
      <c r="KV1098" t="s">
        <v>5</v>
      </c>
      <c r="KW1098">
        <v>4.9531000000000001</v>
      </c>
      <c r="KX1098" t="s">
        <v>5</v>
      </c>
      <c r="KY1098">
        <v>7.3437999999999999</v>
      </c>
      <c r="KZ1098" t="s">
        <v>5</v>
      </c>
      <c r="LA1098" t="s">
        <v>5</v>
      </c>
      <c r="LB1098" t="s">
        <v>5</v>
      </c>
      <c r="LC1098">
        <v>23</v>
      </c>
      <c r="LD1098">
        <v>13.6875</v>
      </c>
      <c r="LE1098">
        <v>25.23</v>
      </c>
      <c r="LF1098">
        <v>5.5E-2</v>
      </c>
      <c r="LG1098">
        <v>4.3205999999999998</v>
      </c>
      <c r="LH1098" t="s">
        <v>5</v>
      </c>
      <c r="LI1098" t="s">
        <v>5</v>
      </c>
      <c r="LJ1098">
        <v>14.9659</v>
      </c>
      <c r="LK1098">
        <v>5.0083000000000002</v>
      </c>
      <c r="LL1098">
        <v>7.056</v>
      </c>
      <c r="LM1098" t="s">
        <v>5</v>
      </c>
      <c r="LN1098">
        <v>2.5312999999999999</v>
      </c>
      <c r="LO1098">
        <v>65.6755</v>
      </c>
      <c r="LP1098" t="s">
        <v>5</v>
      </c>
      <c r="LQ1098" t="s">
        <v>5</v>
      </c>
      <c r="LR1098" t="s">
        <v>5</v>
      </c>
      <c r="LS1098">
        <v>3.3828</v>
      </c>
      <c r="LT1098" t="s">
        <v>5</v>
      </c>
      <c r="LU1098" t="s">
        <v>5</v>
      </c>
      <c r="LV1098" t="s">
        <v>5</v>
      </c>
      <c r="LW1098" t="s">
        <v>5</v>
      </c>
      <c r="LX1098">
        <v>17.4375</v>
      </c>
      <c r="LY1098">
        <v>41.262700000000002</v>
      </c>
      <c r="LZ1098" t="s">
        <v>5</v>
      </c>
      <c r="MA1098">
        <v>6.1154000000000002</v>
      </c>
      <c r="MB1098">
        <v>1.7109000000000001</v>
      </c>
      <c r="MC1098">
        <v>1.8906000000000001</v>
      </c>
      <c r="MD1098" t="s">
        <v>5</v>
      </c>
      <c r="ME1098">
        <v>18.654</v>
      </c>
      <c r="MF1098" t="s">
        <v>5</v>
      </c>
      <c r="MG1098" t="s">
        <v>5</v>
      </c>
      <c r="MH1098" t="s">
        <v>5</v>
      </c>
      <c r="MI1098">
        <v>22.833300000000001</v>
      </c>
      <c r="MJ1098" t="s">
        <v>5</v>
      </c>
      <c r="MK1098">
        <v>10.4375</v>
      </c>
      <c r="ML1098">
        <v>15.4375</v>
      </c>
      <c r="MM1098" t="s">
        <v>5</v>
      </c>
      <c r="MN1098" t="s">
        <v>5</v>
      </c>
      <c r="MO1098" t="s">
        <v>5</v>
      </c>
      <c r="MP1098" t="s">
        <v>5</v>
      </c>
      <c r="MQ1098" t="s">
        <v>5</v>
      </c>
      <c r="MR1098" t="s">
        <v>5</v>
      </c>
      <c r="MS1098">
        <v>2.3045</v>
      </c>
      <c r="MT1098">
        <v>4.0490000000000004</v>
      </c>
      <c r="MU1098">
        <v>6.0937999999999999</v>
      </c>
      <c r="MV1098" t="s">
        <v>5</v>
      </c>
      <c r="MW1098">
        <v>3.5939999999999999</v>
      </c>
      <c r="MX1098">
        <v>8.2134999999999998</v>
      </c>
      <c r="MY1098" t="s">
        <v>5</v>
      </c>
      <c r="MZ1098">
        <v>3.2922000000000002</v>
      </c>
      <c r="NA1098">
        <v>1.5872999999999999</v>
      </c>
      <c r="NB1098">
        <v>5.7036999999999995</v>
      </c>
      <c r="NC1098">
        <v>14.338200000000001</v>
      </c>
      <c r="ND1098">
        <v>15</v>
      </c>
      <c r="NE1098" t="s">
        <v>5</v>
      </c>
      <c r="NF1098">
        <v>4.7708000000000004</v>
      </c>
      <c r="NG1098" t="s">
        <v>5</v>
      </c>
      <c r="NH1098">
        <v>14.3125</v>
      </c>
      <c r="NI1098">
        <v>2.7917000000000001</v>
      </c>
      <c r="NJ1098">
        <v>10.5556</v>
      </c>
      <c r="NK1098">
        <v>3.9843999999999999</v>
      </c>
      <c r="NL1098" t="s">
        <v>5</v>
      </c>
      <c r="NM1098">
        <v>9.1875</v>
      </c>
      <c r="NN1098" t="s">
        <v>5</v>
      </c>
      <c r="NO1098" t="s">
        <v>5</v>
      </c>
      <c r="NP1098">
        <v>26.625</v>
      </c>
      <c r="NQ1098" t="s">
        <v>5</v>
      </c>
      <c r="NR1098">
        <v>21.5</v>
      </c>
      <c r="NS1098">
        <v>18.687999999999999</v>
      </c>
      <c r="NT1098">
        <v>11.019299999999999</v>
      </c>
      <c r="NU1098" t="s">
        <v>5</v>
      </c>
      <c r="NV1098" t="s">
        <v>5</v>
      </c>
      <c r="NW1098" t="s">
        <v>5</v>
      </c>
      <c r="NX1098" t="s">
        <v>5</v>
      </c>
      <c r="NY1098">
        <v>36.125</v>
      </c>
      <c r="NZ1098" t="s">
        <v>5</v>
      </c>
      <c r="OA1098" t="s">
        <v>5</v>
      </c>
      <c r="OB1098" t="s">
        <v>5</v>
      </c>
      <c r="OC1098">
        <v>1.5282</v>
      </c>
      <c r="OD1098" t="s">
        <v>5</v>
      </c>
      <c r="OE1098">
        <v>13.5</v>
      </c>
      <c r="OF1098" t="s">
        <v>5</v>
      </c>
      <c r="OG1098" t="s">
        <v>5</v>
      </c>
      <c r="OH1098">
        <v>13.75</v>
      </c>
      <c r="OI1098" t="s">
        <v>5</v>
      </c>
      <c r="OJ1098">
        <v>2.6978999999999997</v>
      </c>
      <c r="OK1098">
        <v>3.1852</v>
      </c>
      <c r="OL1098" t="s">
        <v>5</v>
      </c>
      <c r="OM1098" t="s">
        <v>5</v>
      </c>
      <c r="ON1098" t="s">
        <v>5</v>
      </c>
      <c r="OO1098">
        <v>2.6337000000000002</v>
      </c>
      <c r="OP1098" t="s">
        <v>5</v>
      </c>
      <c r="OQ1098">
        <v>0.51559999999999995</v>
      </c>
      <c r="OR1098" t="s">
        <v>5</v>
      </c>
      <c r="OS1098">
        <v>32</v>
      </c>
      <c r="OT1098" t="s">
        <v>5</v>
      </c>
      <c r="OU1098">
        <v>0.71089999999999998</v>
      </c>
      <c r="OV1098">
        <v>1.4074</v>
      </c>
      <c r="OW1098" t="s">
        <v>5</v>
      </c>
      <c r="OX1098">
        <v>16.375</v>
      </c>
      <c r="OY1098">
        <v>2.4060000000000001</v>
      </c>
      <c r="OZ1098">
        <v>26.32</v>
      </c>
      <c r="PA1098">
        <v>12.556799999999999</v>
      </c>
      <c r="PB1098" t="s">
        <v>5</v>
      </c>
      <c r="PC1098">
        <v>28.75</v>
      </c>
      <c r="PD1098">
        <v>10.8125</v>
      </c>
      <c r="PE1098">
        <v>12.7136</v>
      </c>
      <c r="PF1098">
        <v>23.68</v>
      </c>
      <c r="PG1098">
        <v>8.875</v>
      </c>
      <c r="PH1098" t="s">
        <v>5</v>
      </c>
      <c r="PI1098" t="s">
        <v>5</v>
      </c>
      <c r="PJ1098" t="s">
        <v>5</v>
      </c>
      <c r="PK1098" t="s">
        <v>5</v>
      </c>
      <c r="PL1098" t="s">
        <v>5</v>
      </c>
      <c r="PM1098">
        <v>20.625</v>
      </c>
      <c r="PN1098">
        <v>1.3332999999999999</v>
      </c>
      <c r="PO1098" t="s">
        <v>5</v>
      </c>
      <c r="PP1098" t="s">
        <v>5</v>
      </c>
      <c r="PQ1098">
        <v>6.75</v>
      </c>
      <c r="PR1098">
        <v>19.5</v>
      </c>
      <c r="PS1098" t="s">
        <v>5</v>
      </c>
      <c r="PT1098" t="s">
        <v>5</v>
      </c>
      <c r="PU1098" t="s">
        <v>5</v>
      </c>
      <c r="PV1098">
        <v>9.6875</v>
      </c>
      <c r="PW1098" t="s">
        <v>5</v>
      </c>
      <c r="PX1098">
        <v>6.3125</v>
      </c>
      <c r="PY1098">
        <v>4</v>
      </c>
      <c r="PZ1098">
        <v>0.875</v>
      </c>
      <c r="QA1098">
        <v>16.196999999999999</v>
      </c>
      <c r="QB1098" t="s">
        <v>5</v>
      </c>
      <c r="QC1098" t="s">
        <v>5</v>
      </c>
      <c r="QD1098">
        <v>4.0312999999999999</v>
      </c>
      <c r="QE1098">
        <v>19.75</v>
      </c>
      <c r="QF1098">
        <v>1.5</v>
      </c>
      <c r="QG1098" t="s">
        <v>5</v>
      </c>
      <c r="QH1098" t="s">
        <v>5</v>
      </c>
      <c r="QI1098" t="s">
        <v>5</v>
      </c>
      <c r="QJ1098" t="s">
        <v>5</v>
      </c>
      <c r="QK1098">
        <v>14.1875</v>
      </c>
      <c r="QL1098" t="s">
        <v>5</v>
      </c>
      <c r="QM1098" t="s">
        <v>5</v>
      </c>
      <c r="QN1098" t="s">
        <v>5</v>
      </c>
      <c r="QO1098">
        <v>12.9534</v>
      </c>
      <c r="QP1098">
        <v>3.2656000000000001</v>
      </c>
      <c r="QQ1098" t="s">
        <v>5</v>
      </c>
      <c r="QR1098">
        <v>5.367</v>
      </c>
      <c r="QS1098">
        <v>27.3125</v>
      </c>
      <c r="QT1098">
        <v>10.1717</v>
      </c>
      <c r="QU1098" t="s">
        <v>5</v>
      </c>
      <c r="QV1098" t="s">
        <v>5</v>
      </c>
      <c r="QW1098">
        <v>3.9441999999999999</v>
      </c>
      <c r="QX1098">
        <v>8.5470000000000006</v>
      </c>
      <c r="QY1098" t="s">
        <v>5</v>
      </c>
      <c r="QZ1098">
        <v>3.6884000000000001</v>
      </c>
      <c r="RA1098">
        <v>5.8239999999999998</v>
      </c>
      <c r="RB1098" t="s">
        <v>5</v>
      </c>
      <c r="RC1098" t="s">
        <v>5</v>
      </c>
      <c r="RD1098">
        <v>16.457999999999998</v>
      </c>
      <c r="RE1098">
        <v>12.385400000000001</v>
      </c>
      <c r="RF1098" t="s">
        <v>5</v>
      </c>
      <c r="RG1098" t="s">
        <v>5</v>
      </c>
      <c r="RH1098">
        <v>8.375</v>
      </c>
      <c r="RI1098">
        <v>11.2478</v>
      </c>
      <c r="RJ1098">
        <v>24.145299999999999</v>
      </c>
      <c r="RK1098" t="s">
        <v>5</v>
      </c>
      <c r="RL1098" t="s">
        <v>5</v>
      </c>
      <c r="RM1098" t="s">
        <v>5</v>
      </c>
      <c r="RN1098" t="s">
        <v>5</v>
      </c>
      <c r="RO1098">
        <v>12.875</v>
      </c>
      <c r="RP1098">
        <v>25.25</v>
      </c>
      <c r="RQ1098">
        <v>5.75</v>
      </c>
      <c r="RR1098">
        <v>69.125</v>
      </c>
      <c r="RS1098" t="s">
        <v>5</v>
      </c>
      <c r="RT1098">
        <v>12.875</v>
      </c>
      <c r="RU1098">
        <v>6.0594000000000001</v>
      </c>
      <c r="RV1098">
        <v>14.375</v>
      </c>
      <c r="RW1098" t="s">
        <v>5</v>
      </c>
      <c r="RX1098" t="s">
        <v>5</v>
      </c>
      <c r="RY1098" t="s">
        <v>5</v>
      </c>
      <c r="RZ1098">
        <v>19.951599999999999</v>
      </c>
      <c r="SA1098" t="s">
        <v>5</v>
      </c>
      <c r="SB1098" t="s">
        <v>5</v>
      </c>
      <c r="SC1098" t="s">
        <v>5</v>
      </c>
      <c r="SD1098">
        <v>4.7187999999999999</v>
      </c>
      <c r="SE1098">
        <v>16.343800000000002</v>
      </c>
      <c r="SF1098">
        <v>7.2916999999999996</v>
      </c>
      <c r="SG1098">
        <v>43.8001</v>
      </c>
      <c r="SH1098" t="s">
        <v>5</v>
      </c>
      <c r="SI1098" t="s">
        <v>5</v>
      </c>
      <c r="SJ1098" t="s">
        <v>5</v>
      </c>
      <c r="SK1098">
        <v>10.8889</v>
      </c>
      <c r="SL1098">
        <v>9.75</v>
      </c>
      <c r="SM1098" t="s">
        <v>5</v>
      </c>
      <c r="SN1098" t="s">
        <v>5</v>
      </c>
    </row>
    <row r="1099" spans="1:508" x14ac:dyDescent="0.3">
      <c r="A1099">
        <f t="shared" si="17"/>
        <v>261</v>
      </c>
      <c r="B1099" s="3">
        <v>34402</v>
      </c>
      <c r="C1099" t="s">
        <v>5</v>
      </c>
      <c r="D1099" t="s">
        <v>5</v>
      </c>
      <c r="E1099" t="s">
        <v>5</v>
      </c>
      <c r="F1099">
        <v>1.339</v>
      </c>
      <c r="G1099" t="s">
        <v>5</v>
      </c>
      <c r="H1099" t="s">
        <v>5</v>
      </c>
      <c r="I1099">
        <v>3.625</v>
      </c>
      <c r="J1099">
        <v>6.2934999999999999</v>
      </c>
      <c r="K1099" t="s">
        <v>5</v>
      </c>
      <c r="L1099">
        <v>3.94</v>
      </c>
      <c r="M1099" t="s">
        <v>5</v>
      </c>
      <c r="N1099">
        <v>11.2807</v>
      </c>
      <c r="O1099" t="s">
        <v>5</v>
      </c>
      <c r="P1099" t="s">
        <v>5</v>
      </c>
      <c r="Q1099">
        <v>7.5312999999999999</v>
      </c>
      <c r="R1099" t="s">
        <v>5</v>
      </c>
      <c r="S1099">
        <v>33.5</v>
      </c>
      <c r="T1099" t="s">
        <v>5</v>
      </c>
      <c r="U1099">
        <v>2.4895999999999998</v>
      </c>
      <c r="V1099" t="s">
        <v>5</v>
      </c>
      <c r="W1099">
        <v>220.411</v>
      </c>
      <c r="X1099" t="s">
        <v>5</v>
      </c>
      <c r="Y1099" t="s">
        <v>5</v>
      </c>
      <c r="Z1099">
        <v>7.3437999999999999</v>
      </c>
      <c r="AA1099" t="s">
        <v>5</v>
      </c>
      <c r="AB1099" t="s">
        <v>5</v>
      </c>
      <c r="AC1099" t="s">
        <v>5</v>
      </c>
      <c r="AD1099">
        <v>4.2187999999999999</v>
      </c>
      <c r="AE1099">
        <v>11.875</v>
      </c>
      <c r="AF1099" t="s">
        <v>5</v>
      </c>
      <c r="AG1099" t="s">
        <v>5</v>
      </c>
      <c r="AH1099">
        <v>2.9453</v>
      </c>
      <c r="AI1099" t="s">
        <v>5</v>
      </c>
      <c r="AJ1099" t="s">
        <v>5</v>
      </c>
      <c r="AK1099" t="s">
        <v>5</v>
      </c>
      <c r="AL1099">
        <v>5.2030000000000003</v>
      </c>
      <c r="AM1099" t="s">
        <v>5</v>
      </c>
      <c r="AN1099" t="s">
        <v>5</v>
      </c>
      <c r="AO1099" t="s">
        <v>5</v>
      </c>
      <c r="AP1099" t="s">
        <v>5</v>
      </c>
      <c r="AQ1099" t="s">
        <v>5</v>
      </c>
      <c r="AR1099" t="s">
        <v>5</v>
      </c>
      <c r="AS1099">
        <v>14.778</v>
      </c>
      <c r="AT1099" t="s">
        <v>5</v>
      </c>
      <c r="AU1099">
        <v>10.0649</v>
      </c>
      <c r="AV1099">
        <v>21.957000000000001</v>
      </c>
      <c r="AW1099" t="s">
        <v>5</v>
      </c>
      <c r="AX1099" t="s">
        <v>5</v>
      </c>
      <c r="AY1099" t="s">
        <v>5</v>
      </c>
      <c r="AZ1099" t="s">
        <v>5</v>
      </c>
      <c r="BA1099">
        <v>19.25</v>
      </c>
      <c r="BB1099">
        <v>0.8125</v>
      </c>
      <c r="BC1099" t="s">
        <v>5</v>
      </c>
      <c r="BD1099" t="s">
        <v>5</v>
      </c>
      <c r="BE1099">
        <v>15.25</v>
      </c>
      <c r="BF1099" t="s">
        <v>5</v>
      </c>
      <c r="BG1099">
        <v>7.2202999999999999</v>
      </c>
      <c r="BH1099">
        <v>29.625</v>
      </c>
      <c r="BI1099">
        <v>23.312999999999999</v>
      </c>
      <c r="BJ1099">
        <v>11.6875</v>
      </c>
      <c r="BK1099">
        <v>5.4954999999999998</v>
      </c>
      <c r="BL1099">
        <v>3.4028</v>
      </c>
      <c r="BM1099">
        <v>9.5</v>
      </c>
      <c r="BN1099">
        <v>4.8472</v>
      </c>
      <c r="BO1099">
        <v>3.04</v>
      </c>
      <c r="BP1099">
        <v>0.748</v>
      </c>
      <c r="BQ1099">
        <v>6.8567999999999998</v>
      </c>
      <c r="BR1099" t="s">
        <v>5</v>
      </c>
      <c r="BS1099">
        <v>17.875</v>
      </c>
      <c r="BT1099" t="s">
        <v>5</v>
      </c>
      <c r="BU1099">
        <v>1.5703</v>
      </c>
      <c r="BV1099">
        <v>13.0572</v>
      </c>
      <c r="BW1099" t="s">
        <v>5</v>
      </c>
      <c r="BX1099" t="s">
        <v>5</v>
      </c>
      <c r="BY1099">
        <v>4.0625</v>
      </c>
      <c r="BZ1099">
        <v>4.0625</v>
      </c>
      <c r="CA1099" t="s">
        <v>5</v>
      </c>
      <c r="CB1099">
        <v>55.594900000000003</v>
      </c>
      <c r="CC1099">
        <v>10.8941</v>
      </c>
      <c r="CD1099" t="s">
        <v>5</v>
      </c>
      <c r="CE1099">
        <v>14.328099999999999</v>
      </c>
      <c r="CF1099">
        <v>8.7080000000000002</v>
      </c>
      <c r="CG1099" t="s">
        <v>5</v>
      </c>
      <c r="CH1099" t="s">
        <v>5</v>
      </c>
      <c r="CI1099" t="s">
        <v>5</v>
      </c>
      <c r="CJ1099">
        <v>12.7188</v>
      </c>
      <c r="CK1099" t="s">
        <v>5</v>
      </c>
      <c r="CL1099" t="s">
        <v>5</v>
      </c>
      <c r="CM1099" t="s">
        <v>5</v>
      </c>
      <c r="CN1099">
        <v>2.9218999999999999</v>
      </c>
      <c r="CO1099" t="s">
        <v>5</v>
      </c>
      <c r="CP1099" t="s">
        <v>5</v>
      </c>
      <c r="CQ1099">
        <v>1.9375</v>
      </c>
      <c r="CR1099" t="s">
        <v>5</v>
      </c>
      <c r="CS1099" t="s">
        <v>5</v>
      </c>
      <c r="CT1099">
        <v>7.0138999999999996</v>
      </c>
      <c r="CU1099">
        <v>15.185700000000001</v>
      </c>
      <c r="CV1099">
        <v>8.1094000000000008</v>
      </c>
      <c r="CW1099">
        <v>13.438000000000001</v>
      </c>
      <c r="CX1099">
        <v>17.416699999999999</v>
      </c>
      <c r="CY1099">
        <v>3.3542000000000001</v>
      </c>
      <c r="CZ1099" t="s">
        <v>5</v>
      </c>
      <c r="DA1099" t="s">
        <v>5</v>
      </c>
      <c r="DB1099">
        <v>11.656000000000001</v>
      </c>
      <c r="DC1099">
        <v>23</v>
      </c>
      <c r="DD1099" t="s">
        <v>5</v>
      </c>
      <c r="DE1099">
        <v>16.1479</v>
      </c>
      <c r="DF1099" t="s">
        <v>5</v>
      </c>
      <c r="DG1099">
        <v>1.7292000000000001</v>
      </c>
      <c r="DH1099">
        <v>1.0313000000000001</v>
      </c>
      <c r="DI1099">
        <v>10.148400000000001</v>
      </c>
      <c r="DJ1099">
        <v>10.375</v>
      </c>
      <c r="DK1099" t="s">
        <v>5</v>
      </c>
      <c r="DL1099">
        <v>19.320799999999998</v>
      </c>
      <c r="DM1099" t="s">
        <v>5</v>
      </c>
      <c r="DN1099" t="s">
        <v>5</v>
      </c>
      <c r="DO1099" t="s">
        <v>5</v>
      </c>
      <c r="DP1099">
        <v>2.2431000000000001</v>
      </c>
      <c r="DQ1099" t="s">
        <v>5</v>
      </c>
      <c r="DR1099">
        <v>10.25</v>
      </c>
      <c r="DS1099">
        <v>10.8889</v>
      </c>
      <c r="DT1099" t="s">
        <v>5</v>
      </c>
      <c r="DU1099" t="s">
        <v>5</v>
      </c>
      <c r="DV1099" t="s">
        <v>5</v>
      </c>
      <c r="DW1099">
        <v>8.1094000000000008</v>
      </c>
      <c r="DX1099">
        <v>21.9375</v>
      </c>
      <c r="DY1099" t="s">
        <v>5</v>
      </c>
      <c r="DZ1099">
        <v>20.6875</v>
      </c>
      <c r="EA1099" t="s">
        <v>5</v>
      </c>
      <c r="EB1099">
        <v>30.827400000000001</v>
      </c>
      <c r="EC1099">
        <v>14.583299999999999</v>
      </c>
      <c r="ED1099" t="s">
        <v>5</v>
      </c>
      <c r="EE1099" t="s">
        <v>5</v>
      </c>
      <c r="EF1099" t="s">
        <v>5</v>
      </c>
      <c r="EG1099" t="s">
        <v>5</v>
      </c>
      <c r="EH1099">
        <v>1.7408000000000001</v>
      </c>
      <c r="EI1099">
        <v>15.7051</v>
      </c>
      <c r="EJ1099" t="s">
        <v>5</v>
      </c>
      <c r="EK1099" t="s">
        <v>5</v>
      </c>
      <c r="EL1099" t="s">
        <v>5</v>
      </c>
      <c r="EM1099" t="s">
        <v>5</v>
      </c>
      <c r="EN1099" t="s">
        <v>5</v>
      </c>
      <c r="EO1099">
        <v>10.5459</v>
      </c>
      <c r="EP1099" t="s">
        <v>5</v>
      </c>
      <c r="EQ1099">
        <v>12.4375</v>
      </c>
      <c r="ER1099" t="s">
        <v>5</v>
      </c>
      <c r="ES1099">
        <v>29.125</v>
      </c>
      <c r="ET1099">
        <v>33.731499999999997</v>
      </c>
      <c r="EU1099" t="s">
        <v>5</v>
      </c>
      <c r="EV1099" t="s">
        <v>5</v>
      </c>
      <c r="EW1099" t="s">
        <v>5</v>
      </c>
      <c r="EX1099">
        <v>6.3437999999999999</v>
      </c>
      <c r="EY1099" t="s">
        <v>5</v>
      </c>
      <c r="EZ1099">
        <v>5.4062999999999999</v>
      </c>
      <c r="FA1099">
        <v>30.75</v>
      </c>
      <c r="FB1099">
        <v>6.07</v>
      </c>
      <c r="FC1099">
        <v>17.375</v>
      </c>
      <c r="FD1099" t="s">
        <v>5</v>
      </c>
      <c r="FE1099">
        <v>20.0625</v>
      </c>
      <c r="FF1099">
        <v>15.6563</v>
      </c>
      <c r="FG1099">
        <v>5.0312999999999999</v>
      </c>
      <c r="FH1099" t="s">
        <v>5</v>
      </c>
      <c r="FI1099">
        <v>15.6875</v>
      </c>
      <c r="FJ1099">
        <v>24.625</v>
      </c>
      <c r="FK1099" t="s">
        <v>5</v>
      </c>
      <c r="FL1099" t="s">
        <v>5</v>
      </c>
      <c r="FM1099">
        <v>12.690099999999999</v>
      </c>
      <c r="FN1099">
        <v>33.5</v>
      </c>
      <c r="FO1099">
        <v>30.5</v>
      </c>
      <c r="FP1099" t="s">
        <v>5</v>
      </c>
      <c r="FQ1099" t="s">
        <v>5</v>
      </c>
      <c r="FR1099">
        <v>1.125</v>
      </c>
      <c r="FS1099" t="s">
        <v>5</v>
      </c>
      <c r="FT1099" t="s">
        <v>5</v>
      </c>
      <c r="FU1099">
        <v>20.853999999999999</v>
      </c>
      <c r="FV1099" t="s">
        <v>5</v>
      </c>
      <c r="FW1099">
        <v>1.1640999999999999</v>
      </c>
      <c r="FX1099" t="s">
        <v>5</v>
      </c>
      <c r="FY1099" t="s">
        <v>5</v>
      </c>
      <c r="FZ1099" t="s">
        <v>5</v>
      </c>
      <c r="GA1099">
        <v>17.1875</v>
      </c>
      <c r="GB1099" t="s">
        <v>5</v>
      </c>
      <c r="GC1099" t="s">
        <v>5</v>
      </c>
      <c r="GD1099" t="s">
        <v>5</v>
      </c>
      <c r="GE1099">
        <v>1.5741000000000001</v>
      </c>
      <c r="GF1099">
        <v>9.3332999999999995</v>
      </c>
      <c r="GG1099">
        <v>1.7812999999999999</v>
      </c>
      <c r="GH1099" t="s">
        <v>5</v>
      </c>
      <c r="GI1099" t="s">
        <v>5</v>
      </c>
      <c r="GJ1099">
        <v>5.7264999999999997</v>
      </c>
      <c r="GK1099" t="s">
        <v>5</v>
      </c>
      <c r="GL1099" t="s">
        <v>5</v>
      </c>
      <c r="GM1099" t="s">
        <v>5</v>
      </c>
      <c r="GN1099">
        <v>28.5</v>
      </c>
      <c r="GO1099" t="s">
        <v>5</v>
      </c>
      <c r="GP1099" t="s">
        <v>5</v>
      </c>
      <c r="GQ1099" t="s">
        <v>5</v>
      </c>
      <c r="GR1099">
        <v>11.5</v>
      </c>
      <c r="GS1099">
        <v>8.4410000000000007</v>
      </c>
      <c r="GT1099">
        <v>0.33589999999999998</v>
      </c>
      <c r="GU1099">
        <v>11.0527</v>
      </c>
      <c r="GV1099">
        <v>8.1288999999999998</v>
      </c>
      <c r="GW1099">
        <v>8.68</v>
      </c>
      <c r="GX1099" t="s">
        <v>5</v>
      </c>
      <c r="GY1099" t="s">
        <v>5</v>
      </c>
      <c r="GZ1099" t="s">
        <v>5</v>
      </c>
      <c r="HA1099">
        <v>25.5</v>
      </c>
      <c r="HB1099" t="s">
        <v>5</v>
      </c>
      <c r="HC1099">
        <v>6.9074</v>
      </c>
      <c r="HD1099" t="s">
        <v>5</v>
      </c>
      <c r="HE1099" t="s">
        <v>5</v>
      </c>
      <c r="HF1099">
        <v>32.5</v>
      </c>
      <c r="HG1099">
        <v>7.1774000000000004</v>
      </c>
      <c r="HH1099" t="s">
        <v>5</v>
      </c>
      <c r="HI1099">
        <v>10.5261</v>
      </c>
      <c r="HJ1099" t="s">
        <v>5</v>
      </c>
      <c r="HK1099" t="s">
        <v>5</v>
      </c>
      <c r="HL1099">
        <v>9.4169999999999998</v>
      </c>
      <c r="HM1099">
        <v>15.166700000000001</v>
      </c>
      <c r="HN1099" t="s">
        <v>5</v>
      </c>
      <c r="HO1099" t="s">
        <v>5</v>
      </c>
      <c r="HP1099" t="s">
        <v>5</v>
      </c>
      <c r="HQ1099" t="s">
        <v>5</v>
      </c>
      <c r="HR1099">
        <v>6</v>
      </c>
      <c r="HS1099">
        <v>0.90629999999999999</v>
      </c>
      <c r="HT1099">
        <v>18.415299999999998</v>
      </c>
      <c r="HU1099">
        <v>4.782</v>
      </c>
      <c r="HV1099" t="s">
        <v>5</v>
      </c>
      <c r="HW1099">
        <v>3.9417</v>
      </c>
      <c r="HX1099">
        <v>12.125</v>
      </c>
      <c r="HY1099">
        <v>2.5156000000000001</v>
      </c>
      <c r="HZ1099" t="s">
        <v>5</v>
      </c>
      <c r="IA1099">
        <v>8.9215999999999998</v>
      </c>
      <c r="IB1099">
        <v>12.4688</v>
      </c>
      <c r="IC1099">
        <v>20.75</v>
      </c>
      <c r="ID1099">
        <v>13.8438</v>
      </c>
      <c r="IE1099" t="s">
        <v>5</v>
      </c>
      <c r="IF1099">
        <v>3.8125</v>
      </c>
      <c r="IG1099">
        <v>7.4568000000000003</v>
      </c>
      <c r="IH1099">
        <v>37</v>
      </c>
      <c r="II1099" t="s">
        <v>5</v>
      </c>
      <c r="IJ1099">
        <v>2.5</v>
      </c>
      <c r="IK1099" t="s">
        <v>5</v>
      </c>
      <c r="IL1099">
        <v>4.4766000000000004</v>
      </c>
      <c r="IM1099">
        <v>3.8129999999999997</v>
      </c>
      <c r="IN1099">
        <v>35.244199999999999</v>
      </c>
      <c r="IO1099">
        <v>10.583299999999999</v>
      </c>
      <c r="IP1099" t="s">
        <v>5</v>
      </c>
      <c r="IQ1099" t="s">
        <v>5</v>
      </c>
      <c r="IR1099">
        <v>10.3432</v>
      </c>
      <c r="IS1099" t="s">
        <v>5</v>
      </c>
      <c r="IT1099" t="s">
        <v>5</v>
      </c>
      <c r="IU1099" t="s">
        <v>5</v>
      </c>
      <c r="IV1099">
        <v>11.0938</v>
      </c>
      <c r="IW1099" t="s">
        <v>5</v>
      </c>
      <c r="IX1099">
        <v>6.3437999999999999</v>
      </c>
      <c r="IY1099">
        <v>6.25</v>
      </c>
      <c r="IZ1099">
        <v>4.8972999999999995</v>
      </c>
      <c r="JA1099">
        <v>1.875</v>
      </c>
      <c r="JB1099">
        <v>10.0625</v>
      </c>
      <c r="JC1099" t="s">
        <v>5</v>
      </c>
      <c r="JD1099">
        <v>11.958299999999999</v>
      </c>
      <c r="JE1099" t="s">
        <v>5</v>
      </c>
      <c r="JF1099">
        <v>24.125</v>
      </c>
      <c r="JG1099">
        <v>16.0625</v>
      </c>
      <c r="JH1099" t="s">
        <v>5</v>
      </c>
      <c r="JI1099" t="s">
        <v>5</v>
      </c>
      <c r="JJ1099">
        <v>8.5</v>
      </c>
      <c r="JK1099">
        <v>9.8125</v>
      </c>
      <c r="JL1099">
        <v>26.207899999999999</v>
      </c>
      <c r="JM1099" t="s">
        <v>5</v>
      </c>
      <c r="JN1099" t="s">
        <v>5</v>
      </c>
      <c r="JO1099">
        <v>10.2188</v>
      </c>
      <c r="JP1099">
        <v>3.1093999999999999</v>
      </c>
      <c r="JQ1099">
        <v>6.5625</v>
      </c>
      <c r="JR1099">
        <v>0.9798</v>
      </c>
      <c r="JS1099">
        <v>7.9687999999999999</v>
      </c>
      <c r="JT1099">
        <v>9.0380000000000003</v>
      </c>
      <c r="JU1099" t="s">
        <v>5</v>
      </c>
      <c r="JV1099">
        <v>11.5313</v>
      </c>
      <c r="JW1099">
        <v>3.8372000000000002</v>
      </c>
      <c r="JX1099" t="s">
        <v>5</v>
      </c>
      <c r="JY1099">
        <v>10.0562</v>
      </c>
      <c r="JZ1099">
        <v>9.625</v>
      </c>
      <c r="KA1099" t="s">
        <v>5</v>
      </c>
      <c r="KB1099">
        <v>13.5</v>
      </c>
      <c r="KC1099" t="s">
        <v>5</v>
      </c>
      <c r="KD1099">
        <v>20.6875</v>
      </c>
      <c r="KE1099" t="s">
        <v>5</v>
      </c>
      <c r="KF1099">
        <v>4.0781000000000001</v>
      </c>
      <c r="KG1099">
        <v>12.375</v>
      </c>
      <c r="KH1099">
        <v>6.6913999999999998</v>
      </c>
      <c r="KI1099" t="s">
        <v>5</v>
      </c>
      <c r="KJ1099" t="s">
        <v>5</v>
      </c>
      <c r="KK1099" t="s">
        <v>5</v>
      </c>
      <c r="KL1099" t="s">
        <v>5</v>
      </c>
      <c r="KM1099">
        <v>12.375</v>
      </c>
      <c r="KN1099" t="s">
        <v>5</v>
      </c>
      <c r="KO1099">
        <v>22.5</v>
      </c>
      <c r="KP1099" t="s">
        <v>5</v>
      </c>
      <c r="KQ1099">
        <v>15.3256</v>
      </c>
      <c r="KR1099">
        <v>15.281000000000001</v>
      </c>
      <c r="KS1099">
        <v>3.8409</v>
      </c>
      <c r="KT1099" t="s">
        <v>5</v>
      </c>
      <c r="KU1099" t="s">
        <v>5</v>
      </c>
      <c r="KV1099" t="s">
        <v>5</v>
      </c>
      <c r="KW1099">
        <v>4.9843999999999999</v>
      </c>
      <c r="KX1099" t="s">
        <v>5</v>
      </c>
      <c r="KY1099">
        <v>7.3125</v>
      </c>
      <c r="KZ1099" t="s">
        <v>5</v>
      </c>
      <c r="LA1099" t="s">
        <v>5</v>
      </c>
      <c r="LB1099" t="s">
        <v>5</v>
      </c>
      <c r="LC1099">
        <v>22.875</v>
      </c>
      <c r="LD1099">
        <v>13.604200000000001</v>
      </c>
      <c r="LE1099">
        <v>25.440999999999999</v>
      </c>
      <c r="LF1099">
        <v>5.5E-2</v>
      </c>
      <c r="LG1099">
        <v>4.2724000000000002</v>
      </c>
      <c r="LH1099" t="s">
        <v>5</v>
      </c>
      <c r="LI1099" t="s">
        <v>5</v>
      </c>
      <c r="LJ1099">
        <v>15.3208</v>
      </c>
      <c r="LK1099">
        <v>5.0841000000000003</v>
      </c>
      <c r="LL1099">
        <v>7.1078999999999999</v>
      </c>
      <c r="LM1099" t="s">
        <v>5</v>
      </c>
      <c r="LN1099">
        <v>2.5272999999999999</v>
      </c>
      <c r="LO1099">
        <v>65.980900000000005</v>
      </c>
      <c r="LP1099" t="s">
        <v>5</v>
      </c>
      <c r="LQ1099" t="s">
        <v>5</v>
      </c>
      <c r="LR1099" t="s">
        <v>5</v>
      </c>
      <c r="LS1099">
        <v>3.3281000000000001</v>
      </c>
      <c r="LT1099" t="s">
        <v>5</v>
      </c>
      <c r="LU1099" t="s">
        <v>5</v>
      </c>
      <c r="LV1099" t="s">
        <v>5</v>
      </c>
      <c r="LW1099" t="s">
        <v>5</v>
      </c>
      <c r="LX1099">
        <v>17.4375</v>
      </c>
      <c r="LY1099">
        <v>41.963799999999999</v>
      </c>
      <c r="LZ1099" t="s">
        <v>5</v>
      </c>
      <c r="MA1099">
        <v>6.1154000000000002</v>
      </c>
      <c r="MB1099">
        <v>1.6875</v>
      </c>
      <c r="MC1099">
        <v>1.9843999999999999</v>
      </c>
      <c r="MD1099" t="s">
        <v>5</v>
      </c>
      <c r="ME1099">
        <v>18.427</v>
      </c>
      <c r="MF1099" t="s">
        <v>5</v>
      </c>
      <c r="MG1099" t="s">
        <v>5</v>
      </c>
      <c r="MH1099" t="s">
        <v>5</v>
      </c>
      <c r="MI1099">
        <v>22.625</v>
      </c>
      <c r="MJ1099" t="s">
        <v>5</v>
      </c>
      <c r="MK1099">
        <v>10.4063</v>
      </c>
      <c r="ML1099">
        <v>15.9063</v>
      </c>
      <c r="MM1099" t="s">
        <v>5</v>
      </c>
      <c r="MN1099" t="s">
        <v>5</v>
      </c>
      <c r="MO1099" t="s">
        <v>5</v>
      </c>
      <c r="MP1099" t="s">
        <v>5</v>
      </c>
      <c r="MQ1099" t="s">
        <v>5</v>
      </c>
      <c r="MR1099" t="s">
        <v>5</v>
      </c>
      <c r="MS1099">
        <v>2.3045</v>
      </c>
      <c r="MT1099">
        <v>4.0490000000000004</v>
      </c>
      <c r="MU1099">
        <v>6.0625</v>
      </c>
      <c r="MV1099" t="s">
        <v>5</v>
      </c>
      <c r="MW1099">
        <v>3.6560000000000001</v>
      </c>
      <c r="MX1099">
        <v>8.2134999999999998</v>
      </c>
      <c r="MY1099" t="s">
        <v>5</v>
      </c>
      <c r="MZ1099">
        <v>3.3361000000000001</v>
      </c>
      <c r="NA1099">
        <v>1.552</v>
      </c>
      <c r="NB1099">
        <v>5.7283999999999997</v>
      </c>
      <c r="NC1099">
        <v>14.395099999999999</v>
      </c>
      <c r="ND1099">
        <v>14.9375</v>
      </c>
      <c r="NE1099" t="s">
        <v>5</v>
      </c>
      <c r="NF1099">
        <v>4.7916999999999996</v>
      </c>
      <c r="NG1099" t="s">
        <v>5</v>
      </c>
      <c r="NH1099">
        <v>14.25</v>
      </c>
      <c r="NI1099">
        <v>2.8125</v>
      </c>
      <c r="NJ1099">
        <v>10.592600000000001</v>
      </c>
      <c r="NK1099">
        <v>3.9375</v>
      </c>
      <c r="NL1099" t="s">
        <v>5</v>
      </c>
      <c r="NM1099">
        <v>9.1875</v>
      </c>
      <c r="NN1099" t="s">
        <v>5</v>
      </c>
      <c r="NO1099" t="s">
        <v>5</v>
      </c>
      <c r="NP1099">
        <v>26.625</v>
      </c>
      <c r="NQ1099" t="s">
        <v>5</v>
      </c>
      <c r="NR1099">
        <v>21.25</v>
      </c>
      <c r="NS1099">
        <v>18.780999999999999</v>
      </c>
      <c r="NT1099">
        <v>10.9613</v>
      </c>
      <c r="NU1099" t="s">
        <v>5</v>
      </c>
      <c r="NV1099" t="s">
        <v>5</v>
      </c>
      <c r="NW1099" t="s">
        <v>5</v>
      </c>
      <c r="NX1099" t="s">
        <v>5</v>
      </c>
      <c r="NY1099">
        <v>36.25</v>
      </c>
      <c r="NZ1099" t="s">
        <v>5</v>
      </c>
      <c r="OA1099" t="s">
        <v>5</v>
      </c>
      <c r="OB1099" t="s">
        <v>5</v>
      </c>
      <c r="OC1099">
        <v>1.5053000000000001</v>
      </c>
      <c r="OD1099" t="s">
        <v>5</v>
      </c>
      <c r="OE1099">
        <v>13.5</v>
      </c>
      <c r="OF1099" t="s">
        <v>5</v>
      </c>
      <c r="OG1099" t="s">
        <v>5</v>
      </c>
      <c r="OH1099">
        <v>13.875</v>
      </c>
      <c r="OI1099" t="s">
        <v>5</v>
      </c>
      <c r="OJ1099">
        <v>2.6771000000000003</v>
      </c>
      <c r="OK1099">
        <v>3.1604999999999999</v>
      </c>
      <c r="OL1099" t="s">
        <v>5</v>
      </c>
      <c r="OM1099" t="s">
        <v>5</v>
      </c>
      <c r="ON1099" t="s">
        <v>5</v>
      </c>
      <c r="OO1099">
        <v>2.6227999999999998</v>
      </c>
      <c r="OP1099" t="s">
        <v>5</v>
      </c>
      <c r="OQ1099">
        <v>0.50780000000000003</v>
      </c>
      <c r="OR1099" t="s">
        <v>5</v>
      </c>
      <c r="OS1099">
        <v>32.3125</v>
      </c>
      <c r="OT1099" t="s">
        <v>5</v>
      </c>
      <c r="OU1099">
        <v>0.69530000000000003</v>
      </c>
      <c r="OV1099">
        <v>1.3889</v>
      </c>
      <c r="OW1099" t="s">
        <v>5</v>
      </c>
      <c r="OX1099">
        <v>16.437999999999999</v>
      </c>
      <c r="OY1099">
        <v>2.4060000000000001</v>
      </c>
      <c r="OZ1099">
        <v>25.923000000000002</v>
      </c>
      <c r="PA1099">
        <v>12.640700000000001</v>
      </c>
      <c r="PB1099" t="s">
        <v>5</v>
      </c>
      <c r="PC1099">
        <v>28.917000000000002</v>
      </c>
      <c r="PD1099">
        <v>10.75</v>
      </c>
      <c r="PE1099">
        <v>12.485200000000001</v>
      </c>
      <c r="PF1099">
        <v>23.792000000000002</v>
      </c>
      <c r="PG1099">
        <v>8.9060000000000006</v>
      </c>
      <c r="PH1099" t="s">
        <v>5</v>
      </c>
      <c r="PI1099" t="s">
        <v>5</v>
      </c>
      <c r="PJ1099" t="s">
        <v>5</v>
      </c>
      <c r="PK1099" t="s">
        <v>5</v>
      </c>
      <c r="PL1099" t="s">
        <v>5</v>
      </c>
      <c r="PM1099">
        <v>21.062999999999999</v>
      </c>
      <c r="PN1099">
        <v>1.3542000000000001</v>
      </c>
      <c r="PO1099" t="s">
        <v>5</v>
      </c>
      <c r="PP1099" t="s">
        <v>5</v>
      </c>
      <c r="PQ1099">
        <v>6.8125</v>
      </c>
      <c r="PR1099">
        <v>19.5625</v>
      </c>
      <c r="PS1099" t="s">
        <v>5</v>
      </c>
      <c r="PT1099" t="s">
        <v>5</v>
      </c>
      <c r="PU1099" t="s">
        <v>5</v>
      </c>
      <c r="PV1099">
        <v>9.75</v>
      </c>
      <c r="PW1099" t="s">
        <v>5</v>
      </c>
      <c r="PX1099">
        <v>6.2708000000000004</v>
      </c>
      <c r="PY1099">
        <v>4.1093999999999999</v>
      </c>
      <c r="PZ1099">
        <v>0.86719999999999997</v>
      </c>
      <c r="QA1099">
        <v>16.437000000000001</v>
      </c>
      <c r="QB1099" t="s">
        <v>5</v>
      </c>
      <c r="QC1099" t="s">
        <v>5</v>
      </c>
      <c r="QD1099">
        <v>4.0312999999999999</v>
      </c>
      <c r="QE1099">
        <v>19.625</v>
      </c>
      <c r="QF1099">
        <v>1.5156000000000001</v>
      </c>
      <c r="QG1099" t="s">
        <v>5</v>
      </c>
      <c r="QH1099" t="s">
        <v>5</v>
      </c>
      <c r="QI1099" t="s">
        <v>5</v>
      </c>
      <c r="QJ1099" t="s">
        <v>5</v>
      </c>
      <c r="QK1099">
        <v>14.0625</v>
      </c>
      <c r="QL1099" t="s">
        <v>5</v>
      </c>
      <c r="QM1099" t="s">
        <v>5</v>
      </c>
      <c r="QN1099" t="s">
        <v>5</v>
      </c>
      <c r="QO1099">
        <v>12.9534</v>
      </c>
      <c r="QP1099">
        <v>3.2343999999999999</v>
      </c>
      <c r="QQ1099" t="s">
        <v>5</v>
      </c>
      <c r="QR1099">
        <v>5.4530000000000003</v>
      </c>
      <c r="QS1099">
        <v>28</v>
      </c>
      <c r="QT1099">
        <v>9.94</v>
      </c>
      <c r="QU1099" t="s">
        <v>5</v>
      </c>
      <c r="QV1099" t="s">
        <v>5</v>
      </c>
      <c r="QW1099">
        <v>3.9988999999999999</v>
      </c>
      <c r="QX1099">
        <v>8.5310000000000006</v>
      </c>
      <c r="QY1099" t="s">
        <v>5</v>
      </c>
      <c r="QZ1099">
        <v>3.6884000000000001</v>
      </c>
      <c r="RA1099">
        <v>5.7797999999999998</v>
      </c>
      <c r="RB1099" t="s">
        <v>5</v>
      </c>
      <c r="RC1099" t="s">
        <v>5</v>
      </c>
      <c r="RD1099">
        <v>16.75</v>
      </c>
      <c r="RE1099">
        <v>12.255000000000001</v>
      </c>
      <c r="RF1099" t="s">
        <v>5</v>
      </c>
      <c r="RG1099" t="s">
        <v>5</v>
      </c>
      <c r="RH1099">
        <v>8.375</v>
      </c>
      <c r="RI1099">
        <v>11.2033</v>
      </c>
      <c r="RJ1099">
        <v>24.033300000000001</v>
      </c>
      <c r="RK1099" t="s">
        <v>5</v>
      </c>
      <c r="RL1099" t="s">
        <v>5</v>
      </c>
      <c r="RM1099" t="s">
        <v>5</v>
      </c>
      <c r="RN1099" t="s">
        <v>5</v>
      </c>
      <c r="RO1099">
        <v>12.75</v>
      </c>
      <c r="RP1099">
        <v>25.125</v>
      </c>
      <c r="RQ1099">
        <v>5.75</v>
      </c>
      <c r="RR1099">
        <v>68.875</v>
      </c>
      <c r="RS1099" t="s">
        <v>5</v>
      </c>
      <c r="RT1099">
        <v>13</v>
      </c>
      <c r="RU1099">
        <v>6.1219000000000001</v>
      </c>
      <c r="RV1099">
        <v>14.5625</v>
      </c>
      <c r="RW1099" t="s">
        <v>5</v>
      </c>
      <c r="RX1099" t="s">
        <v>5</v>
      </c>
      <c r="RY1099" t="s">
        <v>5</v>
      </c>
      <c r="RZ1099">
        <v>19.849299999999999</v>
      </c>
      <c r="SA1099" t="s">
        <v>5</v>
      </c>
      <c r="SB1099" t="s">
        <v>5</v>
      </c>
      <c r="SC1099" t="s">
        <v>5</v>
      </c>
      <c r="SD1099">
        <v>4.625</v>
      </c>
      <c r="SE1099">
        <v>16.375</v>
      </c>
      <c r="SF1099">
        <v>7.2916999999999996</v>
      </c>
      <c r="SG1099">
        <v>44.2941</v>
      </c>
      <c r="SH1099" t="s">
        <v>5</v>
      </c>
      <c r="SI1099" t="s">
        <v>5</v>
      </c>
      <c r="SJ1099" t="s">
        <v>5</v>
      </c>
      <c r="SK1099">
        <v>10.777799999999999</v>
      </c>
      <c r="SL1099">
        <v>9.8125</v>
      </c>
      <c r="SM1099" t="s">
        <v>5</v>
      </c>
      <c r="SN1099" t="s">
        <v>5</v>
      </c>
    </row>
    <row r="1100" spans="1:508" x14ac:dyDescent="0.3">
      <c r="A1100">
        <f t="shared" si="17"/>
        <v>261</v>
      </c>
      <c r="B1100" s="3">
        <v>34403</v>
      </c>
      <c r="C1100" t="s">
        <v>5</v>
      </c>
      <c r="D1100" t="s">
        <v>5</v>
      </c>
      <c r="E1100" t="s">
        <v>5</v>
      </c>
      <c r="F1100">
        <v>1.33</v>
      </c>
      <c r="G1100" t="s">
        <v>5</v>
      </c>
      <c r="H1100" t="s">
        <v>5</v>
      </c>
      <c r="I1100">
        <v>4.125</v>
      </c>
      <c r="J1100">
        <v>6.2655000000000003</v>
      </c>
      <c r="K1100" t="s">
        <v>5</v>
      </c>
      <c r="L1100">
        <v>4.0979999999999999</v>
      </c>
      <c r="M1100" t="s">
        <v>5</v>
      </c>
      <c r="N1100">
        <v>11.224299999999999</v>
      </c>
      <c r="O1100" t="s">
        <v>5</v>
      </c>
      <c r="P1100" t="s">
        <v>5</v>
      </c>
      <c r="Q1100">
        <v>7.5</v>
      </c>
      <c r="R1100" t="s">
        <v>5</v>
      </c>
      <c r="S1100">
        <v>33</v>
      </c>
      <c r="T1100" t="s">
        <v>5</v>
      </c>
      <c r="U1100">
        <v>2.5</v>
      </c>
      <c r="V1100" t="s">
        <v>5</v>
      </c>
      <c r="W1100">
        <v>219.7491</v>
      </c>
      <c r="X1100" t="s">
        <v>5</v>
      </c>
      <c r="Y1100" t="s">
        <v>5</v>
      </c>
      <c r="Z1100">
        <v>7.25</v>
      </c>
      <c r="AA1100" t="s">
        <v>5</v>
      </c>
      <c r="AB1100" t="s">
        <v>5</v>
      </c>
      <c r="AC1100" t="s">
        <v>5</v>
      </c>
      <c r="AD1100">
        <v>4.1562999999999999</v>
      </c>
      <c r="AE1100">
        <v>12.1875</v>
      </c>
      <c r="AF1100" t="s">
        <v>5</v>
      </c>
      <c r="AG1100" t="s">
        <v>5</v>
      </c>
      <c r="AH1100">
        <v>2.9140999999999999</v>
      </c>
      <c r="AI1100" t="s">
        <v>5</v>
      </c>
      <c r="AJ1100" t="s">
        <v>5</v>
      </c>
      <c r="AK1100" t="s">
        <v>5</v>
      </c>
      <c r="AL1100">
        <v>5.1559999999999997</v>
      </c>
      <c r="AM1100" t="s">
        <v>5</v>
      </c>
      <c r="AN1100" t="s">
        <v>5</v>
      </c>
      <c r="AO1100" t="s">
        <v>5</v>
      </c>
      <c r="AP1100" t="s">
        <v>5</v>
      </c>
      <c r="AQ1100" t="s">
        <v>5</v>
      </c>
      <c r="AR1100" t="s">
        <v>5</v>
      </c>
      <c r="AS1100">
        <v>14.741</v>
      </c>
      <c r="AT1100" t="s">
        <v>5</v>
      </c>
      <c r="AU1100">
        <v>9.9566999999999997</v>
      </c>
      <c r="AV1100">
        <v>21.436900000000001</v>
      </c>
      <c r="AW1100" t="s">
        <v>5</v>
      </c>
      <c r="AX1100" t="s">
        <v>5</v>
      </c>
      <c r="AY1100" t="s">
        <v>5</v>
      </c>
      <c r="AZ1100" t="s">
        <v>5</v>
      </c>
      <c r="BA1100">
        <v>19.75</v>
      </c>
      <c r="BB1100">
        <v>0.8125</v>
      </c>
      <c r="BC1100" t="s">
        <v>5</v>
      </c>
      <c r="BD1100" t="s">
        <v>5</v>
      </c>
      <c r="BE1100">
        <v>15.0625</v>
      </c>
      <c r="BF1100" t="s">
        <v>5</v>
      </c>
      <c r="BG1100">
        <v>7.2523</v>
      </c>
      <c r="BH1100">
        <v>29.5</v>
      </c>
      <c r="BI1100">
        <v>23.437999999999999</v>
      </c>
      <c r="BJ1100">
        <v>11.6563</v>
      </c>
      <c r="BK1100">
        <v>5.5559000000000003</v>
      </c>
      <c r="BL1100">
        <v>3.3472</v>
      </c>
      <c r="BM1100">
        <v>9.6560000000000006</v>
      </c>
      <c r="BN1100">
        <v>4.875</v>
      </c>
      <c r="BO1100">
        <v>3.04</v>
      </c>
      <c r="BP1100">
        <v>0.72899999999999998</v>
      </c>
      <c r="BQ1100">
        <v>6.89</v>
      </c>
      <c r="BR1100" t="s">
        <v>5</v>
      </c>
      <c r="BS1100">
        <v>17.875</v>
      </c>
      <c r="BT1100" t="s">
        <v>5</v>
      </c>
      <c r="BU1100">
        <v>1.5547</v>
      </c>
      <c r="BV1100">
        <v>13.0869</v>
      </c>
      <c r="BW1100" t="s">
        <v>5</v>
      </c>
      <c r="BX1100" t="s">
        <v>5</v>
      </c>
      <c r="BY1100">
        <v>3.9375</v>
      </c>
      <c r="BZ1100">
        <v>4.0625</v>
      </c>
      <c r="CA1100" t="s">
        <v>5</v>
      </c>
      <c r="CB1100">
        <v>54.822800000000001</v>
      </c>
      <c r="CC1100">
        <v>10.6996</v>
      </c>
      <c r="CD1100" t="s">
        <v>5</v>
      </c>
      <c r="CE1100">
        <v>14.375</v>
      </c>
      <c r="CF1100">
        <v>8.8330000000000002</v>
      </c>
      <c r="CG1100" t="s">
        <v>5</v>
      </c>
      <c r="CH1100" t="s">
        <v>5</v>
      </c>
      <c r="CI1100" t="s">
        <v>5</v>
      </c>
      <c r="CJ1100">
        <v>12.5</v>
      </c>
      <c r="CK1100" t="s">
        <v>5</v>
      </c>
      <c r="CL1100" t="s">
        <v>5</v>
      </c>
      <c r="CM1100" t="s">
        <v>5</v>
      </c>
      <c r="CN1100">
        <v>2.9297</v>
      </c>
      <c r="CO1100" t="s">
        <v>5</v>
      </c>
      <c r="CP1100" t="s">
        <v>5</v>
      </c>
      <c r="CQ1100">
        <v>1.9375</v>
      </c>
      <c r="CR1100" t="s">
        <v>5</v>
      </c>
      <c r="CS1100" t="s">
        <v>5</v>
      </c>
      <c r="CT1100">
        <v>6.8888999999999996</v>
      </c>
      <c r="CU1100">
        <v>15.22</v>
      </c>
      <c r="CV1100">
        <v>8.0937999999999999</v>
      </c>
      <c r="CW1100">
        <v>13.406000000000001</v>
      </c>
      <c r="CX1100">
        <v>17.5</v>
      </c>
      <c r="CY1100">
        <v>3.3332999999999999</v>
      </c>
      <c r="CZ1100" t="s">
        <v>5</v>
      </c>
      <c r="DA1100" t="s">
        <v>5</v>
      </c>
      <c r="DB1100">
        <v>11.531000000000001</v>
      </c>
      <c r="DC1100">
        <v>22.875</v>
      </c>
      <c r="DD1100" t="s">
        <v>5</v>
      </c>
      <c r="DE1100">
        <v>16.097100000000001</v>
      </c>
      <c r="DF1100" t="s">
        <v>5</v>
      </c>
      <c r="DG1100">
        <v>1.7187999999999999</v>
      </c>
      <c r="DH1100">
        <v>0.9375</v>
      </c>
      <c r="DI1100">
        <v>10.148400000000001</v>
      </c>
      <c r="DJ1100">
        <v>10.063000000000001</v>
      </c>
      <c r="DK1100" t="s">
        <v>5</v>
      </c>
      <c r="DL1100">
        <v>19.260999999999999</v>
      </c>
      <c r="DM1100" t="s">
        <v>5</v>
      </c>
      <c r="DN1100" t="s">
        <v>5</v>
      </c>
      <c r="DO1100" t="s">
        <v>5</v>
      </c>
      <c r="DP1100">
        <v>2.2222</v>
      </c>
      <c r="DQ1100" t="s">
        <v>5</v>
      </c>
      <c r="DR1100">
        <v>10.125</v>
      </c>
      <c r="DS1100">
        <v>10.6111</v>
      </c>
      <c r="DT1100" t="s">
        <v>5</v>
      </c>
      <c r="DU1100" t="s">
        <v>5</v>
      </c>
      <c r="DV1100" t="s">
        <v>5</v>
      </c>
      <c r="DW1100">
        <v>8.1094000000000008</v>
      </c>
      <c r="DX1100">
        <v>21.968800000000002</v>
      </c>
      <c r="DY1100" t="s">
        <v>5</v>
      </c>
      <c r="DZ1100">
        <v>20.3125</v>
      </c>
      <c r="EA1100" t="s">
        <v>5</v>
      </c>
      <c r="EB1100">
        <v>30.6496</v>
      </c>
      <c r="EC1100">
        <v>14.583299999999999</v>
      </c>
      <c r="ED1100" t="s">
        <v>5</v>
      </c>
      <c r="EE1100" t="s">
        <v>5</v>
      </c>
      <c r="EF1100" t="s">
        <v>5</v>
      </c>
      <c r="EG1100" t="s">
        <v>5</v>
      </c>
      <c r="EH1100">
        <v>1.7408000000000001</v>
      </c>
      <c r="EI1100">
        <v>15.417300000000001</v>
      </c>
      <c r="EJ1100" t="s">
        <v>5</v>
      </c>
      <c r="EK1100" t="s">
        <v>5</v>
      </c>
      <c r="EL1100" t="s">
        <v>5</v>
      </c>
      <c r="EM1100" t="s">
        <v>5</v>
      </c>
      <c r="EN1100" t="s">
        <v>5</v>
      </c>
      <c r="EO1100">
        <v>10.5459</v>
      </c>
      <c r="EP1100" t="s">
        <v>5</v>
      </c>
      <c r="EQ1100">
        <v>12.5</v>
      </c>
      <c r="ER1100" t="s">
        <v>5</v>
      </c>
      <c r="ES1100">
        <v>28.75</v>
      </c>
      <c r="ET1100">
        <v>33.076500000000003</v>
      </c>
      <c r="EU1100" t="s">
        <v>5</v>
      </c>
      <c r="EV1100" t="s">
        <v>5</v>
      </c>
      <c r="EW1100" t="s">
        <v>5</v>
      </c>
      <c r="EX1100">
        <v>6.4375</v>
      </c>
      <c r="EY1100" t="s">
        <v>5</v>
      </c>
      <c r="EZ1100">
        <v>5.375</v>
      </c>
      <c r="FA1100">
        <v>30.5</v>
      </c>
      <c r="FB1100">
        <v>6.07</v>
      </c>
      <c r="FC1100">
        <v>17</v>
      </c>
      <c r="FD1100" t="s">
        <v>5</v>
      </c>
      <c r="FE1100">
        <v>19.875</v>
      </c>
      <c r="FF1100">
        <v>15.75</v>
      </c>
      <c r="FG1100">
        <v>4.9375</v>
      </c>
      <c r="FH1100" t="s">
        <v>5</v>
      </c>
      <c r="FI1100">
        <v>15.875</v>
      </c>
      <c r="FJ1100">
        <v>24.125</v>
      </c>
      <c r="FK1100" t="s">
        <v>5</v>
      </c>
      <c r="FL1100" t="s">
        <v>5</v>
      </c>
      <c r="FM1100">
        <v>12.690099999999999</v>
      </c>
      <c r="FN1100">
        <v>33.125</v>
      </c>
      <c r="FO1100">
        <v>30.75</v>
      </c>
      <c r="FP1100" t="s">
        <v>5</v>
      </c>
      <c r="FQ1100" t="s">
        <v>5</v>
      </c>
      <c r="FR1100">
        <v>1.0781000000000001</v>
      </c>
      <c r="FS1100" t="s">
        <v>5</v>
      </c>
      <c r="FT1100" t="s">
        <v>5</v>
      </c>
      <c r="FU1100">
        <v>20.734400000000001</v>
      </c>
      <c r="FV1100" t="s">
        <v>5</v>
      </c>
      <c r="FW1100">
        <v>1.1718999999999999</v>
      </c>
      <c r="FX1100" t="s">
        <v>5</v>
      </c>
      <c r="FY1100" t="s">
        <v>5</v>
      </c>
      <c r="FZ1100" t="s">
        <v>5</v>
      </c>
      <c r="GA1100">
        <v>17.0625</v>
      </c>
      <c r="GB1100" t="s">
        <v>5</v>
      </c>
      <c r="GC1100" t="s">
        <v>5</v>
      </c>
      <c r="GD1100" t="s">
        <v>5</v>
      </c>
      <c r="GE1100">
        <v>1.5369999999999999</v>
      </c>
      <c r="GF1100">
        <v>9.3332999999999995</v>
      </c>
      <c r="GG1100">
        <v>1.8125</v>
      </c>
      <c r="GH1100" t="s">
        <v>5</v>
      </c>
      <c r="GI1100" t="s">
        <v>5</v>
      </c>
      <c r="GJ1100">
        <v>5.6245000000000003</v>
      </c>
      <c r="GK1100" t="s">
        <v>5</v>
      </c>
      <c r="GL1100" t="s">
        <v>5</v>
      </c>
      <c r="GM1100" t="s">
        <v>5</v>
      </c>
      <c r="GN1100">
        <v>28</v>
      </c>
      <c r="GO1100" t="s">
        <v>5</v>
      </c>
      <c r="GP1100" t="s">
        <v>5</v>
      </c>
      <c r="GQ1100" t="s">
        <v>5</v>
      </c>
      <c r="GR1100">
        <v>11.5</v>
      </c>
      <c r="GS1100">
        <v>8.3709000000000007</v>
      </c>
      <c r="GT1100">
        <v>0.33589999999999998</v>
      </c>
      <c r="GU1100">
        <v>11.1296</v>
      </c>
      <c r="GV1100">
        <v>8.1049000000000007</v>
      </c>
      <c r="GW1100">
        <v>8.6449999999999996</v>
      </c>
      <c r="GX1100" t="s">
        <v>5</v>
      </c>
      <c r="GY1100" t="s">
        <v>5</v>
      </c>
      <c r="GZ1100" t="s">
        <v>5</v>
      </c>
      <c r="HA1100">
        <v>25.416699999999999</v>
      </c>
      <c r="HB1100" t="s">
        <v>5</v>
      </c>
      <c r="HC1100">
        <v>6.7222</v>
      </c>
      <c r="HD1100" t="s">
        <v>5</v>
      </c>
      <c r="HE1100" t="s">
        <v>5</v>
      </c>
      <c r="HF1100">
        <v>32.438000000000002</v>
      </c>
      <c r="HG1100">
        <v>7.0582000000000003</v>
      </c>
      <c r="HH1100" t="s">
        <v>5</v>
      </c>
      <c r="HI1100">
        <v>10.5852</v>
      </c>
      <c r="HJ1100" t="s">
        <v>5</v>
      </c>
      <c r="HK1100" t="s">
        <v>5</v>
      </c>
      <c r="HL1100">
        <v>9.2780000000000005</v>
      </c>
      <c r="HM1100">
        <v>15.166700000000001</v>
      </c>
      <c r="HN1100" t="s">
        <v>5</v>
      </c>
      <c r="HO1100" t="s">
        <v>5</v>
      </c>
      <c r="HP1100" t="s">
        <v>5</v>
      </c>
      <c r="HQ1100" t="s">
        <v>5</v>
      </c>
      <c r="HR1100">
        <v>6</v>
      </c>
      <c r="HS1100">
        <v>0.875</v>
      </c>
      <c r="HT1100">
        <v>18.266500000000001</v>
      </c>
      <c r="HU1100">
        <v>4.8506</v>
      </c>
      <c r="HV1100" t="s">
        <v>5</v>
      </c>
      <c r="HW1100">
        <v>3.9859</v>
      </c>
      <c r="HX1100">
        <v>11.6875</v>
      </c>
      <c r="HY1100">
        <v>2.5312999999999999</v>
      </c>
      <c r="HZ1100" t="s">
        <v>5</v>
      </c>
      <c r="IA1100">
        <v>8.6307000000000009</v>
      </c>
      <c r="IB1100">
        <v>12.4375</v>
      </c>
      <c r="IC1100">
        <v>20.5</v>
      </c>
      <c r="ID1100">
        <v>14</v>
      </c>
      <c r="IE1100" t="s">
        <v>5</v>
      </c>
      <c r="IF1100">
        <v>3.875</v>
      </c>
      <c r="IG1100">
        <v>7.4568000000000003</v>
      </c>
      <c r="IH1100">
        <v>37</v>
      </c>
      <c r="II1100" t="s">
        <v>5</v>
      </c>
      <c r="IJ1100">
        <v>2.4375</v>
      </c>
      <c r="IK1100" t="s">
        <v>5</v>
      </c>
      <c r="IL1100">
        <v>4.3827999999999996</v>
      </c>
      <c r="IM1100">
        <v>3.7919999999999998</v>
      </c>
      <c r="IN1100">
        <v>34.258400000000002</v>
      </c>
      <c r="IO1100">
        <v>10.583299999999999</v>
      </c>
      <c r="IP1100" t="s">
        <v>5</v>
      </c>
      <c r="IQ1100" t="s">
        <v>5</v>
      </c>
      <c r="IR1100">
        <v>10.309900000000001</v>
      </c>
      <c r="IS1100" t="s">
        <v>5</v>
      </c>
      <c r="IT1100" t="s">
        <v>5</v>
      </c>
      <c r="IU1100" t="s">
        <v>5</v>
      </c>
      <c r="IV1100">
        <v>11</v>
      </c>
      <c r="IW1100" t="s">
        <v>5</v>
      </c>
      <c r="IX1100">
        <v>6.3125</v>
      </c>
      <c r="IY1100">
        <v>6.0625</v>
      </c>
      <c r="IZ1100">
        <v>4.8071000000000002</v>
      </c>
      <c r="JA1100">
        <v>1.8281000000000001</v>
      </c>
      <c r="JB1100">
        <v>9.9062999999999999</v>
      </c>
      <c r="JC1100" t="s">
        <v>5</v>
      </c>
      <c r="JD1100">
        <v>11.958299999999999</v>
      </c>
      <c r="JE1100" t="s">
        <v>5</v>
      </c>
      <c r="JF1100">
        <v>24.125</v>
      </c>
      <c r="JG1100">
        <v>16</v>
      </c>
      <c r="JH1100" t="s">
        <v>5</v>
      </c>
      <c r="JI1100" t="s">
        <v>5</v>
      </c>
      <c r="JJ1100">
        <v>8.4443999999999999</v>
      </c>
      <c r="JK1100">
        <v>10</v>
      </c>
      <c r="JL1100">
        <v>25.913399999999999</v>
      </c>
      <c r="JM1100" t="s">
        <v>5</v>
      </c>
      <c r="JN1100" t="s">
        <v>5</v>
      </c>
      <c r="JO1100">
        <v>10.1875</v>
      </c>
      <c r="JP1100">
        <v>3.0312999999999999</v>
      </c>
      <c r="JQ1100">
        <v>6.5312999999999999</v>
      </c>
      <c r="JR1100">
        <v>0.96930000000000005</v>
      </c>
      <c r="JS1100">
        <v>7.9271000000000003</v>
      </c>
      <c r="JT1100">
        <v>8.8642000000000003</v>
      </c>
      <c r="JU1100" t="s">
        <v>5</v>
      </c>
      <c r="JV1100">
        <v>11.2813</v>
      </c>
      <c r="JW1100">
        <v>3.7934000000000001</v>
      </c>
      <c r="JX1100" t="s">
        <v>5</v>
      </c>
      <c r="JY1100">
        <v>9.9802</v>
      </c>
      <c r="JZ1100">
        <v>9.4375</v>
      </c>
      <c r="KA1100" t="s">
        <v>5</v>
      </c>
      <c r="KB1100">
        <v>13.0313</v>
      </c>
      <c r="KC1100" t="s">
        <v>5</v>
      </c>
      <c r="KD1100">
        <v>20.5</v>
      </c>
      <c r="KE1100" t="s">
        <v>5</v>
      </c>
      <c r="KF1100">
        <v>4.0937999999999999</v>
      </c>
      <c r="KG1100">
        <v>12.375</v>
      </c>
      <c r="KH1100">
        <v>6.6173000000000002</v>
      </c>
      <c r="KI1100" t="s">
        <v>5</v>
      </c>
      <c r="KJ1100" t="s">
        <v>5</v>
      </c>
      <c r="KK1100" t="s">
        <v>5</v>
      </c>
      <c r="KL1100" t="s">
        <v>5</v>
      </c>
      <c r="KM1100">
        <v>12.25</v>
      </c>
      <c r="KN1100" t="s">
        <v>5</v>
      </c>
      <c r="KO1100">
        <v>22.5</v>
      </c>
      <c r="KP1100" t="s">
        <v>5</v>
      </c>
      <c r="KQ1100">
        <v>15.3256</v>
      </c>
      <c r="KR1100">
        <v>15.125</v>
      </c>
      <c r="KS1100">
        <v>3.7092000000000001</v>
      </c>
      <c r="KT1100" t="s">
        <v>5</v>
      </c>
      <c r="KU1100" t="s">
        <v>5</v>
      </c>
      <c r="KV1100" t="s">
        <v>5</v>
      </c>
      <c r="KW1100">
        <v>5.0858999999999996</v>
      </c>
      <c r="KX1100" t="s">
        <v>5</v>
      </c>
      <c r="KY1100">
        <v>7.625</v>
      </c>
      <c r="KZ1100" t="s">
        <v>5</v>
      </c>
      <c r="LA1100" t="s">
        <v>5</v>
      </c>
      <c r="LB1100" t="s">
        <v>5</v>
      </c>
      <c r="LC1100">
        <v>22.25</v>
      </c>
      <c r="LD1100">
        <v>13.541700000000001</v>
      </c>
      <c r="LE1100">
        <v>25.14</v>
      </c>
      <c r="LF1100">
        <v>5.2999999999999999E-2</v>
      </c>
      <c r="LG1100">
        <v>4.2338000000000005</v>
      </c>
      <c r="LH1100" t="s">
        <v>5</v>
      </c>
      <c r="LI1100" t="s">
        <v>5</v>
      </c>
      <c r="LJ1100">
        <v>15.084199999999999</v>
      </c>
      <c r="LK1100">
        <v>5.0461999999999998</v>
      </c>
      <c r="LL1100">
        <v>7.0819000000000001</v>
      </c>
      <c r="LM1100" t="s">
        <v>5</v>
      </c>
      <c r="LN1100">
        <v>2.5272999999999999</v>
      </c>
      <c r="LO1100">
        <v>64.606300000000005</v>
      </c>
      <c r="LP1100" t="s">
        <v>5</v>
      </c>
      <c r="LQ1100" t="s">
        <v>5</v>
      </c>
      <c r="LR1100" t="s">
        <v>5</v>
      </c>
      <c r="LS1100">
        <v>3.3125</v>
      </c>
      <c r="LT1100" t="s">
        <v>5</v>
      </c>
      <c r="LU1100" t="s">
        <v>5</v>
      </c>
      <c r="LV1100" t="s">
        <v>5</v>
      </c>
      <c r="LW1100" t="s">
        <v>5</v>
      </c>
      <c r="LX1100">
        <v>17.5</v>
      </c>
      <c r="LY1100">
        <v>42.765000000000001</v>
      </c>
      <c r="LZ1100" t="s">
        <v>5</v>
      </c>
      <c r="MA1100">
        <v>6.14</v>
      </c>
      <c r="MB1100">
        <v>1.6484000000000001</v>
      </c>
      <c r="MC1100">
        <v>1.9375</v>
      </c>
      <c r="MD1100" t="s">
        <v>5</v>
      </c>
      <c r="ME1100">
        <v>18.654</v>
      </c>
      <c r="MF1100" t="s">
        <v>5</v>
      </c>
      <c r="MG1100" t="s">
        <v>5</v>
      </c>
      <c r="MH1100" t="s">
        <v>5</v>
      </c>
      <c r="MI1100">
        <v>22.541699999999999</v>
      </c>
      <c r="MJ1100" t="s">
        <v>5</v>
      </c>
      <c r="MK1100">
        <v>10.4063</v>
      </c>
      <c r="ML1100">
        <v>16.25</v>
      </c>
      <c r="MM1100" t="s">
        <v>5</v>
      </c>
      <c r="MN1100" t="s">
        <v>5</v>
      </c>
      <c r="MO1100" t="s">
        <v>5</v>
      </c>
      <c r="MP1100" t="s">
        <v>5</v>
      </c>
      <c r="MQ1100" t="s">
        <v>5</v>
      </c>
      <c r="MR1100" t="s">
        <v>5</v>
      </c>
      <c r="MS1100">
        <v>2.3045</v>
      </c>
      <c r="MT1100">
        <v>3.9943</v>
      </c>
      <c r="MU1100">
        <v>6.1875</v>
      </c>
      <c r="MV1100" t="s">
        <v>5</v>
      </c>
      <c r="MW1100">
        <v>3.6560000000000001</v>
      </c>
      <c r="MX1100">
        <v>8.2134999999999998</v>
      </c>
      <c r="MY1100" t="s">
        <v>5</v>
      </c>
      <c r="MZ1100">
        <v>3.3361000000000001</v>
      </c>
      <c r="NA1100">
        <v>1.5344</v>
      </c>
      <c r="NB1100">
        <v>5.6048999999999998</v>
      </c>
      <c r="NC1100">
        <v>14.338200000000001</v>
      </c>
      <c r="ND1100">
        <v>14.625</v>
      </c>
      <c r="NE1100" t="s">
        <v>5</v>
      </c>
      <c r="NF1100">
        <v>4.7291999999999996</v>
      </c>
      <c r="NG1100" t="s">
        <v>5</v>
      </c>
      <c r="NH1100">
        <v>14.0938</v>
      </c>
      <c r="NI1100">
        <v>2.7707999999999999</v>
      </c>
      <c r="NJ1100">
        <v>10.8148</v>
      </c>
      <c r="NK1100">
        <v>3.9531000000000001</v>
      </c>
      <c r="NL1100" t="s">
        <v>5</v>
      </c>
      <c r="NM1100">
        <v>9.125</v>
      </c>
      <c r="NN1100" t="s">
        <v>5</v>
      </c>
      <c r="NO1100" t="s">
        <v>5</v>
      </c>
      <c r="NP1100">
        <v>26.625</v>
      </c>
      <c r="NQ1100" t="s">
        <v>5</v>
      </c>
      <c r="NR1100">
        <v>21.375</v>
      </c>
      <c r="NS1100">
        <v>18.875</v>
      </c>
      <c r="NT1100">
        <v>11.019299999999999</v>
      </c>
      <c r="NU1100" t="s">
        <v>5</v>
      </c>
      <c r="NV1100" t="s">
        <v>5</v>
      </c>
      <c r="NW1100" t="s">
        <v>5</v>
      </c>
      <c r="NX1100" t="s">
        <v>5</v>
      </c>
      <c r="NY1100">
        <v>36</v>
      </c>
      <c r="NZ1100" t="s">
        <v>5</v>
      </c>
      <c r="OA1100" t="s">
        <v>5</v>
      </c>
      <c r="OB1100" t="s">
        <v>5</v>
      </c>
      <c r="OC1100">
        <v>1.5206</v>
      </c>
      <c r="OD1100" t="s">
        <v>5</v>
      </c>
      <c r="OE1100">
        <v>13.4375</v>
      </c>
      <c r="OF1100" t="s">
        <v>5</v>
      </c>
      <c r="OG1100" t="s">
        <v>5</v>
      </c>
      <c r="OH1100">
        <v>14</v>
      </c>
      <c r="OI1100" t="s">
        <v>5</v>
      </c>
      <c r="OJ1100">
        <v>2.6875</v>
      </c>
      <c r="OK1100">
        <v>3.1604999999999999</v>
      </c>
      <c r="OL1100" t="s">
        <v>5</v>
      </c>
      <c r="OM1100" t="s">
        <v>5</v>
      </c>
      <c r="ON1100" t="s">
        <v>5</v>
      </c>
      <c r="OO1100">
        <v>2.6008</v>
      </c>
      <c r="OP1100" t="s">
        <v>5</v>
      </c>
      <c r="OQ1100">
        <v>0.50390000000000001</v>
      </c>
      <c r="OR1100" t="s">
        <v>5</v>
      </c>
      <c r="OS1100">
        <v>32.875</v>
      </c>
      <c r="OT1100" t="s">
        <v>5</v>
      </c>
      <c r="OU1100">
        <v>0.70309999999999995</v>
      </c>
      <c r="OV1100">
        <v>1.3642000000000001</v>
      </c>
      <c r="OW1100" t="s">
        <v>5</v>
      </c>
      <c r="OX1100">
        <v>16.437999999999999</v>
      </c>
      <c r="OY1100">
        <v>2.5</v>
      </c>
      <c r="OZ1100">
        <v>26.055</v>
      </c>
      <c r="PA1100">
        <v>12.724600000000001</v>
      </c>
      <c r="PB1100" t="s">
        <v>5</v>
      </c>
      <c r="PC1100">
        <v>28.082999999999998</v>
      </c>
      <c r="PD1100">
        <v>10.625</v>
      </c>
      <c r="PE1100">
        <v>12.4091</v>
      </c>
      <c r="PF1100">
        <v>23.792000000000002</v>
      </c>
      <c r="PG1100">
        <v>8.859</v>
      </c>
      <c r="PH1100" t="s">
        <v>5</v>
      </c>
      <c r="PI1100" t="s">
        <v>5</v>
      </c>
      <c r="PJ1100" t="s">
        <v>5</v>
      </c>
      <c r="PK1100" t="s">
        <v>5</v>
      </c>
      <c r="PL1100" t="s">
        <v>5</v>
      </c>
      <c r="PM1100">
        <v>20.75</v>
      </c>
      <c r="PN1100">
        <v>1.3125</v>
      </c>
      <c r="PO1100" t="s">
        <v>5</v>
      </c>
      <c r="PP1100" t="s">
        <v>5</v>
      </c>
      <c r="PQ1100">
        <v>6.75</v>
      </c>
      <c r="PR1100">
        <v>20</v>
      </c>
      <c r="PS1100" t="s">
        <v>5</v>
      </c>
      <c r="PT1100" t="s">
        <v>5</v>
      </c>
      <c r="PU1100" t="s">
        <v>5</v>
      </c>
      <c r="PV1100">
        <v>9.6875</v>
      </c>
      <c r="PW1100" t="s">
        <v>5</v>
      </c>
      <c r="PX1100">
        <v>6.2396000000000003</v>
      </c>
      <c r="PY1100">
        <v>4.0468999999999999</v>
      </c>
      <c r="PZ1100">
        <v>0.85940000000000005</v>
      </c>
      <c r="QA1100">
        <v>16.437000000000001</v>
      </c>
      <c r="QB1100" t="s">
        <v>5</v>
      </c>
      <c r="QC1100" t="s">
        <v>5</v>
      </c>
      <c r="QD1100">
        <v>4.0312999999999999</v>
      </c>
      <c r="QE1100">
        <v>19.405999999999999</v>
      </c>
      <c r="QF1100">
        <v>1.4531000000000001</v>
      </c>
      <c r="QG1100" t="s">
        <v>5</v>
      </c>
      <c r="QH1100" t="s">
        <v>5</v>
      </c>
      <c r="QI1100" t="s">
        <v>5</v>
      </c>
      <c r="QJ1100" t="s">
        <v>5</v>
      </c>
      <c r="QK1100">
        <v>14.0938</v>
      </c>
      <c r="QL1100" t="s">
        <v>5</v>
      </c>
      <c r="QM1100" t="s">
        <v>5</v>
      </c>
      <c r="QN1100" t="s">
        <v>5</v>
      </c>
      <c r="QO1100">
        <v>13.184699999999999</v>
      </c>
      <c r="QP1100">
        <v>3.2812999999999999</v>
      </c>
      <c r="QQ1100" t="s">
        <v>5</v>
      </c>
      <c r="QR1100">
        <v>5.4059999999999997</v>
      </c>
      <c r="QS1100">
        <v>28.625</v>
      </c>
      <c r="QT1100">
        <v>9.7926000000000002</v>
      </c>
      <c r="QU1100" t="s">
        <v>5</v>
      </c>
      <c r="QV1100" t="s">
        <v>5</v>
      </c>
      <c r="QW1100">
        <v>3.9716</v>
      </c>
      <c r="QX1100">
        <v>8.4689999999999994</v>
      </c>
      <c r="QY1100" t="s">
        <v>5</v>
      </c>
      <c r="QZ1100">
        <v>3.6757999999999997</v>
      </c>
      <c r="RA1100">
        <v>5.7356999999999996</v>
      </c>
      <c r="RB1100" t="s">
        <v>5</v>
      </c>
      <c r="RC1100" t="s">
        <v>5</v>
      </c>
      <c r="RD1100">
        <v>16.75</v>
      </c>
      <c r="RE1100">
        <v>12.341900000000001</v>
      </c>
      <c r="RF1100" t="s">
        <v>5</v>
      </c>
      <c r="RG1100" t="s">
        <v>5</v>
      </c>
      <c r="RH1100">
        <v>8.375</v>
      </c>
      <c r="RI1100">
        <v>11.4701</v>
      </c>
      <c r="RJ1100">
        <v>23.809200000000001</v>
      </c>
      <c r="RK1100" t="s">
        <v>5</v>
      </c>
      <c r="RL1100" t="s">
        <v>5</v>
      </c>
      <c r="RM1100" t="s">
        <v>5</v>
      </c>
      <c r="RN1100" t="s">
        <v>5</v>
      </c>
      <c r="RO1100">
        <v>12.625</v>
      </c>
      <c r="RP1100">
        <v>24.75</v>
      </c>
      <c r="RQ1100">
        <v>5.625</v>
      </c>
      <c r="RR1100">
        <v>68.5</v>
      </c>
      <c r="RS1100" t="s">
        <v>5</v>
      </c>
      <c r="RT1100">
        <v>13</v>
      </c>
      <c r="RU1100">
        <v>6.4030000000000005</v>
      </c>
      <c r="RV1100">
        <v>14.1875</v>
      </c>
      <c r="RW1100" t="s">
        <v>5</v>
      </c>
      <c r="RX1100" t="s">
        <v>5</v>
      </c>
      <c r="RY1100" t="s">
        <v>5</v>
      </c>
      <c r="RZ1100">
        <v>19.1843</v>
      </c>
      <c r="SA1100" t="s">
        <v>5</v>
      </c>
      <c r="SB1100" t="s">
        <v>5</v>
      </c>
      <c r="SC1100" t="s">
        <v>5</v>
      </c>
      <c r="SD1100">
        <v>4.5208000000000004</v>
      </c>
      <c r="SE1100">
        <v>16.218800000000002</v>
      </c>
      <c r="SF1100">
        <v>7.25</v>
      </c>
      <c r="SG1100">
        <v>43.525700000000001</v>
      </c>
      <c r="SH1100" t="s">
        <v>5</v>
      </c>
      <c r="SI1100" t="s">
        <v>5</v>
      </c>
      <c r="SJ1100" t="s">
        <v>5</v>
      </c>
      <c r="SK1100">
        <v>10.833299999999999</v>
      </c>
      <c r="SL1100">
        <v>9.9375</v>
      </c>
      <c r="SM1100" t="s">
        <v>5</v>
      </c>
      <c r="SN1100" t="s">
        <v>5</v>
      </c>
    </row>
    <row r="1101" spans="1:508" x14ac:dyDescent="0.3">
      <c r="A1101">
        <f t="shared" si="17"/>
        <v>263</v>
      </c>
      <c r="B1101" s="3">
        <v>34404</v>
      </c>
      <c r="C1101" t="s">
        <v>5</v>
      </c>
      <c r="D1101" t="s">
        <v>5</v>
      </c>
      <c r="E1101" t="s">
        <v>5</v>
      </c>
      <c r="F1101">
        <v>1.33</v>
      </c>
      <c r="G1101" t="s">
        <v>5</v>
      </c>
      <c r="H1101" t="s">
        <v>5</v>
      </c>
      <c r="I1101">
        <v>4.125</v>
      </c>
      <c r="J1101">
        <v>6.2934999999999999</v>
      </c>
      <c r="K1101" t="s">
        <v>5</v>
      </c>
      <c r="L1101">
        <v>4.1929999999999996</v>
      </c>
      <c r="M1101" t="s">
        <v>5</v>
      </c>
      <c r="N1101">
        <v>11.3371</v>
      </c>
      <c r="O1101" t="s">
        <v>5</v>
      </c>
      <c r="P1101" t="s">
        <v>5</v>
      </c>
      <c r="Q1101">
        <v>7.625</v>
      </c>
      <c r="R1101" t="s">
        <v>5</v>
      </c>
      <c r="S1101">
        <v>33.375</v>
      </c>
      <c r="T1101" t="s">
        <v>5</v>
      </c>
      <c r="U1101">
        <v>2.4895999999999998</v>
      </c>
      <c r="V1101" t="s">
        <v>5</v>
      </c>
      <c r="W1101">
        <v>221.0729</v>
      </c>
      <c r="X1101" t="s">
        <v>5</v>
      </c>
      <c r="Y1101" t="s">
        <v>5</v>
      </c>
      <c r="Z1101">
        <v>7.2187999999999999</v>
      </c>
      <c r="AA1101" t="s">
        <v>5</v>
      </c>
      <c r="AB1101">
        <v>7.1875</v>
      </c>
      <c r="AC1101" t="s">
        <v>5</v>
      </c>
      <c r="AD1101">
        <v>4.25</v>
      </c>
      <c r="AE1101">
        <v>12.375</v>
      </c>
      <c r="AF1101" t="s">
        <v>5</v>
      </c>
      <c r="AG1101" t="s">
        <v>5</v>
      </c>
      <c r="AH1101">
        <v>3.0234000000000001</v>
      </c>
      <c r="AI1101" t="s">
        <v>5</v>
      </c>
      <c r="AJ1101" t="s">
        <v>5</v>
      </c>
      <c r="AK1101" t="s">
        <v>5</v>
      </c>
      <c r="AL1101">
        <v>5.0780000000000003</v>
      </c>
      <c r="AM1101" t="s">
        <v>5</v>
      </c>
      <c r="AN1101" t="s">
        <v>5</v>
      </c>
      <c r="AO1101" t="s">
        <v>5</v>
      </c>
      <c r="AP1101" t="s">
        <v>5</v>
      </c>
      <c r="AQ1101" t="s">
        <v>5</v>
      </c>
      <c r="AR1101" t="s">
        <v>5</v>
      </c>
      <c r="AS1101">
        <v>14.519</v>
      </c>
      <c r="AT1101" t="s">
        <v>5</v>
      </c>
      <c r="AU1101">
        <v>10.3896</v>
      </c>
      <c r="AV1101">
        <v>21.379200000000001</v>
      </c>
      <c r="AW1101" t="s">
        <v>5</v>
      </c>
      <c r="AX1101" t="s">
        <v>5</v>
      </c>
      <c r="AY1101" t="s">
        <v>5</v>
      </c>
      <c r="AZ1101" t="s">
        <v>5</v>
      </c>
      <c r="BA1101">
        <v>19.916699999999999</v>
      </c>
      <c r="BB1101">
        <v>0.91669999999999996</v>
      </c>
      <c r="BC1101">
        <v>20.187000000000001</v>
      </c>
      <c r="BD1101" t="s">
        <v>5</v>
      </c>
      <c r="BE1101">
        <v>15.125</v>
      </c>
      <c r="BF1101" t="s">
        <v>5</v>
      </c>
      <c r="BG1101">
        <v>7.3162000000000003</v>
      </c>
      <c r="BH1101">
        <v>29.312999999999999</v>
      </c>
      <c r="BI1101">
        <v>23.812999999999999</v>
      </c>
      <c r="BJ1101">
        <v>11.7188</v>
      </c>
      <c r="BK1101">
        <v>5.5559000000000003</v>
      </c>
      <c r="BL1101">
        <v>3.4028</v>
      </c>
      <c r="BM1101">
        <v>9.6560000000000006</v>
      </c>
      <c r="BN1101">
        <v>5.0972</v>
      </c>
      <c r="BO1101">
        <v>3.0533000000000001</v>
      </c>
      <c r="BP1101">
        <v>0.65200000000000002</v>
      </c>
      <c r="BQ1101">
        <v>6.9397000000000002</v>
      </c>
      <c r="BR1101" t="s">
        <v>5</v>
      </c>
      <c r="BS1101">
        <v>18.5</v>
      </c>
      <c r="BT1101" t="s">
        <v>5</v>
      </c>
      <c r="BU1101">
        <v>1.5703</v>
      </c>
      <c r="BV1101">
        <v>13.0274</v>
      </c>
      <c r="BW1101" t="s">
        <v>5</v>
      </c>
      <c r="BX1101" t="s">
        <v>5</v>
      </c>
      <c r="BY1101">
        <v>3.9687999999999999</v>
      </c>
      <c r="BZ1101">
        <v>4.0625</v>
      </c>
      <c r="CA1101" t="s">
        <v>5</v>
      </c>
      <c r="CB1101">
        <v>55.594900000000003</v>
      </c>
      <c r="CC1101">
        <v>10.845499999999999</v>
      </c>
      <c r="CD1101" t="s">
        <v>5</v>
      </c>
      <c r="CE1101">
        <v>14.5625</v>
      </c>
      <c r="CF1101">
        <v>8.7080000000000002</v>
      </c>
      <c r="CG1101" t="s">
        <v>5</v>
      </c>
      <c r="CH1101" t="s">
        <v>5</v>
      </c>
      <c r="CI1101" t="s">
        <v>5</v>
      </c>
      <c r="CJ1101">
        <v>12.4688</v>
      </c>
      <c r="CK1101" t="s">
        <v>5</v>
      </c>
      <c r="CL1101" t="s">
        <v>5</v>
      </c>
      <c r="CM1101" t="s">
        <v>5</v>
      </c>
      <c r="CN1101">
        <v>2.9765999999999999</v>
      </c>
      <c r="CO1101" t="s">
        <v>5</v>
      </c>
      <c r="CP1101" t="s">
        <v>5</v>
      </c>
      <c r="CQ1101">
        <v>1.9582999999999999</v>
      </c>
      <c r="CR1101" t="s">
        <v>5</v>
      </c>
      <c r="CS1101" t="s">
        <v>5</v>
      </c>
      <c r="CT1101">
        <v>6.9583000000000004</v>
      </c>
      <c r="CU1101">
        <v>15.288600000000001</v>
      </c>
      <c r="CV1101">
        <v>8.0625</v>
      </c>
      <c r="CW1101">
        <v>13.375</v>
      </c>
      <c r="CX1101">
        <v>17.666699999999999</v>
      </c>
      <c r="CY1101">
        <v>3.2707999999999999</v>
      </c>
      <c r="CZ1101" t="s">
        <v>5</v>
      </c>
      <c r="DA1101" t="s">
        <v>5</v>
      </c>
      <c r="DB1101">
        <v>11.406000000000001</v>
      </c>
      <c r="DC1101">
        <v>23</v>
      </c>
      <c r="DD1101" t="s">
        <v>5</v>
      </c>
      <c r="DE1101">
        <v>16.097100000000001</v>
      </c>
      <c r="DF1101" t="s">
        <v>5</v>
      </c>
      <c r="DG1101">
        <v>1.7396</v>
      </c>
      <c r="DH1101">
        <v>0.9375</v>
      </c>
      <c r="DI1101">
        <v>10.577199999999999</v>
      </c>
      <c r="DJ1101">
        <v>10.125</v>
      </c>
      <c r="DK1101" t="s">
        <v>5</v>
      </c>
      <c r="DL1101">
        <v>19.4404</v>
      </c>
      <c r="DM1101" t="s">
        <v>5</v>
      </c>
      <c r="DN1101" t="s">
        <v>5</v>
      </c>
      <c r="DO1101" t="s">
        <v>5</v>
      </c>
      <c r="DP1101">
        <v>2.2153</v>
      </c>
      <c r="DQ1101" t="s">
        <v>5</v>
      </c>
      <c r="DR1101">
        <v>10.083</v>
      </c>
      <c r="DS1101">
        <v>10.9444</v>
      </c>
      <c r="DT1101" t="s">
        <v>5</v>
      </c>
      <c r="DU1101" t="s">
        <v>5</v>
      </c>
      <c r="DV1101" t="s">
        <v>5</v>
      </c>
      <c r="DW1101">
        <v>7.9741999999999997</v>
      </c>
      <c r="DX1101">
        <v>22.0625</v>
      </c>
      <c r="DY1101" t="s">
        <v>5</v>
      </c>
      <c r="DZ1101">
        <v>20.5625</v>
      </c>
      <c r="EA1101" t="s">
        <v>5</v>
      </c>
      <c r="EB1101">
        <v>30.471699999999998</v>
      </c>
      <c r="EC1101">
        <v>14.75</v>
      </c>
      <c r="ED1101" t="s">
        <v>5</v>
      </c>
      <c r="EE1101" t="s">
        <v>5</v>
      </c>
      <c r="EF1101" t="s">
        <v>5</v>
      </c>
      <c r="EG1101" t="s">
        <v>5</v>
      </c>
      <c r="EH1101">
        <v>1.8001</v>
      </c>
      <c r="EI1101">
        <v>15.458399999999999</v>
      </c>
      <c r="EJ1101" t="s">
        <v>5</v>
      </c>
      <c r="EK1101" t="s">
        <v>5</v>
      </c>
      <c r="EL1101" t="s">
        <v>5</v>
      </c>
      <c r="EM1101" t="s">
        <v>5</v>
      </c>
      <c r="EN1101" t="s">
        <v>5</v>
      </c>
      <c r="EO1101">
        <v>10.692399999999999</v>
      </c>
      <c r="EP1101" t="s">
        <v>5</v>
      </c>
      <c r="EQ1101">
        <v>12.4375</v>
      </c>
      <c r="ER1101" t="s">
        <v>5</v>
      </c>
      <c r="ES1101">
        <v>29</v>
      </c>
      <c r="ET1101">
        <v>33.513100000000001</v>
      </c>
      <c r="EU1101" t="s">
        <v>5</v>
      </c>
      <c r="EV1101" t="s">
        <v>5</v>
      </c>
      <c r="EW1101" t="s">
        <v>5</v>
      </c>
      <c r="EX1101">
        <v>6.3437999999999999</v>
      </c>
      <c r="EY1101" t="s">
        <v>5</v>
      </c>
      <c r="EZ1101">
        <v>5.4375</v>
      </c>
      <c r="FA1101">
        <v>30.875</v>
      </c>
      <c r="FB1101">
        <v>6.234</v>
      </c>
      <c r="FC1101">
        <v>17.375</v>
      </c>
      <c r="FD1101" t="s">
        <v>5</v>
      </c>
      <c r="FE1101">
        <v>20.375</v>
      </c>
      <c r="FF1101">
        <v>15.9688</v>
      </c>
      <c r="FG1101">
        <v>5.0156000000000001</v>
      </c>
      <c r="FH1101" t="s">
        <v>5</v>
      </c>
      <c r="FI1101">
        <v>15.9375</v>
      </c>
      <c r="FJ1101">
        <v>24.375</v>
      </c>
      <c r="FK1101" t="s">
        <v>5</v>
      </c>
      <c r="FL1101" t="s">
        <v>5</v>
      </c>
      <c r="FM1101">
        <v>12.663</v>
      </c>
      <c r="FN1101">
        <v>33.125</v>
      </c>
      <c r="FO1101">
        <v>30.5</v>
      </c>
      <c r="FP1101" t="s">
        <v>5</v>
      </c>
      <c r="FQ1101" t="s">
        <v>5</v>
      </c>
      <c r="FR1101">
        <v>1.0781000000000001</v>
      </c>
      <c r="FS1101" t="s">
        <v>5</v>
      </c>
      <c r="FT1101" t="s">
        <v>5</v>
      </c>
      <c r="FU1101">
        <v>20.853999999999999</v>
      </c>
      <c r="FV1101" t="s">
        <v>5</v>
      </c>
      <c r="FW1101">
        <v>1.1602000000000001</v>
      </c>
      <c r="FX1101" t="s">
        <v>5</v>
      </c>
      <c r="FY1101" t="s">
        <v>5</v>
      </c>
      <c r="FZ1101" t="s">
        <v>5</v>
      </c>
      <c r="GA1101">
        <v>16.906300000000002</v>
      </c>
      <c r="GB1101" t="s">
        <v>5</v>
      </c>
      <c r="GC1101" t="s">
        <v>5</v>
      </c>
      <c r="GD1101" t="s">
        <v>5</v>
      </c>
      <c r="GE1101">
        <v>1.5369999999999999</v>
      </c>
      <c r="GF1101">
        <v>9.3826999999999998</v>
      </c>
      <c r="GG1101">
        <v>1.8125</v>
      </c>
      <c r="GH1101" t="s">
        <v>5</v>
      </c>
      <c r="GI1101" t="s">
        <v>5</v>
      </c>
      <c r="GJ1101">
        <v>5.6391</v>
      </c>
      <c r="GK1101" t="s">
        <v>5</v>
      </c>
      <c r="GL1101" t="s">
        <v>5</v>
      </c>
      <c r="GM1101" t="s">
        <v>5</v>
      </c>
      <c r="GN1101">
        <v>28.125</v>
      </c>
      <c r="GO1101" t="s">
        <v>5</v>
      </c>
      <c r="GP1101" t="s">
        <v>5</v>
      </c>
      <c r="GQ1101" t="s">
        <v>5</v>
      </c>
      <c r="GR1101">
        <v>11.5</v>
      </c>
      <c r="GS1101">
        <v>8.4309999999999992</v>
      </c>
      <c r="GT1101">
        <v>0.33589999999999998</v>
      </c>
      <c r="GU1101">
        <v>11.027100000000001</v>
      </c>
      <c r="GV1101">
        <v>8.0329999999999995</v>
      </c>
      <c r="GW1101">
        <v>8.7149999999999999</v>
      </c>
      <c r="GX1101" t="s">
        <v>5</v>
      </c>
      <c r="GY1101" t="s">
        <v>5</v>
      </c>
      <c r="GZ1101" t="s">
        <v>5</v>
      </c>
      <c r="HA1101">
        <v>25.333300000000001</v>
      </c>
      <c r="HB1101" t="s">
        <v>5</v>
      </c>
      <c r="HC1101">
        <v>6.7036999999999995</v>
      </c>
      <c r="HD1101" t="s">
        <v>5</v>
      </c>
      <c r="HE1101" t="s">
        <v>5</v>
      </c>
      <c r="HF1101">
        <v>32.625</v>
      </c>
      <c r="HG1101">
        <v>7.3262999999999998</v>
      </c>
      <c r="HH1101" t="s">
        <v>5</v>
      </c>
      <c r="HI1101">
        <v>10.644399999999999</v>
      </c>
      <c r="HJ1101" t="s">
        <v>5</v>
      </c>
      <c r="HK1101" t="s">
        <v>5</v>
      </c>
      <c r="HL1101">
        <v>9.3610000000000007</v>
      </c>
      <c r="HM1101">
        <v>15.666700000000001</v>
      </c>
      <c r="HN1101" t="s">
        <v>5</v>
      </c>
      <c r="HO1101" t="s">
        <v>5</v>
      </c>
      <c r="HP1101" t="s">
        <v>5</v>
      </c>
      <c r="HQ1101" t="s">
        <v>5</v>
      </c>
      <c r="HR1101">
        <v>5.9843999999999999</v>
      </c>
      <c r="HS1101">
        <v>0.85940000000000005</v>
      </c>
      <c r="HT1101">
        <v>18.564</v>
      </c>
      <c r="HU1101">
        <v>4.9192999999999998</v>
      </c>
      <c r="HV1101" t="s">
        <v>5</v>
      </c>
      <c r="HW1101">
        <v>4.0026000000000002</v>
      </c>
      <c r="HX1101">
        <v>11.7813</v>
      </c>
      <c r="HY1101">
        <v>2.5312999999999999</v>
      </c>
      <c r="HZ1101" t="s">
        <v>5</v>
      </c>
      <c r="IA1101">
        <v>8.8247</v>
      </c>
      <c r="IB1101">
        <v>12.375</v>
      </c>
      <c r="IC1101">
        <v>20.125</v>
      </c>
      <c r="ID1101">
        <v>13.9688</v>
      </c>
      <c r="IE1101" t="s">
        <v>5</v>
      </c>
      <c r="IF1101">
        <v>3.8125</v>
      </c>
      <c r="IG1101">
        <v>7.4321000000000002</v>
      </c>
      <c r="IH1101">
        <v>37</v>
      </c>
      <c r="II1101" t="s">
        <v>5</v>
      </c>
      <c r="IJ1101">
        <v>2.4062999999999999</v>
      </c>
      <c r="IK1101" t="s">
        <v>5</v>
      </c>
      <c r="IL1101">
        <v>4.2891000000000004</v>
      </c>
      <c r="IM1101">
        <v>3.75</v>
      </c>
      <c r="IN1101">
        <v>34.443199999999997</v>
      </c>
      <c r="IO1101">
        <v>10.541700000000001</v>
      </c>
      <c r="IP1101" t="s">
        <v>5</v>
      </c>
      <c r="IQ1101" t="s">
        <v>5</v>
      </c>
      <c r="IR1101">
        <v>10.2102</v>
      </c>
      <c r="IS1101" t="s">
        <v>5</v>
      </c>
      <c r="IT1101" t="s">
        <v>5</v>
      </c>
      <c r="IU1101" t="s">
        <v>5</v>
      </c>
      <c r="IV1101">
        <v>11.2813</v>
      </c>
      <c r="IW1101" t="s">
        <v>5</v>
      </c>
      <c r="IX1101">
        <v>6.2812999999999999</v>
      </c>
      <c r="IY1101">
        <v>6.0625</v>
      </c>
      <c r="IZ1101">
        <v>4.8860000000000001</v>
      </c>
      <c r="JA1101">
        <v>1.8542000000000001</v>
      </c>
      <c r="JB1101">
        <v>9.9062999999999999</v>
      </c>
      <c r="JC1101" t="s">
        <v>5</v>
      </c>
      <c r="JD1101">
        <v>12.166700000000001</v>
      </c>
      <c r="JE1101" t="s">
        <v>5</v>
      </c>
      <c r="JF1101">
        <v>24.875</v>
      </c>
      <c r="JG1101">
        <v>16.1875</v>
      </c>
      <c r="JH1101" t="s">
        <v>5</v>
      </c>
      <c r="JI1101" t="s">
        <v>5</v>
      </c>
      <c r="JJ1101">
        <v>8.4722000000000008</v>
      </c>
      <c r="JK1101">
        <v>10.6875</v>
      </c>
      <c r="JL1101">
        <v>25.736699999999999</v>
      </c>
      <c r="JM1101" t="s">
        <v>5</v>
      </c>
      <c r="JN1101" t="s">
        <v>5</v>
      </c>
      <c r="JO1101">
        <v>10.25</v>
      </c>
      <c r="JP1101">
        <v>3.0781000000000001</v>
      </c>
      <c r="JQ1101">
        <v>6.625</v>
      </c>
      <c r="JR1101">
        <v>0.9667</v>
      </c>
      <c r="JS1101">
        <v>7.9687999999999999</v>
      </c>
      <c r="JT1101">
        <v>8.6904000000000003</v>
      </c>
      <c r="JU1101" t="s">
        <v>5</v>
      </c>
      <c r="JV1101">
        <v>11.2813</v>
      </c>
      <c r="JW1101">
        <v>3.7934000000000001</v>
      </c>
      <c r="JX1101" t="s">
        <v>5</v>
      </c>
      <c r="JY1101">
        <v>10.030900000000001</v>
      </c>
      <c r="JZ1101">
        <v>9.5625</v>
      </c>
      <c r="KA1101" t="s">
        <v>5</v>
      </c>
      <c r="KB1101">
        <v>12.9375</v>
      </c>
      <c r="KC1101" t="s">
        <v>5</v>
      </c>
      <c r="KD1101">
        <v>20.75</v>
      </c>
      <c r="KE1101" t="s">
        <v>5</v>
      </c>
      <c r="KF1101">
        <v>4.1016000000000004</v>
      </c>
      <c r="KG1101">
        <v>12.333299999999999</v>
      </c>
      <c r="KH1101">
        <v>6.6173000000000002</v>
      </c>
      <c r="KI1101" t="s">
        <v>5</v>
      </c>
      <c r="KJ1101" t="s">
        <v>5</v>
      </c>
      <c r="KK1101" t="s">
        <v>5</v>
      </c>
      <c r="KL1101" t="s">
        <v>5</v>
      </c>
      <c r="KM1101">
        <v>12.25</v>
      </c>
      <c r="KN1101" t="s">
        <v>5</v>
      </c>
      <c r="KO1101">
        <v>22</v>
      </c>
      <c r="KP1101" t="s">
        <v>5</v>
      </c>
      <c r="KQ1101">
        <v>15.380599999999999</v>
      </c>
      <c r="KR1101">
        <v>15.375</v>
      </c>
      <c r="KS1101">
        <v>3.7641</v>
      </c>
      <c r="KT1101" t="s">
        <v>5</v>
      </c>
      <c r="KU1101" t="s">
        <v>5</v>
      </c>
      <c r="KV1101" t="s">
        <v>5</v>
      </c>
      <c r="KW1101">
        <v>5.1093999999999999</v>
      </c>
      <c r="KX1101" t="s">
        <v>5</v>
      </c>
      <c r="KY1101">
        <v>7.7812999999999999</v>
      </c>
      <c r="KZ1101" t="s">
        <v>5</v>
      </c>
      <c r="LA1101" t="s">
        <v>5</v>
      </c>
      <c r="LB1101" t="s">
        <v>5</v>
      </c>
      <c r="LC1101">
        <v>22.375</v>
      </c>
      <c r="LD1101">
        <v>13.708299999999999</v>
      </c>
      <c r="LE1101">
        <v>24.838999999999999</v>
      </c>
      <c r="LF1101">
        <v>6.3E-2</v>
      </c>
      <c r="LG1101">
        <v>4.2626999999999997</v>
      </c>
      <c r="LH1101" t="s">
        <v>5</v>
      </c>
      <c r="LI1101" t="s">
        <v>5</v>
      </c>
      <c r="LJ1101">
        <v>15.2616</v>
      </c>
      <c r="LK1101">
        <v>5.1980000000000004</v>
      </c>
      <c r="LL1101">
        <v>7.3154000000000003</v>
      </c>
      <c r="LM1101" t="s">
        <v>5</v>
      </c>
      <c r="LN1101">
        <v>2.5547</v>
      </c>
      <c r="LO1101">
        <v>64.53</v>
      </c>
      <c r="LP1101" t="s">
        <v>5</v>
      </c>
      <c r="LQ1101" t="s">
        <v>5</v>
      </c>
      <c r="LR1101" t="s">
        <v>5</v>
      </c>
      <c r="LS1101">
        <v>3.3984000000000001</v>
      </c>
      <c r="LT1101" t="s">
        <v>5</v>
      </c>
      <c r="LU1101" t="s">
        <v>5</v>
      </c>
      <c r="LV1101" t="s">
        <v>5</v>
      </c>
      <c r="LW1101" t="s">
        <v>5</v>
      </c>
      <c r="LX1101">
        <v>17.5625</v>
      </c>
      <c r="LY1101">
        <v>42.865200000000002</v>
      </c>
      <c r="LZ1101" t="s">
        <v>5</v>
      </c>
      <c r="MA1101">
        <v>6.0663</v>
      </c>
      <c r="MB1101">
        <v>1.6562999999999999</v>
      </c>
      <c r="MC1101">
        <v>1.9218999999999999</v>
      </c>
      <c r="MD1101" t="s">
        <v>5</v>
      </c>
      <c r="ME1101">
        <v>18.766999999999999</v>
      </c>
      <c r="MF1101" t="s">
        <v>5</v>
      </c>
      <c r="MG1101" t="s">
        <v>5</v>
      </c>
      <c r="MH1101" t="s">
        <v>5</v>
      </c>
      <c r="MI1101">
        <v>22.625</v>
      </c>
      <c r="MJ1101" t="s">
        <v>5</v>
      </c>
      <c r="MK1101">
        <v>10.375</v>
      </c>
      <c r="ML1101">
        <v>16.25</v>
      </c>
      <c r="MM1101" t="s">
        <v>5</v>
      </c>
      <c r="MN1101" t="s">
        <v>5</v>
      </c>
      <c r="MO1101" t="s">
        <v>5</v>
      </c>
      <c r="MP1101" t="s">
        <v>5</v>
      </c>
      <c r="MQ1101" t="s">
        <v>5</v>
      </c>
      <c r="MR1101" t="s">
        <v>5</v>
      </c>
      <c r="MS1101">
        <v>2.2715999999999998</v>
      </c>
      <c r="MT1101">
        <v>3.9943</v>
      </c>
      <c r="MU1101">
        <v>6.0625</v>
      </c>
      <c r="MV1101" t="s">
        <v>5</v>
      </c>
      <c r="MW1101">
        <v>3.5629999999999997</v>
      </c>
      <c r="MX1101">
        <v>8.3933999999999997</v>
      </c>
      <c r="MY1101" t="s">
        <v>5</v>
      </c>
      <c r="MZ1101">
        <v>3.3361000000000001</v>
      </c>
      <c r="NA1101">
        <v>1.5872999999999999</v>
      </c>
      <c r="NB1101">
        <v>5.6790000000000003</v>
      </c>
      <c r="NC1101">
        <v>14.1676</v>
      </c>
      <c r="ND1101">
        <v>14.875</v>
      </c>
      <c r="NE1101" t="s">
        <v>5</v>
      </c>
      <c r="NF1101">
        <v>4.8125</v>
      </c>
      <c r="NG1101" t="s">
        <v>5</v>
      </c>
      <c r="NH1101">
        <v>14.3438</v>
      </c>
      <c r="NI1101">
        <v>2.7396000000000003</v>
      </c>
      <c r="NJ1101">
        <v>10.8889</v>
      </c>
      <c r="NK1101">
        <v>4.0312999999999999</v>
      </c>
      <c r="NL1101" t="s">
        <v>5</v>
      </c>
      <c r="NM1101">
        <v>9.125</v>
      </c>
      <c r="NN1101" t="s">
        <v>5</v>
      </c>
      <c r="NO1101" t="s">
        <v>5</v>
      </c>
      <c r="NP1101">
        <v>27.5</v>
      </c>
      <c r="NQ1101" t="s">
        <v>5</v>
      </c>
      <c r="NR1101">
        <v>21.375</v>
      </c>
      <c r="NS1101">
        <v>19.125</v>
      </c>
      <c r="NT1101">
        <v>10.9033</v>
      </c>
      <c r="NU1101" t="s">
        <v>5</v>
      </c>
      <c r="NV1101" t="s">
        <v>5</v>
      </c>
      <c r="NW1101" t="s">
        <v>5</v>
      </c>
      <c r="NX1101" t="s">
        <v>5</v>
      </c>
      <c r="NY1101">
        <v>36.125</v>
      </c>
      <c r="NZ1101" t="s">
        <v>5</v>
      </c>
      <c r="OA1101" t="s">
        <v>5</v>
      </c>
      <c r="OB1101" t="s">
        <v>5</v>
      </c>
      <c r="OC1101">
        <v>1.5588</v>
      </c>
      <c r="OD1101" t="s">
        <v>5</v>
      </c>
      <c r="OE1101">
        <v>13.125</v>
      </c>
      <c r="OF1101" t="s">
        <v>5</v>
      </c>
      <c r="OG1101" t="s">
        <v>5</v>
      </c>
      <c r="OH1101">
        <v>13.625</v>
      </c>
      <c r="OI1101" t="s">
        <v>5</v>
      </c>
      <c r="OJ1101">
        <v>2.6978999999999997</v>
      </c>
      <c r="OK1101">
        <v>3.1111</v>
      </c>
      <c r="OL1101" t="s">
        <v>5</v>
      </c>
      <c r="OM1101" t="s">
        <v>5</v>
      </c>
      <c r="ON1101" t="s">
        <v>5</v>
      </c>
      <c r="OO1101">
        <v>2.5897999999999999</v>
      </c>
      <c r="OP1101" t="s">
        <v>5</v>
      </c>
      <c r="OQ1101">
        <v>0.50390000000000001</v>
      </c>
      <c r="OR1101" t="s">
        <v>5</v>
      </c>
      <c r="OS1101">
        <v>32.75</v>
      </c>
      <c r="OT1101" t="s">
        <v>5</v>
      </c>
      <c r="OU1101">
        <v>0.70309999999999995</v>
      </c>
      <c r="OV1101">
        <v>1.4012</v>
      </c>
      <c r="OW1101" t="s">
        <v>5</v>
      </c>
      <c r="OX1101">
        <v>16.437999999999999</v>
      </c>
      <c r="OY1101">
        <v>2.5629999999999997</v>
      </c>
      <c r="OZ1101">
        <v>26.584</v>
      </c>
      <c r="PA1101">
        <v>12.6967</v>
      </c>
      <c r="PB1101" t="s">
        <v>5</v>
      </c>
      <c r="PC1101">
        <v>28.25</v>
      </c>
      <c r="PD1101">
        <v>10.25</v>
      </c>
      <c r="PE1101">
        <v>12.4091</v>
      </c>
      <c r="PF1101">
        <v>24.241</v>
      </c>
      <c r="PG1101">
        <v>8.859</v>
      </c>
      <c r="PH1101" t="s">
        <v>5</v>
      </c>
      <c r="PI1101" t="s">
        <v>5</v>
      </c>
      <c r="PJ1101" t="s">
        <v>5</v>
      </c>
      <c r="PK1101" t="s">
        <v>5</v>
      </c>
      <c r="PL1101" t="s">
        <v>5</v>
      </c>
      <c r="PM1101">
        <v>20.937999999999999</v>
      </c>
      <c r="PN1101">
        <v>1.3332999999999999</v>
      </c>
      <c r="PO1101" t="s">
        <v>5</v>
      </c>
      <c r="PP1101" t="s">
        <v>5</v>
      </c>
      <c r="PQ1101">
        <v>6.625</v>
      </c>
      <c r="PR1101">
        <v>20.3125</v>
      </c>
      <c r="PS1101" t="s">
        <v>5</v>
      </c>
      <c r="PT1101" t="s">
        <v>5</v>
      </c>
      <c r="PU1101" t="s">
        <v>5</v>
      </c>
      <c r="PV1101">
        <v>9.625</v>
      </c>
      <c r="PW1101" t="s">
        <v>5</v>
      </c>
      <c r="PX1101">
        <v>6.2291999999999996</v>
      </c>
      <c r="PY1101">
        <v>3.9687999999999999</v>
      </c>
      <c r="PZ1101">
        <v>0.85160000000000002</v>
      </c>
      <c r="QA1101">
        <v>16.245000000000001</v>
      </c>
      <c r="QB1101" t="s">
        <v>5</v>
      </c>
      <c r="QC1101" t="s">
        <v>5</v>
      </c>
      <c r="QD1101">
        <v>4.1562999999999999</v>
      </c>
      <c r="QE1101">
        <v>19.687999999999999</v>
      </c>
      <c r="QF1101">
        <v>1.4843999999999999</v>
      </c>
      <c r="QG1101" t="s">
        <v>5</v>
      </c>
      <c r="QH1101" t="s">
        <v>5</v>
      </c>
      <c r="QI1101" t="s">
        <v>5</v>
      </c>
      <c r="QJ1101" t="s">
        <v>5</v>
      </c>
      <c r="QK1101">
        <v>14.1563</v>
      </c>
      <c r="QL1101" t="s">
        <v>5</v>
      </c>
      <c r="QM1101" t="s">
        <v>5</v>
      </c>
      <c r="QN1101" t="s">
        <v>5</v>
      </c>
      <c r="QO1101">
        <v>12.9534</v>
      </c>
      <c r="QP1101">
        <v>3.25</v>
      </c>
      <c r="QQ1101" t="s">
        <v>5</v>
      </c>
      <c r="QR1101">
        <v>5.359</v>
      </c>
      <c r="QS1101">
        <v>28.5</v>
      </c>
      <c r="QT1101">
        <v>9.8767999999999994</v>
      </c>
      <c r="QU1101" t="s">
        <v>5</v>
      </c>
      <c r="QV1101" t="s">
        <v>5</v>
      </c>
      <c r="QW1101">
        <v>3.9716</v>
      </c>
      <c r="QX1101">
        <v>8.7189999999999994</v>
      </c>
      <c r="QY1101" t="s">
        <v>5</v>
      </c>
      <c r="QZ1101">
        <v>3.7136</v>
      </c>
      <c r="RA1101">
        <v>5.6768999999999998</v>
      </c>
      <c r="RB1101" t="s">
        <v>5</v>
      </c>
      <c r="RC1101" t="s">
        <v>5</v>
      </c>
      <c r="RD1101">
        <v>16.875</v>
      </c>
      <c r="RE1101">
        <v>12.298500000000001</v>
      </c>
      <c r="RF1101" t="s">
        <v>5</v>
      </c>
      <c r="RG1101" t="s">
        <v>5</v>
      </c>
      <c r="RH1101">
        <v>8.125</v>
      </c>
      <c r="RI1101">
        <v>11.736800000000001</v>
      </c>
      <c r="RJ1101">
        <v>23.5291</v>
      </c>
      <c r="RK1101" t="s">
        <v>5</v>
      </c>
      <c r="RL1101" t="s">
        <v>5</v>
      </c>
      <c r="RM1101" t="s">
        <v>5</v>
      </c>
      <c r="RN1101" t="s">
        <v>5</v>
      </c>
      <c r="RO1101">
        <v>12.6875</v>
      </c>
      <c r="RP1101">
        <v>24.75</v>
      </c>
      <c r="RQ1101">
        <v>5.7187999999999999</v>
      </c>
      <c r="RR1101">
        <v>67.875</v>
      </c>
      <c r="RS1101" t="s">
        <v>5</v>
      </c>
      <c r="RT1101">
        <v>12.875</v>
      </c>
      <c r="RU1101">
        <v>6.2156000000000002</v>
      </c>
      <c r="RV1101">
        <v>14.1875</v>
      </c>
      <c r="RW1101" t="s">
        <v>5</v>
      </c>
      <c r="RX1101" t="s">
        <v>5</v>
      </c>
      <c r="RY1101" t="s">
        <v>5</v>
      </c>
      <c r="RZ1101">
        <v>18.723800000000001</v>
      </c>
      <c r="SA1101" t="s">
        <v>5</v>
      </c>
      <c r="SB1101" t="s">
        <v>5</v>
      </c>
      <c r="SC1101" t="s">
        <v>5</v>
      </c>
      <c r="SD1101">
        <v>4.5208000000000004</v>
      </c>
      <c r="SE1101">
        <v>16.3125</v>
      </c>
      <c r="SF1101">
        <v>7.3333000000000004</v>
      </c>
      <c r="SG1101">
        <v>43.8001</v>
      </c>
      <c r="SH1101" t="s">
        <v>5</v>
      </c>
      <c r="SI1101" t="s">
        <v>5</v>
      </c>
      <c r="SJ1101" t="s">
        <v>5</v>
      </c>
      <c r="SK1101">
        <v>11.222200000000001</v>
      </c>
      <c r="SL1101">
        <v>9.8437999999999999</v>
      </c>
      <c r="SM1101" t="s">
        <v>5</v>
      </c>
      <c r="SN1101" t="s">
        <v>5</v>
      </c>
    </row>
    <row r="1102" spans="1:508" x14ac:dyDescent="0.3">
      <c r="A1102">
        <f t="shared" si="17"/>
        <v>263</v>
      </c>
      <c r="B1102" s="3">
        <v>34407</v>
      </c>
      <c r="C1102" t="s">
        <v>5</v>
      </c>
      <c r="D1102" t="s">
        <v>5</v>
      </c>
      <c r="E1102" t="s">
        <v>5</v>
      </c>
      <c r="F1102">
        <v>1.3620000000000001</v>
      </c>
      <c r="G1102" t="s">
        <v>5</v>
      </c>
      <c r="H1102" t="s">
        <v>5</v>
      </c>
      <c r="I1102">
        <v>3.875</v>
      </c>
      <c r="J1102">
        <v>6.3215000000000003</v>
      </c>
      <c r="K1102" t="s">
        <v>5</v>
      </c>
      <c r="L1102">
        <v>4.2720000000000002</v>
      </c>
      <c r="M1102" t="s">
        <v>5</v>
      </c>
      <c r="N1102">
        <v>11.6191</v>
      </c>
      <c r="O1102" t="s">
        <v>5</v>
      </c>
      <c r="P1102" t="s">
        <v>5</v>
      </c>
      <c r="Q1102">
        <v>7.6562999999999999</v>
      </c>
      <c r="R1102" t="s">
        <v>5</v>
      </c>
      <c r="S1102">
        <v>32.75</v>
      </c>
      <c r="T1102" t="s">
        <v>5</v>
      </c>
      <c r="U1102">
        <v>2.5103999999999997</v>
      </c>
      <c r="V1102" t="s">
        <v>5</v>
      </c>
      <c r="W1102">
        <v>219.41820000000001</v>
      </c>
      <c r="X1102" t="s">
        <v>5</v>
      </c>
      <c r="Y1102" t="s">
        <v>5</v>
      </c>
      <c r="Z1102">
        <v>7.125</v>
      </c>
      <c r="AA1102" t="s">
        <v>5</v>
      </c>
      <c r="AB1102">
        <v>7.5625</v>
      </c>
      <c r="AC1102" t="s">
        <v>5</v>
      </c>
      <c r="AD1102">
        <v>4.125</v>
      </c>
      <c r="AE1102">
        <v>12.3125</v>
      </c>
      <c r="AF1102" t="s">
        <v>5</v>
      </c>
      <c r="AG1102" t="s">
        <v>5</v>
      </c>
      <c r="AH1102">
        <v>3.0625</v>
      </c>
      <c r="AI1102" t="s">
        <v>5</v>
      </c>
      <c r="AJ1102" t="s">
        <v>5</v>
      </c>
      <c r="AK1102" t="s">
        <v>5</v>
      </c>
      <c r="AL1102">
        <v>5</v>
      </c>
      <c r="AM1102" t="s">
        <v>5</v>
      </c>
      <c r="AN1102" t="s">
        <v>5</v>
      </c>
      <c r="AO1102" t="s">
        <v>5</v>
      </c>
      <c r="AP1102" t="s">
        <v>5</v>
      </c>
      <c r="AQ1102" t="s">
        <v>5</v>
      </c>
      <c r="AR1102" t="s">
        <v>5</v>
      </c>
      <c r="AS1102">
        <v>14.778</v>
      </c>
      <c r="AT1102" t="s">
        <v>5</v>
      </c>
      <c r="AU1102">
        <v>10.6061</v>
      </c>
      <c r="AV1102">
        <v>21.552499999999998</v>
      </c>
      <c r="AW1102" t="s">
        <v>5</v>
      </c>
      <c r="AX1102" t="s">
        <v>5</v>
      </c>
      <c r="AY1102" t="s">
        <v>5</v>
      </c>
      <c r="AZ1102" t="s">
        <v>5</v>
      </c>
      <c r="BA1102">
        <v>20</v>
      </c>
      <c r="BB1102">
        <v>0.79169999999999996</v>
      </c>
      <c r="BC1102">
        <v>19.945</v>
      </c>
      <c r="BD1102" t="s">
        <v>5</v>
      </c>
      <c r="BE1102">
        <v>14.9375</v>
      </c>
      <c r="BF1102" t="s">
        <v>5</v>
      </c>
      <c r="BG1102">
        <v>7.3800999999999997</v>
      </c>
      <c r="BH1102">
        <v>30</v>
      </c>
      <c r="BI1102">
        <v>24</v>
      </c>
      <c r="BJ1102">
        <v>11.75</v>
      </c>
      <c r="BK1102">
        <v>5.6162999999999998</v>
      </c>
      <c r="BL1102">
        <v>3.5903</v>
      </c>
      <c r="BM1102">
        <v>9.9060000000000006</v>
      </c>
      <c r="BN1102">
        <v>5.2222</v>
      </c>
      <c r="BO1102">
        <v>3.0177999999999998</v>
      </c>
      <c r="BP1102">
        <v>0.69099999999999995</v>
      </c>
      <c r="BQ1102">
        <v>6.9561999999999999</v>
      </c>
      <c r="BR1102" t="s">
        <v>5</v>
      </c>
      <c r="BS1102">
        <v>18.375</v>
      </c>
      <c r="BT1102" t="s">
        <v>5</v>
      </c>
      <c r="BU1102">
        <v>1.5625</v>
      </c>
      <c r="BV1102">
        <v>12.9977</v>
      </c>
      <c r="BW1102" t="s">
        <v>5</v>
      </c>
      <c r="BX1102" t="s">
        <v>5</v>
      </c>
      <c r="BY1102">
        <v>3.9375</v>
      </c>
      <c r="BZ1102">
        <v>4.0781000000000001</v>
      </c>
      <c r="CA1102" t="s">
        <v>5</v>
      </c>
      <c r="CB1102">
        <v>55.594900000000003</v>
      </c>
      <c r="CC1102">
        <v>10.796799999999999</v>
      </c>
      <c r="CD1102" t="s">
        <v>5</v>
      </c>
      <c r="CE1102">
        <v>14.625</v>
      </c>
      <c r="CF1102">
        <v>8.7919999999999998</v>
      </c>
      <c r="CG1102" t="s">
        <v>5</v>
      </c>
      <c r="CH1102" t="s">
        <v>5</v>
      </c>
      <c r="CI1102" t="s">
        <v>5</v>
      </c>
      <c r="CJ1102">
        <v>12.5</v>
      </c>
      <c r="CK1102" t="s">
        <v>5</v>
      </c>
      <c r="CL1102" t="s">
        <v>5</v>
      </c>
      <c r="CM1102" t="s">
        <v>5</v>
      </c>
      <c r="CN1102">
        <v>3.0468999999999999</v>
      </c>
      <c r="CO1102" t="s">
        <v>5</v>
      </c>
      <c r="CP1102" t="s">
        <v>5</v>
      </c>
      <c r="CQ1102">
        <v>1.9479</v>
      </c>
      <c r="CR1102" t="s">
        <v>5</v>
      </c>
      <c r="CS1102" t="s">
        <v>5</v>
      </c>
      <c r="CT1102">
        <v>6.9722</v>
      </c>
      <c r="CU1102">
        <v>15.6999</v>
      </c>
      <c r="CV1102">
        <v>8</v>
      </c>
      <c r="CW1102">
        <v>13.313000000000001</v>
      </c>
      <c r="CX1102">
        <v>17.916699999999999</v>
      </c>
      <c r="CY1102">
        <v>3.2082999999999999</v>
      </c>
      <c r="CZ1102" t="s">
        <v>5</v>
      </c>
      <c r="DA1102" t="s">
        <v>5</v>
      </c>
      <c r="DB1102">
        <v>11.375</v>
      </c>
      <c r="DC1102">
        <v>22.375</v>
      </c>
      <c r="DD1102" t="s">
        <v>5</v>
      </c>
      <c r="DE1102">
        <v>15.9955</v>
      </c>
      <c r="DF1102" t="s">
        <v>5</v>
      </c>
      <c r="DG1102">
        <v>1.75</v>
      </c>
      <c r="DH1102">
        <v>1.0313000000000001</v>
      </c>
      <c r="DI1102">
        <v>10.8154</v>
      </c>
      <c r="DJ1102">
        <v>10.188000000000001</v>
      </c>
      <c r="DK1102" t="s">
        <v>5</v>
      </c>
      <c r="DL1102">
        <v>19.500299999999999</v>
      </c>
      <c r="DM1102" t="s">
        <v>5</v>
      </c>
      <c r="DN1102" t="s">
        <v>5</v>
      </c>
      <c r="DO1102" t="s">
        <v>5</v>
      </c>
      <c r="DP1102">
        <v>2.2222</v>
      </c>
      <c r="DQ1102" t="s">
        <v>5</v>
      </c>
      <c r="DR1102">
        <v>10.167</v>
      </c>
      <c r="DS1102">
        <v>11.1111</v>
      </c>
      <c r="DT1102" t="s">
        <v>5</v>
      </c>
      <c r="DU1102" t="s">
        <v>5</v>
      </c>
      <c r="DV1102" t="s">
        <v>5</v>
      </c>
      <c r="DW1102">
        <v>7.9741999999999997</v>
      </c>
      <c r="DX1102">
        <v>21.9375</v>
      </c>
      <c r="DY1102" t="s">
        <v>5</v>
      </c>
      <c r="DZ1102">
        <v>20.6875</v>
      </c>
      <c r="EA1102" t="s">
        <v>5</v>
      </c>
      <c r="EB1102">
        <v>30.590299999999999</v>
      </c>
      <c r="EC1102">
        <v>14.854200000000001</v>
      </c>
      <c r="ED1102" t="s">
        <v>5</v>
      </c>
      <c r="EE1102" t="s">
        <v>5</v>
      </c>
      <c r="EF1102" t="s">
        <v>5</v>
      </c>
      <c r="EG1102" t="s">
        <v>5</v>
      </c>
      <c r="EH1102">
        <v>1.7882</v>
      </c>
      <c r="EI1102">
        <v>15.0884</v>
      </c>
      <c r="EJ1102" t="s">
        <v>5</v>
      </c>
      <c r="EK1102" t="s">
        <v>5</v>
      </c>
      <c r="EL1102" t="s">
        <v>5</v>
      </c>
      <c r="EM1102" t="s">
        <v>5</v>
      </c>
      <c r="EN1102" t="s">
        <v>5</v>
      </c>
      <c r="EO1102">
        <v>10.5878</v>
      </c>
      <c r="EP1102" t="s">
        <v>5</v>
      </c>
      <c r="EQ1102">
        <v>12.875</v>
      </c>
      <c r="ER1102" t="s">
        <v>5</v>
      </c>
      <c r="ES1102">
        <v>29</v>
      </c>
      <c r="ET1102">
        <v>33.294800000000002</v>
      </c>
      <c r="EU1102" t="s">
        <v>5</v>
      </c>
      <c r="EV1102" t="s">
        <v>5</v>
      </c>
      <c r="EW1102" t="s">
        <v>5</v>
      </c>
      <c r="EX1102">
        <v>6.5</v>
      </c>
      <c r="EY1102" t="s">
        <v>5</v>
      </c>
      <c r="EZ1102">
        <v>5.4375</v>
      </c>
      <c r="FA1102">
        <v>30.875</v>
      </c>
      <c r="FB1102">
        <v>6.3</v>
      </c>
      <c r="FC1102">
        <v>17.125</v>
      </c>
      <c r="FD1102" t="s">
        <v>5</v>
      </c>
      <c r="FE1102">
        <v>20.375</v>
      </c>
      <c r="FF1102">
        <v>15.6875</v>
      </c>
      <c r="FG1102">
        <v>5.1718999999999999</v>
      </c>
      <c r="FH1102" t="s">
        <v>5</v>
      </c>
      <c r="FI1102">
        <v>16.25</v>
      </c>
      <c r="FJ1102">
        <v>24.5</v>
      </c>
      <c r="FK1102" t="s">
        <v>5</v>
      </c>
      <c r="FL1102" t="s">
        <v>5</v>
      </c>
      <c r="FM1102">
        <v>12.635899999999999</v>
      </c>
      <c r="FN1102">
        <v>32.5</v>
      </c>
      <c r="FO1102">
        <v>30</v>
      </c>
      <c r="FP1102" t="s">
        <v>5</v>
      </c>
      <c r="FQ1102" t="s">
        <v>5</v>
      </c>
      <c r="FR1102">
        <v>1.1093999999999999</v>
      </c>
      <c r="FS1102" t="s">
        <v>5</v>
      </c>
      <c r="FT1102" t="s">
        <v>5</v>
      </c>
      <c r="FU1102">
        <v>20.535</v>
      </c>
      <c r="FV1102" t="s">
        <v>5</v>
      </c>
      <c r="FW1102">
        <v>1.1562999999999999</v>
      </c>
      <c r="FX1102" t="s">
        <v>5</v>
      </c>
      <c r="FY1102" t="s">
        <v>5</v>
      </c>
      <c r="FZ1102" t="s">
        <v>5</v>
      </c>
      <c r="GA1102">
        <v>17.656300000000002</v>
      </c>
      <c r="GB1102" t="s">
        <v>5</v>
      </c>
      <c r="GC1102" t="s">
        <v>5</v>
      </c>
      <c r="GD1102" t="s">
        <v>5</v>
      </c>
      <c r="GE1102">
        <v>1.5926</v>
      </c>
      <c r="GF1102">
        <v>9.3826999999999998</v>
      </c>
      <c r="GG1102">
        <v>1.75</v>
      </c>
      <c r="GH1102" t="s">
        <v>5</v>
      </c>
      <c r="GI1102" t="s">
        <v>5</v>
      </c>
      <c r="GJ1102">
        <v>5.6391</v>
      </c>
      <c r="GK1102" t="s">
        <v>5</v>
      </c>
      <c r="GL1102" t="s">
        <v>5</v>
      </c>
      <c r="GM1102" t="s">
        <v>5</v>
      </c>
      <c r="GN1102">
        <v>28.25</v>
      </c>
      <c r="GO1102" t="s">
        <v>5</v>
      </c>
      <c r="GP1102" t="s">
        <v>5</v>
      </c>
      <c r="GQ1102" t="s">
        <v>5</v>
      </c>
      <c r="GR1102">
        <v>11.5</v>
      </c>
      <c r="GS1102">
        <v>8.4309999999999992</v>
      </c>
      <c r="GT1102">
        <v>0.34379999999999999</v>
      </c>
      <c r="GU1102">
        <v>11.1553</v>
      </c>
      <c r="GV1102">
        <v>8.0329999999999995</v>
      </c>
      <c r="GW1102">
        <v>8.61</v>
      </c>
      <c r="GX1102" t="s">
        <v>5</v>
      </c>
      <c r="GY1102" t="s">
        <v>5</v>
      </c>
      <c r="GZ1102" t="s">
        <v>5</v>
      </c>
      <c r="HA1102">
        <v>25.25</v>
      </c>
      <c r="HB1102" t="s">
        <v>5</v>
      </c>
      <c r="HC1102">
        <v>6.7963000000000005</v>
      </c>
      <c r="HD1102" t="s">
        <v>5</v>
      </c>
      <c r="HE1102" t="s">
        <v>5</v>
      </c>
      <c r="HF1102">
        <v>32.688000000000002</v>
      </c>
      <c r="HG1102">
        <v>7.2965</v>
      </c>
      <c r="HH1102" t="s">
        <v>5</v>
      </c>
      <c r="HI1102">
        <v>10.5261</v>
      </c>
      <c r="HJ1102" t="s">
        <v>5</v>
      </c>
      <c r="HK1102" t="s">
        <v>5</v>
      </c>
      <c r="HL1102">
        <v>9.4719999999999995</v>
      </c>
      <c r="HM1102">
        <v>15.833299999999999</v>
      </c>
      <c r="HN1102" t="s">
        <v>5</v>
      </c>
      <c r="HO1102" t="s">
        <v>5</v>
      </c>
      <c r="HP1102" t="s">
        <v>5</v>
      </c>
      <c r="HQ1102" t="s">
        <v>5</v>
      </c>
      <c r="HR1102">
        <v>5.9687999999999999</v>
      </c>
      <c r="HS1102">
        <v>0.84379999999999999</v>
      </c>
      <c r="HT1102">
        <v>18.415299999999998</v>
      </c>
      <c r="HU1102">
        <v>4.9878999999999998</v>
      </c>
      <c r="HV1102" t="s">
        <v>5</v>
      </c>
      <c r="HW1102">
        <v>3.9915000000000003</v>
      </c>
      <c r="HX1102">
        <v>11.8438</v>
      </c>
      <c r="HY1102">
        <v>2.5312999999999999</v>
      </c>
      <c r="HZ1102" t="s">
        <v>5</v>
      </c>
      <c r="IA1102">
        <v>8.6307000000000009</v>
      </c>
      <c r="IB1102">
        <v>12.2813</v>
      </c>
      <c r="IC1102">
        <v>20.75</v>
      </c>
      <c r="ID1102">
        <v>14.375</v>
      </c>
      <c r="IE1102" t="s">
        <v>5</v>
      </c>
      <c r="IF1102">
        <v>3.9062999999999999</v>
      </c>
      <c r="IG1102">
        <v>7.5801999999999996</v>
      </c>
      <c r="IH1102">
        <v>36.5</v>
      </c>
      <c r="II1102" t="s">
        <v>5</v>
      </c>
      <c r="IJ1102">
        <v>2.4062999999999999</v>
      </c>
      <c r="IK1102" t="s">
        <v>5</v>
      </c>
      <c r="IL1102">
        <v>4.375</v>
      </c>
      <c r="IM1102">
        <v>3.75</v>
      </c>
      <c r="IN1102">
        <v>34.381599999999999</v>
      </c>
      <c r="IO1102">
        <v>10.333299999999999</v>
      </c>
      <c r="IP1102" t="s">
        <v>5</v>
      </c>
      <c r="IQ1102" t="s">
        <v>5</v>
      </c>
      <c r="IR1102">
        <v>10.243399999999999</v>
      </c>
      <c r="IS1102" t="s">
        <v>5</v>
      </c>
      <c r="IT1102" t="s">
        <v>5</v>
      </c>
      <c r="IU1102" t="s">
        <v>5</v>
      </c>
      <c r="IV1102">
        <v>11.2188</v>
      </c>
      <c r="IW1102" t="s">
        <v>5</v>
      </c>
      <c r="IX1102">
        <v>6.3437999999999999</v>
      </c>
      <c r="IY1102">
        <v>6.1875</v>
      </c>
      <c r="IZ1102">
        <v>4.9085999999999999</v>
      </c>
      <c r="JA1102">
        <v>1.8332999999999999</v>
      </c>
      <c r="JB1102">
        <v>9.9687999999999999</v>
      </c>
      <c r="JC1102" t="s">
        <v>5</v>
      </c>
      <c r="JD1102">
        <v>12.583299999999999</v>
      </c>
      <c r="JE1102" t="s">
        <v>5</v>
      </c>
      <c r="JF1102">
        <v>24.875</v>
      </c>
      <c r="JG1102">
        <v>16.25</v>
      </c>
      <c r="JH1102" t="s">
        <v>5</v>
      </c>
      <c r="JI1102" t="s">
        <v>5</v>
      </c>
      <c r="JJ1102">
        <v>8.3888999999999996</v>
      </c>
      <c r="JK1102">
        <v>10.5625</v>
      </c>
      <c r="JL1102">
        <v>25.7956</v>
      </c>
      <c r="JM1102" t="s">
        <v>5</v>
      </c>
      <c r="JN1102" t="s">
        <v>5</v>
      </c>
      <c r="JO1102">
        <v>10.4063</v>
      </c>
      <c r="JP1102">
        <v>3.0937999999999999</v>
      </c>
      <c r="JQ1102">
        <v>6.7031000000000001</v>
      </c>
      <c r="JR1102">
        <v>0.96930000000000005</v>
      </c>
      <c r="JS1102">
        <v>7.9271000000000003</v>
      </c>
      <c r="JT1102">
        <v>8.8063000000000002</v>
      </c>
      <c r="JU1102" t="s">
        <v>5</v>
      </c>
      <c r="JV1102">
        <v>11.3125</v>
      </c>
      <c r="JW1102">
        <v>3.8079999999999998</v>
      </c>
      <c r="JX1102" t="s">
        <v>5</v>
      </c>
      <c r="JY1102">
        <v>10.132199999999999</v>
      </c>
      <c r="JZ1102">
        <v>9.5625</v>
      </c>
      <c r="KA1102" t="s">
        <v>5</v>
      </c>
      <c r="KB1102">
        <v>12.9375</v>
      </c>
      <c r="KC1102" t="s">
        <v>5</v>
      </c>
      <c r="KD1102">
        <v>20.6875</v>
      </c>
      <c r="KE1102" t="s">
        <v>5</v>
      </c>
      <c r="KF1102">
        <v>4.1641000000000004</v>
      </c>
      <c r="KG1102">
        <v>12.083299999999999</v>
      </c>
      <c r="KH1102">
        <v>6.6420000000000003</v>
      </c>
      <c r="KI1102" t="s">
        <v>5</v>
      </c>
      <c r="KJ1102" t="s">
        <v>5</v>
      </c>
      <c r="KK1102" t="s">
        <v>5</v>
      </c>
      <c r="KL1102" t="s">
        <v>5</v>
      </c>
      <c r="KM1102">
        <v>12.0625</v>
      </c>
      <c r="KN1102" t="s">
        <v>5</v>
      </c>
      <c r="KO1102">
        <v>23.25</v>
      </c>
      <c r="KP1102" t="s">
        <v>5</v>
      </c>
      <c r="KQ1102">
        <v>15.380599999999999</v>
      </c>
      <c r="KR1102">
        <v>15.438000000000001</v>
      </c>
      <c r="KS1102">
        <v>3.7970000000000002</v>
      </c>
      <c r="KT1102" t="s">
        <v>5</v>
      </c>
      <c r="KU1102" t="s">
        <v>5</v>
      </c>
      <c r="KV1102" t="s">
        <v>5</v>
      </c>
      <c r="KW1102">
        <v>5.0547000000000004</v>
      </c>
      <c r="KX1102" t="s">
        <v>5</v>
      </c>
      <c r="KY1102">
        <v>8.0625</v>
      </c>
      <c r="KZ1102" t="s">
        <v>5</v>
      </c>
      <c r="LA1102" t="s">
        <v>5</v>
      </c>
      <c r="LB1102" t="s">
        <v>5</v>
      </c>
      <c r="LC1102">
        <v>22.25</v>
      </c>
      <c r="LD1102">
        <v>13.625</v>
      </c>
      <c r="LE1102">
        <v>24.748999999999999</v>
      </c>
      <c r="LF1102">
        <v>6.3E-2</v>
      </c>
      <c r="LG1102">
        <v>4.3301999999999996</v>
      </c>
      <c r="LH1102" t="s">
        <v>5</v>
      </c>
      <c r="LI1102" t="s">
        <v>5</v>
      </c>
      <c r="LJ1102">
        <v>15.1433</v>
      </c>
      <c r="LK1102">
        <v>5.2359</v>
      </c>
      <c r="LL1102">
        <v>7.4710000000000001</v>
      </c>
      <c r="LM1102" t="s">
        <v>5</v>
      </c>
      <c r="LN1102">
        <v>2.6211000000000002</v>
      </c>
      <c r="LO1102">
        <v>65.37</v>
      </c>
      <c r="LP1102" t="s">
        <v>5</v>
      </c>
      <c r="LQ1102" t="s">
        <v>5</v>
      </c>
      <c r="LR1102" t="s">
        <v>5</v>
      </c>
      <c r="LS1102">
        <v>3.4375</v>
      </c>
      <c r="LT1102" t="s">
        <v>5</v>
      </c>
      <c r="LU1102" t="s">
        <v>5</v>
      </c>
      <c r="LV1102" t="s">
        <v>5</v>
      </c>
      <c r="LW1102" t="s">
        <v>5</v>
      </c>
      <c r="LX1102">
        <v>17.5625</v>
      </c>
      <c r="LY1102">
        <v>42.865200000000002</v>
      </c>
      <c r="LZ1102" t="s">
        <v>5</v>
      </c>
      <c r="MA1102">
        <v>6.0909000000000004</v>
      </c>
      <c r="MB1102">
        <v>1.6718999999999999</v>
      </c>
      <c r="MC1102">
        <v>1.9687999999999999</v>
      </c>
      <c r="MD1102" t="s">
        <v>5</v>
      </c>
      <c r="ME1102">
        <v>19.164000000000001</v>
      </c>
      <c r="MF1102" t="s">
        <v>5</v>
      </c>
      <c r="MG1102" t="s">
        <v>5</v>
      </c>
      <c r="MH1102" t="s">
        <v>5</v>
      </c>
      <c r="MI1102">
        <v>22.708300000000001</v>
      </c>
      <c r="MJ1102" t="s">
        <v>5</v>
      </c>
      <c r="MK1102">
        <v>10.5</v>
      </c>
      <c r="ML1102">
        <v>16</v>
      </c>
      <c r="MM1102" t="s">
        <v>5</v>
      </c>
      <c r="MN1102" t="s">
        <v>5</v>
      </c>
      <c r="MO1102" t="s">
        <v>5</v>
      </c>
      <c r="MP1102" t="s">
        <v>5</v>
      </c>
      <c r="MQ1102" t="s">
        <v>5</v>
      </c>
      <c r="MR1102" t="s">
        <v>5</v>
      </c>
      <c r="MS1102">
        <v>2.3374000000000001</v>
      </c>
      <c r="MT1102">
        <v>3.9943</v>
      </c>
      <c r="MU1102">
        <v>6.0625</v>
      </c>
      <c r="MV1102" t="s">
        <v>5</v>
      </c>
      <c r="MW1102">
        <v>3.6560000000000001</v>
      </c>
      <c r="MX1102">
        <v>8.1536000000000008</v>
      </c>
      <c r="MY1102" t="s">
        <v>5</v>
      </c>
      <c r="MZ1102">
        <v>3.4018999999999999</v>
      </c>
      <c r="NA1102">
        <v>1.6049</v>
      </c>
      <c r="NB1102">
        <v>5.6790000000000003</v>
      </c>
      <c r="NC1102">
        <v>14.1676</v>
      </c>
      <c r="ND1102">
        <v>14.6875</v>
      </c>
      <c r="NE1102" t="s">
        <v>5</v>
      </c>
      <c r="NF1102">
        <v>4.75</v>
      </c>
      <c r="NG1102" t="s">
        <v>5</v>
      </c>
      <c r="NH1102">
        <v>14.1875</v>
      </c>
      <c r="NI1102">
        <v>2.6562999999999999</v>
      </c>
      <c r="NJ1102">
        <v>10.7407</v>
      </c>
      <c r="NK1102">
        <v>3.9843999999999999</v>
      </c>
      <c r="NL1102" t="s">
        <v>5</v>
      </c>
      <c r="NM1102">
        <v>9</v>
      </c>
      <c r="NN1102" t="s">
        <v>5</v>
      </c>
      <c r="NO1102" t="s">
        <v>5</v>
      </c>
      <c r="NP1102">
        <v>27.375</v>
      </c>
      <c r="NQ1102" t="s">
        <v>5</v>
      </c>
      <c r="NR1102">
        <v>21</v>
      </c>
      <c r="NS1102">
        <v>19.594000000000001</v>
      </c>
      <c r="NT1102">
        <v>10.7873</v>
      </c>
      <c r="NU1102" t="s">
        <v>5</v>
      </c>
      <c r="NV1102" t="s">
        <v>5</v>
      </c>
      <c r="NW1102" t="s">
        <v>5</v>
      </c>
      <c r="NX1102" t="s">
        <v>5</v>
      </c>
      <c r="NY1102">
        <v>36.25</v>
      </c>
      <c r="NZ1102" t="s">
        <v>5</v>
      </c>
      <c r="OA1102" t="s">
        <v>5</v>
      </c>
      <c r="OB1102" t="s">
        <v>5</v>
      </c>
      <c r="OC1102">
        <v>1.6352</v>
      </c>
      <c r="OD1102" t="s">
        <v>5</v>
      </c>
      <c r="OE1102">
        <v>13.3125</v>
      </c>
      <c r="OF1102" t="s">
        <v>5</v>
      </c>
      <c r="OG1102" t="s">
        <v>5</v>
      </c>
      <c r="OH1102">
        <v>13.125</v>
      </c>
      <c r="OI1102" t="s">
        <v>5</v>
      </c>
      <c r="OJ1102">
        <v>2.7187999999999999</v>
      </c>
      <c r="OK1102">
        <v>3.1111</v>
      </c>
      <c r="OL1102" t="s">
        <v>5</v>
      </c>
      <c r="OM1102" t="s">
        <v>5</v>
      </c>
      <c r="ON1102" t="s">
        <v>5</v>
      </c>
      <c r="OO1102">
        <v>2.6227999999999998</v>
      </c>
      <c r="OP1102" t="s">
        <v>5</v>
      </c>
      <c r="OQ1102">
        <v>0.49609999999999999</v>
      </c>
      <c r="OR1102" t="s">
        <v>5</v>
      </c>
      <c r="OS1102">
        <v>34.125</v>
      </c>
      <c r="OT1102" t="s">
        <v>5</v>
      </c>
      <c r="OU1102">
        <v>0.69530000000000003</v>
      </c>
      <c r="OV1102">
        <v>1.4443999999999999</v>
      </c>
      <c r="OW1102" t="s">
        <v>5</v>
      </c>
      <c r="OX1102">
        <v>16.437999999999999</v>
      </c>
      <c r="OY1102">
        <v>2.4689999999999999</v>
      </c>
      <c r="OZ1102">
        <v>26.716999999999999</v>
      </c>
      <c r="PA1102">
        <v>12.6967</v>
      </c>
      <c r="PB1102" t="s">
        <v>5</v>
      </c>
      <c r="PC1102">
        <v>28.667000000000002</v>
      </c>
      <c r="PD1102">
        <v>10.2188</v>
      </c>
      <c r="PE1102">
        <v>12.3329</v>
      </c>
      <c r="PF1102">
        <v>24.353000000000002</v>
      </c>
      <c r="PG1102">
        <v>8.9220000000000006</v>
      </c>
      <c r="PH1102" t="s">
        <v>5</v>
      </c>
      <c r="PI1102" t="s">
        <v>5</v>
      </c>
      <c r="PJ1102" t="s">
        <v>5</v>
      </c>
      <c r="PK1102" t="s">
        <v>5</v>
      </c>
      <c r="PL1102" t="s">
        <v>5</v>
      </c>
      <c r="PM1102">
        <v>20.875</v>
      </c>
      <c r="PN1102">
        <v>1.2917000000000001</v>
      </c>
      <c r="PO1102" t="s">
        <v>5</v>
      </c>
      <c r="PP1102" t="s">
        <v>5</v>
      </c>
      <c r="PQ1102">
        <v>6.6562999999999999</v>
      </c>
      <c r="PR1102">
        <v>20.3125</v>
      </c>
      <c r="PS1102" t="s">
        <v>5</v>
      </c>
      <c r="PT1102" t="s">
        <v>5</v>
      </c>
      <c r="PU1102" t="s">
        <v>5</v>
      </c>
      <c r="PV1102">
        <v>9.6875</v>
      </c>
      <c r="PW1102" t="s">
        <v>5</v>
      </c>
      <c r="PX1102">
        <v>6.1875</v>
      </c>
      <c r="PY1102">
        <v>3.9687999999999999</v>
      </c>
      <c r="PZ1102">
        <v>0.85160000000000002</v>
      </c>
      <c r="QA1102">
        <v>16.437000000000001</v>
      </c>
      <c r="QB1102" t="s">
        <v>5</v>
      </c>
      <c r="QC1102" t="s">
        <v>5</v>
      </c>
      <c r="QD1102">
        <v>4.5</v>
      </c>
      <c r="QE1102">
        <v>19.75</v>
      </c>
      <c r="QF1102">
        <v>1.4765999999999999</v>
      </c>
      <c r="QG1102" t="s">
        <v>5</v>
      </c>
      <c r="QH1102" t="s">
        <v>5</v>
      </c>
      <c r="QI1102" t="s">
        <v>5</v>
      </c>
      <c r="QJ1102" t="s">
        <v>5</v>
      </c>
      <c r="QK1102">
        <v>14.3438</v>
      </c>
      <c r="QL1102" t="s">
        <v>5</v>
      </c>
      <c r="QM1102" t="s">
        <v>5</v>
      </c>
      <c r="QN1102" t="s">
        <v>5</v>
      </c>
      <c r="QO1102">
        <v>12.606400000000001</v>
      </c>
      <c r="QP1102">
        <v>3.2656000000000001</v>
      </c>
      <c r="QQ1102" t="s">
        <v>5</v>
      </c>
      <c r="QR1102">
        <v>5.391</v>
      </c>
      <c r="QS1102">
        <v>28.5</v>
      </c>
      <c r="QT1102">
        <v>9.7505000000000006</v>
      </c>
      <c r="QU1102" t="s">
        <v>5</v>
      </c>
      <c r="QV1102" t="s">
        <v>5</v>
      </c>
      <c r="QW1102">
        <v>3.9716</v>
      </c>
      <c r="QX1102">
        <v>8.7189999999999994</v>
      </c>
      <c r="QY1102" t="s">
        <v>5</v>
      </c>
      <c r="QZ1102">
        <v>3.7579000000000002</v>
      </c>
      <c r="RA1102">
        <v>5.6327999999999996</v>
      </c>
      <c r="RB1102" t="s">
        <v>5</v>
      </c>
      <c r="RC1102" t="s">
        <v>5</v>
      </c>
      <c r="RD1102">
        <v>16.957999999999998</v>
      </c>
      <c r="RE1102">
        <v>12.341900000000001</v>
      </c>
      <c r="RF1102" t="s">
        <v>5</v>
      </c>
      <c r="RG1102" t="s">
        <v>5</v>
      </c>
      <c r="RH1102">
        <v>8.125</v>
      </c>
      <c r="RI1102">
        <v>11.736800000000001</v>
      </c>
      <c r="RJ1102">
        <v>23.7532</v>
      </c>
      <c r="RK1102" t="s">
        <v>5</v>
      </c>
      <c r="RL1102" t="s">
        <v>5</v>
      </c>
      <c r="RM1102" t="s">
        <v>5</v>
      </c>
      <c r="RN1102" t="s">
        <v>5</v>
      </c>
      <c r="RO1102">
        <v>12.5625</v>
      </c>
      <c r="RP1102">
        <v>24.75</v>
      </c>
      <c r="RQ1102">
        <v>5.8125</v>
      </c>
      <c r="RR1102">
        <v>68</v>
      </c>
      <c r="RS1102" t="s">
        <v>5</v>
      </c>
      <c r="RT1102">
        <v>13</v>
      </c>
      <c r="RU1102">
        <v>6.1531000000000002</v>
      </c>
      <c r="RV1102">
        <v>14</v>
      </c>
      <c r="RW1102" t="s">
        <v>5</v>
      </c>
      <c r="RX1102" t="s">
        <v>5</v>
      </c>
      <c r="RY1102" t="s">
        <v>5</v>
      </c>
      <c r="RZ1102">
        <v>18.8262</v>
      </c>
      <c r="SA1102" t="s">
        <v>5</v>
      </c>
      <c r="SB1102" t="s">
        <v>5</v>
      </c>
      <c r="SC1102" t="s">
        <v>5</v>
      </c>
      <c r="SD1102">
        <v>4.5208000000000004</v>
      </c>
      <c r="SE1102">
        <v>16.3125</v>
      </c>
      <c r="SF1102">
        <v>7.375</v>
      </c>
      <c r="SG1102">
        <v>43.9099</v>
      </c>
      <c r="SH1102" t="s">
        <v>5</v>
      </c>
      <c r="SI1102" t="s">
        <v>5</v>
      </c>
      <c r="SJ1102" t="s">
        <v>5</v>
      </c>
      <c r="SK1102">
        <v>12.222200000000001</v>
      </c>
      <c r="SL1102">
        <v>9.875</v>
      </c>
      <c r="SM1102" t="s">
        <v>5</v>
      </c>
      <c r="SN1102" t="s">
        <v>5</v>
      </c>
    </row>
    <row r="1103" spans="1:508" x14ac:dyDescent="0.3">
      <c r="A1103">
        <f t="shared" si="17"/>
        <v>263</v>
      </c>
      <c r="B1103" s="3">
        <v>34408</v>
      </c>
      <c r="C1103" t="s">
        <v>5</v>
      </c>
      <c r="D1103" t="s">
        <v>5</v>
      </c>
      <c r="E1103" t="s">
        <v>5</v>
      </c>
      <c r="F1103">
        <v>1.3439999999999999</v>
      </c>
      <c r="G1103" t="s">
        <v>5</v>
      </c>
      <c r="H1103" t="s">
        <v>5</v>
      </c>
      <c r="I1103">
        <v>4.125</v>
      </c>
      <c r="J1103">
        <v>6.3773999999999997</v>
      </c>
      <c r="K1103" t="s">
        <v>5</v>
      </c>
      <c r="L1103">
        <v>4.1139999999999999</v>
      </c>
      <c r="M1103" t="s">
        <v>5</v>
      </c>
      <c r="N1103">
        <v>11.4499</v>
      </c>
      <c r="O1103" t="s">
        <v>5</v>
      </c>
      <c r="P1103" t="s">
        <v>5</v>
      </c>
      <c r="Q1103">
        <v>7.375</v>
      </c>
      <c r="R1103" t="s">
        <v>5</v>
      </c>
      <c r="S1103">
        <v>32.875</v>
      </c>
      <c r="T1103" t="s">
        <v>5</v>
      </c>
      <c r="U1103">
        <v>2.4792000000000001</v>
      </c>
      <c r="V1103" t="s">
        <v>5</v>
      </c>
      <c r="W1103">
        <v>221.73480000000001</v>
      </c>
      <c r="X1103" t="s">
        <v>5</v>
      </c>
      <c r="Y1103" t="s">
        <v>5</v>
      </c>
      <c r="Z1103">
        <v>7.2187999999999999</v>
      </c>
      <c r="AA1103" t="s">
        <v>5</v>
      </c>
      <c r="AB1103">
        <v>7.4375</v>
      </c>
      <c r="AC1103" t="s">
        <v>5</v>
      </c>
      <c r="AD1103">
        <v>4.125</v>
      </c>
      <c r="AE1103">
        <v>12.5</v>
      </c>
      <c r="AF1103" t="s">
        <v>5</v>
      </c>
      <c r="AG1103" t="s">
        <v>5</v>
      </c>
      <c r="AH1103">
        <v>3.125</v>
      </c>
      <c r="AI1103" t="s">
        <v>5</v>
      </c>
      <c r="AJ1103" t="s">
        <v>5</v>
      </c>
      <c r="AK1103" t="s">
        <v>5</v>
      </c>
      <c r="AL1103">
        <v>4.9059999999999997</v>
      </c>
      <c r="AM1103" t="s">
        <v>5</v>
      </c>
      <c r="AN1103" t="s">
        <v>5</v>
      </c>
      <c r="AO1103" t="s">
        <v>5</v>
      </c>
      <c r="AP1103" t="s">
        <v>5</v>
      </c>
      <c r="AQ1103" t="s">
        <v>5</v>
      </c>
      <c r="AR1103" t="s">
        <v>5</v>
      </c>
      <c r="AS1103">
        <v>14.926</v>
      </c>
      <c r="AT1103" t="s">
        <v>5</v>
      </c>
      <c r="AU1103">
        <v>10.6061</v>
      </c>
      <c r="AV1103">
        <v>21.668099999999999</v>
      </c>
      <c r="AW1103" t="s">
        <v>5</v>
      </c>
      <c r="AX1103" t="s">
        <v>5</v>
      </c>
      <c r="AY1103" t="s">
        <v>5</v>
      </c>
      <c r="AZ1103" t="s">
        <v>5</v>
      </c>
      <c r="BA1103">
        <v>20</v>
      </c>
      <c r="BB1103">
        <v>0.79169999999999996</v>
      </c>
      <c r="BC1103">
        <v>19.945</v>
      </c>
      <c r="BD1103" t="s">
        <v>5</v>
      </c>
      <c r="BE1103">
        <v>15</v>
      </c>
      <c r="BF1103" t="s">
        <v>5</v>
      </c>
      <c r="BG1103">
        <v>7.5397999999999996</v>
      </c>
      <c r="BH1103">
        <v>30.312999999999999</v>
      </c>
      <c r="BI1103">
        <v>23.437999999999999</v>
      </c>
      <c r="BJ1103">
        <v>11.75</v>
      </c>
      <c r="BK1103">
        <v>5.5861000000000001</v>
      </c>
      <c r="BL1103">
        <v>3.6667000000000001</v>
      </c>
      <c r="BM1103">
        <v>10</v>
      </c>
      <c r="BN1103">
        <v>5.3056000000000001</v>
      </c>
      <c r="BO1103">
        <v>3.0266999999999999</v>
      </c>
      <c r="BP1103">
        <v>0.67200000000000004</v>
      </c>
      <c r="BQ1103">
        <v>7.0058999999999996</v>
      </c>
      <c r="BR1103" t="s">
        <v>5</v>
      </c>
      <c r="BS1103">
        <v>18.125</v>
      </c>
      <c r="BT1103" t="s">
        <v>5</v>
      </c>
      <c r="BU1103">
        <v>1.5625</v>
      </c>
      <c r="BV1103">
        <v>12.968</v>
      </c>
      <c r="BW1103" t="s">
        <v>5</v>
      </c>
      <c r="BX1103" t="s">
        <v>5</v>
      </c>
      <c r="BY1103">
        <v>3.9375</v>
      </c>
      <c r="BZ1103">
        <v>4.125</v>
      </c>
      <c r="CA1103" t="s">
        <v>5</v>
      </c>
      <c r="CB1103">
        <v>57.9114</v>
      </c>
      <c r="CC1103">
        <v>10.6996</v>
      </c>
      <c r="CD1103" t="s">
        <v>5</v>
      </c>
      <c r="CE1103">
        <v>14.6563</v>
      </c>
      <c r="CF1103">
        <v>8.9580000000000002</v>
      </c>
      <c r="CG1103" t="s">
        <v>5</v>
      </c>
      <c r="CH1103" t="s">
        <v>5</v>
      </c>
      <c r="CI1103" t="s">
        <v>5</v>
      </c>
      <c r="CJ1103">
        <v>12.4063</v>
      </c>
      <c r="CK1103" t="s">
        <v>5</v>
      </c>
      <c r="CL1103" t="s">
        <v>5</v>
      </c>
      <c r="CM1103" t="s">
        <v>5</v>
      </c>
      <c r="CN1103">
        <v>3.0156000000000001</v>
      </c>
      <c r="CO1103" t="s">
        <v>5</v>
      </c>
      <c r="CP1103" t="s">
        <v>5</v>
      </c>
      <c r="CQ1103">
        <v>1.9271</v>
      </c>
      <c r="CR1103" t="s">
        <v>5</v>
      </c>
      <c r="CS1103" t="s">
        <v>5</v>
      </c>
      <c r="CT1103">
        <v>7.0416999999999996</v>
      </c>
      <c r="CU1103">
        <v>15.494199999999999</v>
      </c>
      <c r="CV1103">
        <v>8.0469000000000008</v>
      </c>
      <c r="CW1103">
        <v>13.25</v>
      </c>
      <c r="CX1103">
        <v>17.916699999999999</v>
      </c>
      <c r="CY1103">
        <v>3.2082999999999999</v>
      </c>
      <c r="CZ1103" t="s">
        <v>5</v>
      </c>
      <c r="DA1103" t="s">
        <v>5</v>
      </c>
      <c r="DB1103">
        <v>11.531000000000001</v>
      </c>
      <c r="DC1103">
        <v>22.25</v>
      </c>
      <c r="DD1103" t="s">
        <v>5</v>
      </c>
      <c r="DE1103">
        <v>15.894</v>
      </c>
      <c r="DF1103" t="s">
        <v>5</v>
      </c>
      <c r="DG1103">
        <v>1.75</v>
      </c>
      <c r="DH1103">
        <v>1.0313000000000001</v>
      </c>
      <c r="DI1103">
        <v>10.767799999999999</v>
      </c>
      <c r="DJ1103">
        <v>10.313000000000001</v>
      </c>
      <c r="DK1103" t="s">
        <v>5</v>
      </c>
      <c r="DL1103">
        <v>19.2012</v>
      </c>
      <c r="DM1103" t="s">
        <v>5</v>
      </c>
      <c r="DN1103" t="s">
        <v>5</v>
      </c>
      <c r="DO1103" t="s">
        <v>5</v>
      </c>
      <c r="DP1103">
        <v>2.1875</v>
      </c>
      <c r="DQ1103" t="s">
        <v>5</v>
      </c>
      <c r="DR1103">
        <v>10.083</v>
      </c>
      <c r="DS1103">
        <v>11.0556</v>
      </c>
      <c r="DT1103" t="s">
        <v>5</v>
      </c>
      <c r="DU1103" t="s">
        <v>5</v>
      </c>
      <c r="DV1103" t="s">
        <v>5</v>
      </c>
      <c r="DW1103">
        <v>7.9472000000000005</v>
      </c>
      <c r="DX1103">
        <v>22</v>
      </c>
      <c r="DY1103" t="s">
        <v>5</v>
      </c>
      <c r="DZ1103">
        <v>20.75</v>
      </c>
      <c r="EA1103" t="s">
        <v>5</v>
      </c>
      <c r="EB1103">
        <v>30.1753</v>
      </c>
      <c r="EC1103">
        <v>14.979200000000001</v>
      </c>
      <c r="ED1103" t="s">
        <v>5</v>
      </c>
      <c r="EE1103" t="s">
        <v>5</v>
      </c>
      <c r="EF1103" t="s">
        <v>5</v>
      </c>
      <c r="EG1103" t="s">
        <v>5</v>
      </c>
      <c r="EH1103">
        <v>1.7704</v>
      </c>
      <c r="EI1103">
        <v>15.1295</v>
      </c>
      <c r="EJ1103" t="s">
        <v>5</v>
      </c>
      <c r="EK1103" t="s">
        <v>5</v>
      </c>
      <c r="EL1103" t="s">
        <v>5</v>
      </c>
      <c r="EM1103" t="s">
        <v>5</v>
      </c>
      <c r="EN1103" t="s">
        <v>5</v>
      </c>
      <c r="EO1103">
        <v>10.608700000000001</v>
      </c>
      <c r="EP1103" t="s">
        <v>5</v>
      </c>
      <c r="EQ1103">
        <v>12.875</v>
      </c>
      <c r="ER1103" t="s">
        <v>5</v>
      </c>
      <c r="ES1103">
        <v>28</v>
      </c>
      <c r="ET1103">
        <v>32.858199999999997</v>
      </c>
      <c r="EU1103" t="s">
        <v>5</v>
      </c>
      <c r="EV1103" t="s">
        <v>5</v>
      </c>
      <c r="EW1103" t="s">
        <v>5</v>
      </c>
      <c r="EX1103">
        <v>6.75</v>
      </c>
      <c r="EY1103" t="s">
        <v>5</v>
      </c>
      <c r="EZ1103">
        <v>5.3437999999999999</v>
      </c>
      <c r="FA1103">
        <v>30.75</v>
      </c>
      <c r="FB1103">
        <v>6.3659999999999997</v>
      </c>
      <c r="FC1103">
        <v>17</v>
      </c>
      <c r="FD1103" t="s">
        <v>5</v>
      </c>
      <c r="FE1103">
        <v>20.5</v>
      </c>
      <c r="FF1103">
        <v>15.5938</v>
      </c>
      <c r="FG1103">
        <v>5.2812999999999999</v>
      </c>
      <c r="FH1103" t="s">
        <v>5</v>
      </c>
      <c r="FI1103">
        <v>16</v>
      </c>
      <c r="FJ1103">
        <v>24.375</v>
      </c>
      <c r="FK1103" t="s">
        <v>5</v>
      </c>
      <c r="FL1103" t="s">
        <v>5</v>
      </c>
      <c r="FM1103">
        <v>12.7715</v>
      </c>
      <c r="FN1103">
        <v>31.875</v>
      </c>
      <c r="FO1103">
        <v>29.875</v>
      </c>
      <c r="FP1103" t="s">
        <v>5</v>
      </c>
      <c r="FQ1103" t="s">
        <v>5</v>
      </c>
      <c r="FR1103">
        <v>1.1093999999999999</v>
      </c>
      <c r="FS1103" t="s">
        <v>5</v>
      </c>
      <c r="FT1103" t="s">
        <v>5</v>
      </c>
      <c r="FU1103">
        <v>20.136299999999999</v>
      </c>
      <c r="FV1103" t="s">
        <v>5</v>
      </c>
      <c r="FW1103">
        <v>1.1484000000000001</v>
      </c>
      <c r="FX1103" t="s">
        <v>5</v>
      </c>
      <c r="FY1103" t="s">
        <v>5</v>
      </c>
      <c r="FZ1103" t="s">
        <v>5</v>
      </c>
      <c r="GA1103">
        <v>17.5</v>
      </c>
      <c r="GB1103" t="s">
        <v>5</v>
      </c>
      <c r="GC1103" t="s">
        <v>5</v>
      </c>
      <c r="GD1103" t="s">
        <v>5</v>
      </c>
      <c r="GE1103">
        <v>1.6480999999999999</v>
      </c>
      <c r="GF1103">
        <v>9.3332999999999995</v>
      </c>
      <c r="GG1103">
        <v>1.7812999999999999</v>
      </c>
      <c r="GH1103" t="s">
        <v>5</v>
      </c>
      <c r="GI1103" t="s">
        <v>5</v>
      </c>
      <c r="GJ1103">
        <v>5.6245000000000003</v>
      </c>
      <c r="GK1103" t="s">
        <v>5</v>
      </c>
      <c r="GL1103" t="s">
        <v>5</v>
      </c>
      <c r="GM1103" t="s">
        <v>5</v>
      </c>
      <c r="GN1103">
        <v>27.5</v>
      </c>
      <c r="GO1103" t="s">
        <v>5</v>
      </c>
      <c r="GP1103" t="s">
        <v>5</v>
      </c>
      <c r="GQ1103" t="s">
        <v>5</v>
      </c>
      <c r="GR1103">
        <v>11.5</v>
      </c>
      <c r="GS1103">
        <v>8.3909000000000002</v>
      </c>
      <c r="GT1103">
        <v>0.3594</v>
      </c>
      <c r="GU1103">
        <v>11.2066</v>
      </c>
      <c r="GV1103">
        <v>8.0329999999999995</v>
      </c>
      <c r="GW1103">
        <v>8.5050000000000008</v>
      </c>
      <c r="GX1103" t="s">
        <v>5</v>
      </c>
      <c r="GY1103" t="s">
        <v>5</v>
      </c>
      <c r="GZ1103" t="s">
        <v>5</v>
      </c>
      <c r="HA1103">
        <v>24.666699999999999</v>
      </c>
      <c r="HB1103" t="s">
        <v>5</v>
      </c>
      <c r="HC1103">
        <v>6.9259000000000004</v>
      </c>
      <c r="HD1103" t="s">
        <v>5</v>
      </c>
      <c r="HE1103" t="s">
        <v>5</v>
      </c>
      <c r="HF1103">
        <v>32.438000000000002</v>
      </c>
      <c r="HG1103">
        <v>7.2667000000000002</v>
      </c>
      <c r="HH1103" t="s">
        <v>5</v>
      </c>
      <c r="HI1103">
        <v>10.467000000000001</v>
      </c>
      <c r="HJ1103" t="s">
        <v>5</v>
      </c>
      <c r="HK1103" t="s">
        <v>5</v>
      </c>
      <c r="HL1103">
        <v>9.5</v>
      </c>
      <c r="HM1103">
        <v>15.458299999999999</v>
      </c>
      <c r="HN1103" t="s">
        <v>5</v>
      </c>
      <c r="HO1103" t="s">
        <v>5</v>
      </c>
      <c r="HP1103" t="s">
        <v>5</v>
      </c>
      <c r="HQ1103" t="s">
        <v>5</v>
      </c>
      <c r="HR1103">
        <v>6.0156000000000001</v>
      </c>
      <c r="HS1103">
        <v>0.84379999999999999</v>
      </c>
      <c r="HT1103">
        <v>18.5045</v>
      </c>
      <c r="HU1103">
        <v>4.9192999999999998</v>
      </c>
      <c r="HV1103" t="s">
        <v>5</v>
      </c>
      <c r="HW1103">
        <v>3.9859</v>
      </c>
      <c r="HX1103">
        <v>11.8438</v>
      </c>
      <c r="HY1103">
        <v>2.5312999999999999</v>
      </c>
      <c r="HZ1103" t="s">
        <v>5</v>
      </c>
      <c r="IA1103">
        <v>9.0185999999999993</v>
      </c>
      <c r="IB1103">
        <v>12.25</v>
      </c>
      <c r="IC1103">
        <v>20.875</v>
      </c>
      <c r="ID1103">
        <v>14.375</v>
      </c>
      <c r="IE1103" t="s">
        <v>5</v>
      </c>
      <c r="IF1103">
        <v>3.75</v>
      </c>
      <c r="IG1103">
        <v>7.5061999999999998</v>
      </c>
      <c r="IH1103">
        <v>36</v>
      </c>
      <c r="II1103" t="s">
        <v>5</v>
      </c>
      <c r="IJ1103">
        <v>2.3437999999999999</v>
      </c>
      <c r="IK1103" t="s">
        <v>5</v>
      </c>
      <c r="IL1103">
        <v>4.4531000000000001</v>
      </c>
      <c r="IM1103">
        <v>3.7709999999999999</v>
      </c>
      <c r="IN1103">
        <v>34.073500000000003</v>
      </c>
      <c r="IO1103">
        <v>10.333299999999999</v>
      </c>
      <c r="IP1103" t="s">
        <v>5</v>
      </c>
      <c r="IQ1103" t="s">
        <v>5</v>
      </c>
      <c r="IR1103">
        <v>10.3765</v>
      </c>
      <c r="IS1103" t="s">
        <v>5</v>
      </c>
      <c r="IT1103" t="s">
        <v>5</v>
      </c>
      <c r="IU1103" t="s">
        <v>5</v>
      </c>
      <c r="IV1103">
        <v>11.0625</v>
      </c>
      <c r="IW1103" t="s">
        <v>5</v>
      </c>
      <c r="IX1103">
        <v>6.2812999999999999</v>
      </c>
      <c r="IY1103">
        <v>6.0625</v>
      </c>
      <c r="IZ1103">
        <v>4.9763000000000002</v>
      </c>
      <c r="JA1103">
        <v>1.875</v>
      </c>
      <c r="JB1103">
        <v>9.9375</v>
      </c>
      <c r="JC1103" t="s">
        <v>5</v>
      </c>
      <c r="JD1103">
        <v>12.708299999999999</v>
      </c>
      <c r="JE1103" t="s">
        <v>5</v>
      </c>
      <c r="JF1103">
        <v>24.3125</v>
      </c>
      <c r="JG1103">
        <v>16.4375</v>
      </c>
      <c r="JH1103" t="s">
        <v>5</v>
      </c>
      <c r="JI1103" t="s">
        <v>5</v>
      </c>
      <c r="JJ1103">
        <v>8.4167000000000005</v>
      </c>
      <c r="JK1103">
        <v>10.6875</v>
      </c>
      <c r="JL1103">
        <v>25.913399999999999</v>
      </c>
      <c r="JM1103" t="s">
        <v>5</v>
      </c>
      <c r="JN1103" t="s">
        <v>5</v>
      </c>
      <c r="JO1103">
        <v>10.2813</v>
      </c>
      <c r="JP1103">
        <v>3.1093999999999999</v>
      </c>
      <c r="JQ1103">
        <v>6.7656000000000001</v>
      </c>
      <c r="JR1103">
        <v>1.0217000000000001</v>
      </c>
      <c r="JS1103">
        <v>7.9271000000000003</v>
      </c>
      <c r="JT1103">
        <v>8.8063000000000002</v>
      </c>
      <c r="JU1103" t="s">
        <v>5</v>
      </c>
      <c r="JV1103">
        <v>11.25</v>
      </c>
      <c r="JW1103">
        <v>3.8226</v>
      </c>
      <c r="JX1103" t="s">
        <v>5</v>
      </c>
      <c r="JY1103">
        <v>10.233499999999999</v>
      </c>
      <c r="JZ1103">
        <v>9.5625</v>
      </c>
      <c r="KA1103" t="s">
        <v>5</v>
      </c>
      <c r="KB1103">
        <v>12.8125</v>
      </c>
      <c r="KC1103" t="s">
        <v>5</v>
      </c>
      <c r="KD1103">
        <v>21.5</v>
      </c>
      <c r="KE1103" t="s">
        <v>5</v>
      </c>
      <c r="KF1103">
        <v>4.1718999999999999</v>
      </c>
      <c r="KG1103">
        <v>12.25</v>
      </c>
      <c r="KH1103">
        <v>6.7653999999999996</v>
      </c>
      <c r="KI1103" t="s">
        <v>5</v>
      </c>
      <c r="KJ1103" t="s">
        <v>5</v>
      </c>
      <c r="KK1103" t="s">
        <v>5</v>
      </c>
      <c r="KL1103" t="s">
        <v>5</v>
      </c>
      <c r="KM1103">
        <v>11.9375</v>
      </c>
      <c r="KN1103" t="s">
        <v>5</v>
      </c>
      <c r="KO1103">
        <v>22.875</v>
      </c>
      <c r="KP1103" t="s">
        <v>5</v>
      </c>
      <c r="KQ1103">
        <v>15.1609</v>
      </c>
      <c r="KR1103">
        <v>15.125</v>
      </c>
      <c r="KS1103">
        <v>3.9287000000000001</v>
      </c>
      <c r="KT1103" t="s">
        <v>5</v>
      </c>
      <c r="KU1103" t="s">
        <v>5</v>
      </c>
      <c r="KV1103" t="s">
        <v>5</v>
      </c>
      <c r="KW1103">
        <v>5</v>
      </c>
      <c r="KX1103" t="s">
        <v>5</v>
      </c>
      <c r="KY1103">
        <v>8.0937999999999999</v>
      </c>
      <c r="KZ1103" t="s">
        <v>5</v>
      </c>
      <c r="LA1103" t="s">
        <v>5</v>
      </c>
      <c r="LB1103" t="s">
        <v>5</v>
      </c>
      <c r="LC1103">
        <v>22.75</v>
      </c>
      <c r="LD1103">
        <v>13.6875</v>
      </c>
      <c r="LE1103">
        <v>24.779</v>
      </c>
      <c r="LF1103">
        <v>6.3E-2</v>
      </c>
      <c r="LG1103">
        <v>4.3205999999999998</v>
      </c>
      <c r="LH1103" t="s">
        <v>5</v>
      </c>
      <c r="LI1103" t="s">
        <v>5</v>
      </c>
      <c r="LJ1103">
        <v>14.906700000000001</v>
      </c>
      <c r="LK1103">
        <v>5.0841000000000003</v>
      </c>
      <c r="LL1103">
        <v>7.5488999999999997</v>
      </c>
      <c r="LM1103" t="s">
        <v>5</v>
      </c>
      <c r="LN1103">
        <v>2.6522999999999999</v>
      </c>
      <c r="LO1103">
        <v>66.362799999999993</v>
      </c>
      <c r="LP1103" t="s">
        <v>5</v>
      </c>
      <c r="LQ1103" t="s">
        <v>5</v>
      </c>
      <c r="LR1103" t="s">
        <v>5</v>
      </c>
      <c r="LS1103">
        <v>3.4218999999999999</v>
      </c>
      <c r="LT1103" t="s">
        <v>5</v>
      </c>
      <c r="LU1103" t="s">
        <v>5</v>
      </c>
      <c r="LV1103" t="s">
        <v>5</v>
      </c>
      <c r="LW1103" t="s">
        <v>5</v>
      </c>
      <c r="LX1103">
        <v>17.375</v>
      </c>
      <c r="LY1103">
        <v>42.965299999999999</v>
      </c>
      <c r="LZ1103" t="s">
        <v>5</v>
      </c>
      <c r="MA1103">
        <v>6.0416999999999996</v>
      </c>
      <c r="MB1103">
        <v>1.6562999999999999</v>
      </c>
      <c r="MC1103">
        <v>2.0156000000000001</v>
      </c>
      <c r="MD1103" t="s">
        <v>5</v>
      </c>
      <c r="ME1103">
        <v>18.994</v>
      </c>
      <c r="MF1103" t="s">
        <v>5</v>
      </c>
      <c r="MG1103" t="s">
        <v>5</v>
      </c>
      <c r="MH1103" t="s">
        <v>5</v>
      </c>
      <c r="MI1103">
        <v>22.583300000000001</v>
      </c>
      <c r="MJ1103" t="s">
        <v>5</v>
      </c>
      <c r="MK1103">
        <v>10.375</v>
      </c>
      <c r="ML1103">
        <v>15.9688</v>
      </c>
      <c r="MM1103" t="s">
        <v>5</v>
      </c>
      <c r="MN1103" t="s">
        <v>5</v>
      </c>
      <c r="MO1103" t="s">
        <v>5</v>
      </c>
      <c r="MP1103" t="s">
        <v>5</v>
      </c>
      <c r="MQ1103" t="s">
        <v>5</v>
      </c>
      <c r="MR1103" t="s">
        <v>5</v>
      </c>
      <c r="MS1103">
        <v>2.3374000000000001</v>
      </c>
      <c r="MT1103">
        <v>3.8848000000000003</v>
      </c>
      <c r="MU1103">
        <v>6.0625</v>
      </c>
      <c r="MV1103" t="s">
        <v>5</v>
      </c>
      <c r="MW1103">
        <v>3.6560000000000001</v>
      </c>
      <c r="MX1103">
        <v>8.2735000000000003</v>
      </c>
      <c r="MY1103" t="s">
        <v>5</v>
      </c>
      <c r="MZ1103">
        <v>3.3471000000000002</v>
      </c>
      <c r="NA1103">
        <v>1.5697000000000001</v>
      </c>
      <c r="NB1103">
        <v>5.7283999999999997</v>
      </c>
      <c r="NC1103">
        <v>14.338200000000001</v>
      </c>
      <c r="ND1103">
        <v>14.6875</v>
      </c>
      <c r="NE1103" t="s">
        <v>5</v>
      </c>
      <c r="NF1103">
        <v>4.6875</v>
      </c>
      <c r="NG1103" t="s">
        <v>5</v>
      </c>
      <c r="NH1103">
        <v>14</v>
      </c>
      <c r="NI1103">
        <v>2.6457999999999999</v>
      </c>
      <c r="NJ1103">
        <v>10.8148</v>
      </c>
      <c r="NK1103">
        <v>3.8906000000000001</v>
      </c>
      <c r="NL1103" t="s">
        <v>5</v>
      </c>
      <c r="NM1103">
        <v>9</v>
      </c>
      <c r="NN1103" t="s">
        <v>5</v>
      </c>
      <c r="NO1103" t="s">
        <v>5</v>
      </c>
      <c r="NP1103">
        <v>27.25</v>
      </c>
      <c r="NQ1103" t="s">
        <v>5</v>
      </c>
      <c r="NR1103">
        <v>20.875</v>
      </c>
      <c r="NS1103">
        <v>19.780999999999999</v>
      </c>
      <c r="NT1103">
        <v>10.8453</v>
      </c>
      <c r="NU1103" t="s">
        <v>5</v>
      </c>
      <c r="NV1103" t="s">
        <v>5</v>
      </c>
      <c r="NW1103" t="s">
        <v>5</v>
      </c>
      <c r="NX1103" t="s">
        <v>5</v>
      </c>
      <c r="NY1103">
        <v>36.125</v>
      </c>
      <c r="NZ1103" t="s">
        <v>5</v>
      </c>
      <c r="OA1103" t="s">
        <v>5</v>
      </c>
      <c r="OB1103" t="s">
        <v>5</v>
      </c>
      <c r="OC1103">
        <v>1.6734</v>
      </c>
      <c r="OD1103" t="s">
        <v>5</v>
      </c>
      <c r="OE1103">
        <v>13.375</v>
      </c>
      <c r="OF1103" t="s">
        <v>5</v>
      </c>
      <c r="OG1103" t="s">
        <v>5</v>
      </c>
      <c r="OH1103">
        <v>8.75</v>
      </c>
      <c r="OI1103" t="s">
        <v>5</v>
      </c>
      <c r="OJ1103">
        <v>2.7082999999999999</v>
      </c>
      <c r="OK1103">
        <v>3.2099000000000002</v>
      </c>
      <c r="OL1103" t="s">
        <v>5</v>
      </c>
      <c r="OM1103" t="s">
        <v>5</v>
      </c>
      <c r="ON1103" t="s">
        <v>5</v>
      </c>
      <c r="OO1103">
        <v>2.6227999999999998</v>
      </c>
      <c r="OP1103" t="s">
        <v>5</v>
      </c>
      <c r="OQ1103">
        <v>0.49609999999999999</v>
      </c>
      <c r="OR1103" t="s">
        <v>5</v>
      </c>
      <c r="OS1103">
        <v>33.8125</v>
      </c>
      <c r="OT1103" t="s">
        <v>5</v>
      </c>
      <c r="OU1103">
        <v>0.76559999999999995</v>
      </c>
      <c r="OV1103">
        <v>1.4506000000000001</v>
      </c>
      <c r="OW1103" t="s">
        <v>5</v>
      </c>
      <c r="OX1103">
        <v>16.437999999999999</v>
      </c>
      <c r="OY1103">
        <v>2.5629999999999997</v>
      </c>
      <c r="OZ1103">
        <v>26.584</v>
      </c>
      <c r="PA1103">
        <v>12.640700000000001</v>
      </c>
      <c r="PB1103" t="s">
        <v>5</v>
      </c>
      <c r="PC1103">
        <v>29</v>
      </c>
      <c r="PD1103">
        <v>10.1875</v>
      </c>
      <c r="PE1103">
        <v>12.1807</v>
      </c>
      <c r="PF1103">
        <v>24.466000000000001</v>
      </c>
      <c r="PG1103">
        <v>8.875</v>
      </c>
      <c r="PH1103" t="s">
        <v>5</v>
      </c>
      <c r="PI1103" t="s">
        <v>5</v>
      </c>
      <c r="PJ1103" t="s">
        <v>5</v>
      </c>
      <c r="PK1103" t="s">
        <v>5</v>
      </c>
      <c r="PL1103" t="s">
        <v>5</v>
      </c>
      <c r="PM1103">
        <v>20.687999999999999</v>
      </c>
      <c r="PN1103">
        <v>1.2917000000000001</v>
      </c>
      <c r="PO1103" t="s">
        <v>5</v>
      </c>
      <c r="PP1103" t="s">
        <v>5</v>
      </c>
      <c r="PQ1103">
        <v>6.6562999999999999</v>
      </c>
      <c r="PR1103">
        <v>20.0625</v>
      </c>
      <c r="PS1103" t="s">
        <v>5</v>
      </c>
      <c r="PT1103" t="s">
        <v>5</v>
      </c>
      <c r="PU1103" t="s">
        <v>5</v>
      </c>
      <c r="PV1103">
        <v>9.8125</v>
      </c>
      <c r="PW1103" t="s">
        <v>5</v>
      </c>
      <c r="PX1103">
        <v>6.1771000000000003</v>
      </c>
      <c r="PY1103">
        <v>3.9687999999999999</v>
      </c>
      <c r="PZ1103">
        <v>0.84770000000000001</v>
      </c>
      <c r="QA1103">
        <v>16.388999999999999</v>
      </c>
      <c r="QB1103" t="s">
        <v>5</v>
      </c>
      <c r="QC1103" t="s">
        <v>5</v>
      </c>
      <c r="QD1103">
        <v>4.5937999999999999</v>
      </c>
      <c r="QE1103">
        <v>20.125</v>
      </c>
      <c r="QF1103">
        <v>1.3906000000000001</v>
      </c>
      <c r="QG1103" t="s">
        <v>5</v>
      </c>
      <c r="QH1103" t="s">
        <v>5</v>
      </c>
      <c r="QI1103" t="s">
        <v>5</v>
      </c>
      <c r="QJ1103" t="s">
        <v>5</v>
      </c>
      <c r="QK1103">
        <v>14.3438</v>
      </c>
      <c r="QL1103" t="s">
        <v>5</v>
      </c>
      <c r="QM1103" t="s">
        <v>5</v>
      </c>
      <c r="QN1103" t="s">
        <v>5</v>
      </c>
      <c r="QO1103">
        <v>12.9534</v>
      </c>
      <c r="QP1103">
        <v>3.25</v>
      </c>
      <c r="QQ1103" t="s">
        <v>5</v>
      </c>
      <c r="QR1103">
        <v>5.5940000000000003</v>
      </c>
      <c r="QS1103">
        <v>28.5625</v>
      </c>
      <c r="QT1103">
        <v>9.8767999999999994</v>
      </c>
      <c r="QU1103" t="s">
        <v>5</v>
      </c>
      <c r="QV1103" t="s">
        <v>5</v>
      </c>
      <c r="QW1103">
        <v>3.9167999999999998</v>
      </c>
      <c r="QX1103">
        <v>8.5</v>
      </c>
      <c r="QY1103" t="s">
        <v>5</v>
      </c>
      <c r="QZ1103">
        <v>3.7389000000000001</v>
      </c>
      <c r="RA1103">
        <v>5.6768999999999998</v>
      </c>
      <c r="RB1103" t="s">
        <v>5</v>
      </c>
      <c r="RC1103" t="s">
        <v>5</v>
      </c>
      <c r="RD1103">
        <v>16.875</v>
      </c>
      <c r="RE1103">
        <v>12.385400000000001</v>
      </c>
      <c r="RF1103" t="s">
        <v>5</v>
      </c>
      <c r="RG1103" t="s">
        <v>5</v>
      </c>
      <c r="RH1103">
        <v>7.875</v>
      </c>
      <c r="RI1103">
        <v>11.825699999999999</v>
      </c>
      <c r="RJ1103">
        <v>23.585100000000001</v>
      </c>
      <c r="RK1103" t="s">
        <v>5</v>
      </c>
      <c r="RL1103" t="s">
        <v>5</v>
      </c>
      <c r="RM1103" t="s">
        <v>5</v>
      </c>
      <c r="RN1103" t="s">
        <v>5</v>
      </c>
      <c r="RO1103">
        <v>12.625</v>
      </c>
      <c r="RP1103">
        <v>25</v>
      </c>
      <c r="RQ1103">
        <v>5.75</v>
      </c>
      <c r="RR1103">
        <v>68</v>
      </c>
      <c r="RS1103" t="s">
        <v>5</v>
      </c>
      <c r="RT1103">
        <v>13.5</v>
      </c>
      <c r="RU1103">
        <v>6.1843000000000004</v>
      </c>
      <c r="RV1103">
        <v>13.875</v>
      </c>
      <c r="RW1103" t="s">
        <v>5</v>
      </c>
      <c r="RX1103" t="s">
        <v>5</v>
      </c>
      <c r="RY1103" t="s">
        <v>5</v>
      </c>
      <c r="RZ1103">
        <v>18.8262</v>
      </c>
      <c r="SA1103" t="s">
        <v>5</v>
      </c>
      <c r="SB1103" t="s">
        <v>5</v>
      </c>
      <c r="SC1103" t="s">
        <v>5</v>
      </c>
      <c r="SD1103">
        <v>4.5</v>
      </c>
      <c r="SE1103">
        <v>16.156300000000002</v>
      </c>
      <c r="SF1103">
        <v>7.2916999999999996</v>
      </c>
      <c r="SG1103">
        <v>43.415900000000001</v>
      </c>
      <c r="SH1103" t="s">
        <v>5</v>
      </c>
      <c r="SI1103" t="s">
        <v>5</v>
      </c>
      <c r="SJ1103" t="s">
        <v>5</v>
      </c>
      <c r="SK1103">
        <v>12.4444</v>
      </c>
      <c r="SL1103">
        <v>9.8437999999999999</v>
      </c>
      <c r="SM1103" t="s">
        <v>5</v>
      </c>
      <c r="SN1103" t="s">
        <v>5</v>
      </c>
    </row>
    <row r="1104" spans="1:508" x14ac:dyDescent="0.3">
      <c r="A1104">
        <f t="shared" si="17"/>
        <v>263</v>
      </c>
      <c r="B1104" s="3">
        <v>34409</v>
      </c>
      <c r="C1104" t="s">
        <v>5</v>
      </c>
      <c r="D1104" t="s">
        <v>5</v>
      </c>
      <c r="E1104" t="s">
        <v>5</v>
      </c>
      <c r="F1104">
        <v>1.3129999999999999</v>
      </c>
      <c r="G1104" t="s">
        <v>5</v>
      </c>
      <c r="H1104" t="s">
        <v>5</v>
      </c>
      <c r="I1104">
        <v>4</v>
      </c>
      <c r="J1104">
        <v>6.3215000000000003</v>
      </c>
      <c r="K1104" t="s">
        <v>5</v>
      </c>
      <c r="L1104">
        <v>3.734</v>
      </c>
      <c r="M1104" t="s">
        <v>5</v>
      </c>
      <c r="N1104">
        <v>11.4499</v>
      </c>
      <c r="O1104" t="s">
        <v>5</v>
      </c>
      <c r="P1104" t="s">
        <v>5</v>
      </c>
      <c r="Q1104">
        <v>7.4062999999999999</v>
      </c>
      <c r="R1104" t="s">
        <v>5</v>
      </c>
      <c r="S1104">
        <v>32.625</v>
      </c>
      <c r="T1104" t="s">
        <v>5</v>
      </c>
      <c r="U1104">
        <v>2.4895999999999998</v>
      </c>
      <c r="V1104" t="s">
        <v>5</v>
      </c>
      <c r="W1104">
        <v>225.04429999999999</v>
      </c>
      <c r="X1104" t="s">
        <v>5</v>
      </c>
      <c r="Y1104" t="s">
        <v>5</v>
      </c>
      <c r="Z1104">
        <v>7.1875</v>
      </c>
      <c r="AA1104" t="s">
        <v>5</v>
      </c>
      <c r="AB1104">
        <v>7.4375</v>
      </c>
      <c r="AC1104" t="s">
        <v>5</v>
      </c>
      <c r="AD1104">
        <v>4.25</v>
      </c>
      <c r="AE1104">
        <v>12.375</v>
      </c>
      <c r="AF1104" t="s">
        <v>5</v>
      </c>
      <c r="AG1104" t="s">
        <v>5</v>
      </c>
      <c r="AH1104">
        <v>3.1484000000000001</v>
      </c>
      <c r="AI1104" t="s">
        <v>5</v>
      </c>
      <c r="AJ1104" t="s">
        <v>5</v>
      </c>
      <c r="AK1104" t="s">
        <v>5</v>
      </c>
      <c r="AL1104">
        <v>4.9379999999999997</v>
      </c>
      <c r="AM1104" t="s">
        <v>5</v>
      </c>
      <c r="AN1104" t="s">
        <v>5</v>
      </c>
      <c r="AO1104" t="s">
        <v>5</v>
      </c>
      <c r="AP1104" t="s">
        <v>5</v>
      </c>
      <c r="AQ1104" t="s">
        <v>5</v>
      </c>
      <c r="AR1104" t="s">
        <v>5</v>
      </c>
      <c r="AS1104">
        <v>15.037000000000001</v>
      </c>
      <c r="AT1104" t="s">
        <v>5</v>
      </c>
      <c r="AU1104">
        <v>10.9307</v>
      </c>
      <c r="AV1104">
        <v>22.072500000000002</v>
      </c>
      <c r="AW1104" t="s">
        <v>5</v>
      </c>
      <c r="AX1104" t="s">
        <v>5</v>
      </c>
      <c r="AY1104" t="s">
        <v>5</v>
      </c>
      <c r="AZ1104" t="s">
        <v>5</v>
      </c>
      <c r="BA1104">
        <v>19.75</v>
      </c>
      <c r="BB1104">
        <v>0.83330000000000004</v>
      </c>
      <c r="BC1104">
        <v>20.670999999999999</v>
      </c>
      <c r="BD1104" t="s">
        <v>5</v>
      </c>
      <c r="BE1104">
        <v>15.0625</v>
      </c>
      <c r="BF1104" t="s">
        <v>5</v>
      </c>
      <c r="BG1104">
        <v>7.7634999999999996</v>
      </c>
      <c r="BH1104">
        <v>30.75</v>
      </c>
      <c r="BI1104">
        <v>23.062999999999999</v>
      </c>
      <c r="BJ1104">
        <v>12.0938</v>
      </c>
      <c r="BK1104">
        <v>5.6162999999999998</v>
      </c>
      <c r="BL1104">
        <v>3.6181000000000001</v>
      </c>
      <c r="BM1104">
        <v>10.125</v>
      </c>
      <c r="BN1104">
        <v>5.2916999999999996</v>
      </c>
      <c r="BO1104">
        <v>3.0177999999999998</v>
      </c>
      <c r="BP1104">
        <v>0.67200000000000004</v>
      </c>
      <c r="BQ1104">
        <v>7.1383999999999999</v>
      </c>
      <c r="BR1104" t="s">
        <v>5</v>
      </c>
      <c r="BS1104">
        <v>19.625</v>
      </c>
      <c r="BT1104" t="s">
        <v>5</v>
      </c>
      <c r="BU1104">
        <v>1.6015999999999999</v>
      </c>
      <c r="BV1104">
        <v>13.0274</v>
      </c>
      <c r="BW1104" t="s">
        <v>5</v>
      </c>
      <c r="BX1104" t="s">
        <v>5</v>
      </c>
      <c r="BY1104">
        <v>3.9062999999999999</v>
      </c>
      <c r="BZ1104">
        <v>4.1875</v>
      </c>
      <c r="CA1104" t="s">
        <v>5</v>
      </c>
      <c r="CB1104">
        <v>57.3322</v>
      </c>
      <c r="CC1104">
        <v>10.6509</v>
      </c>
      <c r="CD1104" t="s">
        <v>5</v>
      </c>
      <c r="CE1104">
        <v>14.5313</v>
      </c>
      <c r="CF1104">
        <v>8.8330000000000002</v>
      </c>
      <c r="CG1104" t="s">
        <v>5</v>
      </c>
      <c r="CH1104" t="s">
        <v>5</v>
      </c>
      <c r="CI1104" t="s">
        <v>5</v>
      </c>
      <c r="CJ1104">
        <v>12.4063</v>
      </c>
      <c r="CK1104" t="s">
        <v>5</v>
      </c>
      <c r="CL1104" t="s">
        <v>5</v>
      </c>
      <c r="CM1104" t="s">
        <v>5</v>
      </c>
      <c r="CN1104">
        <v>2.9687999999999999</v>
      </c>
      <c r="CO1104" t="s">
        <v>5</v>
      </c>
      <c r="CP1104" t="s">
        <v>5</v>
      </c>
      <c r="CQ1104">
        <v>1.9479</v>
      </c>
      <c r="CR1104" t="s">
        <v>5</v>
      </c>
      <c r="CS1104" t="s">
        <v>5</v>
      </c>
      <c r="CT1104">
        <v>6.9722</v>
      </c>
      <c r="CU1104">
        <v>15.494199999999999</v>
      </c>
      <c r="CV1104">
        <v>7.9843999999999999</v>
      </c>
      <c r="CW1104">
        <v>13.218999999999999</v>
      </c>
      <c r="CX1104">
        <v>17.916699999999999</v>
      </c>
      <c r="CY1104">
        <v>3.2917000000000001</v>
      </c>
      <c r="CZ1104" t="s">
        <v>5</v>
      </c>
      <c r="DA1104" t="s">
        <v>5</v>
      </c>
      <c r="DB1104">
        <v>12.688000000000001</v>
      </c>
      <c r="DC1104">
        <v>22.25</v>
      </c>
      <c r="DD1104" t="s">
        <v>5</v>
      </c>
      <c r="DE1104">
        <v>15.386200000000001</v>
      </c>
      <c r="DF1104" t="s">
        <v>5</v>
      </c>
      <c r="DG1104">
        <v>1.75</v>
      </c>
      <c r="DH1104">
        <v>1.125</v>
      </c>
      <c r="DI1104">
        <v>10.8154</v>
      </c>
      <c r="DJ1104">
        <v>9.9380000000000006</v>
      </c>
      <c r="DK1104" t="s">
        <v>5</v>
      </c>
      <c r="DL1104">
        <v>19.021699999999999</v>
      </c>
      <c r="DM1104" t="s">
        <v>5</v>
      </c>
      <c r="DN1104" t="s">
        <v>5</v>
      </c>
      <c r="DO1104" t="s">
        <v>5</v>
      </c>
      <c r="DP1104">
        <v>2.1909999999999998</v>
      </c>
      <c r="DQ1104" t="s">
        <v>5</v>
      </c>
      <c r="DR1104">
        <v>10</v>
      </c>
      <c r="DS1104">
        <v>11.1111</v>
      </c>
      <c r="DT1104" t="s">
        <v>5</v>
      </c>
      <c r="DU1104" t="s">
        <v>5</v>
      </c>
      <c r="DV1104" t="s">
        <v>5</v>
      </c>
      <c r="DW1104">
        <v>8.0013000000000005</v>
      </c>
      <c r="DX1104">
        <v>22.4375</v>
      </c>
      <c r="DY1104" t="s">
        <v>5</v>
      </c>
      <c r="DZ1104">
        <v>20.8125</v>
      </c>
      <c r="EA1104" t="s">
        <v>5</v>
      </c>
      <c r="EB1104">
        <v>30.6496</v>
      </c>
      <c r="EC1104">
        <v>14.895799999999999</v>
      </c>
      <c r="ED1104" t="s">
        <v>5</v>
      </c>
      <c r="EE1104" t="s">
        <v>5</v>
      </c>
      <c r="EF1104" t="s">
        <v>5</v>
      </c>
      <c r="EG1104" t="s">
        <v>5</v>
      </c>
      <c r="EH1104">
        <v>1.7526999999999999</v>
      </c>
      <c r="EI1104">
        <v>15.0472</v>
      </c>
      <c r="EJ1104" t="s">
        <v>5</v>
      </c>
      <c r="EK1104" t="s">
        <v>5</v>
      </c>
      <c r="EL1104" t="s">
        <v>5</v>
      </c>
      <c r="EM1104" t="s">
        <v>5</v>
      </c>
      <c r="EN1104" t="s">
        <v>5</v>
      </c>
      <c r="EO1104">
        <v>10.6715</v>
      </c>
      <c r="EP1104" t="s">
        <v>5</v>
      </c>
      <c r="EQ1104">
        <v>13</v>
      </c>
      <c r="ER1104" t="s">
        <v>5</v>
      </c>
      <c r="ES1104">
        <v>27.875</v>
      </c>
      <c r="ET1104">
        <v>33.513100000000001</v>
      </c>
      <c r="EU1104" t="s">
        <v>5</v>
      </c>
      <c r="EV1104" t="s">
        <v>5</v>
      </c>
      <c r="EW1104" t="s">
        <v>5</v>
      </c>
      <c r="EX1104">
        <v>7.1875</v>
      </c>
      <c r="EY1104" t="s">
        <v>5</v>
      </c>
      <c r="EZ1104">
        <v>5.3437999999999999</v>
      </c>
      <c r="FA1104">
        <v>31</v>
      </c>
      <c r="FB1104">
        <v>6.431</v>
      </c>
      <c r="FC1104">
        <v>16.875</v>
      </c>
      <c r="FD1104" t="s">
        <v>5</v>
      </c>
      <c r="FE1104">
        <v>20.25</v>
      </c>
      <c r="FF1104">
        <v>15.7188</v>
      </c>
      <c r="FG1104">
        <v>5.2812999999999999</v>
      </c>
      <c r="FH1104" t="s">
        <v>5</v>
      </c>
      <c r="FI1104">
        <v>15.9375</v>
      </c>
      <c r="FJ1104">
        <v>24.375</v>
      </c>
      <c r="FK1104" t="s">
        <v>5</v>
      </c>
      <c r="FL1104" t="s">
        <v>5</v>
      </c>
      <c r="FM1104">
        <v>12.934200000000001</v>
      </c>
      <c r="FN1104">
        <v>32.375</v>
      </c>
      <c r="FO1104">
        <v>29.875</v>
      </c>
      <c r="FP1104" t="s">
        <v>5</v>
      </c>
      <c r="FQ1104" t="s">
        <v>5</v>
      </c>
      <c r="FR1104">
        <v>1.1093999999999999</v>
      </c>
      <c r="FS1104" t="s">
        <v>5</v>
      </c>
      <c r="FT1104" t="s">
        <v>5</v>
      </c>
      <c r="FU1104">
        <v>20.2958</v>
      </c>
      <c r="FV1104" t="s">
        <v>5</v>
      </c>
      <c r="FW1104">
        <v>1.1875</v>
      </c>
      <c r="FX1104" t="s">
        <v>5</v>
      </c>
      <c r="FY1104" t="s">
        <v>5</v>
      </c>
      <c r="FZ1104" t="s">
        <v>5</v>
      </c>
      <c r="GA1104">
        <v>17.968800000000002</v>
      </c>
      <c r="GB1104" t="s">
        <v>5</v>
      </c>
      <c r="GC1104" t="s">
        <v>5</v>
      </c>
      <c r="GD1104" t="s">
        <v>5</v>
      </c>
      <c r="GE1104">
        <v>1.7222</v>
      </c>
      <c r="GF1104">
        <v>9.4321000000000002</v>
      </c>
      <c r="GG1104">
        <v>1.9062999999999999</v>
      </c>
      <c r="GH1104" t="s">
        <v>5</v>
      </c>
      <c r="GI1104" t="s">
        <v>5</v>
      </c>
      <c r="GJ1104">
        <v>5.5808</v>
      </c>
      <c r="GK1104" t="s">
        <v>5</v>
      </c>
      <c r="GL1104" t="s">
        <v>5</v>
      </c>
      <c r="GM1104" t="s">
        <v>5</v>
      </c>
      <c r="GN1104">
        <v>27.875</v>
      </c>
      <c r="GO1104" t="s">
        <v>5</v>
      </c>
      <c r="GP1104" t="s">
        <v>5</v>
      </c>
      <c r="GQ1104" t="s">
        <v>5</v>
      </c>
      <c r="GR1104">
        <v>11.468999999999999</v>
      </c>
      <c r="GS1104">
        <v>8.3108000000000004</v>
      </c>
      <c r="GT1104">
        <v>0.35160000000000002</v>
      </c>
      <c r="GU1104">
        <v>11.180899999999999</v>
      </c>
      <c r="GV1104">
        <v>8.1529000000000007</v>
      </c>
      <c r="GW1104">
        <v>8.4350000000000005</v>
      </c>
      <c r="GX1104" t="s">
        <v>5</v>
      </c>
      <c r="GY1104" t="s">
        <v>5</v>
      </c>
      <c r="GZ1104" t="s">
        <v>5</v>
      </c>
      <c r="HA1104">
        <v>24.5</v>
      </c>
      <c r="HB1104" t="s">
        <v>5</v>
      </c>
      <c r="HC1104">
        <v>6.7963000000000005</v>
      </c>
      <c r="HD1104" t="s">
        <v>5</v>
      </c>
      <c r="HE1104" t="s">
        <v>5</v>
      </c>
      <c r="HF1104">
        <v>32.688000000000002</v>
      </c>
      <c r="HG1104">
        <v>7.6539000000000001</v>
      </c>
      <c r="HH1104" t="s">
        <v>5</v>
      </c>
      <c r="HI1104">
        <v>10.5852</v>
      </c>
      <c r="HJ1104" t="s">
        <v>5</v>
      </c>
      <c r="HK1104" t="s">
        <v>5</v>
      </c>
      <c r="HL1104">
        <v>9.5560000000000009</v>
      </c>
      <c r="HM1104">
        <v>16.041699999999999</v>
      </c>
      <c r="HN1104" t="s">
        <v>5</v>
      </c>
      <c r="HO1104" t="s">
        <v>5</v>
      </c>
      <c r="HP1104" t="s">
        <v>5</v>
      </c>
      <c r="HQ1104" t="s">
        <v>5</v>
      </c>
      <c r="HR1104">
        <v>6.0468999999999999</v>
      </c>
      <c r="HS1104">
        <v>0.84379999999999999</v>
      </c>
      <c r="HT1104">
        <v>18.207000000000001</v>
      </c>
      <c r="HU1104">
        <v>5.0336999999999996</v>
      </c>
      <c r="HV1104" t="s">
        <v>5</v>
      </c>
      <c r="HW1104">
        <v>4.0026000000000002</v>
      </c>
      <c r="HX1104">
        <v>11.6875</v>
      </c>
      <c r="HY1104">
        <v>2.5312999999999999</v>
      </c>
      <c r="HZ1104" t="s">
        <v>5</v>
      </c>
      <c r="IA1104">
        <v>9.0185999999999993</v>
      </c>
      <c r="IB1104">
        <v>12.2188</v>
      </c>
      <c r="IC1104">
        <v>20.875</v>
      </c>
      <c r="ID1104">
        <v>14.5625</v>
      </c>
      <c r="IE1104" t="s">
        <v>5</v>
      </c>
      <c r="IF1104">
        <v>3.7031000000000001</v>
      </c>
      <c r="IG1104">
        <v>7.5556000000000001</v>
      </c>
      <c r="IH1104">
        <v>36</v>
      </c>
      <c r="II1104" t="s">
        <v>5</v>
      </c>
      <c r="IJ1104">
        <v>2.4375</v>
      </c>
      <c r="IK1104" t="s">
        <v>5</v>
      </c>
      <c r="IL1104">
        <v>4.4922000000000004</v>
      </c>
      <c r="IM1104">
        <v>3.6879999999999997</v>
      </c>
      <c r="IN1104">
        <v>33.642200000000003</v>
      </c>
      <c r="IO1104">
        <v>10.375</v>
      </c>
      <c r="IP1104" t="s">
        <v>5</v>
      </c>
      <c r="IQ1104" t="s">
        <v>5</v>
      </c>
      <c r="IR1104">
        <v>10.309900000000001</v>
      </c>
      <c r="IS1104" t="s">
        <v>5</v>
      </c>
      <c r="IT1104" t="s">
        <v>5</v>
      </c>
      <c r="IU1104" t="s">
        <v>5</v>
      </c>
      <c r="IV1104">
        <v>11.125</v>
      </c>
      <c r="IW1104" t="s">
        <v>5</v>
      </c>
      <c r="IX1104">
        <v>6.4375</v>
      </c>
      <c r="IY1104">
        <v>6.0625</v>
      </c>
      <c r="IZ1104">
        <v>4.8748000000000005</v>
      </c>
      <c r="JA1104">
        <v>1.7917000000000001</v>
      </c>
      <c r="JB1104">
        <v>9.875</v>
      </c>
      <c r="JC1104" t="s">
        <v>5</v>
      </c>
      <c r="JD1104">
        <v>13</v>
      </c>
      <c r="JE1104" t="s">
        <v>5</v>
      </c>
      <c r="JF1104">
        <v>24.5</v>
      </c>
      <c r="JG1104">
        <v>16.3125</v>
      </c>
      <c r="JH1104" t="s">
        <v>5</v>
      </c>
      <c r="JI1104" t="s">
        <v>5</v>
      </c>
      <c r="JJ1104">
        <v>8.3611000000000004</v>
      </c>
      <c r="JK1104">
        <v>10.625</v>
      </c>
      <c r="JL1104">
        <v>26.207899999999999</v>
      </c>
      <c r="JM1104" t="s">
        <v>5</v>
      </c>
      <c r="JN1104" t="s">
        <v>5</v>
      </c>
      <c r="JO1104">
        <v>10.2813</v>
      </c>
      <c r="JP1104">
        <v>3.0625</v>
      </c>
      <c r="JQ1104">
        <v>6.7656000000000001</v>
      </c>
      <c r="JR1104">
        <v>1.0401</v>
      </c>
      <c r="JS1104">
        <v>7.875</v>
      </c>
      <c r="JT1104">
        <v>9.0380000000000003</v>
      </c>
      <c r="JU1104" t="s">
        <v>5</v>
      </c>
      <c r="JV1104">
        <v>11.25</v>
      </c>
      <c r="JW1104">
        <v>3.9100999999999999</v>
      </c>
      <c r="JX1104" t="s">
        <v>5</v>
      </c>
      <c r="JY1104">
        <v>10.2082</v>
      </c>
      <c r="JZ1104">
        <v>9.4375</v>
      </c>
      <c r="KA1104" t="s">
        <v>5</v>
      </c>
      <c r="KB1104">
        <v>12.8125</v>
      </c>
      <c r="KC1104" t="s">
        <v>5</v>
      </c>
      <c r="KD1104">
        <v>21.3125</v>
      </c>
      <c r="KE1104" t="s">
        <v>5</v>
      </c>
      <c r="KF1104">
        <v>4.1875</v>
      </c>
      <c r="KG1104">
        <v>12.083299999999999</v>
      </c>
      <c r="KH1104">
        <v>7.0864000000000003</v>
      </c>
      <c r="KI1104" t="s">
        <v>5</v>
      </c>
      <c r="KJ1104" t="s">
        <v>5</v>
      </c>
      <c r="KK1104" t="s">
        <v>5</v>
      </c>
      <c r="KL1104" t="s">
        <v>5</v>
      </c>
      <c r="KM1104">
        <v>11.9375</v>
      </c>
      <c r="KN1104" t="s">
        <v>5</v>
      </c>
      <c r="KO1104">
        <v>23.375</v>
      </c>
      <c r="KP1104" t="s">
        <v>5</v>
      </c>
      <c r="KQ1104">
        <v>14.9411</v>
      </c>
      <c r="KR1104">
        <v>14.968999999999999</v>
      </c>
      <c r="KS1104">
        <v>4.0164999999999997</v>
      </c>
      <c r="KT1104" t="s">
        <v>5</v>
      </c>
      <c r="KU1104" t="s">
        <v>5</v>
      </c>
      <c r="KV1104" t="s">
        <v>5</v>
      </c>
      <c r="KW1104">
        <v>4.9531000000000001</v>
      </c>
      <c r="KX1104" t="s">
        <v>5</v>
      </c>
      <c r="KY1104">
        <v>8.1562999999999999</v>
      </c>
      <c r="KZ1104" t="s">
        <v>5</v>
      </c>
      <c r="LA1104" t="s">
        <v>5</v>
      </c>
      <c r="LB1104" t="s">
        <v>5</v>
      </c>
      <c r="LC1104">
        <v>22.75</v>
      </c>
      <c r="LD1104">
        <v>13.770799999999999</v>
      </c>
      <c r="LE1104">
        <v>24.658999999999999</v>
      </c>
      <c r="LF1104">
        <v>6.3E-2</v>
      </c>
      <c r="LG1104">
        <v>4.282</v>
      </c>
      <c r="LH1104" t="s">
        <v>5</v>
      </c>
      <c r="LI1104" t="s">
        <v>5</v>
      </c>
      <c r="LJ1104">
        <v>14.8476</v>
      </c>
      <c r="LK1104">
        <v>5.2359</v>
      </c>
      <c r="LL1104">
        <v>7.4710000000000001</v>
      </c>
      <c r="LM1104" t="s">
        <v>5</v>
      </c>
      <c r="LN1104">
        <v>2.6484000000000001</v>
      </c>
      <c r="LO1104">
        <v>66.744600000000005</v>
      </c>
      <c r="LP1104" t="s">
        <v>5</v>
      </c>
      <c r="LQ1104" t="s">
        <v>5</v>
      </c>
      <c r="LR1104" t="s">
        <v>5</v>
      </c>
      <c r="LS1104">
        <v>3.4765999999999999</v>
      </c>
      <c r="LT1104" t="s">
        <v>5</v>
      </c>
      <c r="LU1104" t="s">
        <v>5</v>
      </c>
      <c r="LV1104" t="s">
        <v>5</v>
      </c>
      <c r="LW1104" t="s">
        <v>5</v>
      </c>
      <c r="LX1104">
        <v>17.5</v>
      </c>
      <c r="LY1104">
        <v>42.664900000000003</v>
      </c>
      <c r="LZ1104" t="s">
        <v>5</v>
      </c>
      <c r="MA1104">
        <v>6.0416999999999996</v>
      </c>
      <c r="MB1104">
        <v>1.7968999999999999</v>
      </c>
      <c r="MC1104">
        <v>2.0625</v>
      </c>
      <c r="MD1104" t="s">
        <v>5</v>
      </c>
      <c r="ME1104">
        <v>19.731000000000002</v>
      </c>
      <c r="MF1104" t="s">
        <v>5</v>
      </c>
      <c r="MG1104" t="s">
        <v>5</v>
      </c>
      <c r="MH1104" t="s">
        <v>5</v>
      </c>
      <c r="MI1104">
        <v>22.666699999999999</v>
      </c>
      <c r="MJ1104" t="s">
        <v>5</v>
      </c>
      <c r="MK1104">
        <v>10.4063</v>
      </c>
      <c r="ML1104">
        <v>16.4375</v>
      </c>
      <c r="MM1104" t="s">
        <v>5</v>
      </c>
      <c r="MN1104" t="s">
        <v>5</v>
      </c>
      <c r="MO1104" t="s">
        <v>5</v>
      </c>
      <c r="MP1104" t="s">
        <v>5</v>
      </c>
      <c r="MQ1104" t="s">
        <v>5</v>
      </c>
      <c r="MR1104" t="s">
        <v>5</v>
      </c>
      <c r="MS1104">
        <v>2.3374000000000001</v>
      </c>
      <c r="MT1104">
        <v>3.8300999999999998</v>
      </c>
      <c r="MU1104">
        <v>6.0781000000000001</v>
      </c>
      <c r="MV1104" t="s">
        <v>5</v>
      </c>
      <c r="MW1104">
        <v>3.5629999999999997</v>
      </c>
      <c r="MX1104">
        <v>8.3333999999999993</v>
      </c>
      <c r="MY1104" t="s">
        <v>5</v>
      </c>
      <c r="MZ1104">
        <v>3.38</v>
      </c>
      <c r="NA1104">
        <v>1.5697000000000001</v>
      </c>
      <c r="NB1104">
        <v>5.8148</v>
      </c>
      <c r="NC1104">
        <v>14.452</v>
      </c>
      <c r="ND1104">
        <v>14.8125</v>
      </c>
      <c r="NE1104" t="s">
        <v>5</v>
      </c>
      <c r="NF1104">
        <v>4.6978999999999997</v>
      </c>
      <c r="NG1104" t="s">
        <v>5</v>
      </c>
      <c r="NH1104">
        <v>14.0625</v>
      </c>
      <c r="NI1104">
        <v>2.6353999999999997</v>
      </c>
      <c r="NJ1104">
        <v>10.9259</v>
      </c>
      <c r="NK1104">
        <v>3.9687999999999999</v>
      </c>
      <c r="NL1104" t="s">
        <v>5</v>
      </c>
      <c r="NM1104">
        <v>9</v>
      </c>
      <c r="NN1104" t="s">
        <v>5</v>
      </c>
      <c r="NO1104" t="s">
        <v>5</v>
      </c>
      <c r="NP1104">
        <v>27.875</v>
      </c>
      <c r="NQ1104" t="s">
        <v>5</v>
      </c>
      <c r="NR1104">
        <v>21</v>
      </c>
      <c r="NS1104">
        <v>19.937999999999999</v>
      </c>
      <c r="NT1104">
        <v>11.019299999999999</v>
      </c>
      <c r="NU1104" t="s">
        <v>5</v>
      </c>
      <c r="NV1104" t="s">
        <v>5</v>
      </c>
      <c r="NW1104" t="s">
        <v>5</v>
      </c>
      <c r="NX1104" t="s">
        <v>5</v>
      </c>
      <c r="NY1104">
        <v>37.125</v>
      </c>
      <c r="NZ1104" t="s">
        <v>5</v>
      </c>
      <c r="OA1104" t="s">
        <v>5</v>
      </c>
      <c r="OB1104" t="s">
        <v>5</v>
      </c>
      <c r="OC1104">
        <v>1.7574999999999998</v>
      </c>
      <c r="OD1104" t="s">
        <v>5</v>
      </c>
      <c r="OE1104">
        <v>13.375</v>
      </c>
      <c r="OF1104" t="s">
        <v>5</v>
      </c>
      <c r="OG1104" t="s">
        <v>5</v>
      </c>
      <c r="OH1104">
        <v>7.75</v>
      </c>
      <c r="OI1104" t="s">
        <v>5</v>
      </c>
      <c r="OJ1104">
        <v>2.6771000000000003</v>
      </c>
      <c r="OK1104">
        <v>3.1852</v>
      </c>
      <c r="OL1104" t="s">
        <v>5</v>
      </c>
      <c r="OM1104" t="s">
        <v>5</v>
      </c>
      <c r="ON1104" t="s">
        <v>5</v>
      </c>
      <c r="OO1104">
        <v>2.6447000000000003</v>
      </c>
      <c r="OP1104" t="s">
        <v>5</v>
      </c>
      <c r="OQ1104">
        <v>0.4844</v>
      </c>
      <c r="OR1104" t="s">
        <v>5</v>
      </c>
      <c r="OS1104">
        <v>34.125</v>
      </c>
      <c r="OT1104" t="s">
        <v>5</v>
      </c>
      <c r="OU1104">
        <v>0.76170000000000004</v>
      </c>
      <c r="OV1104">
        <v>1.5308999999999999</v>
      </c>
      <c r="OW1104" t="s">
        <v>5</v>
      </c>
      <c r="OX1104">
        <v>16.312999999999999</v>
      </c>
      <c r="OY1104">
        <v>2.5629999999999997</v>
      </c>
      <c r="OZ1104">
        <v>26.452000000000002</v>
      </c>
      <c r="PA1104">
        <v>12.948399999999999</v>
      </c>
      <c r="PB1104" t="s">
        <v>5</v>
      </c>
      <c r="PC1104">
        <v>28.667000000000002</v>
      </c>
      <c r="PD1104">
        <v>10.0938</v>
      </c>
      <c r="PE1104">
        <v>12.2568</v>
      </c>
      <c r="PF1104">
        <v>24.69</v>
      </c>
      <c r="PG1104">
        <v>8.9220000000000006</v>
      </c>
      <c r="PH1104" t="s">
        <v>5</v>
      </c>
      <c r="PI1104" t="s">
        <v>5</v>
      </c>
      <c r="PJ1104" t="s">
        <v>5</v>
      </c>
      <c r="PK1104" t="s">
        <v>5</v>
      </c>
      <c r="PL1104" t="s">
        <v>5</v>
      </c>
      <c r="PM1104">
        <v>20.875</v>
      </c>
      <c r="PN1104">
        <v>1.25</v>
      </c>
      <c r="PO1104" t="s">
        <v>5</v>
      </c>
      <c r="PP1104" t="s">
        <v>5</v>
      </c>
      <c r="PQ1104">
        <v>6.7187999999999999</v>
      </c>
      <c r="PR1104">
        <v>20.3125</v>
      </c>
      <c r="PS1104" t="s">
        <v>5</v>
      </c>
      <c r="PT1104" t="s">
        <v>5</v>
      </c>
      <c r="PU1104" t="s">
        <v>5</v>
      </c>
      <c r="PV1104">
        <v>9.8125</v>
      </c>
      <c r="PW1104" t="s">
        <v>5</v>
      </c>
      <c r="PX1104">
        <v>6.1146000000000003</v>
      </c>
      <c r="PY1104">
        <v>3.9531000000000001</v>
      </c>
      <c r="PZ1104">
        <v>0.83199999999999996</v>
      </c>
      <c r="QA1104">
        <v>16.484999999999999</v>
      </c>
      <c r="QB1104" t="s">
        <v>5</v>
      </c>
      <c r="QC1104" t="s">
        <v>5</v>
      </c>
      <c r="QD1104">
        <v>4.5625</v>
      </c>
      <c r="QE1104">
        <v>20.437999999999999</v>
      </c>
      <c r="QF1104">
        <v>1.4218999999999999</v>
      </c>
      <c r="QG1104" t="s">
        <v>5</v>
      </c>
      <c r="QH1104" t="s">
        <v>5</v>
      </c>
      <c r="QI1104" t="s">
        <v>5</v>
      </c>
      <c r="QJ1104" t="s">
        <v>5</v>
      </c>
      <c r="QK1104">
        <v>14.5</v>
      </c>
      <c r="QL1104" t="s">
        <v>5</v>
      </c>
      <c r="QM1104" t="s">
        <v>5</v>
      </c>
      <c r="QN1104" t="s">
        <v>5</v>
      </c>
      <c r="QO1104">
        <v>13.416</v>
      </c>
      <c r="QP1104">
        <v>3.2656000000000001</v>
      </c>
      <c r="QQ1104" t="s">
        <v>5</v>
      </c>
      <c r="QR1104">
        <v>5.6879999999999997</v>
      </c>
      <c r="QS1104">
        <v>28.375</v>
      </c>
      <c r="QT1104">
        <v>9.9820999999999991</v>
      </c>
      <c r="QU1104" t="s">
        <v>5</v>
      </c>
      <c r="QV1104" t="s">
        <v>5</v>
      </c>
      <c r="QW1104">
        <v>3.9716</v>
      </c>
      <c r="QX1104">
        <v>8.5</v>
      </c>
      <c r="QY1104" t="s">
        <v>5</v>
      </c>
      <c r="QZ1104">
        <v>3.7641999999999998</v>
      </c>
      <c r="RA1104">
        <v>5.7946</v>
      </c>
      <c r="RB1104" t="s">
        <v>5</v>
      </c>
      <c r="RC1104" t="s">
        <v>5</v>
      </c>
      <c r="RD1104">
        <v>16.957999999999998</v>
      </c>
      <c r="RE1104">
        <v>12.341900000000001</v>
      </c>
      <c r="RF1104" t="s">
        <v>5</v>
      </c>
      <c r="RG1104" t="s">
        <v>5</v>
      </c>
      <c r="RH1104">
        <v>7.6875</v>
      </c>
      <c r="RI1104">
        <v>11.825699999999999</v>
      </c>
      <c r="RJ1104">
        <v>23.5291</v>
      </c>
      <c r="RK1104" t="s">
        <v>5</v>
      </c>
      <c r="RL1104" t="s">
        <v>5</v>
      </c>
      <c r="RM1104" t="s">
        <v>5</v>
      </c>
      <c r="RN1104" t="s">
        <v>5</v>
      </c>
      <c r="RO1104">
        <v>12.6875</v>
      </c>
      <c r="RP1104">
        <v>25</v>
      </c>
      <c r="RQ1104">
        <v>5.9062999999999999</v>
      </c>
      <c r="RR1104">
        <v>67.5</v>
      </c>
      <c r="RS1104" t="s">
        <v>5</v>
      </c>
      <c r="RT1104">
        <v>13.5</v>
      </c>
      <c r="RU1104">
        <v>6.2468000000000004</v>
      </c>
      <c r="RV1104">
        <v>13.75</v>
      </c>
      <c r="RW1104" t="s">
        <v>5</v>
      </c>
      <c r="RX1104" t="s">
        <v>5</v>
      </c>
      <c r="RY1104" t="s">
        <v>5</v>
      </c>
      <c r="RZ1104">
        <v>19.030799999999999</v>
      </c>
      <c r="SA1104" t="s">
        <v>5</v>
      </c>
      <c r="SB1104" t="s">
        <v>5</v>
      </c>
      <c r="SC1104" t="s">
        <v>5</v>
      </c>
      <c r="SD1104">
        <v>4.5</v>
      </c>
      <c r="SE1104">
        <v>16.25</v>
      </c>
      <c r="SF1104">
        <v>7.3125</v>
      </c>
      <c r="SG1104">
        <v>43.415900000000001</v>
      </c>
      <c r="SH1104" t="s">
        <v>5</v>
      </c>
      <c r="SI1104" t="s">
        <v>5</v>
      </c>
      <c r="SJ1104" t="s">
        <v>5</v>
      </c>
      <c r="SK1104">
        <v>12.222200000000001</v>
      </c>
      <c r="SL1104">
        <v>9.9375</v>
      </c>
      <c r="SM1104" t="s">
        <v>5</v>
      </c>
      <c r="SN1104" t="s">
        <v>5</v>
      </c>
    </row>
    <row r="1105" spans="1:508" x14ac:dyDescent="0.3">
      <c r="A1105">
        <f t="shared" si="17"/>
        <v>264</v>
      </c>
      <c r="B1105" s="3">
        <v>34410</v>
      </c>
      <c r="C1105" t="s">
        <v>5</v>
      </c>
      <c r="D1105" t="s">
        <v>5</v>
      </c>
      <c r="E1105" t="s">
        <v>5</v>
      </c>
      <c r="F1105">
        <v>1.304</v>
      </c>
      <c r="G1105" t="s">
        <v>5</v>
      </c>
      <c r="H1105" t="s">
        <v>5</v>
      </c>
      <c r="I1105">
        <v>4</v>
      </c>
      <c r="J1105">
        <v>6.3494999999999999</v>
      </c>
      <c r="K1105" t="s">
        <v>5</v>
      </c>
      <c r="L1105">
        <v>3.9079999999999999</v>
      </c>
      <c r="M1105" t="s">
        <v>5</v>
      </c>
      <c r="N1105">
        <v>11.3935</v>
      </c>
      <c r="O1105" t="s">
        <v>5</v>
      </c>
      <c r="P1105" t="s">
        <v>5</v>
      </c>
      <c r="Q1105">
        <v>7.3437999999999999</v>
      </c>
      <c r="R1105" t="s">
        <v>5</v>
      </c>
      <c r="S1105">
        <v>32.25</v>
      </c>
      <c r="T1105" t="s">
        <v>5</v>
      </c>
      <c r="U1105">
        <v>2.5312999999999999</v>
      </c>
      <c r="V1105" t="s">
        <v>5</v>
      </c>
      <c r="W1105">
        <v>223.05860000000001</v>
      </c>
      <c r="X1105" t="s">
        <v>5</v>
      </c>
      <c r="Y1105" t="s">
        <v>5</v>
      </c>
      <c r="Z1105">
        <v>7.1562999999999999</v>
      </c>
      <c r="AA1105" t="s">
        <v>5</v>
      </c>
      <c r="AB1105">
        <v>7.5625</v>
      </c>
      <c r="AC1105" t="s">
        <v>5</v>
      </c>
      <c r="AD1105">
        <v>4.2187999999999999</v>
      </c>
      <c r="AE1105">
        <v>12.1875</v>
      </c>
      <c r="AF1105" t="s">
        <v>5</v>
      </c>
      <c r="AG1105" t="s">
        <v>5</v>
      </c>
      <c r="AH1105">
        <v>3.2343999999999999</v>
      </c>
      <c r="AI1105" t="s">
        <v>5</v>
      </c>
      <c r="AJ1105" t="s">
        <v>5</v>
      </c>
      <c r="AK1105" t="s">
        <v>5</v>
      </c>
      <c r="AL1105">
        <v>4.875</v>
      </c>
      <c r="AM1105" t="s">
        <v>5</v>
      </c>
      <c r="AN1105" t="s">
        <v>5</v>
      </c>
      <c r="AO1105" t="s">
        <v>5</v>
      </c>
      <c r="AP1105" t="s">
        <v>5</v>
      </c>
      <c r="AQ1105" t="s">
        <v>5</v>
      </c>
      <c r="AR1105" t="s">
        <v>5</v>
      </c>
      <c r="AS1105">
        <v>15.037000000000001</v>
      </c>
      <c r="AT1105" t="s">
        <v>5</v>
      </c>
      <c r="AU1105">
        <v>11.3095</v>
      </c>
      <c r="AV1105">
        <v>22.477</v>
      </c>
      <c r="AW1105" t="s">
        <v>5</v>
      </c>
      <c r="AX1105" t="s">
        <v>5</v>
      </c>
      <c r="AY1105" t="s">
        <v>5</v>
      </c>
      <c r="AZ1105" t="s">
        <v>5</v>
      </c>
      <c r="BA1105">
        <v>19.666699999999999</v>
      </c>
      <c r="BB1105">
        <v>0.75</v>
      </c>
      <c r="BC1105">
        <v>20.428999999999998</v>
      </c>
      <c r="BD1105" t="s">
        <v>5</v>
      </c>
      <c r="BE1105">
        <v>15.125</v>
      </c>
      <c r="BF1105" t="s">
        <v>5</v>
      </c>
      <c r="BG1105">
        <v>7.6996000000000002</v>
      </c>
      <c r="BH1105">
        <v>30.125</v>
      </c>
      <c r="BI1105">
        <v>22.875</v>
      </c>
      <c r="BJ1105">
        <v>12</v>
      </c>
      <c r="BK1105">
        <v>5.6162999999999998</v>
      </c>
      <c r="BL1105">
        <v>3.5278</v>
      </c>
      <c r="BM1105">
        <v>10.063000000000001</v>
      </c>
      <c r="BN1105">
        <v>5.3888999999999996</v>
      </c>
      <c r="BO1105">
        <v>3.0222000000000002</v>
      </c>
      <c r="BP1105">
        <v>0.69099999999999995</v>
      </c>
      <c r="BQ1105">
        <v>7.0887000000000002</v>
      </c>
      <c r="BR1105" t="s">
        <v>5</v>
      </c>
      <c r="BS1105">
        <v>20.375</v>
      </c>
      <c r="BT1105" t="s">
        <v>5</v>
      </c>
      <c r="BU1105">
        <v>1.5703</v>
      </c>
      <c r="BV1105">
        <v>12.9085</v>
      </c>
      <c r="BW1105" t="s">
        <v>5</v>
      </c>
      <c r="BX1105" t="s">
        <v>5</v>
      </c>
      <c r="BY1105">
        <v>3.9062999999999999</v>
      </c>
      <c r="BZ1105">
        <v>4.2187999999999999</v>
      </c>
      <c r="CA1105" t="s">
        <v>5</v>
      </c>
      <c r="CB1105">
        <v>57.525300000000001</v>
      </c>
      <c r="CC1105">
        <v>11.0886</v>
      </c>
      <c r="CD1105" t="s">
        <v>5</v>
      </c>
      <c r="CE1105">
        <v>14.9375</v>
      </c>
      <c r="CF1105">
        <v>8.9169999999999998</v>
      </c>
      <c r="CG1105" t="s">
        <v>5</v>
      </c>
      <c r="CH1105" t="s">
        <v>5</v>
      </c>
      <c r="CI1105" t="s">
        <v>5</v>
      </c>
      <c r="CJ1105">
        <v>12.375</v>
      </c>
      <c r="CK1105" t="s">
        <v>5</v>
      </c>
      <c r="CL1105" t="s">
        <v>5</v>
      </c>
      <c r="CM1105" t="s">
        <v>5</v>
      </c>
      <c r="CN1105">
        <v>3.0390999999999999</v>
      </c>
      <c r="CO1105" t="s">
        <v>5</v>
      </c>
      <c r="CP1105" t="s">
        <v>5</v>
      </c>
      <c r="CQ1105">
        <v>1.9792000000000001</v>
      </c>
      <c r="CR1105" t="s">
        <v>5</v>
      </c>
      <c r="CS1105" t="s">
        <v>5</v>
      </c>
      <c r="CT1105">
        <v>7.0833000000000004</v>
      </c>
      <c r="CU1105">
        <v>15.425700000000001</v>
      </c>
      <c r="CV1105">
        <v>7.9062999999999999</v>
      </c>
      <c r="CW1105">
        <v>13.031000000000001</v>
      </c>
      <c r="CX1105">
        <v>18</v>
      </c>
      <c r="CY1105">
        <v>3.5207999999999999</v>
      </c>
      <c r="CZ1105" t="s">
        <v>5</v>
      </c>
      <c r="DA1105" t="s">
        <v>5</v>
      </c>
      <c r="DB1105">
        <v>12.938000000000001</v>
      </c>
      <c r="DC1105">
        <v>21.875</v>
      </c>
      <c r="DD1105" t="s">
        <v>5</v>
      </c>
      <c r="DE1105">
        <v>15.386200000000001</v>
      </c>
      <c r="DF1105" t="s">
        <v>5</v>
      </c>
      <c r="DG1105">
        <v>1.8021</v>
      </c>
      <c r="DH1105">
        <v>1.125</v>
      </c>
      <c r="DI1105">
        <v>11.053599999999999</v>
      </c>
      <c r="DJ1105">
        <v>10.125</v>
      </c>
      <c r="DK1105" t="s">
        <v>5</v>
      </c>
      <c r="DL1105">
        <v>19.380600000000001</v>
      </c>
      <c r="DM1105" t="s">
        <v>5</v>
      </c>
      <c r="DN1105">
        <v>0.60940000000000005</v>
      </c>
      <c r="DO1105" t="s">
        <v>5</v>
      </c>
      <c r="DP1105">
        <v>2.2082999999999999</v>
      </c>
      <c r="DQ1105" t="s">
        <v>5</v>
      </c>
      <c r="DR1105">
        <v>10.083</v>
      </c>
      <c r="DS1105">
        <v>11.166700000000001</v>
      </c>
      <c r="DT1105" t="s">
        <v>5</v>
      </c>
      <c r="DU1105" t="s">
        <v>5</v>
      </c>
      <c r="DV1105" t="s">
        <v>5</v>
      </c>
      <c r="DW1105">
        <v>7.8931000000000004</v>
      </c>
      <c r="DX1105">
        <v>22.875</v>
      </c>
      <c r="DY1105" t="s">
        <v>5</v>
      </c>
      <c r="DZ1105">
        <v>20.8125</v>
      </c>
      <c r="EA1105" t="s">
        <v>5</v>
      </c>
      <c r="EB1105">
        <v>31.005299999999998</v>
      </c>
      <c r="EC1105">
        <v>15.083299999999999</v>
      </c>
      <c r="ED1105" t="s">
        <v>5</v>
      </c>
      <c r="EE1105" t="s">
        <v>5</v>
      </c>
      <c r="EF1105" t="s">
        <v>5</v>
      </c>
      <c r="EG1105" t="s">
        <v>5</v>
      </c>
      <c r="EH1105">
        <v>1.8001</v>
      </c>
      <c r="EI1105">
        <v>15.0472</v>
      </c>
      <c r="EJ1105" t="s">
        <v>5</v>
      </c>
      <c r="EK1105" t="s">
        <v>5</v>
      </c>
      <c r="EL1105" t="s">
        <v>5</v>
      </c>
      <c r="EM1105" t="s">
        <v>5</v>
      </c>
      <c r="EN1105" t="s">
        <v>5</v>
      </c>
      <c r="EO1105">
        <v>10.9016</v>
      </c>
      <c r="EP1105" t="s">
        <v>5</v>
      </c>
      <c r="EQ1105">
        <v>13</v>
      </c>
      <c r="ER1105" t="s">
        <v>5</v>
      </c>
      <c r="ES1105">
        <v>27.75</v>
      </c>
      <c r="ET1105">
        <v>33.294800000000002</v>
      </c>
      <c r="EU1105" t="s">
        <v>5</v>
      </c>
      <c r="EV1105" t="s">
        <v>5</v>
      </c>
      <c r="EW1105" t="s">
        <v>5</v>
      </c>
      <c r="EX1105">
        <v>7.1875</v>
      </c>
      <c r="EY1105" t="s">
        <v>5</v>
      </c>
      <c r="EZ1105">
        <v>5.375</v>
      </c>
      <c r="FA1105">
        <v>30.75</v>
      </c>
      <c r="FB1105">
        <v>6.694</v>
      </c>
      <c r="FC1105">
        <v>17.375</v>
      </c>
      <c r="FD1105" t="s">
        <v>5</v>
      </c>
      <c r="FE1105">
        <v>20.375</v>
      </c>
      <c r="FF1105">
        <v>15.875</v>
      </c>
      <c r="FG1105">
        <v>5.4843999999999999</v>
      </c>
      <c r="FH1105" t="s">
        <v>5</v>
      </c>
      <c r="FI1105">
        <v>16.3125</v>
      </c>
      <c r="FJ1105">
        <v>24.375</v>
      </c>
      <c r="FK1105" t="s">
        <v>5</v>
      </c>
      <c r="FL1105" t="s">
        <v>5</v>
      </c>
      <c r="FM1105">
        <v>12.8528</v>
      </c>
      <c r="FN1105">
        <v>32.625</v>
      </c>
      <c r="FO1105">
        <v>30</v>
      </c>
      <c r="FP1105" t="s">
        <v>5</v>
      </c>
      <c r="FQ1105" t="s">
        <v>5</v>
      </c>
      <c r="FR1105">
        <v>1.1406000000000001</v>
      </c>
      <c r="FS1105" t="s">
        <v>5</v>
      </c>
      <c r="FT1105" t="s">
        <v>5</v>
      </c>
      <c r="FU1105">
        <v>19.896999999999998</v>
      </c>
      <c r="FV1105" t="s">
        <v>5</v>
      </c>
      <c r="FW1105">
        <v>1.2109000000000001</v>
      </c>
      <c r="FX1105" t="s">
        <v>5</v>
      </c>
      <c r="FY1105" t="s">
        <v>5</v>
      </c>
      <c r="FZ1105" t="s">
        <v>5</v>
      </c>
      <c r="GA1105">
        <v>17.843800000000002</v>
      </c>
      <c r="GB1105" t="s">
        <v>5</v>
      </c>
      <c r="GC1105" t="s">
        <v>5</v>
      </c>
      <c r="GD1105" t="s">
        <v>5</v>
      </c>
      <c r="GE1105">
        <v>1.7406999999999999</v>
      </c>
      <c r="GF1105">
        <v>9.3332999999999995</v>
      </c>
      <c r="GG1105">
        <v>1.9062999999999999</v>
      </c>
      <c r="GH1105" t="s">
        <v>5</v>
      </c>
      <c r="GI1105" t="s">
        <v>5</v>
      </c>
      <c r="GJ1105">
        <v>5.5370999999999997</v>
      </c>
      <c r="GK1105" t="s">
        <v>5</v>
      </c>
      <c r="GL1105" t="s">
        <v>5</v>
      </c>
      <c r="GM1105" t="s">
        <v>5</v>
      </c>
      <c r="GN1105">
        <v>27.75</v>
      </c>
      <c r="GO1105" t="s">
        <v>5</v>
      </c>
      <c r="GP1105" t="s">
        <v>5</v>
      </c>
      <c r="GQ1105" t="s">
        <v>5</v>
      </c>
      <c r="GR1105">
        <v>11.484</v>
      </c>
      <c r="GS1105">
        <v>8.2507000000000001</v>
      </c>
      <c r="GT1105">
        <v>0.3594</v>
      </c>
      <c r="GU1105">
        <v>11.462999999999999</v>
      </c>
      <c r="GV1105">
        <v>8.2248000000000001</v>
      </c>
      <c r="GW1105">
        <v>8.68</v>
      </c>
      <c r="GX1105" t="s">
        <v>5</v>
      </c>
      <c r="GY1105" t="s">
        <v>5</v>
      </c>
      <c r="GZ1105" t="s">
        <v>5</v>
      </c>
      <c r="HA1105">
        <v>24.75</v>
      </c>
      <c r="HB1105" t="s">
        <v>5</v>
      </c>
      <c r="HC1105">
        <v>6.7778</v>
      </c>
      <c r="HD1105" t="s">
        <v>5</v>
      </c>
      <c r="HE1105" t="s">
        <v>5</v>
      </c>
      <c r="HF1105">
        <v>33.188000000000002</v>
      </c>
      <c r="HG1105">
        <v>7.8326000000000002</v>
      </c>
      <c r="HH1105" t="s">
        <v>5</v>
      </c>
      <c r="HI1105">
        <v>10.7035</v>
      </c>
      <c r="HJ1105" t="s">
        <v>5</v>
      </c>
      <c r="HK1105" t="s">
        <v>5</v>
      </c>
      <c r="HL1105">
        <v>9.4719999999999995</v>
      </c>
      <c r="HM1105">
        <v>16.541699999999999</v>
      </c>
      <c r="HN1105" t="s">
        <v>5</v>
      </c>
      <c r="HO1105" t="s">
        <v>5</v>
      </c>
      <c r="HP1105" t="s">
        <v>5</v>
      </c>
      <c r="HQ1105" t="s">
        <v>5</v>
      </c>
      <c r="HR1105">
        <v>6.2343999999999999</v>
      </c>
      <c r="HS1105">
        <v>0.8125</v>
      </c>
      <c r="HT1105">
        <v>18.326000000000001</v>
      </c>
      <c r="HU1105">
        <v>5.1252000000000004</v>
      </c>
      <c r="HV1105" t="s">
        <v>5</v>
      </c>
      <c r="HW1105">
        <v>3.9803999999999999</v>
      </c>
      <c r="HX1105">
        <v>11.5625</v>
      </c>
      <c r="HY1105">
        <v>2.5312999999999999</v>
      </c>
      <c r="HZ1105" t="s">
        <v>5</v>
      </c>
      <c r="IA1105">
        <v>9.0185999999999993</v>
      </c>
      <c r="IB1105">
        <v>12.2813</v>
      </c>
      <c r="IC1105">
        <v>20.875</v>
      </c>
      <c r="ID1105">
        <v>14.4688</v>
      </c>
      <c r="IE1105" t="s">
        <v>5</v>
      </c>
      <c r="IF1105">
        <v>3.875</v>
      </c>
      <c r="IG1105">
        <v>7.5061999999999998</v>
      </c>
      <c r="IH1105">
        <v>36.25</v>
      </c>
      <c r="II1105" t="s">
        <v>5</v>
      </c>
      <c r="IJ1105">
        <v>2.375</v>
      </c>
      <c r="IK1105" t="s">
        <v>5</v>
      </c>
      <c r="IL1105">
        <v>4.5156000000000001</v>
      </c>
      <c r="IM1105">
        <v>3.5830000000000002</v>
      </c>
      <c r="IN1105">
        <v>33.950299999999999</v>
      </c>
      <c r="IO1105">
        <v>10.208299999999999</v>
      </c>
      <c r="IP1105" t="s">
        <v>5</v>
      </c>
      <c r="IQ1105" t="s">
        <v>5</v>
      </c>
      <c r="IR1105">
        <v>10.576000000000001</v>
      </c>
      <c r="IS1105" t="s">
        <v>5</v>
      </c>
      <c r="IT1105" t="s">
        <v>5</v>
      </c>
      <c r="IU1105" t="s">
        <v>5</v>
      </c>
      <c r="IV1105">
        <v>11.0938</v>
      </c>
      <c r="IW1105" t="s">
        <v>5</v>
      </c>
      <c r="IX1105">
        <v>6.4687999999999999</v>
      </c>
      <c r="IY1105">
        <v>5.8125</v>
      </c>
      <c r="IZ1105">
        <v>4.8748000000000005</v>
      </c>
      <c r="JA1105">
        <v>1.8332999999999999</v>
      </c>
      <c r="JB1105">
        <v>9.8437999999999999</v>
      </c>
      <c r="JC1105" t="s">
        <v>5</v>
      </c>
      <c r="JD1105">
        <v>12.958299999999999</v>
      </c>
      <c r="JE1105" t="s">
        <v>5</v>
      </c>
      <c r="JF1105">
        <v>24.3125</v>
      </c>
      <c r="JG1105">
        <v>16.3125</v>
      </c>
      <c r="JH1105" t="s">
        <v>5</v>
      </c>
      <c r="JI1105" t="s">
        <v>5</v>
      </c>
      <c r="JJ1105">
        <v>8.3332999999999995</v>
      </c>
      <c r="JK1105">
        <v>10.6875</v>
      </c>
      <c r="JL1105">
        <v>26.620100000000001</v>
      </c>
      <c r="JM1105" t="s">
        <v>5</v>
      </c>
      <c r="JN1105" t="s">
        <v>5</v>
      </c>
      <c r="JO1105">
        <v>10.375</v>
      </c>
      <c r="JP1105">
        <v>3.125</v>
      </c>
      <c r="JQ1105">
        <v>6.75</v>
      </c>
      <c r="JR1105">
        <v>1.0976999999999999</v>
      </c>
      <c r="JS1105">
        <v>7.9583000000000004</v>
      </c>
      <c r="JT1105">
        <v>9.0959000000000003</v>
      </c>
      <c r="JU1105" t="s">
        <v>5</v>
      </c>
      <c r="JV1105">
        <v>11.3125</v>
      </c>
      <c r="JW1105">
        <v>3.8955000000000002</v>
      </c>
      <c r="JX1105" t="s">
        <v>5</v>
      </c>
      <c r="JY1105">
        <v>10.2842</v>
      </c>
      <c r="JZ1105">
        <v>9.5625</v>
      </c>
      <c r="KA1105" t="s">
        <v>5</v>
      </c>
      <c r="KB1105">
        <v>13.0625</v>
      </c>
      <c r="KC1105" t="s">
        <v>5</v>
      </c>
      <c r="KD1105">
        <v>20.9375</v>
      </c>
      <c r="KE1105" t="s">
        <v>5</v>
      </c>
      <c r="KF1105">
        <v>4.1406000000000001</v>
      </c>
      <c r="KG1105">
        <v>12.583299999999999</v>
      </c>
      <c r="KH1105">
        <v>7.0864000000000003</v>
      </c>
      <c r="KI1105" t="s">
        <v>5</v>
      </c>
      <c r="KJ1105" t="s">
        <v>5</v>
      </c>
      <c r="KK1105" t="s">
        <v>5</v>
      </c>
      <c r="KL1105" t="s">
        <v>5</v>
      </c>
      <c r="KM1105">
        <v>11.8125</v>
      </c>
      <c r="KN1105" t="s">
        <v>5</v>
      </c>
      <c r="KO1105">
        <v>23.5</v>
      </c>
      <c r="KP1105" t="s">
        <v>5</v>
      </c>
      <c r="KQ1105">
        <v>14.886200000000001</v>
      </c>
      <c r="KR1105">
        <v>14.938000000000001</v>
      </c>
      <c r="KS1105">
        <v>4.0164999999999997</v>
      </c>
      <c r="KT1105" t="s">
        <v>5</v>
      </c>
      <c r="KU1105" t="s">
        <v>5</v>
      </c>
      <c r="KV1105" t="s">
        <v>5</v>
      </c>
      <c r="KW1105">
        <v>5.0781000000000001</v>
      </c>
      <c r="KX1105" t="s">
        <v>5</v>
      </c>
      <c r="KY1105">
        <v>8.0937999999999999</v>
      </c>
      <c r="KZ1105" t="s">
        <v>5</v>
      </c>
      <c r="LA1105" t="s">
        <v>5</v>
      </c>
      <c r="LB1105" t="s">
        <v>5</v>
      </c>
      <c r="LC1105">
        <v>22.625</v>
      </c>
      <c r="LD1105">
        <v>13.979200000000001</v>
      </c>
      <c r="LE1105">
        <v>24.509</v>
      </c>
      <c r="LF1105">
        <v>6.3E-2</v>
      </c>
      <c r="LG1105">
        <v>4.2434000000000003</v>
      </c>
      <c r="LH1105" t="s">
        <v>5</v>
      </c>
      <c r="LI1105" t="s">
        <v>5</v>
      </c>
      <c r="LJ1105">
        <v>14.906700000000001</v>
      </c>
      <c r="LK1105">
        <v>5.4635999999999996</v>
      </c>
      <c r="LL1105">
        <v>7.5488999999999997</v>
      </c>
      <c r="LM1105" t="s">
        <v>5</v>
      </c>
      <c r="LN1105">
        <v>2.6406000000000001</v>
      </c>
      <c r="LO1105">
        <v>66.744600000000005</v>
      </c>
      <c r="LP1105" t="s">
        <v>5</v>
      </c>
      <c r="LQ1105" t="s">
        <v>5</v>
      </c>
      <c r="LR1105" t="s">
        <v>5</v>
      </c>
      <c r="LS1105">
        <v>3.4687999999999999</v>
      </c>
      <c r="LT1105" t="s">
        <v>5</v>
      </c>
      <c r="LU1105" t="s">
        <v>5</v>
      </c>
      <c r="LV1105" t="s">
        <v>5</v>
      </c>
      <c r="LW1105" t="s">
        <v>5</v>
      </c>
      <c r="LX1105">
        <v>17.375</v>
      </c>
      <c r="LY1105">
        <v>42.664900000000003</v>
      </c>
      <c r="LZ1105" t="s">
        <v>5</v>
      </c>
      <c r="MA1105">
        <v>5.9926000000000004</v>
      </c>
      <c r="MB1105">
        <v>1.7852000000000001</v>
      </c>
      <c r="MC1105">
        <v>2.0781000000000001</v>
      </c>
      <c r="MD1105" t="s">
        <v>5</v>
      </c>
      <c r="ME1105">
        <v>20.355</v>
      </c>
      <c r="MF1105" t="s">
        <v>5</v>
      </c>
      <c r="MG1105" t="s">
        <v>5</v>
      </c>
      <c r="MH1105" t="s">
        <v>5</v>
      </c>
      <c r="MI1105">
        <v>22.583300000000001</v>
      </c>
      <c r="MJ1105" t="s">
        <v>5</v>
      </c>
      <c r="MK1105">
        <v>10.375</v>
      </c>
      <c r="ML1105">
        <v>16.156300000000002</v>
      </c>
      <c r="MM1105" t="s">
        <v>5</v>
      </c>
      <c r="MN1105" t="s">
        <v>5</v>
      </c>
      <c r="MO1105" t="s">
        <v>5</v>
      </c>
      <c r="MP1105" t="s">
        <v>5</v>
      </c>
      <c r="MQ1105" t="s">
        <v>5</v>
      </c>
      <c r="MR1105" t="s">
        <v>5</v>
      </c>
      <c r="MS1105">
        <v>2.2715999999999998</v>
      </c>
      <c r="MT1105">
        <v>3.9396</v>
      </c>
      <c r="MU1105">
        <v>6.0468999999999999</v>
      </c>
      <c r="MV1105" t="s">
        <v>5</v>
      </c>
      <c r="MW1105">
        <v>3.625</v>
      </c>
      <c r="MX1105">
        <v>8.4534000000000002</v>
      </c>
      <c r="MY1105" t="s">
        <v>5</v>
      </c>
      <c r="MZ1105">
        <v>3.3361000000000001</v>
      </c>
      <c r="NA1105">
        <v>1.5872999999999999</v>
      </c>
      <c r="NB1105">
        <v>5.7530999999999999</v>
      </c>
      <c r="NC1105">
        <v>14.452</v>
      </c>
      <c r="ND1105">
        <v>14.75</v>
      </c>
      <c r="NE1105" t="s">
        <v>5</v>
      </c>
      <c r="NF1105">
        <v>4.8125</v>
      </c>
      <c r="NG1105" t="s">
        <v>5</v>
      </c>
      <c r="NH1105">
        <v>13.9688</v>
      </c>
      <c r="NI1105">
        <v>2.6353999999999997</v>
      </c>
      <c r="NJ1105">
        <v>11.148099999999999</v>
      </c>
      <c r="NK1105">
        <v>4.0937999999999999</v>
      </c>
      <c r="NL1105" t="s">
        <v>5</v>
      </c>
      <c r="NM1105">
        <v>9</v>
      </c>
      <c r="NN1105" t="s">
        <v>5</v>
      </c>
      <c r="NO1105" t="s">
        <v>5</v>
      </c>
      <c r="NP1105">
        <v>27.625</v>
      </c>
      <c r="NQ1105" t="s">
        <v>5</v>
      </c>
      <c r="NR1105">
        <v>21</v>
      </c>
      <c r="NS1105">
        <v>19.875</v>
      </c>
      <c r="NT1105">
        <v>11.019299999999999</v>
      </c>
      <c r="NU1105" t="s">
        <v>5</v>
      </c>
      <c r="NV1105" t="s">
        <v>5</v>
      </c>
      <c r="NW1105" t="s">
        <v>5</v>
      </c>
      <c r="NX1105" t="s">
        <v>5</v>
      </c>
      <c r="NY1105">
        <v>37.875</v>
      </c>
      <c r="NZ1105" t="s">
        <v>5</v>
      </c>
      <c r="OA1105" t="s">
        <v>5</v>
      </c>
      <c r="OB1105" t="s">
        <v>5</v>
      </c>
      <c r="OC1105">
        <v>1.7116</v>
      </c>
      <c r="OD1105" t="s">
        <v>5</v>
      </c>
      <c r="OE1105">
        <v>13.3125</v>
      </c>
      <c r="OF1105" t="s">
        <v>5</v>
      </c>
      <c r="OG1105" t="s">
        <v>5</v>
      </c>
      <c r="OH1105">
        <v>8.125</v>
      </c>
      <c r="OI1105" t="s">
        <v>5</v>
      </c>
      <c r="OJ1105">
        <v>2.6875</v>
      </c>
      <c r="OK1105">
        <v>3.2099000000000002</v>
      </c>
      <c r="OL1105" t="s">
        <v>5</v>
      </c>
      <c r="OM1105" t="s">
        <v>5</v>
      </c>
      <c r="ON1105" t="s">
        <v>5</v>
      </c>
      <c r="OO1105">
        <v>2.6667000000000001</v>
      </c>
      <c r="OP1105" t="s">
        <v>5</v>
      </c>
      <c r="OQ1105">
        <v>0.47660000000000002</v>
      </c>
      <c r="OR1105" t="s">
        <v>5</v>
      </c>
      <c r="OS1105">
        <v>33.6875</v>
      </c>
      <c r="OT1105" t="s">
        <v>5</v>
      </c>
      <c r="OU1105">
        <v>0.75780000000000003</v>
      </c>
      <c r="OV1105">
        <v>1.4877</v>
      </c>
      <c r="OW1105" t="s">
        <v>5</v>
      </c>
      <c r="OX1105">
        <v>16.25</v>
      </c>
      <c r="OY1105">
        <v>2.4689999999999999</v>
      </c>
      <c r="OZ1105">
        <v>27.114000000000001</v>
      </c>
      <c r="PA1105">
        <v>13.088200000000001</v>
      </c>
      <c r="PB1105" t="s">
        <v>5</v>
      </c>
      <c r="PC1105">
        <v>28.917000000000002</v>
      </c>
      <c r="PD1105">
        <v>10.875</v>
      </c>
      <c r="PE1105">
        <v>12.1046</v>
      </c>
      <c r="PF1105">
        <v>24.016999999999999</v>
      </c>
      <c r="PG1105">
        <v>9.125</v>
      </c>
      <c r="PH1105" t="s">
        <v>5</v>
      </c>
      <c r="PI1105" t="s">
        <v>5</v>
      </c>
      <c r="PJ1105" t="s">
        <v>5</v>
      </c>
      <c r="PK1105" t="s">
        <v>5</v>
      </c>
      <c r="PL1105" t="s">
        <v>5</v>
      </c>
      <c r="PM1105">
        <v>20.375</v>
      </c>
      <c r="PN1105">
        <v>1.2082999999999999</v>
      </c>
      <c r="PO1105" t="s">
        <v>5</v>
      </c>
      <c r="PP1105" t="s">
        <v>5</v>
      </c>
      <c r="PQ1105">
        <v>6.7187999999999999</v>
      </c>
      <c r="PR1105">
        <v>20.4375</v>
      </c>
      <c r="PS1105" t="s">
        <v>5</v>
      </c>
      <c r="PT1105" t="s">
        <v>5</v>
      </c>
      <c r="PU1105" t="s">
        <v>5</v>
      </c>
      <c r="PV1105">
        <v>9.625</v>
      </c>
      <c r="PW1105" t="s">
        <v>5</v>
      </c>
      <c r="PX1105">
        <v>6.25</v>
      </c>
      <c r="PY1105">
        <v>4.1718999999999999</v>
      </c>
      <c r="PZ1105">
        <v>0.84379999999999999</v>
      </c>
      <c r="QA1105">
        <v>16.533000000000001</v>
      </c>
      <c r="QB1105" t="s">
        <v>5</v>
      </c>
      <c r="QC1105" t="s">
        <v>5</v>
      </c>
      <c r="QD1105">
        <v>4.7812999999999999</v>
      </c>
      <c r="QE1105">
        <v>20.155999999999999</v>
      </c>
      <c r="QF1105">
        <v>1.4687999999999999</v>
      </c>
      <c r="QG1105" t="s">
        <v>5</v>
      </c>
      <c r="QH1105" t="s">
        <v>5</v>
      </c>
      <c r="QI1105" t="s">
        <v>5</v>
      </c>
      <c r="QJ1105" t="s">
        <v>5</v>
      </c>
      <c r="QK1105">
        <v>14.4063</v>
      </c>
      <c r="QL1105" t="s">
        <v>5</v>
      </c>
      <c r="QM1105" t="s">
        <v>5</v>
      </c>
      <c r="QN1105" t="s">
        <v>5</v>
      </c>
      <c r="QO1105">
        <v>13.994299999999999</v>
      </c>
      <c r="QP1105">
        <v>3.2812999999999999</v>
      </c>
      <c r="QQ1105" t="s">
        <v>5</v>
      </c>
      <c r="QR1105">
        <v>5.766</v>
      </c>
      <c r="QS1105">
        <v>28.125</v>
      </c>
      <c r="QT1105">
        <v>9.9820999999999991</v>
      </c>
      <c r="QU1105" t="s">
        <v>5</v>
      </c>
      <c r="QV1105" t="s">
        <v>5</v>
      </c>
      <c r="QW1105">
        <v>3.9441999999999999</v>
      </c>
      <c r="QX1105">
        <v>8.5470000000000006</v>
      </c>
      <c r="QY1105" t="s">
        <v>5</v>
      </c>
      <c r="QZ1105">
        <v>3.9409999999999998</v>
      </c>
      <c r="RA1105">
        <v>5.8239999999999998</v>
      </c>
      <c r="RB1105" t="s">
        <v>5</v>
      </c>
      <c r="RC1105" t="s">
        <v>5</v>
      </c>
      <c r="RD1105">
        <v>16.75</v>
      </c>
      <c r="RE1105">
        <v>12.472300000000001</v>
      </c>
      <c r="RF1105" t="s">
        <v>5</v>
      </c>
      <c r="RG1105" t="s">
        <v>5</v>
      </c>
      <c r="RH1105">
        <v>8</v>
      </c>
      <c r="RI1105">
        <v>11.959099999999999</v>
      </c>
      <c r="RJ1105">
        <v>23.7532</v>
      </c>
      <c r="RK1105" t="s">
        <v>5</v>
      </c>
      <c r="RL1105" t="s">
        <v>5</v>
      </c>
      <c r="RM1105" t="s">
        <v>5</v>
      </c>
      <c r="RN1105" t="s">
        <v>5</v>
      </c>
      <c r="RO1105">
        <v>13</v>
      </c>
      <c r="RP1105">
        <v>25</v>
      </c>
      <c r="RQ1105">
        <v>6.0312999999999999</v>
      </c>
      <c r="RR1105">
        <v>69</v>
      </c>
      <c r="RS1105" t="s">
        <v>5</v>
      </c>
      <c r="RT1105">
        <v>13.625</v>
      </c>
      <c r="RU1105">
        <v>6.3716999999999997</v>
      </c>
      <c r="RV1105">
        <v>13.5625</v>
      </c>
      <c r="RW1105" t="s">
        <v>5</v>
      </c>
      <c r="RX1105" t="s">
        <v>5</v>
      </c>
      <c r="RY1105" t="s">
        <v>5</v>
      </c>
      <c r="RZ1105">
        <v>18.621500000000001</v>
      </c>
      <c r="SA1105" t="s">
        <v>5</v>
      </c>
      <c r="SB1105" t="s">
        <v>5</v>
      </c>
      <c r="SC1105" t="s">
        <v>5</v>
      </c>
      <c r="SD1105">
        <v>4.6562999999999999</v>
      </c>
      <c r="SE1105">
        <v>16.375</v>
      </c>
      <c r="SF1105">
        <v>7.2916999999999996</v>
      </c>
      <c r="SG1105">
        <v>43.9099</v>
      </c>
      <c r="SH1105" t="s">
        <v>5</v>
      </c>
      <c r="SI1105" t="s">
        <v>5</v>
      </c>
      <c r="SJ1105" t="s">
        <v>5</v>
      </c>
      <c r="SK1105">
        <v>11.8889</v>
      </c>
      <c r="SL1105">
        <v>9.875</v>
      </c>
      <c r="SM1105" t="s">
        <v>5</v>
      </c>
      <c r="SN1105" t="s">
        <v>5</v>
      </c>
    </row>
    <row r="1106" spans="1:508" x14ac:dyDescent="0.3">
      <c r="A1106">
        <f t="shared" si="17"/>
        <v>264</v>
      </c>
      <c r="B1106" s="3">
        <v>34411</v>
      </c>
      <c r="C1106" t="s">
        <v>5</v>
      </c>
      <c r="D1106" t="s">
        <v>5</v>
      </c>
      <c r="E1106" t="s">
        <v>5</v>
      </c>
      <c r="F1106">
        <v>1.2989999999999999</v>
      </c>
      <c r="G1106" t="s">
        <v>5</v>
      </c>
      <c r="H1106" t="s">
        <v>5</v>
      </c>
      <c r="I1106">
        <v>3.75</v>
      </c>
      <c r="J1106">
        <v>6.3215000000000003</v>
      </c>
      <c r="K1106" t="s">
        <v>5</v>
      </c>
      <c r="L1106">
        <v>3.734</v>
      </c>
      <c r="M1106" t="s">
        <v>5</v>
      </c>
      <c r="N1106">
        <v>11.2807</v>
      </c>
      <c r="O1106" t="s">
        <v>5</v>
      </c>
      <c r="P1106" t="s">
        <v>5</v>
      </c>
      <c r="Q1106">
        <v>7.4062999999999999</v>
      </c>
      <c r="R1106" t="s">
        <v>5</v>
      </c>
      <c r="S1106">
        <v>32.125</v>
      </c>
      <c r="T1106" t="s">
        <v>5</v>
      </c>
      <c r="U1106">
        <v>2.6457999999999999</v>
      </c>
      <c r="V1106" t="s">
        <v>5</v>
      </c>
      <c r="W1106">
        <v>224.38239999999999</v>
      </c>
      <c r="X1106" t="s">
        <v>5</v>
      </c>
      <c r="Y1106" t="s">
        <v>5</v>
      </c>
      <c r="Z1106">
        <v>7.1875</v>
      </c>
      <c r="AA1106" t="s">
        <v>5</v>
      </c>
      <c r="AB1106">
        <v>7.625</v>
      </c>
      <c r="AC1106" t="s">
        <v>5</v>
      </c>
      <c r="AD1106">
        <v>4.125</v>
      </c>
      <c r="AE1106">
        <v>12.25</v>
      </c>
      <c r="AF1106" t="s">
        <v>5</v>
      </c>
      <c r="AG1106" t="s">
        <v>5</v>
      </c>
      <c r="AH1106">
        <v>3.2031000000000001</v>
      </c>
      <c r="AI1106" t="s">
        <v>5</v>
      </c>
      <c r="AJ1106" t="s">
        <v>5</v>
      </c>
      <c r="AK1106" t="s">
        <v>5</v>
      </c>
      <c r="AL1106">
        <v>4.7969999999999997</v>
      </c>
      <c r="AM1106" t="s">
        <v>5</v>
      </c>
      <c r="AN1106" t="s">
        <v>5</v>
      </c>
      <c r="AO1106" t="s">
        <v>5</v>
      </c>
      <c r="AP1106" t="s">
        <v>5</v>
      </c>
      <c r="AQ1106" t="s">
        <v>5</v>
      </c>
      <c r="AR1106" t="s">
        <v>5</v>
      </c>
      <c r="AS1106">
        <v>15.074</v>
      </c>
      <c r="AT1106" t="s">
        <v>5</v>
      </c>
      <c r="AU1106">
        <v>11.4177</v>
      </c>
      <c r="AV1106">
        <v>22.4192</v>
      </c>
      <c r="AW1106" t="s">
        <v>5</v>
      </c>
      <c r="AX1106" t="s">
        <v>5</v>
      </c>
      <c r="AY1106" t="s">
        <v>5</v>
      </c>
      <c r="AZ1106" t="s">
        <v>5</v>
      </c>
      <c r="BA1106">
        <v>19.75</v>
      </c>
      <c r="BB1106">
        <v>0.70830000000000004</v>
      </c>
      <c r="BC1106">
        <v>20.308</v>
      </c>
      <c r="BD1106" t="s">
        <v>5</v>
      </c>
      <c r="BE1106">
        <v>14.875</v>
      </c>
      <c r="BF1106" t="s">
        <v>5</v>
      </c>
      <c r="BG1106">
        <v>7.7315000000000005</v>
      </c>
      <c r="BH1106">
        <v>29.75</v>
      </c>
      <c r="BI1106">
        <v>23.562999999999999</v>
      </c>
      <c r="BJ1106">
        <v>12</v>
      </c>
      <c r="BK1106">
        <v>5.7370999999999999</v>
      </c>
      <c r="BL1106">
        <v>3.6111</v>
      </c>
      <c r="BM1106">
        <v>10.063000000000001</v>
      </c>
      <c r="BN1106">
        <v>5.4722</v>
      </c>
      <c r="BO1106">
        <v>3.0222000000000002</v>
      </c>
      <c r="BP1106">
        <v>0.67200000000000004</v>
      </c>
      <c r="BQ1106">
        <v>7.0556000000000001</v>
      </c>
      <c r="BR1106" t="s">
        <v>5</v>
      </c>
      <c r="BS1106">
        <v>20.25</v>
      </c>
      <c r="BT1106" t="s">
        <v>5</v>
      </c>
      <c r="BU1106">
        <v>1.6015999999999999</v>
      </c>
      <c r="BV1106">
        <v>12.8192</v>
      </c>
      <c r="BW1106" t="s">
        <v>5</v>
      </c>
      <c r="BX1106" t="s">
        <v>5</v>
      </c>
      <c r="BY1106">
        <v>3.875</v>
      </c>
      <c r="BZ1106">
        <v>4.2031000000000001</v>
      </c>
      <c r="CA1106" t="s">
        <v>5</v>
      </c>
      <c r="CB1106">
        <v>55.594900000000003</v>
      </c>
      <c r="CC1106">
        <v>10.991400000000001</v>
      </c>
      <c r="CD1106" t="s">
        <v>5</v>
      </c>
      <c r="CE1106">
        <v>14.890599999999999</v>
      </c>
      <c r="CF1106">
        <v>9</v>
      </c>
      <c r="CG1106" t="s">
        <v>5</v>
      </c>
      <c r="CH1106" t="s">
        <v>5</v>
      </c>
      <c r="CI1106" t="s">
        <v>5</v>
      </c>
      <c r="CJ1106">
        <v>12.3125</v>
      </c>
      <c r="CK1106" t="s">
        <v>5</v>
      </c>
      <c r="CL1106" t="s">
        <v>5</v>
      </c>
      <c r="CM1106" t="s">
        <v>5</v>
      </c>
      <c r="CN1106">
        <v>2.9843999999999999</v>
      </c>
      <c r="CO1106" t="s">
        <v>5</v>
      </c>
      <c r="CP1106" t="s">
        <v>5</v>
      </c>
      <c r="CQ1106">
        <v>1.9582999999999999</v>
      </c>
      <c r="CR1106" t="s">
        <v>5</v>
      </c>
      <c r="CS1106" t="s">
        <v>5</v>
      </c>
      <c r="CT1106">
        <v>6.9861000000000004</v>
      </c>
      <c r="CU1106">
        <v>15.425700000000001</v>
      </c>
      <c r="CV1106">
        <v>7.8593999999999999</v>
      </c>
      <c r="CW1106">
        <v>13.031000000000001</v>
      </c>
      <c r="CX1106">
        <v>18.166699999999999</v>
      </c>
      <c r="CY1106">
        <v>3.4582999999999999</v>
      </c>
      <c r="CZ1106" t="s">
        <v>5</v>
      </c>
      <c r="DA1106" t="s">
        <v>5</v>
      </c>
      <c r="DB1106">
        <v>12.938000000000001</v>
      </c>
      <c r="DC1106">
        <v>21.75</v>
      </c>
      <c r="DD1106" t="s">
        <v>5</v>
      </c>
      <c r="DE1106">
        <v>15.1831</v>
      </c>
      <c r="DF1106" t="s">
        <v>5</v>
      </c>
      <c r="DG1106">
        <v>1.8332999999999999</v>
      </c>
      <c r="DH1106">
        <v>1.5</v>
      </c>
      <c r="DI1106">
        <v>11.053599999999999</v>
      </c>
      <c r="DJ1106">
        <v>10.063000000000001</v>
      </c>
      <c r="DK1106" t="s">
        <v>5</v>
      </c>
      <c r="DL1106">
        <v>19.380600000000001</v>
      </c>
      <c r="DM1106" t="s">
        <v>5</v>
      </c>
      <c r="DN1106">
        <v>0.63539999999999996</v>
      </c>
      <c r="DO1106" t="s">
        <v>5</v>
      </c>
      <c r="DP1106">
        <v>2.1943999999999999</v>
      </c>
      <c r="DQ1106" t="s">
        <v>5</v>
      </c>
      <c r="DR1106">
        <v>10.167</v>
      </c>
      <c r="DS1106">
        <v>11.0556</v>
      </c>
      <c r="DT1106" t="s">
        <v>5</v>
      </c>
      <c r="DU1106" t="s">
        <v>5</v>
      </c>
      <c r="DV1106" t="s">
        <v>5</v>
      </c>
      <c r="DW1106">
        <v>8.0282999999999998</v>
      </c>
      <c r="DX1106">
        <v>23.1875</v>
      </c>
      <c r="DY1106" t="s">
        <v>5</v>
      </c>
      <c r="DZ1106">
        <v>20.5</v>
      </c>
      <c r="EA1106" t="s">
        <v>5</v>
      </c>
      <c r="EB1106">
        <v>30.946000000000002</v>
      </c>
      <c r="EC1106">
        <v>14.979200000000001</v>
      </c>
      <c r="ED1106" t="s">
        <v>5</v>
      </c>
      <c r="EE1106" t="s">
        <v>5</v>
      </c>
      <c r="EF1106" t="s">
        <v>5</v>
      </c>
      <c r="EG1106" t="s">
        <v>5</v>
      </c>
      <c r="EH1106">
        <v>1.8296999999999999</v>
      </c>
      <c r="EI1106">
        <v>15.458399999999999</v>
      </c>
      <c r="EJ1106" t="s">
        <v>5</v>
      </c>
      <c r="EK1106" t="s">
        <v>5</v>
      </c>
      <c r="EL1106" t="s">
        <v>5</v>
      </c>
      <c r="EM1106" t="s">
        <v>5</v>
      </c>
      <c r="EN1106" t="s">
        <v>5</v>
      </c>
      <c r="EO1106">
        <v>11.1318</v>
      </c>
      <c r="EP1106" t="s">
        <v>5</v>
      </c>
      <c r="EQ1106">
        <v>12.8125</v>
      </c>
      <c r="ER1106" t="s">
        <v>5</v>
      </c>
      <c r="ES1106">
        <v>27.75</v>
      </c>
      <c r="ET1106">
        <v>32.967300000000002</v>
      </c>
      <c r="EU1106" t="s">
        <v>5</v>
      </c>
      <c r="EV1106" t="s">
        <v>5</v>
      </c>
      <c r="EW1106" t="s">
        <v>5</v>
      </c>
      <c r="EX1106">
        <v>6.9687999999999999</v>
      </c>
      <c r="EY1106" t="s">
        <v>5</v>
      </c>
      <c r="EZ1106">
        <v>5.6562999999999999</v>
      </c>
      <c r="FA1106">
        <v>30.25</v>
      </c>
      <c r="FB1106">
        <v>6.7919999999999998</v>
      </c>
      <c r="FC1106">
        <v>17</v>
      </c>
      <c r="FD1106" t="s">
        <v>5</v>
      </c>
      <c r="FE1106">
        <v>20.0625</v>
      </c>
      <c r="FF1106">
        <v>15.6875</v>
      </c>
      <c r="FG1106">
        <v>5.6875</v>
      </c>
      <c r="FH1106" t="s">
        <v>5</v>
      </c>
      <c r="FI1106">
        <v>16.375</v>
      </c>
      <c r="FJ1106">
        <v>24.125</v>
      </c>
      <c r="FK1106" t="s">
        <v>5</v>
      </c>
      <c r="FL1106" t="s">
        <v>5</v>
      </c>
      <c r="FM1106">
        <v>12.8528</v>
      </c>
      <c r="FN1106">
        <v>32.25</v>
      </c>
      <c r="FO1106">
        <v>29.75</v>
      </c>
      <c r="FP1106" t="s">
        <v>5</v>
      </c>
      <c r="FQ1106" t="s">
        <v>5</v>
      </c>
      <c r="FR1106">
        <v>1.1718999999999999</v>
      </c>
      <c r="FS1106" t="s">
        <v>5</v>
      </c>
      <c r="FT1106" t="s">
        <v>5</v>
      </c>
      <c r="FU1106">
        <v>19.657800000000002</v>
      </c>
      <c r="FV1106" t="s">
        <v>5</v>
      </c>
      <c r="FW1106">
        <v>1.1953</v>
      </c>
      <c r="FX1106" t="s">
        <v>5</v>
      </c>
      <c r="FY1106" t="s">
        <v>5</v>
      </c>
      <c r="FZ1106" t="s">
        <v>5</v>
      </c>
      <c r="GA1106">
        <v>17.8125</v>
      </c>
      <c r="GB1106" t="s">
        <v>5</v>
      </c>
      <c r="GC1106" t="s">
        <v>5</v>
      </c>
      <c r="GD1106" t="s">
        <v>5</v>
      </c>
      <c r="GE1106">
        <v>1.7406999999999999</v>
      </c>
      <c r="GF1106">
        <v>9.3826999999999998</v>
      </c>
      <c r="GG1106">
        <v>1.9062999999999999</v>
      </c>
      <c r="GH1106" t="s">
        <v>5</v>
      </c>
      <c r="GI1106" t="s">
        <v>5</v>
      </c>
      <c r="GJ1106">
        <v>5.6098999999999997</v>
      </c>
      <c r="GK1106" t="s">
        <v>5</v>
      </c>
      <c r="GL1106" t="s">
        <v>5</v>
      </c>
      <c r="GM1106" t="s">
        <v>5</v>
      </c>
      <c r="GN1106">
        <v>27.875</v>
      </c>
      <c r="GO1106" t="s">
        <v>5</v>
      </c>
      <c r="GP1106" t="s">
        <v>5</v>
      </c>
      <c r="GQ1106" t="s">
        <v>5</v>
      </c>
      <c r="GR1106">
        <v>11.406000000000001</v>
      </c>
      <c r="GS1106">
        <v>8.4009</v>
      </c>
      <c r="GT1106">
        <v>0.34770000000000001</v>
      </c>
      <c r="GU1106">
        <v>11.616899999999999</v>
      </c>
      <c r="GV1106">
        <v>8.2487999999999992</v>
      </c>
      <c r="GW1106">
        <v>9.1349999999999998</v>
      </c>
      <c r="GX1106" t="s">
        <v>5</v>
      </c>
      <c r="GY1106" t="s">
        <v>5</v>
      </c>
      <c r="GZ1106" t="s">
        <v>5</v>
      </c>
      <c r="HA1106">
        <v>24.666699999999999</v>
      </c>
      <c r="HB1106" t="s">
        <v>5</v>
      </c>
      <c r="HC1106">
        <v>6.6852</v>
      </c>
      <c r="HD1106" t="s">
        <v>5</v>
      </c>
      <c r="HE1106" t="s">
        <v>5</v>
      </c>
      <c r="HF1106">
        <v>33.375</v>
      </c>
      <